     <v>32</v>
      </c>
      <c r="C95" s="45" t="s">
        <v>130</v>
      </c>
      <c r="D95" s="45" t="s">
        <v>131</v>
      </c>
      <c r="E95" s="45">
        <v>814</v>
      </c>
      <c r="F95" s="45" t="s">
        <v>132</v>
      </c>
      <c r="G95" s="45" t="s">
        <v>60</v>
      </c>
      <c r="H95" s="45" t="s">
        <v>37</v>
      </c>
      <c r="I95" s="45">
        <v>22</v>
      </c>
      <c r="J95" s="45">
        <v>1</v>
      </c>
      <c r="K95" s="45" t="s">
        <v>38</v>
      </c>
      <c r="L95" s="45" t="s">
        <v>3933</v>
      </c>
      <c r="M95" s="45" t="s">
        <v>39</v>
      </c>
      <c r="N95" s="46">
        <v>-131</v>
      </c>
      <c r="O95" s="46">
        <v>-104</v>
      </c>
      <c r="P95" s="46">
        <v>-108</v>
      </c>
      <c r="Q95" s="46">
        <v>-117</v>
      </c>
      <c r="R95" s="46">
        <v>-155</v>
      </c>
      <c r="S95" s="46">
        <v>-154</v>
      </c>
      <c r="T95" s="46">
        <v>-136</v>
      </c>
      <c r="U95" s="46">
        <v>-147</v>
      </c>
      <c r="V95" s="46">
        <v>-129</v>
      </c>
      <c r="W95" s="46">
        <v>-144</v>
      </c>
      <c r="X95" s="46">
        <v>-146</v>
      </c>
      <c r="Y95" s="46">
        <v>-167</v>
      </c>
      <c r="Z95" s="46">
        <v>-1638</v>
      </c>
      <c r="AA95" s="45">
        <v>2009</v>
      </c>
    </row>
    <row r="96" spans="1:27" x14ac:dyDescent="0.25">
      <c r="A96" s="45">
        <v>170</v>
      </c>
      <c r="B96" s="45" t="s">
        <v>32</v>
      </c>
      <c r="C96" s="45" t="s">
        <v>130</v>
      </c>
      <c r="D96" s="45" t="s">
        <v>131</v>
      </c>
      <c r="E96" s="45">
        <v>814</v>
      </c>
      <c r="F96" s="45" t="s">
        <v>132</v>
      </c>
      <c r="G96" s="45" t="s">
        <v>60</v>
      </c>
      <c r="H96" s="45" t="s">
        <v>37</v>
      </c>
      <c r="I96" s="45">
        <v>22</v>
      </c>
      <c r="J96" s="45">
        <v>1</v>
      </c>
      <c r="K96" s="45" t="s">
        <v>38</v>
      </c>
      <c r="L96" s="45" t="s">
        <v>3934</v>
      </c>
      <c r="M96" s="45" t="s">
        <v>39</v>
      </c>
      <c r="N96" s="46">
        <v>-328</v>
      </c>
      <c r="O96" s="46">
        <v>-290</v>
      </c>
      <c r="P96" s="46">
        <v>-312</v>
      </c>
      <c r="Q96" s="46">
        <v>-267</v>
      </c>
      <c r="R96" s="46">
        <v>-270</v>
      </c>
      <c r="S96" s="46">
        <v>96150</v>
      </c>
      <c r="T96" s="46">
        <v>40624</v>
      </c>
      <c r="U96" s="46">
        <v>-357</v>
      </c>
      <c r="V96" s="46">
        <v>-266</v>
      </c>
      <c r="W96" s="46">
        <v>-266</v>
      </c>
      <c r="X96" s="46">
        <v>-262</v>
      </c>
      <c r="Y96" s="46">
        <v>-282</v>
      </c>
      <c r="Z96" s="46">
        <v>133874</v>
      </c>
      <c r="AA96" s="45">
        <v>2009</v>
      </c>
    </row>
    <row r="97" spans="1:27" x14ac:dyDescent="0.25">
      <c r="A97" s="45">
        <v>173</v>
      </c>
      <c r="B97" s="45" t="s">
        <v>32</v>
      </c>
      <c r="C97" s="45" t="s">
        <v>3619</v>
      </c>
      <c r="D97" s="45" t="s">
        <v>131</v>
      </c>
      <c r="E97" s="45">
        <v>814</v>
      </c>
      <c r="F97" s="45" t="s">
        <v>132</v>
      </c>
      <c r="G97" s="45" t="s">
        <v>60</v>
      </c>
      <c r="H97" s="45" t="s">
        <v>37</v>
      </c>
      <c r="I97" s="45">
        <v>22</v>
      </c>
      <c r="J97" s="45">
        <v>1</v>
      </c>
      <c r="K97" s="45" t="s">
        <v>38</v>
      </c>
      <c r="L97" s="45" t="s">
        <v>3931</v>
      </c>
      <c r="M97" s="45" t="s">
        <v>39</v>
      </c>
      <c r="N97" s="46">
        <v>-35</v>
      </c>
      <c r="O97" s="46">
        <v>-22</v>
      </c>
      <c r="P97" s="46">
        <v>-14</v>
      </c>
      <c r="Q97" s="46">
        <v>-5</v>
      </c>
      <c r="R97" s="46">
        <v>0</v>
      </c>
      <c r="S97" s="46">
        <v>0</v>
      </c>
      <c r="T97" s="46">
        <v>-9</v>
      </c>
      <c r="U97" s="46">
        <v>-4</v>
      </c>
      <c r="V97" s="46">
        <v>-5</v>
      </c>
      <c r="W97" s="46">
        <v>0</v>
      </c>
      <c r="X97" s="46">
        <v>0</v>
      </c>
      <c r="Y97" s="46">
        <v>-43</v>
      </c>
      <c r="Z97" s="46">
        <v>-137</v>
      </c>
      <c r="AA97" s="45">
        <v>2009</v>
      </c>
    </row>
    <row r="98" spans="1:27" x14ac:dyDescent="0.25">
      <c r="A98" s="45">
        <v>173</v>
      </c>
      <c r="B98" s="45" t="s">
        <v>32</v>
      </c>
      <c r="C98" s="45" t="s">
        <v>3619</v>
      </c>
      <c r="D98" s="45" t="s">
        <v>131</v>
      </c>
      <c r="E98" s="45">
        <v>814</v>
      </c>
      <c r="F98" s="45" t="s">
        <v>132</v>
      </c>
      <c r="G98" s="45" t="s">
        <v>60</v>
      </c>
      <c r="H98" s="45" t="s">
        <v>37</v>
      </c>
      <c r="I98" s="45">
        <v>22</v>
      </c>
      <c r="J98" s="45">
        <v>1</v>
      </c>
      <c r="K98" s="45" t="s">
        <v>38</v>
      </c>
      <c r="L98" s="45" t="s">
        <v>3932</v>
      </c>
      <c r="M98" s="45" t="s">
        <v>39</v>
      </c>
      <c r="N98" s="46">
        <v>0</v>
      </c>
      <c r="O98" s="46">
        <v>0</v>
      </c>
      <c r="P98" s="46">
        <v>4</v>
      </c>
      <c r="Q98" s="46">
        <v>0</v>
      </c>
      <c r="R98" s="46">
        <v>0</v>
      </c>
      <c r="S98" s="46">
        <v>0</v>
      </c>
      <c r="T98" s="46">
        <v>0</v>
      </c>
      <c r="U98" s="46">
        <v>0</v>
      </c>
      <c r="V98" s="46">
        <v>0</v>
      </c>
      <c r="W98" s="46">
        <v>0</v>
      </c>
      <c r="X98" s="46">
        <v>0</v>
      </c>
      <c r="Y98" s="46">
        <v>0</v>
      </c>
      <c r="Z98" s="46">
        <v>4</v>
      </c>
      <c r="AA98" s="45">
        <v>2009</v>
      </c>
    </row>
    <row r="99" spans="1:27" x14ac:dyDescent="0.25">
      <c r="A99" s="45">
        <v>201</v>
      </c>
      <c r="B99" s="45" t="s">
        <v>32</v>
      </c>
      <c r="C99" s="45" t="s">
        <v>133</v>
      </c>
      <c r="D99" s="45" t="s">
        <v>134</v>
      </c>
      <c r="E99" s="45">
        <v>807</v>
      </c>
      <c r="F99" s="45" t="s">
        <v>132</v>
      </c>
      <c r="G99" s="45" t="s">
        <v>60</v>
      </c>
      <c r="H99" s="45" t="s">
        <v>61</v>
      </c>
      <c r="I99" s="45">
        <v>22</v>
      </c>
      <c r="J99" s="45">
        <v>1</v>
      </c>
      <c r="K99" s="45" t="s">
        <v>38</v>
      </c>
      <c r="L99" s="45" t="s">
        <v>3931</v>
      </c>
      <c r="M99" s="45" t="s">
        <v>44</v>
      </c>
      <c r="N99" s="46">
        <v>0</v>
      </c>
      <c r="O99" s="46">
        <v>0</v>
      </c>
      <c r="P99" s="46">
        <v>1136</v>
      </c>
      <c r="Q99" s="46">
        <v>0</v>
      </c>
      <c r="R99" s="46">
        <v>0</v>
      </c>
      <c r="S99" s="46">
        <v>6142</v>
      </c>
      <c r="T99" s="46">
        <v>3870</v>
      </c>
      <c r="U99" s="46">
        <v>2210</v>
      </c>
      <c r="V99" s="46">
        <v>0</v>
      </c>
      <c r="W99" s="46">
        <v>0</v>
      </c>
      <c r="X99" s="46">
        <v>0</v>
      </c>
      <c r="Y99" s="46">
        <v>2298</v>
      </c>
      <c r="Z99" s="46">
        <v>15656</v>
      </c>
      <c r="AA99" s="45">
        <v>2009</v>
      </c>
    </row>
    <row r="100" spans="1:27" x14ac:dyDescent="0.25">
      <c r="A100" s="45">
        <v>202</v>
      </c>
      <c r="B100" s="45" t="s">
        <v>32</v>
      </c>
      <c r="C100" s="45" t="s">
        <v>135</v>
      </c>
      <c r="D100" s="45" t="s">
        <v>134</v>
      </c>
      <c r="E100" s="45">
        <v>807</v>
      </c>
      <c r="F100" s="45" t="s">
        <v>132</v>
      </c>
      <c r="G100" s="45" t="s">
        <v>60</v>
      </c>
      <c r="H100" s="45" t="s">
        <v>37</v>
      </c>
      <c r="I100" s="45">
        <v>22</v>
      </c>
      <c r="J100" s="45">
        <v>1</v>
      </c>
      <c r="K100" s="45" t="s">
        <v>38</v>
      </c>
      <c r="L100" s="45" t="s">
        <v>3931</v>
      </c>
      <c r="M100" s="45" t="s">
        <v>39</v>
      </c>
      <c r="N100" s="46">
        <v>5947</v>
      </c>
      <c r="O100" s="46">
        <v>0</v>
      </c>
      <c r="P100" s="46">
        <v>0</v>
      </c>
      <c r="Q100" s="46">
        <v>0</v>
      </c>
      <c r="R100" s="46">
        <v>0</v>
      </c>
      <c r="S100" s="46">
        <v>12259</v>
      </c>
      <c r="T100" s="46">
        <v>4400</v>
      </c>
      <c r="U100" s="46">
        <v>0</v>
      </c>
      <c r="V100" s="46">
        <v>0</v>
      </c>
      <c r="W100" s="46">
        <v>0</v>
      </c>
      <c r="X100" s="46">
        <v>0</v>
      </c>
      <c r="Y100" s="46">
        <v>0</v>
      </c>
      <c r="Z100" s="46">
        <v>22606</v>
      </c>
      <c r="AA100" s="45">
        <v>2009</v>
      </c>
    </row>
    <row r="101" spans="1:27" x14ac:dyDescent="0.25">
      <c r="A101" s="45">
        <v>203</v>
      </c>
      <c r="B101" s="45" t="s">
        <v>32</v>
      </c>
      <c r="C101" s="45" t="s">
        <v>3811</v>
      </c>
      <c r="D101" s="45" t="s">
        <v>134</v>
      </c>
      <c r="E101" s="45">
        <v>807</v>
      </c>
      <c r="F101" s="45" t="s">
        <v>132</v>
      </c>
      <c r="G101" s="45" t="s">
        <v>60</v>
      </c>
      <c r="H101" s="45" t="s">
        <v>37</v>
      </c>
      <c r="I101" s="45">
        <v>22</v>
      </c>
      <c r="J101" s="45">
        <v>1</v>
      </c>
      <c r="K101" s="45" t="s">
        <v>38</v>
      </c>
      <c r="L101" s="45" t="s">
        <v>3931</v>
      </c>
      <c r="M101" s="45" t="s">
        <v>39</v>
      </c>
      <c r="N101" s="46">
        <v>17721</v>
      </c>
      <c r="O101" s="46">
        <v>5119</v>
      </c>
      <c r="P101" s="46">
        <v>12847</v>
      </c>
      <c r="Q101" s="46">
        <v>0</v>
      </c>
      <c r="R101" s="46">
        <v>2900</v>
      </c>
      <c r="S101" s="46">
        <v>20398</v>
      </c>
      <c r="T101" s="46">
        <v>21732</v>
      </c>
      <c r="U101" s="46">
        <v>22787</v>
      </c>
      <c r="V101" s="46">
        <v>14073</v>
      </c>
      <c r="W101" s="46">
        <v>0</v>
      </c>
      <c r="X101" s="46">
        <v>0</v>
      </c>
      <c r="Y101" s="46">
        <v>16627</v>
      </c>
      <c r="Z101" s="46">
        <v>134204</v>
      </c>
      <c r="AA101" s="45">
        <v>2009</v>
      </c>
    </row>
    <row r="102" spans="1:27" x14ac:dyDescent="0.25">
      <c r="A102" s="45">
        <v>207</v>
      </c>
      <c r="B102" s="45" t="s">
        <v>32</v>
      </c>
      <c r="C102" s="45" t="s">
        <v>137</v>
      </c>
      <c r="D102" s="45" t="s">
        <v>138</v>
      </c>
      <c r="E102" s="45">
        <v>9617</v>
      </c>
      <c r="F102" s="45" t="s">
        <v>115</v>
      </c>
      <c r="G102" s="45" t="s">
        <v>112</v>
      </c>
      <c r="H102" s="45" t="s">
        <v>116</v>
      </c>
      <c r="I102" s="45">
        <v>22</v>
      </c>
      <c r="J102" s="45">
        <v>1</v>
      </c>
      <c r="K102" s="45" t="s">
        <v>38</v>
      </c>
      <c r="L102" s="45" t="s">
        <v>3931</v>
      </c>
      <c r="M102" s="45" t="s">
        <v>39</v>
      </c>
      <c r="N102" s="46">
        <v>410601</v>
      </c>
      <c r="O102" s="46">
        <v>332744</v>
      </c>
      <c r="P102" s="46">
        <v>-3098</v>
      </c>
      <c r="Q102" s="46">
        <v>-5904</v>
      </c>
      <c r="R102" s="46">
        <v>302709</v>
      </c>
      <c r="S102" s="46">
        <v>366963</v>
      </c>
      <c r="T102" s="46">
        <v>382380</v>
      </c>
      <c r="U102" s="46">
        <v>381560</v>
      </c>
      <c r="V102" s="46">
        <v>397181</v>
      </c>
      <c r="W102" s="46">
        <v>457507</v>
      </c>
      <c r="X102" s="46">
        <v>376283</v>
      </c>
      <c r="Y102" s="46">
        <v>430466</v>
      </c>
      <c r="Z102" s="46">
        <v>3829392</v>
      </c>
      <c r="AA102" s="45">
        <v>2009</v>
      </c>
    </row>
    <row r="103" spans="1:27" x14ac:dyDescent="0.25">
      <c r="A103" s="45">
        <v>207</v>
      </c>
      <c r="B103" s="45" t="s">
        <v>32</v>
      </c>
      <c r="C103" s="45" t="s">
        <v>137</v>
      </c>
      <c r="D103" s="45" t="s">
        <v>138</v>
      </c>
      <c r="E103" s="45">
        <v>9617</v>
      </c>
      <c r="F103" s="45" t="s">
        <v>115</v>
      </c>
      <c r="G103" s="45" t="s">
        <v>112</v>
      </c>
      <c r="H103" s="45" t="s">
        <v>116</v>
      </c>
      <c r="I103" s="45">
        <v>22</v>
      </c>
      <c r="J103" s="45">
        <v>1</v>
      </c>
      <c r="K103" s="45" t="s">
        <v>38</v>
      </c>
      <c r="L103" s="45" t="s">
        <v>3932</v>
      </c>
      <c r="M103" s="45" t="s">
        <v>39</v>
      </c>
      <c r="N103" s="46">
        <v>414191</v>
      </c>
      <c r="O103" s="46">
        <v>316098</v>
      </c>
      <c r="P103" s="46">
        <v>398917</v>
      </c>
      <c r="Q103" s="46">
        <v>378963</v>
      </c>
      <c r="R103" s="46">
        <v>357278</v>
      </c>
      <c r="S103" s="46">
        <v>388120</v>
      </c>
      <c r="T103" s="46">
        <v>402052</v>
      </c>
      <c r="U103" s="46">
        <v>408588</v>
      </c>
      <c r="V103" s="46">
        <v>330251</v>
      </c>
      <c r="W103" s="46">
        <v>465759</v>
      </c>
      <c r="X103" s="46">
        <v>377344</v>
      </c>
      <c r="Y103" s="46">
        <v>441775</v>
      </c>
      <c r="Z103" s="46">
        <v>4679336</v>
      </c>
      <c r="AA103" s="45">
        <v>2009</v>
      </c>
    </row>
    <row r="104" spans="1:27" x14ac:dyDescent="0.25">
      <c r="A104" s="45">
        <v>228</v>
      </c>
      <c r="B104" s="45" t="s">
        <v>32</v>
      </c>
      <c r="C104" s="45" t="s">
        <v>3620</v>
      </c>
      <c r="D104" s="45" t="s">
        <v>4263</v>
      </c>
      <c r="E104" s="45">
        <v>12631</v>
      </c>
      <c r="F104" s="45" t="s">
        <v>44</v>
      </c>
      <c r="G104" s="45" t="s">
        <v>141</v>
      </c>
      <c r="H104" s="45" t="s">
        <v>81</v>
      </c>
      <c r="I104" s="45">
        <v>22</v>
      </c>
      <c r="J104" s="45">
        <v>2</v>
      </c>
      <c r="K104" s="45" t="s">
        <v>142</v>
      </c>
      <c r="L104" s="45" t="s">
        <v>3937</v>
      </c>
      <c r="M104" s="45" t="s">
        <v>39</v>
      </c>
      <c r="N104" s="46">
        <v>-226</v>
      </c>
      <c r="O104" s="46">
        <v>0</v>
      </c>
      <c r="P104" s="46">
        <v>5320</v>
      </c>
      <c r="Q104" s="46">
        <v>3147</v>
      </c>
      <c r="R104" s="46">
        <v>3518</v>
      </c>
      <c r="S104" s="46">
        <v>-206</v>
      </c>
      <c r="T104" s="46">
        <v>620</v>
      </c>
      <c r="U104" s="46">
        <v>3943</v>
      </c>
      <c r="V104" s="46">
        <v>2670</v>
      </c>
      <c r="W104" s="46">
        <v>-184</v>
      </c>
      <c r="X104" s="46">
        <v>-200</v>
      </c>
      <c r="Y104" s="46">
        <v>1837</v>
      </c>
      <c r="Z104" s="46">
        <v>20239</v>
      </c>
      <c r="AA104" s="45">
        <v>2009</v>
      </c>
    </row>
    <row r="105" spans="1:27" x14ac:dyDescent="0.25">
      <c r="A105" s="45">
        <v>228</v>
      </c>
      <c r="B105" s="45" t="s">
        <v>32</v>
      </c>
      <c r="C105" s="45" t="s">
        <v>3620</v>
      </c>
      <c r="D105" s="45" t="s">
        <v>4263</v>
      </c>
      <c r="E105" s="45">
        <v>12631</v>
      </c>
      <c r="F105" s="45" t="s">
        <v>44</v>
      </c>
      <c r="G105" s="45" t="s">
        <v>141</v>
      </c>
      <c r="H105" s="45" t="s">
        <v>81</v>
      </c>
      <c r="I105" s="45">
        <v>22</v>
      </c>
      <c r="J105" s="45">
        <v>2</v>
      </c>
      <c r="K105" s="45" t="s">
        <v>142</v>
      </c>
      <c r="L105" s="45" t="s">
        <v>3938</v>
      </c>
      <c r="M105" s="45" t="s">
        <v>39</v>
      </c>
      <c r="N105" s="46">
        <v>15058</v>
      </c>
      <c r="O105" s="46">
        <v>19048</v>
      </c>
      <c r="P105" s="46">
        <v>11311</v>
      </c>
      <c r="Q105" s="46">
        <v>512</v>
      </c>
      <c r="R105" s="46">
        <v>4715</v>
      </c>
      <c r="S105" s="46">
        <v>7856</v>
      </c>
      <c r="T105" s="46">
        <v>23494</v>
      </c>
      <c r="U105" s="46">
        <v>12253</v>
      </c>
      <c r="V105" s="46">
        <v>67068</v>
      </c>
      <c r="W105" s="46">
        <v>1118</v>
      </c>
      <c r="X105" s="46">
        <v>-212</v>
      </c>
      <c r="Y105" s="46">
        <v>14497</v>
      </c>
      <c r="Z105" s="46">
        <v>176718</v>
      </c>
      <c r="AA105" s="45">
        <v>2009</v>
      </c>
    </row>
    <row r="106" spans="1:27" x14ac:dyDescent="0.25">
      <c r="A106" s="45">
        <v>246</v>
      </c>
      <c r="B106" s="45" t="s">
        <v>32</v>
      </c>
      <c r="C106" s="45" t="s">
        <v>3949</v>
      </c>
      <c r="D106" s="45" t="s">
        <v>3398</v>
      </c>
      <c r="E106" s="45">
        <v>14328</v>
      </c>
      <c r="F106" s="45" t="s">
        <v>44</v>
      </c>
      <c r="G106" s="45" t="s">
        <v>141</v>
      </c>
      <c r="H106" s="45" t="s">
        <v>81</v>
      </c>
      <c r="I106" s="45">
        <v>22</v>
      </c>
      <c r="J106" s="45">
        <v>1</v>
      </c>
      <c r="K106" s="45" t="s">
        <v>38</v>
      </c>
      <c r="L106" s="45" t="s">
        <v>100</v>
      </c>
      <c r="M106" s="45" t="s">
        <v>39</v>
      </c>
      <c r="N106" s="46">
        <v>21823</v>
      </c>
      <c r="O106" s="46">
        <v>21126</v>
      </c>
      <c r="P106" s="46">
        <v>23929</v>
      </c>
      <c r="Q106" s="46">
        <v>27378</v>
      </c>
      <c r="R106" s="46">
        <v>28350</v>
      </c>
      <c r="S106" s="46">
        <v>26767</v>
      </c>
      <c r="T106" s="46">
        <v>30404</v>
      </c>
      <c r="U106" s="46">
        <v>26767</v>
      </c>
      <c r="V106" s="46">
        <v>18160</v>
      </c>
      <c r="W106" s="46">
        <v>29378</v>
      </c>
      <c r="X106" s="46">
        <v>13827</v>
      </c>
      <c r="Y106" s="46">
        <v>25793</v>
      </c>
      <c r="Z106" s="46">
        <v>293702</v>
      </c>
      <c r="AA106" s="45">
        <v>2009</v>
      </c>
    </row>
    <row r="107" spans="1:27" x14ac:dyDescent="0.25">
      <c r="A107" s="45">
        <v>246</v>
      </c>
      <c r="B107" s="45" t="s">
        <v>32</v>
      </c>
      <c r="C107" s="45" t="s">
        <v>3949</v>
      </c>
      <c r="D107" s="45" t="s">
        <v>3398</v>
      </c>
      <c r="E107" s="45">
        <v>14328</v>
      </c>
      <c r="F107" s="45" t="s">
        <v>44</v>
      </c>
      <c r="G107" s="45" t="s">
        <v>141</v>
      </c>
      <c r="H107" s="45" t="s">
        <v>81</v>
      </c>
      <c r="I107" s="45">
        <v>22</v>
      </c>
      <c r="J107" s="45">
        <v>1</v>
      </c>
      <c r="K107" s="45" t="s">
        <v>38</v>
      </c>
      <c r="L107" s="45" t="s">
        <v>103</v>
      </c>
      <c r="M107" s="45" t="s">
        <v>39</v>
      </c>
      <c r="N107" s="46">
        <v>20795</v>
      </c>
      <c r="O107" s="46">
        <v>20228</v>
      </c>
      <c r="P107" s="46">
        <v>23016</v>
      </c>
      <c r="Q107" s="46">
        <v>26702</v>
      </c>
      <c r="R107" s="46">
        <v>27401</v>
      </c>
      <c r="S107" s="46">
        <v>14526</v>
      </c>
      <c r="T107" s="46">
        <v>7001</v>
      </c>
      <c r="U107" s="46">
        <v>14526</v>
      </c>
      <c r="V107" s="46">
        <v>16649</v>
      </c>
      <c r="W107" s="46">
        <v>15373</v>
      </c>
      <c r="X107" s="46">
        <v>30895</v>
      </c>
      <c r="Y107" s="46">
        <v>30045</v>
      </c>
      <c r="Z107" s="46">
        <v>247157</v>
      </c>
      <c r="AA107" s="45">
        <v>2009</v>
      </c>
    </row>
    <row r="108" spans="1:27" x14ac:dyDescent="0.25">
      <c r="A108" s="45">
        <v>259</v>
      </c>
      <c r="B108" s="45" t="s">
        <v>32</v>
      </c>
      <c r="C108" s="45" t="s">
        <v>3429</v>
      </c>
      <c r="D108" s="45" t="s">
        <v>3429</v>
      </c>
      <c r="E108" s="45">
        <v>55843</v>
      </c>
      <c r="F108" s="45" t="s">
        <v>44</v>
      </c>
      <c r="G108" s="45" t="s">
        <v>141</v>
      </c>
      <c r="H108" s="45" t="s">
        <v>81</v>
      </c>
      <c r="I108" s="45">
        <v>22</v>
      </c>
      <c r="J108" s="45">
        <v>2</v>
      </c>
      <c r="K108" s="45" t="s">
        <v>142</v>
      </c>
      <c r="L108" s="45" t="s">
        <v>3931</v>
      </c>
      <c r="M108" s="45" t="s">
        <v>39</v>
      </c>
      <c r="N108" s="46">
        <v>0</v>
      </c>
      <c r="O108" s="46">
        <v>0</v>
      </c>
      <c r="P108" s="46">
        <v>0</v>
      </c>
      <c r="Q108" s="46">
        <v>0</v>
      </c>
      <c r="R108" s="46">
        <v>0</v>
      </c>
      <c r="S108" s="46">
        <v>0</v>
      </c>
      <c r="T108" s="46">
        <v>0</v>
      </c>
      <c r="U108" s="46">
        <v>0</v>
      </c>
      <c r="V108" s="46">
        <v>0</v>
      </c>
      <c r="W108" s="46">
        <v>0</v>
      </c>
      <c r="X108" s="46">
        <v>0</v>
      </c>
      <c r="Y108" s="46">
        <v>0</v>
      </c>
      <c r="Z108" s="46">
        <v>0</v>
      </c>
      <c r="AA108" s="45">
        <v>2009</v>
      </c>
    </row>
    <row r="109" spans="1:27" x14ac:dyDescent="0.25">
      <c r="A109" s="45">
        <v>259</v>
      </c>
      <c r="B109" s="45" t="s">
        <v>32</v>
      </c>
      <c r="C109" s="45" t="s">
        <v>3429</v>
      </c>
      <c r="D109" s="45" t="s">
        <v>3429</v>
      </c>
      <c r="E109" s="45">
        <v>55843</v>
      </c>
      <c r="F109" s="45" t="s">
        <v>44</v>
      </c>
      <c r="G109" s="45" t="s">
        <v>141</v>
      </c>
      <c r="H109" s="45" t="s">
        <v>81</v>
      </c>
      <c r="I109" s="45">
        <v>22</v>
      </c>
      <c r="J109" s="45">
        <v>2</v>
      </c>
      <c r="K109" s="45" t="s">
        <v>142</v>
      </c>
      <c r="L109" s="45" t="s">
        <v>3932</v>
      </c>
      <c r="M109" s="45" t="s">
        <v>39</v>
      </c>
      <c r="N109" s="46">
        <v>0</v>
      </c>
      <c r="O109" s="46">
        <v>0</v>
      </c>
      <c r="P109" s="46">
        <v>0</v>
      </c>
      <c r="Q109" s="46">
        <v>0</v>
      </c>
      <c r="R109" s="46">
        <v>0</v>
      </c>
      <c r="S109" s="46">
        <v>0</v>
      </c>
      <c r="T109" s="46">
        <v>0</v>
      </c>
      <c r="U109" s="46">
        <v>0</v>
      </c>
      <c r="V109" s="46">
        <v>0</v>
      </c>
      <c r="W109" s="46">
        <v>0</v>
      </c>
      <c r="X109" s="46">
        <v>0</v>
      </c>
      <c r="Y109" s="46">
        <v>0</v>
      </c>
      <c r="Z109" s="46">
        <v>0</v>
      </c>
      <c r="AA109" s="45">
        <v>2009</v>
      </c>
    </row>
    <row r="110" spans="1:27" x14ac:dyDescent="0.25">
      <c r="A110" s="45">
        <v>259</v>
      </c>
      <c r="B110" s="45" t="s">
        <v>32</v>
      </c>
      <c r="C110" s="45" t="s">
        <v>3429</v>
      </c>
      <c r="D110" s="45" t="s">
        <v>3429</v>
      </c>
      <c r="E110" s="45">
        <v>55843</v>
      </c>
      <c r="F110" s="45" t="s">
        <v>44</v>
      </c>
      <c r="G110" s="45" t="s">
        <v>141</v>
      </c>
      <c r="H110" s="45" t="s">
        <v>81</v>
      </c>
      <c r="I110" s="45">
        <v>22</v>
      </c>
      <c r="J110" s="45">
        <v>2</v>
      </c>
      <c r="K110" s="45" t="s">
        <v>142</v>
      </c>
      <c r="L110" s="45" t="s">
        <v>3933</v>
      </c>
      <c r="M110" s="45" t="s">
        <v>39</v>
      </c>
      <c r="N110" s="46">
        <v>6355</v>
      </c>
      <c r="O110" s="46">
        <v>0</v>
      </c>
      <c r="P110" s="46">
        <v>225</v>
      </c>
      <c r="Q110" s="46">
        <v>2545</v>
      </c>
      <c r="R110" s="46">
        <v>5276</v>
      </c>
      <c r="S110" s="46">
        <v>7242</v>
      </c>
      <c r="T110" s="46">
        <v>62013</v>
      </c>
      <c r="U110" s="46">
        <v>24406</v>
      </c>
      <c r="V110" s="46">
        <v>56237</v>
      </c>
      <c r="W110" s="46">
        <v>0</v>
      </c>
      <c r="X110" s="46">
        <v>0</v>
      </c>
      <c r="Y110" s="46">
        <v>6621</v>
      </c>
      <c r="Z110" s="46">
        <v>170920</v>
      </c>
      <c r="AA110" s="45">
        <v>2009</v>
      </c>
    </row>
    <row r="111" spans="1:27" x14ac:dyDescent="0.25">
      <c r="A111" s="45">
        <v>259</v>
      </c>
      <c r="B111" s="45" t="s">
        <v>32</v>
      </c>
      <c r="C111" s="45" t="s">
        <v>3429</v>
      </c>
      <c r="D111" s="45" t="s">
        <v>3429</v>
      </c>
      <c r="E111" s="45">
        <v>55843</v>
      </c>
      <c r="F111" s="45" t="s">
        <v>44</v>
      </c>
      <c r="G111" s="45" t="s">
        <v>141</v>
      </c>
      <c r="H111" s="45" t="s">
        <v>81</v>
      </c>
      <c r="I111" s="45">
        <v>22</v>
      </c>
      <c r="J111" s="45">
        <v>2</v>
      </c>
      <c r="K111" s="45" t="s">
        <v>142</v>
      </c>
      <c r="L111" s="45" t="s">
        <v>3934</v>
      </c>
      <c r="M111" s="45" t="s">
        <v>39</v>
      </c>
      <c r="N111" s="46">
        <v>2627</v>
      </c>
      <c r="O111" s="46">
        <v>0</v>
      </c>
      <c r="P111" s="46">
        <v>0</v>
      </c>
      <c r="Q111" s="46">
        <v>0</v>
      </c>
      <c r="R111" s="46">
        <v>0</v>
      </c>
      <c r="S111" s="46">
        <v>1192</v>
      </c>
      <c r="T111" s="46">
        <v>45434</v>
      </c>
      <c r="U111" s="46">
        <v>17734</v>
      </c>
      <c r="V111" s="46">
        <v>15748</v>
      </c>
      <c r="W111" s="46">
        <v>0</v>
      </c>
      <c r="X111" s="46">
        <v>0</v>
      </c>
      <c r="Y111" s="46">
        <v>2698</v>
      </c>
      <c r="Z111" s="46">
        <v>85433</v>
      </c>
      <c r="AA111" s="45">
        <v>2009</v>
      </c>
    </row>
    <row r="112" spans="1:27" x14ac:dyDescent="0.25">
      <c r="A112" s="45">
        <v>260</v>
      </c>
      <c r="B112" s="45" t="s">
        <v>32</v>
      </c>
      <c r="C112" s="45" t="s">
        <v>139</v>
      </c>
      <c r="D112" s="45" t="s">
        <v>140</v>
      </c>
      <c r="E112" s="45">
        <v>54802</v>
      </c>
      <c r="F112" s="45" t="s">
        <v>44</v>
      </c>
      <c r="G112" s="45" t="s">
        <v>141</v>
      </c>
      <c r="H112" s="45" t="s">
        <v>81</v>
      </c>
      <c r="I112" s="45">
        <v>22</v>
      </c>
      <c r="J112" s="45">
        <v>2</v>
      </c>
      <c r="K112" s="45" t="s">
        <v>142</v>
      </c>
      <c r="L112" s="45" t="s">
        <v>3937</v>
      </c>
      <c r="M112" s="45" t="s">
        <v>39</v>
      </c>
      <c r="N112" s="46">
        <v>0</v>
      </c>
      <c r="O112" s="46">
        <v>0</v>
      </c>
      <c r="P112" s="46">
        <v>4723</v>
      </c>
      <c r="Q112" s="46">
        <v>13940</v>
      </c>
      <c r="R112" s="46">
        <v>17120</v>
      </c>
      <c r="S112" s="46">
        <v>10400</v>
      </c>
      <c r="T112" s="46">
        <v>25615</v>
      </c>
      <c r="U112" s="46">
        <v>75496</v>
      </c>
      <c r="V112" s="46">
        <v>79945</v>
      </c>
      <c r="W112" s="46">
        <v>0</v>
      </c>
      <c r="X112" s="46">
        <v>0</v>
      </c>
      <c r="Y112" s="46">
        <v>0</v>
      </c>
      <c r="Z112" s="46">
        <v>227239</v>
      </c>
      <c r="AA112" s="45">
        <v>2009</v>
      </c>
    </row>
    <row r="113" spans="1:27" x14ac:dyDescent="0.25">
      <c r="A113" s="45">
        <v>260</v>
      </c>
      <c r="B113" s="45" t="s">
        <v>32</v>
      </c>
      <c r="C113" s="45" t="s">
        <v>139</v>
      </c>
      <c r="D113" s="45" t="s">
        <v>140</v>
      </c>
      <c r="E113" s="45">
        <v>54802</v>
      </c>
      <c r="F113" s="45" t="s">
        <v>44</v>
      </c>
      <c r="G113" s="45" t="s">
        <v>141</v>
      </c>
      <c r="H113" s="45" t="s">
        <v>81</v>
      </c>
      <c r="I113" s="45">
        <v>22</v>
      </c>
      <c r="J113" s="45">
        <v>2</v>
      </c>
      <c r="K113" s="45" t="s">
        <v>142</v>
      </c>
      <c r="L113" s="45" t="s">
        <v>3938</v>
      </c>
      <c r="M113" s="45" t="s">
        <v>39</v>
      </c>
      <c r="N113" s="46">
        <v>0</v>
      </c>
      <c r="O113" s="46">
        <v>0</v>
      </c>
      <c r="P113" s="46">
        <v>1313</v>
      </c>
      <c r="Q113" s="46">
        <v>16641</v>
      </c>
      <c r="R113" s="46">
        <v>21418</v>
      </c>
      <c r="S113" s="46">
        <v>28060</v>
      </c>
      <c r="T113" s="46">
        <v>99619</v>
      </c>
      <c r="U113" s="46">
        <v>142463</v>
      </c>
      <c r="V113" s="46">
        <v>141051</v>
      </c>
      <c r="W113" s="46">
        <v>0</v>
      </c>
      <c r="X113" s="46">
        <v>0</v>
      </c>
      <c r="Y113" s="46">
        <v>26568</v>
      </c>
      <c r="Z113" s="46">
        <v>477133</v>
      </c>
      <c r="AA113" s="45">
        <v>2009</v>
      </c>
    </row>
    <row r="114" spans="1:27" x14ac:dyDescent="0.25">
      <c r="A114" s="45">
        <v>271</v>
      </c>
      <c r="B114" s="45" t="s">
        <v>32</v>
      </c>
      <c r="C114" s="45" t="s">
        <v>147</v>
      </c>
      <c r="D114" s="45" t="s">
        <v>4263</v>
      </c>
      <c r="E114" s="45">
        <v>12631</v>
      </c>
      <c r="F114" s="45" t="s">
        <v>44</v>
      </c>
      <c r="G114" s="45" t="s">
        <v>141</v>
      </c>
      <c r="H114" s="45" t="s">
        <v>81</v>
      </c>
      <c r="I114" s="45">
        <v>22</v>
      </c>
      <c r="J114" s="45">
        <v>2</v>
      </c>
      <c r="K114" s="45" t="s">
        <v>142</v>
      </c>
      <c r="L114" s="45" t="s">
        <v>3935</v>
      </c>
      <c r="M114" s="45" t="s">
        <v>39</v>
      </c>
      <c r="N114" s="46">
        <v>0</v>
      </c>
      <c r="O114" s="46">
        <v>0</v>
      </c>
      <c r="P114" s="46">
        <v>0</v>
      </c>
      <c r="Q114" s="46">
        <v>1044</v>
      </c>
      <c r="R114" s="46">
        <v>22836</v>
      </c>
      <c r="S114" s="46">
        <v>10183</v>
      </c>
      <c r="T114" s="46">
        <v>13235</v>
      </c>
      <c r="U114" s="46">
        <v>7204</v>
      </c>
      <c r="V114" s="46">
        <v>39742</v>
      </c>
      <c r="W114" s="46">
        <v>0</v>
      </c>
      <c r="X114" s="46">
        <v>0</v>
      </c>
      <c r="Y114" s="46">
        <v>9012</v>
      </c>
      <c r="Z114" s="46">
        <v>103256</v>
      </c>
      <c r="AA114" s="45">
        <v>2009</v>
      </c>
    </row>
    <row r="115" spans="1:27" x14ac:dyDescent="0.25">
      <c r="A115" s="45">
        <v>271</v>
      </c>
      <c r="B115" s="45" t="s">
        <v>32</v>
      </c>
      <c r="C115" s="45" t="s">
        <v>147</v>
      </c>
      <c r="D115" s="45" t="s">
        <v>4263</v>
      </c>
      <c r="E115" s="45">
        <v>12631</v>
      </c>
      <c r="F115" s="45" t="s">
        <v>44</v>
      </c>
      <c r="G115" s="45" t="s">
        <v>141</v>
      </c>
      <c r="H115" s="45" t="s">
        <v>81</v>
      </c>
      <c r="I115" s="45">
        <v>22</v>
      </c>
      <c r="J115" s="45">
        <v>2</v>
      </c>
      <c r="K115" s="45" t="s">
        <v>142</v>
      </c>
      <c r="L115" s="45" t="s">
        <v>3937</v>
      </c>
      <c r="M115" s="45" t="s">
        <v>39</v>
      </c>
      <c r="N115" s="46">
        <v>0</v>
      </c>
      <c r="O115" s="46">
        <v>1296</v>
      </c>
      <c r="P115" s="46">
        <v>3656</v>
      </c>
      <c r="Q115" s="46">
        <v>8648</v>
      </c>
      <c r="R115" s="46">
        <v>17845</v>
      </c>
      <c r="S115" s="46">
        <v>0</v>
      </c>
      <c r="T115" s="46">
        <v>12771</v>
      </c>
      <c r="U115" s="46">
        <v>1150</v>
      </c>
      <c r="V115" s="46">
        <v>28927</v>
      </c>
      <c r="W115" s="46">
        <v>0</v>
      </c>
      <c r="X115" s="46">
        <v>0</v>
      </c>
      <c r="Y115" s="46">
        <v>10095</v>
      </c>
      <c r="Z115" s="46">
        <v>84388</v>
      </c>
      <c r="AA115" s="45">
        <v>2009</v>
      </c>
    </row>
    <row r="116" spans="1:27" x14ac:dyDescent="0.25">
      <c r="A116" s="45">
        <v>271</v>
      </c>
      <c r="B116" s="45" t="s">
        <v>32</v>
      </c>
      <c r="C116" s="45" t="s">
        <v>147</v>
      </c>
      <c r="D116" s="45" t="s">
        <v>4263</v>
      </c>
      <c r="E116" s="45">
        <v>12631</v>
      </c>
      <c r="F116" s="45" t="s">
        <v>44</v>
      </c>
      <c r="G116" s="45" t="s">
        <v>141</v>
      </c>
      <c r="H116" s="45" t="s">
        <v>81</v>
      </c>
      <c r="I116" s="45">
        <v>22</v>
      </c>
      <c r="J116" s="45">
        <v>2</v>
      </c>
      <c r="K116" s="45" t="s">
        <v>142</v>
      </c>
      <c r="L116" s="45" t="s">
        <v>3938</v>
      </c>
      <c r="M116" s="45" t="s">
        <v>39</v>
      </c>
      <c r="N116" s="46">
        <v>-603</v>
      </c>
      <c r="O116" s="46">
        <v>0</v>
      </c>
      <c r="P116" s="46">
        <v>0</v>
      </c>
      <c r="Q116" s="46">
        <v>0</v>
      </c>
      <c r="R116" s="46">
        <v>9760</v>
      </c>
      <c r="S116" s="46">
        <v>16280</v>
      </c>
      <c r="T116" s="46">
        <v>3267</v>
      </c>
      <c r="U116" s="46">
        <v>-486</v>
      </c>
      <c r="V116" s="46">
        <v>-472</v>
      </c>
      <c r="W116" s="46">
        <v>-487</v>
      </c>
      <c r="X116" s="46">
        <v>-489</v>
      </c>
      <c r="Y116" s="46">
        <v>-548</v>
      </c>
      <c r="Z116" s="46">
        <v>26222</v>
      </c>
      <c r="AA116" s="45">
        <v>2009</v>
      </c>
    </row>
    <row r="117" spans="1:27" x14ac:dyDescent="0.25">
      <c r="A117" s="45">
        <v>273</v>
      </c>
      <c r="B117" s="45" t="s">
        <v>32</v>
      </c>
      <c r="C117" s="45" t="s">
        <v>3950</v>
      </c>
      <c r="D117" s="45" t="s">
        <v>4264</v>
      </c>
      <c r="E117" s="45">
        <v>12622</v>
      </c>
      <c r="F117" s="45" t="s">
        <v>44</v>
      </c>
      <c r="G117" s="45" t="s">
        <v>141</v>
      </c>
      <c r="H117" s="45" t="s">
        <v>81</v>
      </c>
      <c r="I117" s="45">
        <v>22</v>
      </c>
      <c r="J117" s="45">
        <v>2</v>
      </c>
      <c r="K117" s="45" t="s">
        <v>142</v>
      </c>
      <c r="L117" s="45" t="s">
        <v>3933</v>
      </c>
      <c r="M117" s="45" t="s">
        <v>39</v>
      </c>
      <c r="N117" s="46">
        <v>45006</v>
      </c>
      <c r="O117" s="46">
        <v>36739</v>
      </c>
      <c r="P117" s="46">
        <v>40427</v>
      </c>
      <c r="Q117" s="46">
        <v>55853</v>
      </c>
      <c r="R117" s="46">
        <v>4392</v>
      </c>
      <c r="S117" s="46">
        <v>48055</v>
      </c>
      <c r="T117" s="46">
        <v>77982</v>
      </c>
      <c r="U117" s="46">
        <v>77410</v>
      </c>
      <c r="V117" s="46">
        <v>86394</v>
      </c>
      <c r="W117" s="46">
        <v>74619</v>
      </c>
      <c r="X117" s="46">
        <v>34656</v>
      </c>
      <c r="Y117" s="46">
        <v>60135</v>
      </c>
      <c r="Z117" s="46">
        <v>641668</v>
      </c>
      <c r="AA117" s="45">
        <v>2009</v>
      </c>
    </row>
    <row r="118" spans="1:27" x14ac:dyDescent="0.25">
      <c r="A118" s="45">
        <v>298</v>
      </c>
      <c r="B118" s="45" t="s">
        <v>32</v>
      </c>
      <c r="C118" s="45" t="s">
        <v>149</v>
      </c>
      <c r="D118" s="45" t="s">
        <v>150</v>
      </c>
      <c r="E118" s="45">
        <v>54888</v>
      </c>
      <c r="F118" s="45" t="s">
        <v>107</v>
      </c>
      <c r="G118" s="45" t="s">
        <v>60</v>
      </c>
      <c r="H118" s="45" t="s">
        <v>108</v>
      </c>
      <c r="I118" s="45">
        <v>22</v>
      </c>
      <c r="J118" s="45">
        <v>2</v>
      </c>
      <c r="K118" s="45" t="s">
        <v>142</v>
      </c>
      <c r="L118" s="45" t="s">
        <v>3931</v>
      </c>
      <c r="M118" s="45" t="s">
        <v>39</v>
      </c>
      <c r="N118" s="46">
        <v>515515</v>
      </c>
      <c r="O118" s="46">
        <v>159967</v>
      </c>
      <c r="P118" s="46">
        <v>199033</v>
      </c>
      <c r="Q118" s="46">
        <v>414296</v>
      </c>
      <c r="R118" s="46">
        <v>534539</v>
      </c>
      <c r="S118" s="46">
        <v>567694</v>
      </c>
      <c r="T118" s="46">
        <v>583914</v>
      </c>
      <c r="U118" s="46">
        <v>454406</v>
      </c>
      <c r="V118" s="46">
        <v>391154</v>
      </c>
      <c r="W118" s="46">
        <v>498271</v>
      </c>
      <c r="X118" s="46">
        <v>483107</v>
      </c>
      <c r="Y118" s="46">
        <v>555768</v>
      </c>
      <c r="Z118" s="46">
        <v>5357664</v>
      </c>
      <c r="AA118" s="45">
        <v>2009</v>
      </c>
    </row>
    <row r="119" spans="1:27" x14ac:dyDescent="0.25">
      <c r="A119" s="45">
        <v>298</v>
      </c>
      <c r="B119" s="45" t="s">
        <v>32</v>
      </c>
      <c r="C119" s="45" t="s">
        <v>149</v>
      </c>
      <c r="D119" s="45" t="s">
        <v>150</v>
      </c>
      <c r="E119" s="45">
        <v>54888</v>
      </c>
      <c r="F119" s="45" t="s">
        <v>107</v>
      </c>
      <c r="G119" s="45" t="s">
        <v>60</v>
      </c>
      <c r="H119" s="45" t="s">
        <v>108</v>
      </c>
      <c r="I119" s="45">
        <v>22</v>
      </c>
      <c r="J119" s="45">
        <v>2</v>
      </c>
      <c r="K119" s="45" t="s">
        <v>142</v>
      </c>
      <c r="L119" s="45" t="s">
        <v>3932</v>
      </c>
      <c r="M119" s="45" t="s">
        <v>39</v>
      </c>
      <c r="N119" s="46">
        <v>618702</v>
      </c>
      <c r="O119" s="46">
        <v>476000</v>
      </c>
      <c r="P119" s="46">
        <v>524183</v>
      </c>
      <c r="Q119" s="46">
        <v>535143</v>
      </c>
      <c r="R119" s="46">
        <v>575460</v>
      </c>
      <c r="S119" s="46">
        <v>595204</v>
      </c>
      <c r="T119" s="46">
        <v>623177</v>
      </c>
      <c r="U119" s="46">
        <v>502881</v>
      </c>
      <c r="V119" s="46">
        <v>485497</v>
      </c>
      <c r="W119" s="46">
        <v>553087</v>
      </c>
      <c r="X119" s="46">
        <v>518437</v>
      </c>
      <c r="Y119" s="46">
        <v>586898</v>
      </c>
      <c r="Z119" s="46">
        <v>6594669</v>
      </c>
      <c r="AA119" s="45">
        <v>2009</v>
      </c>
    </row>
    <row r="120" spans="1:27" x14ac:dyDescent="0.25">
      <c r="A120" s="45">
        <v>302</v>
      </c>
      <c r="B120" s="45" t="s">
        <v>32</v>
      </c>
      <c r="C120" s="45" t="s">
        <v>151</v>
      </c>
      <c r="D120" s="45" t="s">
        <v>152</v>
      </c>
      <c r="E120" s="45">
        <v>13960</v>
      </c>
      <c r="F120" s="45" t="s">
        <v>44</v>
      </c>
      <c r="G120" s="45" t="s">
        <v>141</v>
      </c>
      <c r="H120" s="45" t="s">
        <v>81</v>
      </c>
      <c r="I120" s="45">
        <v>22</v>
      </c>
      <c r="J120" s="45">
        <v>2</v>
      </c>
      <c r="K120" s="45" t="s">
        <v>142</v>
      </c>
      <c r="L120" s="45" t="s">
        <v>3932</v>
      </c>
      <c r="M120" s="45" t="s">
        <v>39</v>
      </c>
      <c r="N120" s="46">
        <v>0</v>
      </c>
      <c r="O120" s="46">
        <v>0</v>
      </c>
      <c r="P120" s="46">
        <v>0</v>
      </c>
      <c r="Q120" s="46">
        <v>8347</v>
      </c>
      <c r="R120" s="46">
        <v>3832</v>
      </c>
      <c r="S120" s="46">
        <v>210</v>
      </c>
      <c r="T120" s="46">
        <v>3440</v>
      </c>
      <c r="U120" s="46">
        <v>7352</v>
      </c>
      <c r="V120" s="46">
        <v>9667</v>
      </c>
      <c r="W120" s="46">
        <v>1724</v>
      </c>
      <c r="X120" s="46">
        <v>0</v>
      </c>
      <c r="Y120" s="46">
        <v>0</v>
      </c>
      <c r="Z120" s="46">
        <v>34572</v>
      </c>
      <c r="AA120" s="45">
        <v>2009</v>
      </c>
    </row>
    <row r="121" spans="1:27" x14ac:dyDescent="0.25">
      <c r="A121" s="45">
        <v>302</v>
      </c>
      <c r="B121" s="45" t="s">
        <v>32</v>
      </c>
      <c r="C121" s="45" t="s">
        <v>151</v>
      </c>
      <c r="D121" s="45" t="s">
        <v>152</v>
      </c>
      <c r="E121" s="45">
        <v>13960</v>
      </c>
      <c r="F121" s="45" t="s">
        <v>44</v>
      </c>
      <c r="G121" s="45" t="s">
        <v>141</v>
      </c>
      <c r="H121" s="45" t="s">
        <v>81</v>
      </c>
      <c r="I121" s="45">
        <v>22</v>
      </c>
      <c r="J121" s="45">
        <v>2</v>
      </c>
      <c r="K121" s="45" t="s">
        <v>142</v>
      </c>
      <c r="L121" s="45" t="s">
        <v>3933</v>
      </c>
      <c r="M121" s="45" t="s">
        <v>39</v>
      </c>
      <c r="N121" s="46">
        <v>0</v>
      </c>
      <c r="O121" s="46">
        <v>810</v>
      </c>
      <c r="P121" s="46">
        <v>4654</v>
      </c>
      <c r="Q121" s="46">
        <v>15276</v>
      </c>
      <c r="R121" s="46">
        <v>7446</v>
      </c>
      <c r="S121" s="46">
        <v>61</v>
      </c>
      <c r="T121" s="46">
        <v>7456</v>
      </c>
      <c r="U121" s="46">
        <v>4978</v>
      </c>
      <c r="V121" s="46">
        <v>11544</v>
      </c>
      <c r="W121" s="46">
        <v>4851</v>
      </c>
      <c r="X121" s="46">
        <v>0</v>
      </c>
      <c r="Y121" s="46">
        <v>0</v>
      </c>
      <c r="Z121" s="46">
        <v>57076</v>
      </c>
      <c r="AA121" s="45">
        <v>2009</v>
      </c>
    </row>
    <row r="122" spans="1:27" x14ac:dyDescent="0.25">
      <c r="A122" s="45">
        <v>302</v>
      </c>
      <c r="B122" s="45" t="s">
        <v>32</v>
      </c>
      <c r="C122" s="45" t="s">
        <v>151</v>
      </c>
      <c r="D122" s="45" t="s">
        <v>152</v>
      </c>
      <c r="E122" s="45">
        <v>13960</v>
      </c>
      <c r="F122" s="45" t="s">
        <v>44</v>
      </c>
      <c r="G122" s="45" t="s">
        <v>141</v>
      </c>
      <c r="H122" s="45" t="s">
        <v>81</v>
      </c>
      <c r="I122" s="45">
        <v>22</v>
      </c>
      <c r="J122" s="45">
        <v>2</v>
      </c>
      <c r="K122" s="45" t="s">
        <v>142</v>
      </c>
      <c r="L122" s="45" t="s">
        <v>3934</v>
      </c>
      <c r="M122" s="45" t="s">
        <v>39</v>
      </c>
      <c r="N122" s="46">
        <v>27873</v>
      </c>
      <c r="O122" s="46">
        <v>7804</v>
      </c>
      <c r="P122" s="46">
        <v>0</v>
      </c>
      <c r="Q122" s="46">
        <v>39946</v>
      </c>
      <c r="R122" s="46">
        <v>21740</v>
      </c>
      <c r="S122" s="46">
        <v>2898</v>
      </c>
      <c r="T122" s="46">
        <v>29028</v>
      </c>
      <c r="U122" s="46">
        <v>33790</v>
      </c>
      <c r="V122" s="46">
        <v>44629</v>
      </c>
      <c r="W122" s="46">
        <v>19231</v>
      </c>
      <c r="X122" s="46">
        <v>3347</v>
      </c>
      <c r="Y122" s="46">
        <v>592</v>
      </c>
      <c r="Z122" s="46">
        <v>230878</v>
      </c>
      <c r="AA122" s="45">
        <v>2009</v>
      </c>
    </row>
    <row r="123" spans="1:27" x14ac:dyDescent="0.25">
      <c r="A123" s="45">
        <v>302</v>
      </c>
      <c r="B123" s="45" t="s">
        <v>32</v>
      </c>
      <c r="C123" s="45" t="s">
        <v>151</v>
      </c>
      <c r="D123" s="45" t="s">
        <v>152</v>
      </c>
      <c r="E123" s="45">
        <v>13960</v>
      </c>
      <c r="F123" s="45" t="s">
        <v>44</v>
      </c>
      <c r="G123" s="45" t="s">
        <v>141</v>
      </c>
      <c r="H123" s="45" t="s">
        <v>81</v>
      </c>
      <c r="I123" s="45">
        <v>22</v>
      </c>
      <c r="J123" s="45">
        <v>2</v>
      </c>
      <c r="K123" s="45" t="s">
        <v>142</v>
      </c>
      <c r="L123" s="45" t="s">
        <v>3935</v>
      </c>
      <c r="M123" s="45" t="s">
        <v>39</v>
      </c>
      <c r="N123" s="46">
        <v>59330</v>
      </c>
      <c r="O123" s="46">
        <v>47195</v>
      </c>
      <c r="P123" s="46">
        <v>9624</v>
      </c>
      <c r="Q123" s="46">
        <v>0</v>
      </c>
      <c r="R123" s="46">
        <v>4824</v>
      </c>
      <c r="S123" s="46">
        <v>7767</v>
      </c>
      <c r="T123" s="46">
        <v>26291</v>
      </c>
      <c r="U123" s="46">
        <v>15031</v>
      </c>
      <c r="V123" s="46">
        <v>46528</v>
      </c>
      <c r="W123" s="46">
        <v>54422</v>
      </c>
      <c r="X123" s="46">
        <v>42402</v>
      </c>
      <c r="Y123" s="46">
        <v>40936</v>
      </c>
      <c r="Z123" s="46">
        <v>354350</v>
      </c>
      <c r="AA123" s="45">
        <v>2009</v>
      </c>
    </row>
    <row r="124" spans="1:27" x14ac:dyDescent="0.25">
      <c r="A124" s="45">
        <v>302</v>
      </c>
      <c r="B124" s="45" t="s">
        <v>32</v>
      </c>
      <c r="C124" s="45" t="s">
        <v>151</v>
      </c>
      <c r="D124" s="45" t="s">
        <v>152</v>
      </c>
      <c r="E124" s="45">
        <v>13960</v>
      </c>
      <c r="F124" s="45" t="s">
        <v>44</v>
      </c>
      <c r="G124" s="45" t="s">
        <v>141</v>
      </c>
      <c r="H124" s="45" t="s">
        <v>81</v>
      </c>
      <c r="I124" s="45">
        <v>22</v>
      </c>
      <c r="J124" s="45">
        <v>2</v>
      </c>
      <c r="K124" s="45" t="s">
        <v>142</v>
      </c>
      <c r="L124" s="45" t="s">
        <v>100</v>
      </c>
      <c r="M124" s="45" t="s">
        <v>39</v>
      </c>
      <c r="N124" s="46">
        <v>0</v>
      </c>
      <c r="O124" s="46">
        <v>0</v>
      </c>
      <c r="P124" s="46">
        <v>0</v>
      </c>
      <c r="Q124" s="46">
        <v>4116</v>
      </c>
      <c r="R124" s="46">
        <v>4112</v>
      </c>
      <c r="S124" s="46">
        <v>80</v>
      </c>
      <c r="T124" s="46">
        <v>11885</v>
      </c>
      <c r="U124" s="46">
        <v>12326</v>
      </c>
      <c r="V124" s="46">
        <v>15747</v>
      </c>
      <c r="W124" s="46">
        <v>6120</v>
      </c>
      <c r="X124" s="46">
        <v>0</v>
      </c>
      <c r="Y124" s="46">
        <v>0</v>
      </c>
      <c r="Z124" s="46">
        <v>54386</v>
      </c>
      <c r="AA124" s="45">
        <v>2009</v>
      </c>
    </row>
    <row r="125" spans="1:27" x14ac:dyDescent="0.25">
      <c r="A125" s="45">
        <v>310</v>
      </c>
      <c r="B125" s="45" t="s">
        <v>32</v>
      </c>
      <c r="C125" s="45" t="s">
        <v>3812</v>
      </c>
      <c r="D125" s="45" t="s">
        <v>3813</v>
      </c>
      <c r="E125" s="45">
        <v>56151</v>
      </c>
      <c r="F125" s="45" t="s">
        <v>44</v>
      </c>
      <c r="G125" s="45" t="s">
        <v>141</v>
      </c>
      <c r="H125" s="45" t="s">
        <v>81</v>
      </c>
      <c r="I125" s="45">
        <v>22</v>
      </c>
      <c r="J125" s="45">
        <v>2</v>
      </c>
      <c r="K125" s="45" t="s">
        <v>142</v>
      </c>
      <c r="L125" s="45" t="s">
        <v>3932</v>
      </c>
      <c r="M125" s="45" t="s">
        <v>39</v>
      </c>
      <c r="N125" s="46">
        <v>21746</v>
      </c>
      <c r="O125" s="46">
        <v>7591</v>
      </c>
      <c r="P125" s="46">
        <v>7526</v>
      </c>
      <c r="Q125" s="46">
        <v>18652</v>
      </c>
      <c r="R125" s="46">
        <v>23778</v>
      </c>
      <c r="S125" s="46">
        <v>5433</v>
      </c>
      <c r="T125" s="46">
        <v>20105</v>
      </c>
      <c r="U125" s="46">
        <v>25879</v>
      </c>
      <c r="V125" s="46">
        <v>17698</v>
      </c>
      <c r="W125" s="46">
        <v>17456</v>
      </c>
      <c r="X125" s="46">
        <v>-162</v>
      </c>
      <c r="Y125" s="46">
        <v>2240</v>
      </c>
      <c r="Z125" s="46">
        <v>167942</v>
      </c>
      <c r="AA125" s="45">
        <v>2009</v>
      </c>
    </row>
    <row r="126" spans="1:27" x14ac:dyDescent="0.25">
      <c r="A126" s="45">
        <v>310</v>
      </c>
      <c r="B126" s="45" t="s">
        <v>32</v>
      </c>
      <c r="C126" s="45" t="s">
        <v>3812</v>
      </c>
      <c r="D126" s="45" t="s">
        <v>3813</v>
      </c>
      <c r="E126" s="45">
        <v>56151</v>
      </c>
      <c r="F126" s="45" t="s">
        <v>44</v>
      </c>
      <c r="G126" s="45" t="s">
        <v>141</v>
      </c>
      <c r="H126" s="45" t="s">
        <v>81</v>
      </c>
      <c r="I126" s="45">
        <v>22</v>
      </c>
      <c r="J126" s="45">
        <v>2</v>
      </c>
      <c r="K126" s="45" t="s">
        <v>142</v>
      </c>
      <c r="L126" s="45" t="s">
        <v>3933</v>
      </c>
      <c r="M126" s="45" t="s">
        <v>39</v>
      </c>
      <c r="N126" s="46">
        <v>46346</v>
      </c>
      <c r="O126" s="46">
        <v>6964</v>
      </c>
      <c r="P126" s="46">
        <v>-210</v>
      </c>
      <c r="Q126" s="46">
        <v>15374</v>
      </c>
      <c r="R126" s="46">
        <v>22048</v>
      </c>
      <c r="S126" s="46">
        <v>3696</v>
      </c>
      <c r="T126" s="46">
        <v>34332</v>
      </c>
      <c r="U126" s="46">
        <v>30604</v>
      </c>
      <c r="V126" s="46">
        <v>27979</v>
      </c>
      <c r="W126" s="46">
        <v>7861</v>
      </c>
      <c r="X126" s="46">
        <v>1545</v>
      </c>
      <c r="Y126" s="46">
        <v>4031</v>
      </c>
      <c r="Z126" s="46">
        <v>200570</v>
      </c>
      <c r="AA126" s="45">
        <v>2009</v>
      </c>
    </row>
    <row r="127" spans="1:27" x14ac:dyDescent="0.25">
      <c r="A127" s="45">
        <v>310</v>
      </c>
      <c r="B127" s="45" t="s">
        <v>32</v>
      </c>
      <c r="C127" s="45" t="s">
        <v>3812</v>
      </c>
      <c r="D127" s="45" t="s">
        <v>3813</v>
      </c>
      <c r="E127" s="45">
        <v>56151</v>
      </c>
      <c r="F127" s="45" t="s">
        <v>44</v>
      </c>
      <c r="G127" s="45" t="s">
        <v>141</v>
      </c>
      <c r="H127" s="45" t="s">
        <v>81</v>
      </c>
      <c r="I127" s="45">
        <v>22</v>
      </c>
      <c r="J127" s="45">
        <v>2</v>
      </c>
      <c r="K127" s="45" t="s">
        <v>142</v>
      </c>
      <c r="L127" s="45" t="s">
        <v>3934</v>
      </c>
      <c r="M127" s="45" t="s">
        <v>39</v>
      </c>
      <c r="N127" s="46">
        <v>2797</v>
      </c>
      <c r="O127" s="46">
        <v>32941</v>
      </c>
      <c r="P127" s="46">
        <v>2361</v>
      </c>
      <c r="Q127" s="46">
        <v>12400</v>
      </c>
      <c r="R127" s="46">
        <v>2313</v>
      </c>
      <c r="S127" s="46">
        <v>75</v>
      </c>
      <c r="T127" s="46">
        <v>3669</v>
      </c>
      <c r="U127" s="46">
        <v>13509</v>
      </c>
      <c r="V127" s="46">
        <v>24817</v>
      </c>
      <c r="W127" s="46">
        <v>1032</v>
      </c>
      <c r="X127" s="46">
        <v>988</v>
      </c>
      <c r="Y127" s="46">
        <v>-240</v>
      </c>
      <c r="Z127" s="46">
        <v>96662</v>
      </c>
      <c r="AA127" s="45">
        <v>2009</v>
      </c>
    </row>
    <row r="128" spans="1:27" x14ac:dyDescent="0.25">
      <c r="A128" s="45">
        <v>310</v>
      </c>
      <c r="B128" s="45" t="s">
        <v>32</v>
      </c>
      <c r="C128" s="45" t="s">
        <v>3812</v>
      </c>
      <c r="D128" s="45" t="s">
        <v>3813</v>
      </c>
      <c r="E128" s="45">
        <v>56151</v>
      </c>
      <c r="F128" s="45" t="s">
        <v>44</v>
      </c>
      <c r="G128" s="45" t="s">
        <v>141</v>
      </c>
      <c r="H128" s="45" t="s">
        <v>81</v>
      </c>
      <c r="I128" s="45">
        <v>22</v>
      </c>
      <c r="J128" s="45">
        <v>2</v>
      </c>
      <c r="K128" s="45" t="s">
        <v>142</v>
      </c>
      <c r="L128" s="45" t="s">
        <v>100</v>
      </c>
      <c r="M128" s="45" t="s">
        <v>39</v>
      </c>
      <c r="N128" s="46">
        <v>12331</v>
      </c>
      <c r="O128" s="46">
        <v>7797</v>
      </c>
      <c r="P128" s="46">
        <v>-381</v>
      </c>
      <c r="Q128" s="46">
        <v>7725</v>
      </c>
      <c r="R128" s="46">
        <v>10072</v>
      </c>
      <c r="S128" s="46">
        <v>2</v>
      </c>
      <c r="T128" s="46">
        <v>5145</v>
      </c>
      <c r="U128" s="46">
        <v>18455</v>
      </c>
      <c r="V128" s="46">
        <v>28973</v>
      </c>
      <c r="W128" s="46">
        <v>5168</v>
      </c>
      <c r="X128" s="46">
        <v>17983</v>
      </c>
      <c r="Y128" s="46">
        <v>12547</v>
      </c>
      <c r="Z128" s="46">
        <v>125817</v>
      </c>
      <c r="AA128" s="45">
        <v>2009</v>
      </c>
    </row>
    <row r="129" spans="1:27" x14ac:dyDescent="0.25">
      <c r="A129" s="45">
        <v>315</v>
      </c>
      <c r="B129" s="45" t="s">
        <v>32</v>
      </c>
      <c r="C129" s="45" t="s">
        <v>153</v>
      </c>
      <c r="D129" s="45" t="s">
        <v>153</v>
      </c>
      <c r="E129" s="45">
        <v>22148</v>
      </c>
      <c r="F129" s="45" t="s">
        <v>44</v>
      </c>
      <c r="G129" s="45" t="s">
        <v>141</v>
      </c>
      <c r="H129" s="45" t="s">
        <v>81</v>
      </c>
      <c r="I129" s="45">
        <v>22</v>
      </c>
      <c r="J129" s="45">
        <v>2</v>
      </c>
      <c r="K129" s="45" t="s">
        <v>142</v>
      </c>
      <c r="L129" s="45" t="s">
        <v>3931</v>
      </c>
      <c r="M129" s="45" t="s">
        <v>39</v>
      </c>
      <c r="N129" s="46">
        <v>512</v>
      </c>
      <c r="O129" s="46">
        <v>0</v>
      </c>
      <c r="P129" s="46">
        <v>0</v>
      </c>
      <c r="Q129" s="46">
        <v>9603</v>
      </c>
      <c r="R129" s="46">
        <v>964</v>
      </c>
      <c r="S129" s="46">
        <v>1029</v>
      </c>
      <c r="T129" s="46">
        <v>11675</v>
      </c>
      <c r="U129" s="46">
        <v>15806</v>
      </c>
      <c r="V129" s="46">
        <v>26808</v>
      </c>
      <c r="W129" s="46">
        <v>0</v>
      </c>
      <c r="X129" s="46">
        <v>4165</v>
      </c>
      <c r="Y129" s="46">
        <v>0</v>
      </c>
      <c r="Z129" s="46">
        <v>70562</v>
      </c>
      <c r="AA129" s="45">
        <v>2009</v>
      </c>
    </row>
    <row r="130" spans="1:27" x14ac:dyDescent="0.25">
      <c r="A130" s="45">
        <v>315</v>
      </c>
      <c r="B130" s="45" t="s">
        <v>32</v>
      </c>
      <c r="C130" s="45" t="s">
        <v>153</v>
      </c>
      <c r="D130" s="45" t="s">
        <v>153</v>
      </c>
      <c r="E130" s="45">
        <v>22148</v>
      </c>
      <c r="F130" s="45" t="s">
        <v>44</v>
      </c>
      <c r="G130" s="45" t="s">
        <v>141</v>
      </c>
      <c r="H130" s="45" t="s">
        <v>81</v>
      </c>
      <c r="I130" s="45">
        <v>22</v>
      </c>
      <c r="J130" s="45">
        <v>2</v>
      </c>
      <c r="K130" s="45" t="s">
        <v>142</v>
      </c>
      <c r="L130" s="45" t="s">
        <v>3932</v>
      </c>
      <c r="M130" s="45" t="s">
        <v>39</v>
      </c>
      <c r="N130" s="46">
        <v>0</v>
      </c>
      <c r="O130" s="46">
        <v>0</v>
      </c>
      <c r="P130" s="46">
        <v>0</v>
      </c>
      <c r="Q130" s="46">
        <v>4205</v>
      </c>
      <c r="R130" s="46">
        <v>4126</v>
      </c>
      <c r="S130" s="46">
        <v>1223</v>
      </c>
      <c r="T130" s="46">
        <v>8246</v>
      </c>
      <c r="U130" s="46">
        <v>11613</v>
      </c>
      <c r="V130" s="46">
        <v>4562</v>
      </c>
      <c r="W130" s="46">
        <v>671</v>
      </c>
      <c r="X130" s="46">
        <v>0</v>
      </c>
      <c r="Y130" s="46">
        <v>0</v>
      </c>
      <c r="Z130" s="46">
        <v>34646</v>
      </c>
      <c r="AA130" s="45">
        <v>2009</v>
      </c>
    </row>
    <row r="131" spans="1:27" x14ac:dyDescent="0.25">
      <c r="A131" s="45">
        <v>315</v>
      </c>
      <c r="B131" s="45" t="s">
        <v>32</v>
      </c>
      <c r="C131" s="45" t="s">
        <v>153</v>
      </c>
      <c r="D131" s="45" t="s">
        <v>153</v>
      </c>
      <c r="E131" s="45">
        <v>22148</v>
      </c>
      <c r="F131" s="45" t="s">
        <v>44</v>
      </c>
      <c r="G131" s="45" t="s">
        <v>141</v>
      </c>
      <c r="H131" s="45" t="s">
        <v>81</v>
      </c>
      <c r="I131" s="45">
        <v>22</v>
      </c>
      <c r="J131" s="45">
        <v>2</v>
      </c>
      <c r="K131" s="45" t="s">
        <v>142</v>
      </c>
      <c r="L131" s="45" t="s">
        <v>3933</v>
      </c>
      <c r="M131" s="45" t="s">
        <v>39</v>
      </c>
      <c r="N131" s="46">
        <v>0</v>
      </c>
      <c r="O131" s="46">
        <v>0</v>
      </c>
      <c r="P131" s="46">
        <v>0</v>
      </c>
      <c r="Q131" s="46">
        <v>61869</v>
      </c>
      <c r="R131" s="46">
        <v>42042</v>
      </c>
      <c r="S131" s="46">
        <v>28142</v>
      </c>
      <c r="T131" s="46">
        <v>90931</v>
      </c>
      <c r="U131" s="46">
        <v>87245</v>
      </c>
      <c r="V131" s="46">
        <v>104702</v>
      </c>
      <c r="W131" s="46">
        <v>67748</v>
      </c>
      <c r="X131" s="46">
        <v>46109</v>
      </c>
      <c r="Y131" s="46">
        <v>0</v>
      </c>
      <c r="Z131" s="46">
        <v>528788</v>
      </c>
      <c r="AA131" s="45">
        <v>2009</v>
      </c>
    </row>
    <row r="132" spans="1:27" x14ac:dyDescent="0.25">
      <c r="A132" s="45">
        <v>315</v>
      </c>
      <c r="B132" s="45" t="s">
        <v>32</v>
      </c>
      <c r="C132" s="45" t="s">
        <v>153</v>
      </c>
      <c r="D132" s="45" t="s">
        <v>153</v>
      </c>
      <c r="E132" s="45">
        <v>22148</v>
      </c>
      <c r="F132" s="45" t="s">
        <v>44</v>
      </c>
      <c r="G132" s="45" t="s">
        <v>141</v>
      </c>
      <c r="H132" s="45" t="s">
        <v>81</v>
      </c>
      <c r="I132" s="45">
        <v>22</v>
      </c>
      <c r="J132" s="45">
        <v>2</v>
      </c>
      <c r="K132" s="45" t="s">
        <v>142</v>
      </c>
      <c r="L132" s="45" t="s">
        <v>3934</v>
      </c>
      <c r="M132" s="45" t="s">
        <v>39</v>
      </c>
      <c r="N132" s="46">
        <v>39136</v>
      </c>
      <c r="O132" s="46">
        <v>8321</v>
      </c>
      <c r="P132" s="46">
        <v>0</v>
      </c>
      <c r="Q132" s="46">
        <v>27745</v>
      </c>
      <c r="R132" s="46">
        <v>34006</v>
      </c>
      <c r="S132" s="46">
        <v>15086</v>
      </c>
      <c r="T132" s="46">
        <v>74264</v>
      </c>
      <c r="U132" s="46">
        <v>41624</v>
      </c>
      <c r="V132" s="46">
        <v>85979</v>
      </c>
      <c r="W132" s="46">
        <v>48963</v>
      </c>
      <c r="X132" s="46">
        <v>12200</v>
      </c>
      <c r="Y132" s="46">
        <v>0</v>
      </c>
      <c r="Z132" s="46">
        <v>387324</v>
      </c>
      <c r="AA132" s="45">
        <v>2009</v>
      </c>
    </row>
    <row r="133" spans="1:27" x14ac:dyDescent="0.25">
      <c r="A133" s="45">
        <v>315</v>
      </c>
      <c r="B133" s="45" t="s">
        <v>32</v>
      </c>
      <c r="C133" s="45" t="s">
        <v>153</v>
      </c>
      <c r="D133" s="45" t="s">
        <v>153</v>
      </c>
      <c r="E133" s="45">
        <v>22148</v>
      </c>
      <c r="F133" s="45" t="s">
        <v>44</v>
      </c>
      <c r="G133" s="45" t="s">
        <v>141</v>
      </c>
      <c r="H133" s="45" t="s">
        <v>81</v>
      </c>
      <c r="I133" s="45">
        <v>22</v>
      </c>
      <c r="J133" s="45">
        <v>2</v>
      </c>
      <c r="K133" s="45" t="s">
        <v>142</v>
      </c>
      <c r="L133" s="45" t="s">
        <v>3935</v>
      </c>
      <c r="M133" s="45" t="s">
        <v>39</v>
      </c>
      <c r="N133" s="46">
        <v>5357</v>
      </c>
      <c r="O133" s="46">
        <v>0</v>
      </c>
      <c r="P133" s="46">
        <v>0</v>
      </c>
      <c r="Q133" s="46">
        <v>0</v>
      </c>
      <c r="R133" s="46">
        <v>25543</v>
      </c>
      <c r="S133" s="46">
        <v>40871</v>
      </c>
      <c r="T133" s="46">
        <v>153669</v>
      </c>
      <c r="U133" s="46">
        <v>130393</v>
      </c>
      <c r="V133" s="46">
        <v>146032</v>
      </c>
      <c r="W133" s="46">
        <v>22201</v>
      </c>
      <c r="X133" s="46">
        <v>0</v>
      </c>
      <c r="Y133" s="46">
        <v>0</v>
      </c>
      <c r="Z133" s="46">
        <v>524066</v>
      </c>
      <c r="AA133" s="45">
        <v>2009</v>
      </c>
    </row>
    <row r="134" spans="1:27" x14ac:dyDescent="0.25">
      <c r="A134" s="45">
        <v>315</v>
      </c>
      <c r="B134" s="45" t="s">
        <v>32</v>
      </c>
      <c r="C134" s="45" t="s">
        <v>153</v>
      </c>
      <c r="D134" s="45" t="s">
        <v>153</v>
      </c>
      <c r="E134" s="45">
        <v>22148</v>
      </c>
      <c r="F134" s="45" t="s">
        <v>44</v>
      </c>
      <c r="G134" s="45" t="s">
        <v>141</v>
      </c>
      <c r="H134" s="45" t="s">
        <v>81</v>
      </c>
      <c r="I134" s="45">
        <v>22</v>
      </c>
      <c r="J134" s="45">
        <v>2</v>
      </c>
      <c r="K134" s="45" t="s">
        <v>142</v>
      </c>
      <c r="L134" s="45" t="s">
        <v>3937</v>
      </c>
      <c r="M134" s="45" t="s">
        <v>39</v>
      </c>
      <c r="N134" s="46">
        <v>0</v>
      </c>
      <c r="O134" s="46">
        <v>0</v>
      </c>
      <c r="P134" s="46">
        <v>0</v>
      </c>
      <c r="Q134" s="46">
        <v>0</v>
      </c>
      <c r="R134" s="46">
        <v>0</v>
      </c>
      <c r="S134" s="46">
        <v>0</v>
      </c>
      <c r="T134" s="46">
        <v>13971</v>
      </c>
      <c r="U134" s="46">
        <v>64543</v>
      </c>
      <c r="V134" s="46">
        <v>94283</v>
      </c>
      <c r="W134" s="46">
        <v>0</v>
      </c>
      <c r="X134" s="46">
        <v>0</v>
      </c>
      <c r="Y134" s="46">
        <v>0</v>
      </c>
      <c r="Z134" s="46">
        <v>172797</v>
      </c>
      <c r="AA134" s="45">
        <v>2009</v>
      </c>
    </row>
    <row r="135" spans="1:27" x14ac:dyDescent="0.25">
      <c r="A135" s="45">
        <v>329</v>
      </c>
      <c r="B135" s="45" t="s">
        <v>32</v>
      </c>
      <c r="C135" s="45" t="s">
        <v>3430</v>
      </c>
      <c r="D135" s="45" t="s">
        <v>4265</v>
      </c>
      <c r="E135" s="45">
        <v>15844</v>
      </c>
      <c r="F135" s="45" t="s">
        <v>44</v>
      </c>
      <c r="G135" s="45" t="s">
        <v>141</v>
      </c>
      <c r="H135" s="45" t="s">
        <v>81</v>
      </c>
      <c r="I135" s="45">
        <v>22</v>
      </c>
      <c r="J135" s="45">
        <v>2</v>
      </c>
      <c r="K135" s="45" t="s">
        <v>142</v>
      </c>
      <c r="L135" s="45" t="s">
        <v>3931</v>
      </c>
      <c r="M135" s="45" t="s">
        <v>39</v>
      </c>
      <c r="N135" s="46">
        <v>-41</v>
      </c>
      <c r="O135" s="46">
        <v>-43</v>
      </c>
      <c r="P135" s="46">
        <v>-40</v>
      </c>
      <c r="Q135" s="46">
        <v>-75</v>
      </c>
      <c r="R135" s="46">
        <v>497</v>
      </c>
      <c r="S135" s="46">
        <v>-61</v>
      </c>
      <c r="T135" s="46">
        <v>-70</v>
      </c>
      <c r="U135" s="46">
        <v>-69</v>
      </c>
      <c r="V135" s="46">
        <v>-44</v>
      </c>
      <c r="W135" s="46">
        <v>-33</v>
      </c>
      <c r="X135" s="46">
        <v>-54</v>
      </c>
      <c r="Y135" s="46">
        <v>-45</v>
      </c>
      <c r="Z135" s="46">
        <v>-78</v>
      </c>
      <c r="AA135" s="45">
        <v>2009</v>
      </c>
    </row>
    <row r="136" spans="1:27" x14ac:dyDescent="0.25">
      <c r="A136" s="45">
        <v>329</v>
      </c>
      <c r="B136" s="45" t="s">
        <v>32</v>
      </c>
      <c r="C136" s="45" t="s">
        <v>3430</v>
      </c>
      <c r="D136" s="45" t="s">
        <v>4265</v>
      </c>
      <c r="E136" s="45">
        <v>15844</v>
      </c>
      <c r="F136" s="45" t="s">
        <v>44</v>
      </c>
      <c r="G136" s="45" t="s">
        <v>141</v>
      </c>
      <c r="H136" s="45" t="s">
        <v>81</v>
      </c>
      <c r="I136" s="45">
        <v>22</v>
      </c>
      <c r="J136" s="45">
        <v>2</v>
      </c>
      <c r="K136" s="45" t="s">
        <v>142</v>
      </c>
      <c r="L136" s="45" t="s">
        <v>3932</v>
      </c>
      <c r="M136" s="45" t="s">
        <v>39</v>
      </c>
      <c r="N136" s="46">
        <v>-41</v>
      </c>
      <c r="O136" s="46">
        <v>-43</v>
      </c>
      <c r="P136" s="46">
        <v>-40</v>
      </c>
      <c r="Q136" s="46">
        <v>723</v>
      </c>
      <c r="R136" s="46">
        <v>-88</v>
      </c>
      <c r="S136" s="46">
        <v>-61</v>
      </c>
      <c r="T136" s="46">
        <v>-70</v>
      </c>
      <c r="U136" s="46">
        <v>-69</v>
      </c>
      <c r="V136" s="46">
        <v>-44</v>
      </c>
      <c r="W136" s="46">
        <v>-33</v>
      </c>
      <c r="X136" s="46">
        <v>672</v>
      </c>
      <c r="Y136" s="46">
        <v>-45</v>
      </c>
      <c r="Z136" s="46">
        <v>861</v>
      </c>
      <c r="AA136" s="45">
        <v>2009</v>
      </c>
    </row>
    <row r="137" spans="1:27" x14ac:dyDescent="0.25">
      <c r="A137" s="45">
        <v>329</v>
      </c>
      <c r="B137" s="45" t="s">
        <v>32</v>
      </c>
      <c r="C137" s="45" t="s">
        <v>3430</v>
      </c>
      <c r="D137" s="45" t="s">
        <v>4265</v>
      </c>
      <c r="E137" s="45">
        <v>15844</v>
      </c>
      <c r="F137" s="45" t="s">
        <v>44</v>
      </c>
      <c r="G137" s="45" t="s">
        <v>141</v>
      </c>
      <c r="H137" s="45" t="s">
        <v>81</v>
      </c>
      <c r="I137" s="45">
        <v>22</v>
      </c>
      <c r="J137" s="45">
        <v>2</v>
      </c>
      <c r="K137" s="45" t="s">
        <v>142</v>
      </c>
      <c r="L137" s="45" t="s">
        <v>3953</v>
      </c>
      <c r="M137" s="45" t="s">
        <v>44</v>
      </c>
      <c r="N137" s="46">
        <v>-82</v>
      </c>
      <c r="O137" s="46">
        <v>-77</v>
      </c>
      <c r="P137" s="46">
        <v>533</v>
      </c>
      <c r="Q137" s="46">
        <v>777</v>
      </c>
      <c r="R137" s="46">
        <v>2412</v>
      </c>
      <c r="S137" s="46">
        <v>-56</v>
      </c>
      <c r="T137" s="46">
        <v>95</v>
      </c>
      <c r="U137" s="46">
        <v>-69</v>
      </c>
      <c r="V137" s="46">
        <v>3453</v>
      </c>
      <c r="W137" s="46">
        <v>-54</v>
      </c>
      <c r="X137" s="46">
        <v>3026</v>
      </c>
      <c r="Y137" s="46">
        <v>99</v>
      </c>
      <c r="Z137" s="46">
        <v>10057</v>
      </c>
      <c r="AA137" s="45">
        <v>2009</v>
      </c>
    </row>
    <row r="138" spans="1:27" x14ac:dyDescent="0.25">
      <c r="A138" s="45">
        <v>329</v>
      </c>
      <c r="B138" s="45" t="s">
        <v>32</v>
      </c>
      <c r="C138" s="45" t="s">
        <v>3430</v>
      </c>
      <c r="D138" s="45" t="s">
        <v>4265</v>
      </c>
      <c r="E138" s="45">
        <v>15844</v>
      </c>
      <c r="F138" s="45" t="s">
        <v>44</v>
      </c>
      <c r="G138" s="45" t="s">
        <v>141</v>
      </c>
      <c r="H138" s="45" t="s">
        <v>81</v>
      </c>
      <c r="I138" s="45">
        <v>22</v>
      </c>
      <c r="J138" s="45">
        <v>2</v>
      </c>
      <c r="K138" s="45" t="s">
        <v>142</v>
      </c>
      <c r="L138" s="45" t="s">
        <v>3954</v>
      </c>
      <c r="M138" s="45" t="s">
        <v>44</v>
      </c>
      <c r="N138" s="46">
        <v>-82</v>
      </c>
      <c r="O138" s="46">
        <v>-55</v>
      </c>
      <c r="P138" s="46">
        <v>0</v>
      </c>
      <c r="Q138" s="46">
        <v>0</v>
      </c>
      <c r="R138" s="46">
        <v>490</v>
      </c>
      <c r="S138" s="46">
        <v>-80</v>
      </c>
      <c r="T138" s="46">
        <v>9</v>
      </c>
      <c r="U138" s="46">
        <v>-87</v>
      </c>
      <c r="V138" s="46">
        <v>3225</v>
      </c>
      <c r="W138" s="46">
        <v>-95</v>
      </c>
      <c r="X138" s="46">
        <v>4627</v>
      </c>
      <c r="Y138" s="46">
        <v>564</v>
      </c>
      <c r="Z138" s="46">
        <v>8516</v>
      </c>
      <c r="AA138" s="45">
        <v>2009</v>
      </c>
    </row>
    <row r="139" spans="1:27" x14ac:dyDescent="0.25">
      <c r="A139" s="45">
        <v>330</v>
      </c>
      <c r="B139" s="45" t="s">
        <v>32</v>
      </c>
      <c r="C139" s="45" t="s">
        <v>3240</v>
      </c>
      <c r="D139" s="45" t="s">
        <v>3052</v>
      </c>
      <c r="E139" s="45">
        <v>13584</v>
      </c>
      <c r="F139" s="45" t="s">
        <v>44</v>
      </c>
      <c r="G139" s="45" t="s">
        <v>141</v>
      </c>
      <c r="H139" s="45" t="s">
        <v>81</v>
      </c>
      <c r="I139" s="45">
        <v>22</v>
      </c>
      <c r="J139" s="45">
        <v>2</v>
      </c>
      <c r="K139" s="45" t="s">
        <v>142</v>
      </c>
      <c r="L139" s="45" t="s">
        <v>3933</v>
      </c>
      <c r="M139" s="45" t="s">
        <v>39</v>
      </c>
      <c r="N139" s="46">
        <v>0</v>
      </c>
      <c r="O139" s="46">
        <v>2611</v>
      </c>
      <c r="P139" s="46">
        <v>0</v>
      </c>
      <c r="Q139" s="46">
        <v>15525</v>
      </c>
      <c r="R139" s="46">
        <v>0</v>
      </c>
      <c r="S139" s="46">
        <v>312</v>
      </c>
      <c r="T139" s="46">
        <v>42934</v>
      </c>
      <c r="U139" s="46">
        <v>34785</v>
      </c>
      <c r="V139" s="46">
        <v>38525</v>
      </c>
      <c r="W139" s="46">
        <v>0</v>
      </c>
      <c r="X139" s="46">
        <v>16378</v>
      </c>
      <c r="Y139" s="46">
        <v>18472</v>
      </c>
      <c r="Z139" s="46">
        <v>169542</v>
      </c>
      <c r="AA139" s="45">
        <v>2009</v>
      </c>
    </row>
    <row r="140" spans="1:27" x14ac:dyDescent="0.25">
      <c r="A140" s="45">
        <v>330</v>
      </c>
      <c r="B140" s="45" t="s">
        <v>32</v>
      </c>
      <c r="C140" s="45" t="s">
        <v>3240</v>
      </c>
      <c r="D140" s="45" t="s">
        <v>3052</v>
      </c>
      <c r="E140" s="45">
        <v>13584</v>
      </c>
      <c r="F140" s="45" t="s">
        <v>44</v>
      </c>
      <c r="G140" s="45" t="s">
        <v>141</v>
      </c>
      <c r="H140" s="45" t="s">
        <v>81</v>
      </c>
      <c r="I140" s="45">
        <v>22</v>
      </c>
      <c r="J140" s="45">
        <v>2</v>
      </c>
      <c r="K140" s="45" t="s">
        <v>142</v>
      </c>
      <c r="L140" s="45" t="s">
        <v>3934</v>
      </c>
      <c r="M140" s="45" t="s">
        <v>39</v>
      </c>
      <c r="N140" s="46">
        <v>4698</v>
      </c>
      <c r="O140" s="46">
        <v>0</v>
      </c>
      <c r="P140" s="46">
        <v>0</v>
      </c>
      <c r="Q140" s="46">
        <v>1945</v>
      </c>
      <c r="R140" s="46">
        <v>16274</v>
      </c>
      <c r="S140" s="46">
        <v>17243</v>
      </c>
      <c r="T140" s="46">
        <v>57115</v>
      </c>
      <c r="U140" s="46">
        <v>45682</v>
      </c>
      <c r="V140" s="46">
        <v>61622</v>
      </c>
      <c r="W140" s="46">
        <v>38506</v>
      </c>
      <c r="X140" s="46">
        <v>21238</v>
      </c>
      <c r="Y140" s="46">
        <v>72421</v>
      </c>
      <c r="Z140" s="46">
        <v>336744</v>
      </c>
      <c r="AA140" s="45">
        <v>2009</v>
      </c>
    </row>
    <row r="141" spans="1:27" x14ac:dyDescent="0.25">
      <c r="A141" s="45">
        <v>331</v>
      </c>
      <c r="B141" s="45" t="s">
        <v>32</v>
      </c>
      <c r="C141" s="45" t="s">
        <v>154</v>
      </c>
      <c r="D141" s="45" t="s">
        <v>4266</v>
      </c>
      <c r="E141" s="45">
        <v>15836</v>
      </c>
      <c r="F141" s="45" t="s">
        <v>44</v>
      </c>
      <c r="G141" s="45" t="s">
        <v>141</v>
      </c>
      <c r="H141" s="45" t="s">
        <v>81</v>
      </c>
      <c r="I141" s="45">
        <v>22</v>
      </c>
      <c r="J141" s="45">
        <v>2</v>
      </c>
      <c r="K141" s="45" t="s">
        <v>142</v>
      </c>
      <c r="L141" s="45" t="s">
        <v>3933</v>
      </c>
      <c r="M141" s="45" t="s">
        <v>39</v>
      </c>
      <c r="N141" s="46">
        <v>36511</v>
      </c>
      <c r="O141" s="46">
        <v>27</v>
      </c>
      <c r="P141" s="46">
        <v>10521</v>
      </c>
      <c r="Q141" s="46">
        <v>39450</v>
      </c>
      <c r="R141" s="46">
        <v>32740</v>
      </c>
      <c r="S141" s="46">
        <v>9867</v>
      </c>
      <c r="T141" s="46">
        <v>33957</v>
      </c>
      <c r="U141" s="46">
        <v>46828</v>
      </c>
      <c r="V141" s="46">
        <v>68902</v>
      </c>
      <c r="W141" s="46">
        <v>0</v>
      </c>
      <c r="X141" s="46">
        <v>11668</v>
      </c>
      <c r="Y141" s="46">
        <v>0</v>
      </c>
      <c r="Z141" s="46">
        <v>290471</v>
      </c>
      <c r="AA141" s="45">
        <v>2009</v>
      </c>
    </row>
    <row r="142" spans="1:27" x14ac:dyDescent="0.25">
      <c r="A142" s="45">
        <v>331</v>
      </c>
      <c r="B142" s="45" t="s">
        <v>32</v>
      </c>
      <c r="C142" s="45" t="s">
        <v>154</v>
      </c>
      <c r="D142" s="45" t="s">
        <v>4266</v>
      </c>
      <c r="E142" s="45">
        <v>15836</v>
      </c>
      <c r="F142" s="45" t="s">
        <v>44</v>
      </c>
      <c r="G142" s="45" t="s">
        <v>141</v>
      </c>
      <c r="H142" s="45" t="s">
        <v>81</v>
      </c>
      <c r="I142" s="45">
        <v>22</v>
      </c>
      <c r="J142" s="45">
        <v>2</v>
      </c>
      <c r="K142" s="45" t="s">
        <v>142</v>
      </c>
      <c r="L142" s="45" t="s">
        <v>3934</v>
      </c>
      <c r="M142" s="45" t="s">
        <v>39</v>
      </c>
      <c r="N142" s="46">
        <v>9086</v>
      </c>
      <c r="O142" s="46">
        <v>12016</v>
      </c>
      <c r="P142" s="46">
        <v>0</v>
      </c>
      <c r="Q142" s="46">
        <v>485</v>
      </c>
      <c r="R142" s="46">
        <v>15830</v>
      </c>
      <c r="S142" s="46">
        <v>9114</v>
      </c>
      <c r="T142" s="46">
        <v>32675</v>
      </c>
      <c r="U142" s="46">
        <v>30227</v>
      </c>
      <c r="V142" s="46">
        <v>37921</v>
      </c>
      <c r="W142" s="46">
        <v>33019</v>
      </c>
      <c r="X142" s="46">
        <v>0</v>
      </c>
      <c r="Y142" s="46">
        <v>3998</v>
      </c>
      <c r="Z142" s="46">
        <v>184371</v>
      </c>
      <c r="AA142" s="45">
        <v>2009</v>
      </c>
    </row>
    <row r="143" spans="1:27" x14ac:dyDescent="0.25">
      <c r="A143" s="45">
        <v>335</v>
      </c>
      <c r="B143" s="45" t="s">
        <v>32</v>
      </c>
      <c r="C143" s="45" t="s">
        <v>156</v>
      </c>
      <c r="D143" s="45" t="s">
        <v>156</v>
      </c>
      <c r="E143" s="45">
        <v>23693</v>
      </c>
      <c r="F143" s="45" t="s">
        <v>44</v>
      </c>
      <c r="G143" s="45" t="s">
        <v>141</v>
      </c>
      <c r="H143" s="45" t="s">
        <v>81</v>
      </c>
      <c r="I143" s="45">
        <v>22</v>
      </c>
      <c r="J143" s="45">
        <v>2</v>
      </c>
      <c r="K143" s="45" t="s">
        <v>142</v>
      </c>
      <c r="L143" s="45" t="s">
        <v>3931</v>
      </c>
      <c r="M143" s="45" t="s">
        <v>39</v>
      </c>
      <c r="N143" s="46">
        <v>40339</v>
      </c>
      <c r="O143" s="46">
        <v>18098</v>
      </c>
      <c r="P143" s="46">
        <v>33226</v>
      </c>
      <c r="Q143" s="46">
        <v>1248</v>
      </c>
      <c r="R143" s="46">
        <v>9091</v>
      </c>
      <c r="S143" s="46">
        <v>33084</v>
      </c>
      <c r="T143" s="46">
        <v>47581</v>
      </c>
      <c r="U143" s="46">
        <v>39837</v>
      </c>
      <c r="V143" s="46">
        <v>60747</v>
      </c>
      <c r="W143" s="46">
        <v>42318</v>
      </c>
      <c r="X143" s="46">
        <v>18214</v>
      </c>
      <c r="Y143" s="46">
        <v>16463</v>
      </c>
      <c r="Z143" s="46">
        <v>360246</v>
      </c>
      <c r="AA143" s="45">
        <v>2009</v>
      </c>
    </row>
    <row r="144" spans="1:27" x14ac:dyDescent="0.25">
      <c r="A144" s="45">
        <v>335</v>
      </c>
      <c r="B144" s="45" t="s">
        <v>32</v>
      </c>
      <c r="C144" s="45" t="s">
        <v>156</v>
      </c>
      <c r="D144" s="45" t="s">
        <v>156</v>
      </c>
      <c r="E144" s="45">
        <v>23693</v>
      </c>
      <c r="F144" s="45" t="s">
        <v>44</v>
      </c>
      <c r="G144" s="45" t="s">
        <v>141</v>
      </c>
      <c r="H144" s="45" t="s">
        <v>81</v>
      </c>
      <c r="I144" s="45">
        <v>22</v>
      </c>
      <c r="J144" s="45">
        <v>2</v>
      </c>
      <c r="K144" s="45" t="s">
        <v>142</v>
      </c>
      <c r="L144" s="45" t="s">
        <v>3932</v>
      </c>
      <c r="M144" s="45" t="s">
        <v>39</v>
      </c>
      <c r="N144" s="46">
        <v>0</v>
      </c>
      <c r="O144" s="46">
        <v>29833</v>
      </c>
      <c r="P144" s="46">
        <v>8988</v>
      </c>
      <c r="Q144" s="46">
        <v>9378</v>
      </c>
      <c r="R144" s="46">
        <v>13399</v>
      </c>
      <c r="S144" s="46">
        <v>10798</v>
      </c>
      <c r="T144" s="46">
        <v>60338</v>
      </c>
      <c r="U144" s="46">
        <v>52738</v>
      </c>
      <c r="V144" s="46">
        <v>66243</v>
      </c>
      <c r="W144" s="46">
        <v>27442</v>
      </c>
      <c r="X144" s="46">
        <v>0</v>
      </c>
      <c r="Y144" s="46">
        <v>769</v>
      </c>
      <c r="Z144" s="46">
        <v>279926</v>
      </c>
      <c r="AA144" s="45">
        <v>2009</v>
      </c>
    </row>
    <row r="145" spans="1:27" x14ac:dyDescent="0.25">
      <c r="A145" s="45">
        <v>335</v>
      </c>
      <c r="B145" s="45" t="s">
        <v>32</v>
      </c>
      <c r="C145" s="45" t="s">
        <v>156</v>
      </c>
      <c r="D145" s="45" t="s">
        <v>156</v>
      </c>
      <c r="E145" s="45">
        <v>23693</v>
      </c>
      <c r="F145" s="45" t="s">
        <v>44</v>
      </c>
      <c r="G145" s="45" t="s">
        <v>141</v>
      </c>
      <c r="H145" s="45" t="s">
        <v>81</v>
      </c>
      <c r="I145" s="45">
        <v>22</v>
      </c>
      <c r="J145" s="45">
        <v>2</v>
      </c>
      <c r="K145" s="45" t="s">
        <v>142</v>
      </c>
      <c r="L145" s="45" t="s">
        <v>3933</v>
      </c>
      <c r="M145" s="45" t="s">
        <v>39</v>
      </c>
      <c r="N145" s="46">
        <v>17322</v>
      </c>
      <c r="O145" s="46">
        <v>2981</v>
      </c>
      <c r="P145" s="46">
        <v>0</v>
      </c>
      <c r="Q145" s="46">
        <v>16160</v>
      </c>
      <c r="R145" s="46">
        <v>69625</v>
      </c>
      <c r="S145" s="46">
        <v>1424</v>
      </c>
      <c r="T145" s="46">
        <v>17945</v>
      </c>
      <c r="U145" s="46">
        <v>22898</v>
      </c>
      <c r="V145" s="46">
        <v>80077</v>
      </c>
      <c r="W145" s="46">
        <v>24790</v>
      </c>
      <c r="X145" s="46">
        <v>0</v>
      </c>
      <c r="Y145" s="46">
        <v>0</v>
      </c>
      <c r="Z145" s="46">
        <v>253222</v>
      </c>
      <c r="AA145" s="45">
        <v>2009</v>
      </c>
    </row>
    <row r="146" spans="1:27" x14ac:dyDescent="0.25">
      <c r="A146" s="45">
        <v>335</v>
      </c>
      <c r="B146" s="45" t="s">
        <v>32</v>
      </c>
      <c r="C146" s="45" t="s">
        <v>156</v>
      </c>
      <c r="D146" s="45" t="s">
        <v>156</v>
      </c>
      <c r="E146" s="45">
        <v>23693</v>
      </c>
      <c r="F146" s="45" t="s">
        <v>44</v>
      </c>
      <c r="G146" s="45" t="s">
        <v>141</v>
      </c>
      <c r="H146" s="45" t="s">
        <v>81</v>
      </c>
      <c r="I146" s="45">
        <v>22</v>
      </c>
      <c r="J146" s="45">
        <v>2</v>
      </c>
      <c r="K146" s="45" t="s">
        <v>142</v>
      </c>
      <c r="L146" s="45" t="s">
        <v>3934</v>
      </c>
      <c r="M146" s="45" t="s">
        <v>39</v>
      </c>
      <c r="N146" s="46">
        <v>0</v>
      </c>
      <c r="O146" s="46">
        <v>0</v>
      </c>
      <c r="P146" s="46">
        <v>0</v>
      </c>
      <c r="Q146" s="46">
        <v>0</v>
      </c>
      <c r="R146" s="46">
        <v>32624</v>
      </c>
      <c r="S146" s="46">
        <v>0</v>
      </c>
      <c r="T146" s="46">
        <v>34647</v>
      </c>
      <c r="U146" s="46">
        <v>18423</v>
      </c>
      <c r="V146" s="46">
        <v>62049</v>
      </c>
      <c r="W146" s="46">
        <v>0</v>
      </c>
      <c r="X146" s="46">
        <v>0</v>
      </c>
      <c r="Y146" s="46">
        <v>5144</v>
      </c>
      <c r="Z146" s="46">
        <v>152887</v>
      </c>
      <c r="AA146" s="45">
        <v>2009</v>
      </c>
    </row>
    <row r="147" spans="1:27" x14ac:dyDescent="0.25">
      <c r="A147" s="45">
        <v>345</v>
      </c>
      <c r="B147" s="45" t="s">
        <v>32</v>
      </c>
      <c r="C147" s="45" t="s">
        <v>157</v>
      </c>
      <c r="D147" s="45" t="s">
        <v>4267</v>
      </c>
      <c r="E147" s="45">
        <v>15830</v>
      </c>
      <c r="F147" s="45" t="s">
        <v>44</v>
      </c>
      <c r="G147" s="45" t="s">
        <v>141</v>
      </c>
      <c r="H147" s="45" t="s">
        <v>81</v>
      </c>
      <c r="I147" s="45">
        <v>22</v>
      </c>
      <c r="J147" s="45">
        <v>2</v>
      </c>
      <c r="K147" s="45" t="s">
        <v>142</v>
      </c>
      <c r="L147" s="45" t="s">
        <v>3931</v>
      </c>
      <c r="M147" s="45" t="s">
        <v>39</v>
      </c>
      <c r="N147" s="46">
        <v>19796</v>
      </c>
      <c r="O147" s="46">
        <v>-306</v>
      </c>
      <c r="P147" s="46">
        <v>20689</v>
      </c>
      <c r="Q147" s="46">
        <v>11926</v>
      </c>
      <c r="R147" s="46">
        <v>12229</v>
      </c>
      <c r="S147" s="46">
        <v>32</v>
      </c>
      <c r="T147" s="46">
        <v>24583</v>
      </c>
      <c r="U147" s="46">
        <v>4169</v>
      </c>
      <c r="V147" s="46">
        <v>23408</v>
      </c>
      <c r="W147" s="46">
        <v>19125</v>
      </c>
      <c r="X147" s="46">
        <v>3472</v>
      </c>
      <c r="Y147" s="46">
        <v>4878</v>
      </c>
      <c r="Z147" s="46">
        <v>144001</v>
      </c>
      <c r="AA147" s="45">
        <v>2009</v>
      </c>
    </row>
    <row r="148" spans="1:27" x14ac:dyDescent="0.25">
      <c r="A148" s="45">
        <v>345</v>
      </c>
      <c r="B148" s="45" t="s">
        <v>32</v>
      </c>
      <c r="C148" s="45" t="s">
        <v>157</v>
      </c>
      <c r="D148" s="45" t="s">
        <v>4267</v>
      </c>
      <c r="E148" s="45">
        <v>15830</v>
      </c>
      <c r="F148" s="45" t="s">
        <v>44</v>
      </c>
      <c r="G148" s="45" t="s">
        <v>141</v>
      </c>
      <c r="H148" s="45" t="s">
        <v>81</v>
      </c>
      <c r="I148" s="45">
        <v>22</v>
      </c>
      <c r="J148" s="45">
        <v>2</v>
      </c>
      <c r="K148" s="45" t="s">
        <v>142</v>
      </c>
      <c r="L148" s="45" t="s">
        <v>3932</v>
      </c>
      <c r="M148" s="45" t="s">
        <v>39</v>
      </c>
      <c r="N148" s="46">
        <v>22416</v>
      </c>
      <c r="O148" s="46">
        <v>15447</v>
      </c>
      <c r="P148" s="46">
        <v>21383</v>
      </c>
      <c r="Q148" s="46">
        <v>8540</v>
      </c>
      <c r="R148" s="46">
        <v>11527</v>
      </c>
      <c r="S148" s="46">
        <v>3339</v>
      </c>
      <c r="T148" s="46">
        <v>17773</v>
      </c>
      <c r="U148" s="46">
        <v>4451</v>
      </c>
      <c r="V148" s="46">
        <v>18464</v>
      </c>
      <c r="W148" s="46">
        <v>19415</v>
      </c>
      <c r="X148" s="46">
        <v>5191</v>
      </c>
      <c r="Y148" s="46">
        <v>8681</v>
      </c>
      <c r="Z148" s="46">
        <v>156627</v>
      </c>
      <c r="AA148" s="45">
        <v>2009</v>
      </c>
    </row>
    <row r="149" spans="1:27" x14ac:dyDescent="0.25">
      <c r="A149" s="45">
        <v>350</v>
      </c>
      <c r="B149" s="45" t="s">
        <v>32</v>
      </c>
      <c r="C149" s="45" t="s">
        <v>158</v>
      </c>
      <c r="D149" s="45" t="s">
        <v>4268</v>
      </c>
      <c r="E149" s="45">
        <v>15908</v>
      </c>
      <c r="F149" s="45" t="s">
        <v>44</v>
      </c>
      <c r="G149" s="45" t="s">
        <v>141</v>
      </c>
      <c r="H149" s="45" t="s">
        <v>81</v>
      </c>
      <c r="I149" s="45">
        <v>22</v>
      </c>
      <c r="J149" s="45">
        <v>2</v>
      </c>
      <c r="K149" s="45" t="s">
        <v>142</v>
      </c>
      <c r="L149" s="45" t="s">
        <v>3931</v>
      </c>
      <c r="M149" s="45" t="s">
        <v>39</v>
      </c>
      <c r="N149" s="46">
        <v>0</v>
      </c>
      <c r="O149" s="46">
        <v>0</v>
      </c>
      <c r="P149" s="46">
        <v>0</v>
      </c>
      <c r="Q149" s="46">
        <v>3152</v>
      </c>
      <c r="R149" s="46">
        <v>7191</v>
      </c>
      <c r="S149" s="46">
        <v>0</v>
      </c>
      <c r="T149" s="46">
        <v>24710</v>
      </c>
      <c r="U149" s="46">
        <v>0</v>
      </c>
      <c r="V149" s="46">
        <v>96954</v>
      </c>
      <c r="W149" s="46">
        <v>23939</v>
      </c>
      <c r="X149" s="46">
        <v>0</v>
      </c>
      <c r="Y149" s="46">
        <v>0</v>
      </c>
      <c r="Z149" s="46">
        <v>155946</v>
      </c>
      <c r="AA149" s="45">
        <v>2009</v>
      </c>
    </row>
    <row r="150" spans="1:27" x14ac:dyDescent="0.25">
      <c r="A150" s="45">
        <v>350</v>
      </c>
      <c r="B150" s="45" t="s">
        <v>32</v>
      </c>
      <c r="C150" s="45" t="s">
        <v>158</v>
      </c>
      <c r="D150" s="45" t="s">
        <v>4268</v>
      </c>
      <c r="E150" s="45">
        <v>15908</v>
      </c>
      <c r="F150" s="45" t="s">
        <v>44</v>
      </c>
      <c r="G150" s="45" t="s">
        <v>141</v>
      </c>
      <c r="H150" s="45" t="s">
        <v>81</v>
      </c>
      <c r="I150" s="45">
        <v>22</v>
      </c>
      <c r="J150" s="45">
        <v>2</v>
      </c>
      <c r="K150" s="45" t="s">
        <v>142</v>
      </c>
      <c r="L150" s="45" t="s">
        <v>3932</v>
      </c>
      <c r="M150" s="45" t="s">
        <v>39</v>
      </c>
      <c r="N150" s="46">
        <v>0</v>
      </c>
      <c r="O150" s="46">
        <v>75954</v>
      </c>
      <c r="P150" s="46">
        <v>0</v>
      </c>
      <c r="Q150" s="46">
        <v>23615</v>
      </c>
      <c r="R150" s="46">
        <v>0</v>
      </c>
      <c r="S150" s="46">
        <v>0</v>
      </c>
      <c r="T150" s="46">
        <v>20254</v>
      </c>
      <c r="U150" s="46">
        <v>15817</v>
      </c>
      <c r="V150" s="46">
        <v>473</v>
      </c>
      <c r="W150" s="46">
        <v>0</v>
      </c>
      <c r="X150" s="46">
        <v>0</v>
      </c>
      <c r="Y150" s="46">
        <v>0</v>
      </c>
      <c r="Z150" s="46">
        <v>136113</v>
      </c>
      <c r="AA150" s="45">
        <v>2009</v>
      </c>
    </row>
    <row r="151" spans="1:27" x14ac:dyDescent="0.25">
      <c r="A151" s="45">
        <v>356</v>
      </c>
      <c r="B151" s="45" t="s">
        <v>32</v>
      </c>
      <c r="C151" s="45" t="s">
        <v>159</v>
      </c>
      <c r="D151" s="45" t="s">
        <v>159</v>
      </c>
      <c r="E151" s="45">
        <v>22484</v>
      </c>
      <c r="F151" s="45" t="s">
        <v>44</v>
      </c>
      <c r="G151" s="45" t="s">
        <v>141</v>
      </c>
      <c r="H151" s="45" t="s">
        <v>81</v>
      </c>
      <c r="I151" s="45">
        <v>22</v>
      </c>
      <c r="J151" s="45">
        <v>2</v>
      </c>
      <c r="K151" s="45" t="s">
        <v>142</v>
      </c>
      <c r="L151" s="45" t="s">
        <v>3935</v>
      </c>
      <c r="M151" s="45" t="s">
        <v>39</v>
      </c>
      <c r="N151" s="46">
        <v>0</v>
      </c>
      <c r="O151" s="46">
        <v>0</v>
      </c>
      <c r="P151" s="46">
        <v>0</v>
      </c>
      <c r="Q151" s="46">
        <v>6616</v>
      </c>
      <c r="R151" s="46">
        <v>795</v>
      </c>
      <c r="S151" s="46">
        <v>0</v>
      </c>
      <c r="T151" s="46">
        <v>4673</v>
      </c>
      <c r="U151" s="46">
        <v>14798</v>
      </c>
      <c r="V151" s="46">
        <v>10572</v>
      </c>
      <c r="W151" s="46">
        <v>3407</v>
      </c>
      <c r="X151" s="46">
        <v>0</v>
      </c>
      <c r="Y151" s="46">
        <v>2237</v>
      </c>
      <c r="Z151" s="46">
        <v>43098</v>
      </c>
      <c r="AA151" s="45">
        <v>2009</v>
      </c>
    </row>
    <row r="152" spans="1:27" x14ac:dyDescent="0.25">
      <c r="A152" s="45">
        <v>356</v>
      </c>
      <c r="B152" s="45" t="s">
        <v>32</v>
      </c>
      <c r="C152" s="45" t="s">
        <v>159</v>
      </c>
      <c r="D152" s="45" t="s">
        <v>159</v>
      </c>
      <c r="E152" s="45">
        <v>22484</v>
      </c>
      <c r="F152" s="45" t="s">
        <v>44</v>
      </c>
      <c r="G152" s="45" t="s">
        <v>141</v>
      </c>
      <c r="H152" s="45" t="s">
        <v>81</v>
      </c>
      <c r="I152" s="45">
        <v>22</v>
      </c>
      <c r="J152" s="45">
        <v>2</v>
      </c>
      <c r="K152" s="45" t="s">
        <v>142</v>
      </c>
      <c r="L152" s="45" t="s">
        <v>3937</v>
      </c>
      <c r="M152" s="45" t="s">
        <v>39</v>
      </c>
      <c r="N152" s="46">
        <v>0</v>
      </c>
      <c r="O152" s="46">
        <v>0</v>
      </c>
      <c r="P152" s="46">
        <v>0</v>
      </c>
      <c r="Q152" s="46">
        <v>7453</v>
      </c>
      <c r="R152" s="46">
        <v>0</v>
      </c>
      <c r="S152" s="46">
        <v>1087</v>
      </c>
      <c r="T152" s="46">
        <v>5526</v>
      </c>
      <c r="U152" s="46">
        <v>11025</v>
      </c>
      <c r="V152" s="46">
        <v>22661</v>
      </c>
      <c r="W152" s="46">
        <v>0</v>
      </c>
      <c r="X152" s="46">
        <v>0</v>
      </c>
      <c r="Y152" s="46">
        <v>0</v>
      </c>
      <c r="Z152" s="46">
        <v>47752</v>
      </c>
      <c r="AA152" s="45">
        <v>2009</v>
      </c>
    </row>
    <row r="153" spans="1:27" x14ac:dyDescent="0.25">
      <c r="A153" s="45">
        <v>356</v>
      </c>
      <c r="B153" s="45" t="s">
        <v>32</v>
      </c>
      <c r="C153" s="45" t="s">
        <v>159</v>
      </c>
      <c r="D153" s="45" t="s">
        <v>159</v>
      </c>
      <c r="E153" s="45">
        <v>22484</v>
      </c>
      <c r="F153" s="45" t="s">
        <v>44</v>
      </c>
      <c r="G153" s="45" t="s">
        <v>141</v>
      </c>
      <c r="H153" s="45" t="s">
        <v>81</v>
      </c>
      <c r="I153" s="45">
        <v>22</v>
      </c>
      <c r="J153" s="45">
        <v>2</v>
      </c>
      <c r="K153" s="45" t="s">
        <v>142</v>
      </c>
      <c r="L153" s="45" t="s">
        <v>3938</v>
      </c>
      <c r="M153" s="45" t="s">
        <v>39</v>
      </c>
      <c r="N153" s="46">
        <v>0</v>
      </c>
      <c r="O153" s="46">
        <v>0</v>
      </c>
      <c r="P153" s="46">
        <v>0</v>
      </c>
      <c r="Q153" s="46">
        <v>84052</v>
      </c>
      <c r="R153" s="46">
        <v>96763</v>
      </c>
      <c r="S153" s="46">
        <v>34000</v>
      </c>
      <c r="T153" s="46">
        <v>109794</v>
      </c>
      <c r="U153" s="46">
        <v>42053</v>
      </c>
      <c r="V153" s="46">
        <v>98327</v>
      </c>
      <c r="W153" s="46">
        <v>0</v>
      </c>
      <c r="X153" s="46">
        <v>0</v>
      </c>
      <c r="Y153" s="46">
        <v>0</v>
      </c>
      <c r="Z153" s="46">
        <v>464989</v>
      </c>
      <c r="AA153" s="45">
        <v>2009</v>
      </c>
    </row>
    <row r="154" spans="1:27" x14ac:dyDescent="0.25">
      <c r="A154" s="45">
        <v>356</v>
      </c>
      <c r="B154" s="45" t="s">
        <v>32</v>
      </c>
      <c r="C154" s="45" t="s">
        <v>159</v>
      </c>
      <c r="D154" s="45" t="s">
        <v>159</v>
      </c>
      <c r="E154" s="45">
        <v>22484</v>
      </c>
      <c r="F154" s="45" t="s">
        <v>44</v>
      </c>
      <c r="G154" s="45" t="s">
        <v>141</v>
      </c>
      <c r="H154" s="45" t="s">
        <v>81</v>
      </c>
      <c r="I154" s="45">
        <v>22</v>
      </c>
      <c r="J154" s="45">
        <v>2</v>
      </c>
      <c r="K154" s="45" t="s">
        <v>142</v>
      </c>
      <c r="L154" s="45" t="s">
        <v>3939</v>
      </c>
      <c r="M154" s="45" t="s">
        <v>39</v>
      </c>
      <c r="N154" s="46">
        <v>0</v>
      </c>
      <c r="O154" s="46">
        <v>0</v>
      </c>
      <c r="P154" s="46">
        <v>0</v>
      </c>
      <c r="Q154" s="46">
        <v>0</v>
      </c>
      <c r="R154" s="46">
        <v>69815</v>
      </c>
      <c r="S154" s="46">
        <v>0</v>
      </c>
      <c r="T154" s="46">
        <v>41968</v>
      </c>
      <c r="U154" s="46">
        <v>0</v>
      </c>
      <c r="V154" s="46">
        <v>11896</v>
      </c>
      <c r="W154" s="46">
        <v>0</v>
      </c>
      <c r="X154" s="46">
        <v>0</v>
      </c>
      <c r="Y154" s="46">
        <v>0</v>
      </c>
      <c r="Z154" s="46">
        <v>123679</v>
      </c>
      <c r="AA154" s="45">
        <v>2009</v>
      </c>
    </row>
    <row r="155" spans="1:27" x14ac:dyDescent="0.25">
      <c r="A155" s="45">
        <v>358</v>
      </c>
      <c r="B155" s="45" t="s">
        <v>32</v>
      </c>
      <c r="C155" s="45" t="s">
        <v>3955</v>
      </c>
      <c r="D155" s="45" t="s">
        <v>161</v>
      </c>
      <c r="E155" s="45">
        <v>17609</v>
      </c>
      <c r="F155" s="45" t="s">
        <v>44</v>
      </c>
      <c r="G155" s="45" t="s">
        <v>141</v>
      </c>
      <c r="H155" s="45" t="s">
        <v>81</v>
      </c>
      <c r="I155" s="45">
        <v>22</v>
      </c>
      <c r="J155" s="45">
        <v>2</v>
      </c>
      <c r="K155" s="45" t="s">
        <v>142</v>
      </c>
      <c r="L155" s="45" t="s">
        <v>164</v>
      </c>
      <c r="M155" s="45" t="s">
        <v>44</v>
      </c>
      <c r="N155" s="46">
        <v>115296</v>
      </c>
      <c r="O155" s="46">
        <v>98935</v>
      </c>
      <c r="P155" s="46">
        <v>95868</v>
      </c>
      <c r="Q155" s="46">
        <v>93439</v>
      </c>
      <c r="R155" s="46">
        <v>65481</v>
      </c>
      <c r="S155" s="46">
        <v>93340</v>
      </c>
      <c r="T155" s="46">
        <v>112991</v>
      </c>
      <c r="U155" s="46">
        <v>121423</v>
      </c>
      <c r="V155" s="46">
        <v>121332</v>
      </c>
      <c r="W155" s="46">
        <v>16260</v>
      </c>
      <c r="X155" s="46">
        <v>95765</v>
      </c>
      <c r="Y155" s="46">
        <v>102219</v>
      </c>
      <c r="Z155" s="46">
        <v>1132349</v>
      </c>
      <c r="AA155" s="45">
        <v>2009</v>
      </c>
    </row>
    <row r="156" spans="1:27" x14ac:dyDescent="0.25">
      <c r="A156" s="45">
        <v>358</v>
      </c>
      <c r="B156" s="45" t="s">
        <v>32</v>
      </c>
      <c r="C156" s="45" t="s">
        <v>3955</v>
      </c>
      <c r="D156" s="45" t="s">
        <v>161</v>
      </c>
      <c r="E156" s="45">
        <v>17609</v>
      </c>
      <c r="F156" s="45" t="s">
        <v>44</v>
      </c>
      <c r="G156" s="45" t="s">
        <v>141</v>
      </c>
      <c r="H156" s="45" t="s">
        <v>81</v>
      </c>
      <c r="I156" s="45">
        <v>22</v>
      </c>
      <c r="J156" s="45">
        <v>2</v>
      </c>
      <c r="K156" s="45" t="s">
        <v>142</v>
      </c>
      <c r="L156" s="45" t="s">
        <v>167</v>
      </c>
      <c r="M156" s="45" t="s">
        <v>44</v>
      </c>
      <c r="N156" s="46">
        <v>117907</v>
      </c>
      <c r="O156" s="46">
        <v>98934</v>
      </c>
      <c r="P156" s="46">
        <v>108934</v>
      </c>
      <c r="Q156" s="46">
        <v>79245</v>
      </c>
      <c r="R156" s="46">
        <v>15595</v>
      </c>
      <c r="S156" s="46">
        <v>65255</v>
      </c>
      <c r="T156" s="46">
        <v>110702</v>
      </c>
      <c r="U156" s="46">
        <v>117832</v>
      </c>
      <c r="V156" s="46">
        <v>118018</v>
      </c>
      <c r="W156" s="46">
        <v>71785</v>
      </c>
      <c r="X156" s="46">
        <v>99280</v>
      </c>
      <c r="Y156" s="46">
        <v>98987</v>
      </c>
      <c r="Z156" s="46">
        <v>1102474</v>
      </c>
      <c r="AA156" s="45">
        <v>2009</v>
      </c>
    </row>
    <row r="157" spans="1:27" x14ac:dyDescent="0.25">
      <c r="A157" s="45">
        <v>377</v>
      </c>
      <c r="B157" s="45" t="s">
        <v>32</v>
      </c>
      <c r="C157" s="45" t="s">
        <v>168</v>
      </c>
      <c r="D157" s="45" t="s">
        <v>3814</v>
      </c>
      <c r="E157" s="45">
        <v>7294</v>
      </c>
      <c r="F157" s="45" t="s">
        <v>44</v>
      </c>
      <c r="G157" s="45" t="s">
        <v>141</v>
      </c>
      <c r="H157" s="45" t="s">
        <v>81</v>
      </c>
      <c r="I157" s="45">
        <v>22</v>
      </c>
      <c r="J157" s="45">
        <v>1</v>
      </c>
      <c r="K157" s="45" t="s">
        <v>38</v>
      </c>
      <c r="L157" s="45" t="s">
        <v>3933</v>
      </c>
      <c r="M157" s="45" t="s">
        <v>39</v>
      </c>
      <c r="N157" s="46">
        <v>0</v>
      </c>
      <c r="O157" s="46">
        <v>173</v>
      </c>
      <c r="P157" s="46">
        <v>2789</v>
      </c>
      <c r="Q157" s="46">
        <v>0</v>
      </c>
      <c r="R157" s="46">
        <v>0</v>
      </c>
      <c r="S157" s="46">
        <v>0</v>
      </c>
      <c r="T157" s="46">
        <v>2007</v>
      </c>
      <c r="U157" s="46">
        <v>0</v>
      </c>
      <c r="V157" s="46">
        <v>0</v>
      </c>
      <c r="W157" s="46">
        <v>0</v>
      </c>
      <c r="X157" s="46">
        <v>0</v>
      </c>
      <c r="Y157" s="46">
        <v>0</v>
      </c>
      <c r="Z157" s="46">
        <v>4969</v>
      </c>
      <c r="AA157" s="45">
        <v>2009</v>
      </c>
    </row>
    <row r="158" spans="1:27" x14ac:dyDescent="0.25">
      <c r="A158" s="45">
        <v>377</v>
      </c>
      <c r="B158" s="45" t="s">
        <v>32</v>
      </c>
      <c r="C158" s="45" t="s">
        <v>168</v>
      </c>
      <c r="D158" s="45" t="s">
        <v>3814</v>
      </c>
      <c r="E158" s="45">
        <v>7294</v>
      </c>
      <c r="F158" s="45" t="s">
        <v>44</v>
      </c>
      <c r="G158" s="45" t="s">
        <v>141</v>
      </c>
      <c r="H158" s="45" t="s">
        <v>81</v>
      </c>
      <c r="I158" s="45">
        <v>22</v>
      </c>
      <c r="J158" s="45">
        <v>1</v>
      </c>
      <c r="K158" s="45" t="s">
        <v>38</v>
      </c>
      <c r="L158" s="45" t="s">
        <v>3934</v>
      </c>
      <c r="M158" s="45" t="s">
        <v>39</v>
      </c>
      <c r="N158" s="46">
        <v>0</v>
      </c>
      <c r="O158" s="46">
        <v>7185</v>
      </c>
      <c r="P158" s="46">
        <v>7505</v>
      </c>
      <c r="Q158" s="46">
        <v>10569</v>
      </c>
      <c r="R158" s="46">
        <v>1375</v>
      </c>
      <c r="S158" s="46">
        <v>0</v>
      </c>
      <c r="T158" s="46">
        <v>9</v>
      </c>
      <c r="U158" s="46">
        <v>0</v>
      </c>
      <c r="V158" s="46">
        <v>5611</v>
      </c>
      <c r="W158" s="46">
        <v>10595</v>
      </c>
      <c r="X158" s="46">
        <v>10673</v>
      </c>
      <c r="Y158" s="46">
        <v>11492</v>
      </c>
      <c r="Z158" s="46">
        <v>65014</v>
      </c>
      <c r="AA158" s="45">
        <v>2009</v>
      </c>
    </row>
    <row r="159" spans="1:27" x14ac:dyDescent="0.25">
      <c r="A159" s="45">
        <v>377</v>
      </c>
      <c r="B159" s="45" t="s">
        <v>32</v>
      </c>
      <c r="C159" s="45" t="s">
        <v>168</v>
      </c>
      <c r="D159" s="45" t="s">
        <v>3814</v>
      </c>
      <c r="E159" s="45">
        <v>7294</v>
      </c>
      <c r="F159" s="45" t="s">
        <v>44</v>
      </c>
      <c r="G159" s="45" t="s">
        <v>141</v>
      </c>
      <c r="H159" s="45" t="s">
        <v>81</v>
      </c>
      <c r="I159" s="45">
        <v>22</v>
      </c>
      <c r="J159" s="45">
        <v>1</v>
      </c>
      <c r="K159" s="45" t="s">
        <v>38</v>
      </c>
      <c r="L159" s="45" t="s">
        <v>3935</v>
      </c>
      <c r="M159" s="45" t="s">
        <v>39</v>
      </c>
      <c r="N159" s="46">
        <v>13483</v>
      </c>
      <c r="O159" s="46">
        <v>4047</v>
      </c>
      <c r="P159" s="46">
        <v>0</v>
      </c>
      <c r="Q159" s="46">
        <v>0</v>
      </c>
      <c r="R159" s="46">
        <v>11104</v>
      </c>
      <c r="S159" s="46">
        <v>11782</v>
      </c>
      <c r="T159" s="46">
        <v>12079</v>
      </c>
      <c r="U159" s="46">
        <v>11628</v>
      </c>
      <c r="V159" s="46">
        <v>5854</v>
      </c>
      <c r="W159" s="46">
        <v>315</v>
      </c>
      <c r="X159" s="46">
        <v>0</v>
      </c>
      <c r="Y159" s="46">
        <v>0</v>
      </c>
      <c r="Z159" s="46">
        <v>70292</v>
      </c>
      <c r="AA159" s="45">
        <v>2009</v>
      </c>
    </row>
    <row r="160" spans="1:27" x14ac:dyDescent="0.25">
      <c r="A160" s="45">
        <v>384</v>
      </c>
      <c r="B160" s="45" t="s">
        <v>32</v>
      </c>
      <c r="C160" s="45" t="s">
        <v>172</v>
      </c>
      <c r="D160" s="45" t="s">
        <v>173</v>
      </c>
      <c r="E160" s="45">
        <v>12384</v>
      </c>
      <c r="F160" s="45" t="s">
        <v>174</v>
      </c>
      <c r="G160" s="45" t="s">
        <v>175</v>
      </c>
      <c r="H160" s="45" t="s">
        <v>176</v>
      </c>
      <c r="I160" s="45">
        <v>22</v>
      </c>
      <c r="J160" s="45">
        <v>2</v>
      </c>
      <c r="K160" s="45" t="s">
        <v>142</v>
      </c>
      <c r="L160" s="45" t="s">
        <v>3938</v>
      </c>
      <c r="M160" s="45" t="s">
        <v>39</v>
      </c>
      <c r="N160" s="46">
        <v>297350</v>
      </c>
      <c r="O160" s="46">
        <v>218048</v>
      </c>
      <c r="P160" s="46">
        <v>126981</v>
      </c>
      <c r="Q160" s="46">
        <v>236708</v>
      </c>
      <c r="R160" s="46">
        <v>152425</v>
      </c>
      <c r="S160" s="46">
        <v>269257</v>
      </c>
      <c r="T160" s="46">
        <v>269856</v>
      </c>
      <c r="U160" s="46">
        <v>309445</v>
      </c>
      <c r="V160" s="46">
        <v>261020</v>
      </c>
      <c r="W160" s="46">
        <v>324975</v>
      </c>
      <c r="X160" s="46">
        <v>275544</v>
      </c>
      <c r="Y160" s="46">
        <v>306317</v>
      </c>
      <c r="Z160" s="46">
        <v>3047926</v>
      </c>
      <c r="AA160" s="45">
        <v>2009</v>
      </c>
    </row>
    <row r="161" spans="1:27" x14ac:dyDescent="0.25">
      <c r="A161" s="45">
        <v>384</v>
      </c>
      <c r="B161" s="45" t="s">
        <v>32</v>
      </c>
      <c r="C161" s="45" t="s">
        <v>172</v>
      </c>
      <c r="D161" s="45" t="s">
        <v>173</v>
      </c>
      <c r="E161" s="45">
        <v>12384</v>
      </c>
      <c r="F161" s="45" t="s">
        <v>174</v>
      </c>
      <c r="G161" s="45" t="s">
        <v>175</v>
      </c>
      <c r="H161" s="45" t="s">
        <v>176</v>
      </c>
      <c r="I161" s="45">
        <v>22</v>
      </c>
      <c r="J161" s="45">
        <v>2</v>
      </c>
      <c r="K161" s="45" t="s">
        <v>142</v>
      </c>
      <c r="L161" s="45" t="s">
        <v>3939</v>
      </c>
      <c r="M161" s="45" t="s">
        <v>39</v>
      </c>
      <c r="N161" s="46">
        <v>273533</v>
      </c>
      <c r="O161" s="46">
        <v>166421</v>
      </c>
      <c r="P161" s="46">
        <v>166850</v>
      </c>
      <c r="Q161" s="46">
        <v>310443</v>
      </c>
      <c r="R161" s="46">
        <v>284132</v>
      </c>
      <c r="S161" s="46">
        <v>253427</v>
      </c>
      <c r="T161" s="46">
        <v>319934</v>
      </c>
      <c r="U161" s="46">
        <v>254014</v>
      </c>
      <c r="V161" s="46">
        <v>301698</v>
      </c>
      <c r="W161" s="46">
        <v>294904</v>
      </c>
      <c r="X161" s="46">
        <v>296510</v>
      </c>
      <c r="Y161" s="46">
        <v>223001</v>
      </c>
      <c r="Z161" s="46">
        <v>3144867</v>
      </c>
      <c r="AA161" s="45">
        <v>2009</v>
      </c>
    </row>
    <row r="162" spans="1:27" x14ac:dyDescent="0.25">
      <c r="A162" s="45">
        <v>389</v>
      </c>
      <c r="B162" s="45" t="s">
        <v>32</v>
      </c>
      <c r="C162" s="45" t="s">
        <v>177</v>
      </c>
      <c r="D162" s="45" t="s">
        <v>178</v>
      </c>
      <c r="E162" s="45">
        <v>9216</v>
      </c>
      <c r="F162" s="45" t="s">
        <v>44</v>
      </c>
      <c r="G162" s="45" t="s">
        <v>141</v>
      </c>
      <c r="H162" s="45" t="s">
        <v>81</v>
      </c>
      <c r="I162" s="45">
        <v>22</v>
      </c>
      <c r="J162" s="45">
        <v>1</v>
      </c>
      <c r="K162" s="45" t="s">
        <v>38</v>
      </c>
      <c r="L162" s="45" t="s">
        <v>3933</v>
      </c>
      <c r="M162" s="45" t="s">
        <v>39</v>
      </c>
      <c r="N162" s="46">
        <v>348</v>
      </c>
      <c r="O162" s="46">
        <v>0</v>
      </c>
      <c r="P162" s="46">
        <v>0</v>
      </c>
      <c r="Q162" s="46">
        <v>0</v>
      </c>
      <c r="R162" s="46">
        <v>0</v>
      </c>
      <c r="S162" s="46">
        <v>5440</v>
      </c>
      <c r="T162" s="46">
        <v>10862</v>
      </c>
      <c r="U162" s="46">
        <v>10277</v>
      </c>
      <c r="V162" s="46">
        <v>10040</v>
      </c>
      <c r="W162" s="46">
        <v>10013</v>
      </c>
      <c r="X162" s="46">
        <v>8367</v>
      </c>
      <c r="Y162" s="46">
        <v>3562</v>
      </c>
      <c r="Z162" s="46">
        <v>58909</v>
      </c>
      <c r="AA162" s="45">
        <v>2009</v>
      </c>
    </row>
    <row r="163" spans="1:27" x14ac:dyDescent="0.25">
      <c r="A163" s="45">
        <v>389</v>
      </c>
      <c r="B163" s="45" t="s">
        <v>32</v>
      </c>
      <c r="C163" s="45" t="s">
        <v>177</v>
      </c>
      <c r="D163" s="45" t="s">
        <v>178</v>
      </c>
      <c r="E163" s="45">
        <v>9216</v>
      </c>
      <c r="F163" s="45" t="s">
        <v>44</v>
      </c>
      <c r="G163" s="45" t="s">
        <v>141</v>
      </c>
      <c r="H163" s="45" t="s">
        <v>81</v>
      </c>
      <c r="I163" s="45">
        <v>22</v>
      </c>
      <c r="J163" s="45">
        <v>1</v>
      </c>
      <c r="K163" s="45" t="s">
        <v>38</v>
      </c>
      <c r="L163" s="45" t="s">
        <v>3934</v>
      </c>
      <c r="M163" s="45" t="s">
        <v>39</v>
      </c>
      <c r="N163" s="46">
        <v>8837</v>
      </c>
      <c r="O163" s="46">
        <v>0</v>
      </c>
      <c r="P163" s="46">
        <v>10328</v>
      </c>
      <c r="Q163" s="46">
        <v>23536</v>
      </c>
      <c r="R163" s="46">
        <v>22186</v>
      </c>
      <c r="S163" s="46">
        <v>14604</v>
      </c>
      <c r="T163" s="46">
        <v>16003</v>
      </c>
      <c r="U163" s="46">
        <v>16154</v>
      </c>
      <c r="V163" s="46">
        <v>14828</v>
      </c>
      <c r="W163" s="46">
        <v>4154</v>
      </c>
      <c r="X163" s="46">
        <v>0</v>
      </c>
      <c r="Y163" s="46">
        <v>8867</v>
      </c>
      <c r="Z163" s="46">
        <v>139497</v>
      </c>
      <c r="AA163" s="45">
        <v>2009</v>
      </c>
    </row>
    <row r="164" spans="1:27" x14ac:dyDescent="0.25">
      <c r="A164" s="45">
        <v>400</v>
      </c>
      <c r="B164" s="45" t="s">
        <v>32</v>
      </c>
      <c r="C164" s="45" t="s">
        <v>184</v>
      </c>
      <c r="D164" s="45" t="s">
        <v>4269</v>
      </c>
      <c r="E164" s="45">
        <v>11208</v>
      </c>
      <c r="F164" s="45" t="s">
        <v>44</v>
      </c>
      <c r="G164" s="45" t="s">
        <v>141</v>
      </c>
      <c r="H164" s="45" t="s">
        <v>81</v>
      </c>
      <c r="I164" s="45">
        <v>22</v>
      </c>
      <c r="J164" s="45">
        <v>1</v>
      </c>
      <c r="K164" s="45" t="s">
        <v>38</v>
      </c>
      <c r="L164" s="45" t="s">
        <v>3931</v>
      </c>
      <c r="M164" s="45" t="s">
        <v>39</v>
      </c>
      <c r="N164" s="46">
        <v>11404</v>
      </c>
      <c r="O164" s="46">
        <v>48374</v>
      </c>
      <c r="P164" s="46">
        <v>52502</v>
      </c>
      <c r="Q164" s="46">
        <v>44411</v>
      </c>
      <c r="R164" s="46">
        <v>52764</v>
      </c>
      <c r="S164" s="46">
        <v>48628</v>
      </c>
      <c r="T164" s="46">
        <v>42970</v>
      </c>
      <c r="U164" s="46">
        <v>9170</v>
      </c>
      <c r="V164" s="46">
        <v>46945</v>
      </c>
      <c r="W164" s="46">
        <v>47407</v>
      </c>
      <c r="X164" s="46">
        <v>24582</v>
      </c>
      <c r="Y164" s="46">
        <v>30471</v>
      </c>
      <c r="Z164" s="46">
        <v>459628</v>
      </c>
      <c r="AA164" s="45">
        <v>2009</v>
      </c>
    </row>
    <row r="165" spans="1:27" x14ac:dyDescent="0.25">
      <c r="A165" s="45">
        <v>400</v>
      </c>
      <c r="B165" s="45" t="s">
        <v>32</v>
      </c>
      <c r="C165" s="45" t="s">
        <v>184</v>
      </c>
      <c r="D165" s="45" t="s">
        <v>4269</v>
      </c>
      <c r="E165" s="45">
        <v>11208</v>
      </c>
      <c r="F165" s="45" t="s">
        <v>44</v>
      </c>
      <c r="G165" s="45" t="s">
        <v>141</v>
      </c>
      <c r="H165" s="45" t="s">
        <v>81</v>
      </c>
      <c r="I165" s="45">
        <v>22</v>
      </c>
      <c r="J165" s="45">
        <v>1</v>
      </c>
      <c r="K165" s="45" t="s">
        <v>38</v>
      </c>
      <c r="L165" s="45" t="s">
        <v>3932</v>
      </c>
      <c r="M165" s="45" t="s">
        <v>39</v>
      </c>
      <c r="N165" s="46">
        <v>38351</v>
      </c>
      <c r="O165" s="46">
        <v>1986</v>
      </c>
      <c r="P165" s="46">
        <v>0</v>
      </c>
      <c r="Q165" s="46">
        <v>0</v>
      </c>
      <c r="R165" s="46">
        <v>0</v>
      </c>
      <c r="S165" s="46">
        <v>0</v>
      </c>
      <c r="T165" s="46">
        <v>47817</v>
      </c>
      <c r="U165" s="46">
        <v>51169</v>
      </c>
      <c r="V165" s="46">
        <v>43453</v>
      </c>
      <c r="W165" s="46">
        <v>0</v>
      </c>
      <c r="X165" s="46">
        <v>31025</v>
      </c>
      <c r="Y165" s="46">
        <v>11167</v>
      </c>
      <c r="Z165" s="46">
        <v>224968</v>
      </c>
      <c r="AA165" s="45">
        <v>2009</v>
      </c>
    </row>
    <row r="166" spans="1:27" x14ac:dyDescent="0.25">
      <c r="A166" s="45">
        <v>400</v>
      </c>
      <c r="B166" s="45" t="s">
        <v>32</v>
      </c>
      <c r="C166" s="45" t="s">
        <v>184</v>
      </c>
      <c r="D166" s="45" t="s">
        <v>4269</v>
      </c>
      <c r="E166" s="45">
        <v>11208</v>
      </c>
      <c r="F166" s="45" t="s">
        <v>44</v>
      </c>
      <c r="G166" s="45" t="s">
        <v>141</v>
      </c>
      <c r="H166" s="45" t="s">
        <v>81</v>
      </c>
      <c r="I166" s="45">
        <v>22</v>
      </c>
      <c r="J166" s="45">
        <v>1</v>
      </c>
      <c r="K166" s="45" t="s">
        <v>38</v>
      </c>
      <c r="L166" s="45" t="s">
        <v>3935</v>
      </c>
      <c r="M166" s="45" t="s">
        <v>39</v>
      </c>
      <c r="N166" s="46">
        <v>7131</v>
      </c>
      <c r="O166" s="46">
        <v>0</v>
      </c>
      <c r="P166" s="46">
        <v>57014</v>
      </c>
      <c r="Q166" s="46">
        <v>0</v>
      </c>
      <c r="R166" s="46">
        <v>0</v>
      </c>
      <c r="S166" s="46">
        <v>39288</v>
      </c>
      <c r="T166" s="46">
        <v>101534</v>
      </c>
      <c r="U166" s="46">
        <v>71831</v>
      </c>
      <c r="V166" s="46">
        <v>97624</v>
      </c>
      <c r="W166" s="46">
        <v>17180</v>
      </c>
      <c r="X166" s="46">
        <v>43816</v>
      </c>
      <c r="Y166" s="46">
        <v>13192</v>
      </c>
      <c r="Z166" s="46">
        <v>448610</v>
      </c>
      <c r="AA166" s="45">
        <v>2009</v>
      </c>
    </row>
    <row r="167" spans="1:27" x14ac:dyDescent="0.25">
      <c r="A167" s="45">
        <v>400</v>
      </c>
      <c r="B167" s="45" t="s">
        <v>32</v>
      </c>
      <c r="C167" s="45" t="s">
        <v>184</v>
      </c>
      <c r="D167" s="45" t="s">
        <v>4269</v>
      </c>
      <c r="E167" s="45">
        <v>11208</v>
      </c>
      <c r="F167" s="45" t="s">
        <v>44</v>
      </c>
      <c r="G167" s="45" t="s">
        <v>141</v>
      </c>
      <c r="H167" s="45" t="s">
        <v>81</v>
      </c>
      <c r="I167" s="45">
        <v>22</v>
      </c>
      <c r="J167" s="45">
        <v>1</v>
      </c>
      <c r="K167" s="45" t="s">
        <v>38</v>
      </c>
      <c r="L167" s="45" t="s">
        <v>3937</v>
      </c>
      <c r="M167" s="45" t="s">
        <v>39</v>
      </c>
      <c r="N167" s="46">
        <v>0</v>
      </c>
      <c r="O167" s="46">
        <v>0</v>
      </c>
      <c r="P167" s="46">
        <v>0</v>
      </c>
      <c r="Q167" s="46">
        <v>0</v>
      </c>
      <c r="R167" s="46">
        <v>53344</v>
      </c>
      <c r="S167" s="46">
        <v>0</v>
      </c>
      <c r="T167" s="46">
        <v>0</v>
      </c>
      <c r="U167" s="46">
        <v>0</v>
      </c>
      <c r="V167" s="46">
        <v>26730</v>
      </c>
      <c r="W167" s="46">
        <v>0</v>
      </c>
      <c r="X167" s="46">
        <v>0</v>
      </c>
      <c r="Y167" s="46">
        <v>0</v>
      </c>
      <c r="Z167" s="46">
        <v>80074</v>
      </c>
      <c r="AA167" s="45">
        <v>2009</v>
      </c>
    </row>
    <row r="168" spans="1:27" x14ac:dyDescent="0.25">
      <c r="A168" s="45">
        <v>400</v>
      </c>
      <c r="B168" s="45" t="s">
        <v>32</v>
      </c>
      <c r="C168" s="45" t="s">
        <v>184</v>
      </c>
      <c r="D168" s="45" t="s">
        <v>4269</v>
      </c>
      <c r="E168" s="45">
        <v>11208</v>
      </c>
      <c r="F168" s="45" t="s">
        <v>44</v>
      </c>
      <c r="G168" s="45" t="s">
        <v>141</v>
      </c>
      <c r="H168" s="45" t="s">
        <v>81</v>
      </c>
      <c r="I168" s="45">
        <v>22</v>
      </c>
      <c r="J168" s="45">
        <v>1</v>
      </c>
      <c r="K168" s="45" t="s">
        <v>38</v>
      </c>
      <c r="L168" s="45" t="s">
        <v>3939</v>
      </c>
      <c r="M168" s="45" t="s">
        <v>44</v>
      </c>
      <c r="N168" s="46">
        <v>44619</v>
      </c>
      <c r="O168" s="46">
        <v>47324</v>
      </c>
      <c r="P168" s="46">
        <v>57747</v>
      </c>
      <c r="Q168" s="46">
        <v>111438</v>
      </c>
      <c r="R168" s="46">
        <v>122077</v>
      </c>
      <c r="S168" s="46">
        <v>88050</v>
      </c>
      <c r="T168" s="46">
        <v>137320</v>
      </c>
      <c r="U168" s="46">
        <v>136063</v>
      </c>
      <c r="V168" s="46">
        <v>116959</v>
      </c>
      <c r="W168" s="46">
        <v>104805</v>
      </c>
      <c r="X168" s="46">
        <v>23624</v>
      </c>
      <c r="Y168" s="46">
        <v>124561</v>
      </c>
      <c r="Z168" s="46">
        <v>1114587</v>
      </c>
      <c r="AA168" s="45">
        <v>2009</v>
      </c>
    </row>
    <row r="169" spans="1:27" x14ac:dyDescent="0.25">
      <c r="A169" s="45">
        <v>404</v>
      </c>
      <c r="B169" s="45" t="s">
        <v>32</v>
      </c>
      <c r="C169" s="45" t="s">
        <v>185</v>
      </c>
      <c r="D169" s="45" t="s">
        <v>4269</v>
      </c>
      <c r="E169" s="45">
        <v>11208</v>
      </c>
      <c r="F169" s="45" t="s">
        <v>44</v>
      </c>
      <c r="G169" s="45" t="s">
        <v>141</v>
      </c>
      <c r="H169" s="45" t="s">
        <v>81</v>
      </c>
      <c r="I169" s="45">
        <v>22</v>
      </c>
      <c r="J169" s="45">
        <v>1</v>
      </c>
      <c r="K169" s="45" t="s">
        <v>38</v>
      </c>
      <c r="L169" s="45" t="s">
        <v>3931</v>
      </c>
      <c r="M169" s="45" t="s">
        <v>39</v>
      </c>
      <c r="N169" s="46">
        <v>34685</v>
      </c>
      <c r="O169" s="46">
        <v>32573</v>
      </c>
      <c r="P169" s="46">
        <v>10907</v>
      </c>
      <c r="Q169" s="46">
        <v>24350</v>
      </c>
      <c r="R169" s="46">
        <v>39932</v>
      </c>
      <c r="S169" s="46">
        <v>24206</v>
      </c>
      <c r="T169" s="46">
        <v>25966</v>
      </c>
      <c r="U169" s="46">
        <v>42293</v>
      </c>
      <c r="V169" s="46">
        <v>37974</v>
      </c>
      <c r="W169" s="46">
        <v>17554</v>
      </c>
      <c r="X169" s="46">
        <v>35100</v>
      </c>
      <c r="Y169" s="46">
        <v>39432</v>
      </c>
      <c r="Z169" s="46">
        <v>364972</v>
      </c>
      <c r="AA169" s="45">
        <v>2009</v>
      </c>
    </row>
    <row r="170" spans="1:27" x14ac:dyDescent="0.25">
      <c r="A170" s="45">
        <v>404</v>
      </c>
      <c r="B170" s="45" t="s">
        <v>32</v>
      </c>
      <c r="C170" s="45" t="s">
        <v>185</v>
      </c>
      <c r="D170" s="45" t="s">
        <v>4269</v>
      </c>
      <c r="E170" s="45">
        <v>11208</v>
      </c>
      <c r="F170" s="45" t="s">
        <v>44</v>
      </c>
      <c r="G170" s="45" t="s">
        <v>141</v>
      </c>
      <c r="H170" s="45" t="s">
        <v>81</v>
      </c>
      <c r="I170" s="45">
        <v>22</v>
      </c>
      <c r="J170" s="45">
        <v>1</v>
      </c>
      <c r="K170" s="45" t="s">
        <v>38</v>
      </c>
      <c r="L170" s="45" t="s">
        <v>3932</v>
      </c>
      <c r="M170" s="45" t="s">
        <v>39</v>
      </c>
      <c r="N170" s="46">
        <v>0</v>
      </c>
      <c r="O170" s="46">
        <v>0</v>
      </c>
      <c r="P170" s="46">
        <v>35582</v>
      </c>
      <c r="Q170" s="46">
        <v>24221</v>
      </c>
      <c r="R170" s="46">
        <v>9</v>
      </c>
      <c r="S170" s="46">
        <v>15418</v>
      </c>
      <c r="T170" s="46">
        <v>17648</v>
      </c>
      <c r="U170" s="46">
        <v>2402</v>
      </c>
      <c r="V170" s="46">
        <v>18828</v>
      </c>
      <c r="W170" s="46">
        <v>19280</v>
      </c>
      <c r="X170" s="46">
        <v>5908</v>
      </c>
      <c r="Y170" s="46">
        <v>0</v>
      </c>
      <c r="Z170" s="46">
        <v>139296</v>
      </c>
      <c r="AA170" s="45">
        <v>2009</v>
      </c>
    </row>
    <row r="171" spans="1:27" x14ac:dyDescent="0.25">
      <c r="A171" s="45">
        <v>404</v>
      </c>
      <c r="B171" s="45" t="s">
        <v>32</v>
      </c>
      <c r="C171" s="45" t="s">
        <v>185</v>
      </c>
      <c r="D171" s="45" t="s">
        <v>4269</v>
      </c>
      <c r="E171" s="45">
        <v>11208</v>
      </c>
      <c r="F171" s="45" t="s">
        <v>44</v>
      </c>
      <c r="G171" s="45" t="s">
        <v>141</v>
      </c>
      <c r="H171" s="45" t="s">
        <v>81</v>
      </c>
      <c r="I171" s="45">
        <v>22</v>
      </c>
      <c r="J171" s="45">
        <v>1</v>
      </c>
      <c r="K171" s="45" t="s">
        <v>38</v>
      </c>
      <c r="L171" s="45" t="s">
        <v>3933</v>
      </c>
      <c r="M171" s="45" t="s">
        <v>39</v>
      </c>
      <c r="N171" s="46">
        <v>32717</v>
      </c>
      <c r="O171" s="46">
        <v>0</v>
      </c>
      <c r="P171" s="46">
        <v>0</v>
      </c>
      <c r="Q171" s="46">
        <v>14691</v>
      </c>
      <c r="R171" s="46">
        <v>29100</v>
      </c>
      <c r="S171" s="46">
        <v>0</v>
      </c>
      <c r="T171" s="46">
        <v>96405</v>
      </c>
      <c r="U171" s="46">
        <v>130860</v>
      </c>
      <c r="V171" s="46">
        <v>91703</v>
      </c>
      <c r="W171" s="46">
        <v>95366</v>
      </c>
      <c r="X171" s="46">
        <v>5935</v>
      </c>
      <c r="Y171" s="46">
        <v>10935</v>
      </c>
      <c r="Z171" s="46">
        <v>507712</v>
      </c>
      <c r="AA171" s="45">
        <v>2009</v>
      </c>
    </row>
    <row r="172" spans="1:27" x14ac:dyDescent="0.25">
      <c r="A172" s="45">
        <v>408</v>
      </c>
      <c r="B172" s="45" t="s">
        <v>32</v>
      </c>
      <c r="C172" s="45" t="s">
        <v>3815</v>
      </c>
      <c r="D172" s="45" t="s">
        <v>4269</v>
      </c>
      <c r="E172" s="45">
        <v>11208</v>
      </c>
      <c r="F172" s="45" t="s">
        <v>44</v>
      </c>
      <c r="G172" s="45" t="s">
        <v>141</v>
      </c>
      <c r="H172" s="45" t="s">
        <v>81</v>
      </c>
      <c r="I172" s="45">
        <v>22</v>
      </c>
      <c r="J172" s="45">
        <v>1</v>
      </c>
      <c r="K172" s="45" t="s">
        <v>38</v>
      </c>
      <c r="L172" s="45" t="s">
        <v>3939</v>
      </c>
      <c r="M172" s="45" t="s">
        <v>44</v>
      </c>
      <c r="N172" s="46">
        <v>104068</v>
      </c>
      <c r="O172" s="46">
        <v>100397</v>
      </c>
      <c r="P172" s="46">
        <v>110210</v>
      </c>
      <c r="Q172" s="46">
        <v>78769</v>
      </c>
      <c r="R172" s="46">
        <v>1649</v>
      </c>
      <c r="S172" s="46">
        <v>56096</v>
      </c>
      <c r="T172" s="46">
        <v>90081</v>
      </c>
      <c r="U172" s="46">
        <v>114400</v>
      </c>
      <c r="V172" s="46">
        <v>112968</v>
      </c>
      <c r="W172" s="46">
        <v>26365</v>
      </c>
      <c r="X172" s="46">
        <v>81977</v>
      </c>
      <c r="Y172" s="46">
        <v>80158</v>
      </c>
      <c r="Z172" s="46">
        <v>957138</v>
      </c>
      <c r="AA172" s="45">
        <v>2009</v>
      </c>
    </row>
    <row r="173" spans="1:27" x14ac:dyDescent="0.25">
      <c r="A173" s="45">
        <v>420</v>
      </c>
      <c r="B173" s="45" t="s">
        <v>32</v>
      </c>
      <c r="C173" s="45" t="s">
        <v>3816</v>
      </c>
      <c r="D173" s="45" t="s">
        <v>4270</v>
      </c>
      <c r="E173" s="45">
        <v>14534</v>
      </c>
      <c r="F173" s="45" t="s">
        <v>44</v>
      </c>
      <c r="G173" s="45" t="s">
        <v>141</v>
      </c>
      <c r="H173" s="45" t="s">
        <v>81</v>
      </c>
      <c r="I173" s="45">
        <v>22</v>
      </c>
      <c r="J173" s="45">
        <v>1</v>
      </c>
      <c r="K173" s="45" t="s">
        <v>38</v>
      </c>
      <c r="L173" s="45" t="s">
        <v>189</v>
      </c>
      <c r="M173" s="45" t="s">
        <v>39</v>
      </c>
      <c r="N173" s="46">
        <v>0</v>
      </c>
      <c r="O173" s="46">
        <v>0</v>
      </c>
      <c r="P173" s="46">
        <v>0</v>
      </c>
      <c r="Q173" s="46">
        <v>0</v>
      </c>
      <c r="R173" s="46">
        <v>3475</v>
      </c>
      <c r="S173" s="46">
        <v>0</v>
      </c>
      <c r="T173" s="46">
        <v>0</v>
      </c>
      <c r="U173" s="46">
        <v>2352</v>
      </c>
      <c r="V173" s="46">
        <v>4114</v>
      </c>
      <c r="W173" s="46">
        <v>0</v>
      </c>
      <c r="X173" s="46">
        <v>5178</v>
      </c>
      <c r="Y173" s="46">
        <v>0</v>
      </c>
      <c r="Z173" s="46">
        <v>15119</v>
      </c>
      <c r="AA173" s="45">
        <v>2009</v>
      </c>
    </row>
    <row r="174" spans="1:27" x14ac:dyDescent="0.25">
      <c r="A174" s="45">
        <v>460</v>
      </c>
      <c r="B174" s="45" t="s">
        <v>32</v>
      </c>
      <c r="C174" s="45" t="s">
        <v>3431</v>
      </c>
      <c r="D174" s="45" t="s">
        <v>4271</v>
      </c>
      <c r="E174" s="45">
        <v>56146</v>
      </c>
      <c r="F174" s="45" t="s">
        <v>194</v>
      </c>
      <c r="G174" s="45" t="s">
        <v>80</v>
      </c>
      <c r="H174" s="45" t="s">
        <v>81</v>
      </c>
      <c r="I174" s="45">
        <v>22</v>
      </c>
      <c r="J174" s="45">
        <v>1</v>
      </c>
      <c r="K174" s="45" t="s">
        <v>38</v>
      </c>
      <c r="L174" s="45" t="s">
        <v>3935</v>
      </c>
      <c r="M174" s="45" t="s">
        <v>39</v>
      </c>
      <c r="N174" s="46">
        <v>0</v>
      </c>
      <c r="O174" s="46">
        <v>0</v>
      </c>
      <c r="P174" s="46">
        <v>0</v>
      </c>
      <c r="Q174" s="46">
        <v>0</v>
      </c>
      <c r="R174" s="46">
        <v>0</v>
      </c>
      <c r="S174" s="46">
        <v>0</v>
      </c>
      <c r="T174" s="46">
        <v>32</v>
      </c>
      <c r="U174" s="46">
        <v>0</v>
      </c>
      <c r="V174" s="46">
        <v>0</v>
      </c>
      <c r="W174" s="46">
        <v>564</v>
      </c>
      <c r="X174" s="46">
        <v>0</v>
      </c>
      <c r="Y174" s="46">
        <v>0</v>
      </c>
      <c r="Z174" s="46">
        <v>596</v>
      </c>
      <c r="AA174" s="45">
        <v>2009</v>
      </c>
    </row>
    <row r="175" spans="1:27" x14ac:dyDescent="0.25">
      <c r="A175" s="45">
        <v>460</v>
      </c>
      <c r="B175" s="45" t="s">
        <v>32</v>
      </c>
      <c r="C175" s="45" t="s">
        <v>3431</v>
      </c>
      <c r="D175" s="45" t="s">
        <v>4271</v>
      </c>
      <c r="E175" s="45">
        <v>56146</v>
      </c>
      <c r="F175" s="45" t="s">
        <v>194</v>
      </c>
      <c r="G175" s="45" t="s">
        <v>80</v>
      </c>
      <c r="H175" s="45" t="s">
        <v>81</v>
      </c>
      <c r="I175" s="45">
        <v>22</v>
      </c>
      <c r="J175" s="45">
        <v>1</v>
      </c>
      <c r="K175" s="45" t="s">
        <v>38</v>
      </c>
      <c r="L175" s="45" t="s">
        <v>3937</v>
      </c>
      <c r="M175" s="45" t="s">
        <v>39</v>
      </c>
      <c r="N175" s="46">
        <v>-129</v>
      </c>
      <c r="O175" s="46">
        <v>-112</v>
      </c>
      <c r="P175" s="46">
        <v>-74</v>
      </c>
      <c r="Q175" s="46">
        <v>-65</v>
      </c>
      <c r="R175" s="46">
        <v>-56</v>
      </c>
      <c r="S175" s="46">
        <v>-41</v>
      </c>
      <c r="T175" s="46">
        <v>368</v>
      </c>
      <c r="U175" s="46">
        <v>1653</v>
      </c>
      <c r="V175" s="46">
        <v>-42</v>
      </c>
      <c r="W175" s="46">
        <v>-113</v>
      </c>
      <c r="X175" s="46">
        <v>-121</v>
      </c>
      <c r="Y175" s="46">
        <v>-136</v>
      </c>
      <c r="Z175" s="46">
        <v>1132</v>
      </c>
      <c r="AA175" s="45">
        <v>2009</v>
      </c>
    </row>
    <row r="176" spans="1:27" x14ac:dyDescent="0.25">
      <c r="A176" s="45">
        <v>462</v>
      </c>
      <c r="B176" s="45" t="s">
        <v>32</v>
      </c>
      <c r="C176" s="45" t="s">
        <v>3621</v>
      </c>
      <c r="D176" s="45" t="s">
        <v>4271</v>
      </c>
      <c r="E176" s="45">
        <v>56146</v>
      </c>
      <c r="F176" s="45" t="s">
        <v>194</v>
      </c>
      <c r="G176" s="45" t="s">
        <v>80</v>
      </c>
      <c r="H176" s="45" t="s">
        <v>81</v>
      </c>
      <c r="I176" s="45">
        <v>22</v>
      </c>
      <c r="J176" s="45">
        <v>1</v>
      </c>
      <c r="K176" s="45" t="s">
        <v>38</v>
      </c>
      <c r="L176" s="45" t="s">
        <v>3931</v>
      </c>
      <c r="M176" s="45" t="s">
        <v>39</v>
      </c>
      <c r="N176" s="46">
        <v>9705</v>
      </c>
      <c r="O176" s="46">
        <v>7801</v>
      </c>
      <c r="P176" s="46">
        <v>8727</v>
      </c>
      <c r="Q176" s="46">
        <v>4522</v>
      </c>
      <c r="R176" s="46">
        <v>8037</v>
      </c>
      <c r="S176" s="46">
        <v>8395</v>
      </c>
      <c r="T176" s="46">
        <v>7844</v>
      </c>
      <c r="U176" s="46">
        <v>8491</v>
      </c>
      <c r="V176" s="46">
        <v>7067</v>
      </c>
      <c r="W176" s="46">
        <v>8444</v>
      </c>
      <c r="X176" s="46">
        <v>8154</v>
      </c>
      <c r="Y176" s="46">
        <v>8433</v>
      </c>
      <c r="Z176" s="46">
        <v>95620</v>
      </c>
      <c r="AA176" s="45">
        <v>2009</v>
      </c>
    </row>
    <row r="177" spans="1:27" x14ac:dyDescent="0.25">
      <c r="A177" s="45">
        <v>462</v>
      </c>
      <c r="B177" s="45" t="s">
        <v>32</v>
      </c>
      <c r="C177" s="45" t="s">
        <v>3621</v>
      </c>
      <c r="D177" s="45" t="s">
        <v>4271</v>
      </c>
      <c r="E177" s="45">
        <v>56146</v>
      </c>
      <c r="F177" s="45" t="s">
        <v>194</v>
      </c>
      <c r="G177" s="45" t="s">
        <v>80</v>
      </c>
      <c r="H177" s="45" t="s">
        <v>81</v>
      </c>
      <c r="I177" s="45">
        <v>22</v>
      </c>
      <c r="J177" s="45">
        <v>1</v>
      </c>
      <c r="K177" s="45" t="s">
        <v>38</v>
      </c>
      <c r="L177" s="45" t="s">
        <v>3932</v>
      </c>
      <c r="M177" s="45" t="s">
        <v>39</v>
      </c>
      <c r="N177" s="46">
        <v>14832</v>
      </c>
      <c r="O177" s="46">
        <v>13843</v>
      </c>
      <c r="P177" s="46">
        <v>13926</v>
      </c>
      <c r="Q177" s="46">
        <v>12300</v>
      </c>
      <c r="R177" s="46">
        <v>7556</v>
      </c>
      <c r="S177" s="46">
        <v>13756</v>
      </c>
      <c r="T177" s="46">
        <v>14614</v>
      </c>
      <c r="U177" s="46">
        <v>15040</v>
      </c>
      <c r="V177" s="46">
        <v>12749</v>
      </c>
      <c r="W177" s="46">
        <v>12749</v>
      </c>
      <c r="X177" s="46">
        <v>12280</v>
      </c>
      <c r="Y177" s="46">
        <v>15455</v>
      </c>
      <c r="Z177" s="46">
        <v>159100</v>
      </c>
      <c r="AA177" s="45">
        <v>2009</v>
      </c>
    </row>
    <row r="178" spans="1:27" x14ac:dyDescent="0.25">
      <c r="A178" s="45">
        <v>465</v>
      </c>
      <c r="B178" s="45" t="s">
        <v>32</v>
      </c>
      <c r="C178" s="45" t="s">
        <v>3433</v>
      </c>
      <c r="D178" s="45" t="s">
        <v>193</v>
      </c>
      <c r="E178" s="45">
        <v>15466</v>
      </c>
      <c r="F178" s="45" t="s">
        <v>194</v>
      </c>
      <c r="G178" s="45" t="s">
        <v>80</v>
      </c>
      <c r="H178" s="45" t="s">
        <v>81</v>
      </c>
      <c r="I178" s="45">
        <v>22</v>
      </c>
      <c r="J178" s="45">
        <v>1</v>
      </c>
      <c r="K178" s="45" t="s">
        <v>38</v>
      </c>
      <c r="L178" s="45" t="s">
        <v>3933</v>
      </c>
      <c r="M178" s="45" t="s">
        <v>39</v>
      </c>
      <c r="N178" s="46">
        <v>26923</v>
      </c>
      <c r="O178" s="46">
        <v>21106</v>
      </c>
      <c r="P178" s="46">
        <v>0</v>
      </c>
      <c r="Q178" s="46">
        <v>10048</v>
      </c>
      <c r="R178" s="46">
        <v>22773</v>
      </c>
      <c r="S178" s="46">
        <v>21954</v>
      </c>
      <c r="T178" s="46">
        <v>20272</v>
      </c>
      <c r="U178" s="46">
        <v>22308</v>
      </c>
      <c r="V178" s="46">
        <v>19584</v>
      </c>
      <c r="W178" s="46">
        <v>13507</v>
      </c>
      <c r="X178" s="46">
        <v>-657</v>
      </c>
      <c r="Y178" s="46">
        <v>7008</v>
      </c>
      <c r="Z178" s="46">
        <v>184826</v>
      </c>
      <c r="AA178" s="45">
        <v>2009</v>
      </c>
    </row>
    <row r="179" spans="1:27" x14ac:dyDescent="0.25">
      <c r="A179" s="45">
        <v>465</v>
      </c>
      <c r="B179" s="45" t="s">
        <v>32</v>
      </c>
      <c r="C179" s="45" t="s">
        <v>3433</v>
      </c>
      <c r="D179" s="45" t="s">
        <v>193</v>
      </c>
      <c r="E179" s="45">
        <v>15466</v>
      </c>
      <c r="F179" s="45" t="s">
        <v>194</v>
      </c>
      <c r="G179" s="45" t="s">
        <v>80</v>
      </c>
      <c r="H179" s="45" t="s">
        <v>81</v>
      </c>
      <c r="I179" s="45">
        <v>22</v>
      </c>
      <c r="J179" s="45">
        <v>1</v>
      </c>
      <c r="K179" s="45" t="s">
        <v>38</v>
      </c>
      <c r="L179" s="45" t="s">
        <v>3934</v>
      </c>
      <c r="M179" s="45" t="s">
        <v>39</v>
      </c>
      <c r="N179" s="46">
        <v>20990</v>
      </c>
      <c r="O179" s="46">
        <v>0</v>
      </c>
      <c r="P179" s="46">
        <v>44308</v>
      </c>
      <c r="Q179" s="46">
        <v>63985</v>
      </c>
      <c r="R179" s="46">
        <v>63555</v>
      </c>
      <c r="S179" s="46">
        <v>64805</v>
      </c>
      <c r="T179" s="46">
        <v>59542</v>
      </c>
      <c r="U179" s="46">
        <v>62650</v>
      </c>
      <c r="V179" s="46">
        <v>67348</v>
      </c>
      <c r="W179" s="46">
        <v>55960</v>
      </c>
      <c r="X179" s="46">
        <v>51739</v>
      </c>
      <c r="Y179" s="46">
        <v>43668</v>
      </c>
      <c r="Z179" s="46">
        <v>598550</v>
      </c>
      <c r="AA179" s="45">
        <v>2009</v>
      </c>
    </row>
    <row r="180" spans="1:27" x14ac:dyDescent="0.25">
      <c r="A180" s="45">
        <v>468</v>
      </c>
      <c r="B180" s="45" t="s">
        <v>32</v>
      </c>
      <c r="C180" s="45" t="s">
        <v>3958</v>
      </c>
      <c r="D180" s="45" t="s">
        <v>193</v>
      </c>
      <c r="E180" s="45">
        <v>15466</v>
      </c>
      <c r="F180" s="45" t="s">
        <v>194</v>
      </c>
      <c r="G180" s="45" t="s">
        <v>80</v>
      </c>
      <c r="H180" s="45" t="s">
        <v>81</v>
      </c>
      <c r="I180" s="45">
        <v>22</v>
      </c>
      <c r="J180" s="45">
        <v>1</v>
      </c>
      <c r="K180" s="45" t="s">
        <v>38</v>
      </c>
      <c r="L180" s="45" t="s">
        <v>3931</v>
      </c>
      <c r="M180" s="45" t="s">
        <v>39</v>
      </c>
      <c r="N180" s="46">
        <v>13168</v>
      </c>
      <c r="O180" s="46">
        <v>11871</v>
      </c>
      <c r="P180" s="46">
        <v>9736</v>
      </c>
      <c r="Q180" s="46">
        <v>13110</v>
      </c>
      <c r="R180" s="46">
        <v>11722</v>
      </c>
      <c r="S180" s="46">
        <v>11783</v>
      </c>
      <c r="T180" s="46">
        <v>10772</v>
      </c>
      <c r="U180" s="46">
        <v>11433</v>
      </c>
      <c r="V180" s="46">
        <v>9023</v>
      </c>
      <c r="W180" s="46">
        <v>11983</v>
      </c>
      <c r="X180" s="46">
        <v>6045</v>
      </c>
      <c r="Y180" s="46">
        <v>12431</v>
      </c>
      <c r="Z180" s="46">
        <v>133077</v>
      </c>
      <c r="AA180" s="45">
        <v>2009</v>
      </c>
    </row>
    <row r="181" spans="1:27" x14ac:dyDescent="0.25">
      <c r="A181" s="45">
        <v>468</v>
      </c>
      <c r="B181" s="45" t="s">
        <v>32</v>
      </c>
      <c r="C181" s="45" t="s">
        <v>3958</v>
      </c>
      <c r="D181" s="45" t="s">
        <v>193</v>
      </c>
      <c r="E181" s="45">
        <v>15466</v>
      </c>
      <c r="F181" s="45" t="s">
        <v>194</v>
      </c>
      <c r="G181" s="45" t="s">
        <v>80</v>
      </c>
      <c r="H181" s="45" t="s">
        <v>81</v>
      </c>
      <c r="I181" s="45">
        <v>22</v>
      </c>
      <c r="J181" s="45">
        <v>1</v>
      </c>
      <c r="K181" s="45" t="s">
        <v>38</v>
      </c>
      <c r="L181" s="45" t="s">
        <v>3932</v>
      </c>
      <c r="M181" s="45" t="s">
        <v>39</v>
      </c>
      <c r="N181" s="46">
        <v>28179</v>
      </c>
      <c r="O181" s="46">
        <v>21748</v>
      </c>
      <c r="P181" s="46">
        <v>22037</v>
      </c>
      <c r="Q181" s="46">
        <v>24795</v>
      </c>
      <c r="R181" s="46">
        <v>23065</v>
      </c>
      <c r="S181" s="46">
        <v>19963</v>
      </c>
      <c r="T181" s="46">
        <v>20554</v>
      </c>
      <c r="U181" s="46">
        <v>18653</v>
      </c>
      <c r="V181" s="46">
        <v>13775</v>
      </c>
      <c r="W181" s="46">
        <v>18850</v>
      </c>
      <c r="X181" s="46">
        <v>13999</v>
      </c>
      <c r="Y181" s="46">
        <v>21121</v>
      </c>
      <c r="Z181" s="46">
        <v>246739</v>
      </c>
      <c r="AA181" s="45">
        <v>2009</v>
      </c>
    </row>
    <row r="182" spans="1:27" x14ac:dyDescent="0.25">
      <c r="A182" s="45">
        <v>469</v>
      </c>
      <c r="B182" s="45" t="s">
        <v>32</v>
      </c>
      <c r="C182" s="45" t="s">
        <v>192</v>
      </c>
      <c r="D182" s="45" t="s">
        <v>193</v>
      </c>
      <c r="E182" s="45">
        <v>15466</v>
      </c>
      <c r="F182" s="45" t="s">
        <v>194</v>
      </c>
      <c r="G182" s="45" t="s">
        <v>80</v>
      </c>
      <c r="H182" s="45" t="s">
        <v>81</v>
      </c>
      <c r="I182" s="45">
        <v>22</v>
      </c>
      <c r="J182" s="45">
        <v>1</v>
      </c>
      <c r="K182" s="45" t="s">
        <v>38</v>
      </c>
      <c r="L182" s="45" t="s">
        <v>3931</v>
      </c>
      <c r="M182" s="45" t="s">
        <v>39</v>
      </c>
      <c r="N182" s="46">
        <v>27510</v>
      </c>
      <c r="O182" s="46">
        <v>48334</v>
      </c>
      <c r="P182" s="46">
        <v>11265</v>
      </c>
      <c r="Q182" s="46">
        <v>51876</v>
      </c>
      <c r="R182" s="46">
        <v>38008</v>
      </c>
      <c r="S182" s="46">
        <v>48328</v>
      </c>
      <c r="T182" s="46">
        <v>68870</v>
      </c>
      <c r="U182" s="46">
        <v>64746</v>
      </c>
      <c r="V182" s="46">
        <v>51280</v>
      </c>
      <c r="W182" s="46">
        <v>-168</v>
      </c>
      <c r="X182" s="46">
        <v>-140</v>
      </c>
      <c r="Y182" s="46">
        <v>-183</v>
      </c>
      <c r="Z182" s="46">
        <v>409726</v>
      </c>
      <c r="AA182" s="45">
        <v>2009</v>
      </c>
    </row>
    <row r="183" spans="1:27" x14ac:dyDescent="0.25">
      <c r="A183" s="45">
        <v>469</v>
      </c>
      <c r="B183" s="45" t="s">
        <v>32</v>
      </c>
      <c r="C183" s="45" t="s">
        <v>192</v>
      </c>
      <c r="D183" s="45" t="s">
        <v>193</v>
      </c>
      <c r="E183" s="45">
        <v>15466</v>
      </c>
      <c r="F183" s="45" t="s">
        <v>194</v>
      </c>
      <c r="G183" s="45" t="s">
        <v>80</v>
      </c>
      <c r="H183" s="45" t="s">
        <v>81</v>
      </c>
      <c r="I183" s="45">
        <v>22</v>
      </c>
      <c r="J183" s="45">
        <v>1</v>
      </c>
      <c r="K183" s="45" t="s">
        <v>38</v>
      </c>
      <c r="L183" s="45" t="s">
        <v>3932</v>
      </c>
      <c r="M183" s="45" t="s">
        <v>39</v>
      </c>
      <c r="N183" s="46">
        <v>44016</v>
      </c>
      <c r="O183" s="46">
        <v>-136</v>
      </c>
      <c r="P183" s="46">
        <v>13689</v>
      </c>
      <c r="Q183" s="46">
        <v>0</v>
      </c>
      <c r="R183" s="46">
        <v>53424</v>
      </c>
      <c r="S183" s="46">
        <v>-100</v>
      </c>
      <c r="T183" s="46">
        <v>5950</v>
      </c>
      <c r="U183" s="46">
        <v>62861</v>
      </c>
      <c r="V183" s="46">
        <v>67240</v>
      </c>
      <c r="W183" s="46">
        <v>66732</v>
      </c>
      <c r="X183" s="46">
        <v>62458</v>
      </c>
      <c r="Y183" s="46">
        <v>59546</v>
      </c>
      <c r="Z183" s="46">
        <v>435680</v>
      </c>
      <c r="AA183" s="45">
        <v>2009</v>
      </c>
    </row>
    <row r="184" spans="1:27" x14ac:dyDescent="0.25">
      <c r="A184" s="45">
        <v>469</v>
      </c>
      <c r="B184" s="45" t="s">
        <v>32</v>
      </c>
      <c r="C184" s="45" t="s">
        <v>192</v>
      </c>
      <c r="D184" s="45" t="s">
        <v>193</v>
      </c>
      <c r="E184" s="45">
        <v>15466</v>
      </c>
      <c r="F184" s="45" t="s">
        <v>194</v>
      </c>
      <c r="G184" s="45" t="s">
        <v>80</v>
      </c>
      <c r="H184" s="45" t="s">
        <v>81</v>
      </c>
      <c r="I184" s="45">
        <v>22</v>
      </c>
      <c r="J184" s="45">
        <v>1</v>
      </c>
      <c r="K184" s="45" t="s">
        <v>38</v>
      </c>
      <c r="L184" s="45" t="s">
        <v>3933</v>
      </c>
      <c r="M184" s="45" t="s">
        <v>39</v>
      </c>
      <c r="N184" s="46">
        <v>79252</v>
      </c>
      <c r="O184" s="46">
        <v>62979</v>
      </c>
      <c r="P184" s="46">
        <v>25115</v>
      </c>
      <c r="Q184" s="46">
        <v>64319</v>
      </c>
      <c r="R184" s="46">
        <v>76149</v>
      </c>
      <c r="S184" s="46">
        <v>74664</v>
      </c>
      <c r="T184" s="46">
        <v>88149</v>
      </c>
      <c r="U184" s="46">
        <v>87924</v>
      </c>
      <c r="V184" s="46">
        <v>35242</v>
      </c>
      <c r="W184" s="46">
        <v>59801</v>
      </c>
      <c r="X184" s="46">
        <v>66524</v>
      </c>
      <c r="Y184" s="46">
        <v>73207</v>
      </c>
      <c r="Z184" s="46">
        <v>793325</v>
      </c>
      <c r="AA184" s="45">
        <v>2009</v>
      </c>
    </row>
    <row r="185" spans="1:27" x14ac:dyDescent="0.25">
      <c r="A185" s="45">
        <v>469</v>
      </c>
      <c r="B185" s="45" t="s">
        <v>32</v>
      </c>
      <c r="C185" s="45" t="s">
        <v>192</v>
      </c>
      <c r="D185" s="45" t="s">
        <v>193</v>
      </c>
      <c r="E185" s="45">
        <v>15466</v>
      </c>
      <c r="F185" s="45" t="s">
        <v>194</v>
      </c>
      <c r="G185" s="45" t="s">
        <v>80</v>
      </c>
      <c r="H185" s="45" t="s">
        <v>81</v>
      </c>
      <c r="I185" s="45">
        <v>22</v>
      </c>
      <c r="J185" s="45">
        <v>1</v>
      </c>
      <c r="K185" s="45" t="s">
        <v>38</v>
      </c>
      <c r="L185" s="45" t="s">
        <v>3934</v>
      </c>
      <c r="M185" s="45" t="s">
        <v>39</v>
      </c>
      <c r="N185" s="46">
        <v>129827</v>
      </c>
      <c r="O185" s="46">
        <v>-2299</v>
      </c>
      <c r="P185" s="46">
        <v>152332</v>
      </c>
      <c r="Q185" s="46">
        <v>65684</v>
      </c>
      <c r="R185" s="46">
        <v>203090</v>
      </c>
      <c r="S185" s="46">
        <v>163298</v>
      </c>
      <c r="T185" s="46">
        <v>221141</v>
      </c>
      <c r="U185" s="46">
        <v>202928</v>
      </c>
      <c r="V185" s="46">
        <v>205511</v>
      </c>
      <c r="W185" s="46">
        <v>59981</v>
      </c>
      <c r="X185" s="46">
        <v>34824</v>
      </c>
      <c r="Y185" s="46">
        <v>135124</v>
      </c>
      <c r="Z185" s="46">
        <v>1571441</v>
      </c>
      <c r="AA185" s="45">
        <v>2009</v>
      </c>
    </row>
    <row r="186" spans="1:27" x14ac:dyDescent="0.25">
      <c r="A186" s="45">
        <v>470</v>
      </c>
      <c r="B186" s="45" t="s">
        <v>32</v>
      </c>
      <c r="C186" s="45" t="s">
        <v>3817</v>
      </c>
      <c r="D186" s="45" t="s">
        <v>193</v>
      </c>
      <c r="E186" s="45">
        <v>15466</v>
      </c>
      <c r="F186" s="45" t="s">
        <v>194</v>
      </c>
      <c r="G186" s="45" t="s">
        <v>80</v>
      </c>
      <c r="H186" s="45" t="s">
        <v>81</v>
      </c>
      <c r="I186" s="45">
        <v>22</v>
      </c>
      <c r="J186" s="45">
        <v>1</v>
      </c>
      <c r="K186" s="45" t="s">
        <v>38</v>
      </c>
      <c r="L186" s="45" t="s">
        <v>3931</v>
      </c>
      <c r="M186" s="45" t="s">
        <v>39</v>
      </c>
      <c r="N186" s="46">
        <v>200488</v>
      </c>
      <c r="O186" s="46">
        <v>173876</v>
      </c>
      <c r="P186" s="46">
        <v>198142</v>
      </c>
      <c r="Q186" s="46">
        <v>202337</v>
      </c>
      <c r="R186" s="46">
        <v>213334</v>
      </c>
      <c r="S186" s="46">
        <v>189601</v>
      </c>
      <c r="T186" s="46">
        <v>195062</v>
      </c>
      <c r="U186" s="46">
        <v>199583</v>
      </c>
      <c r="V186" s="46">
        <v>176037</v>
      </c>
      <c r="W186" s="46">
        <v>207761</v>
      </c>
      <c r="X186" s="46">
        <v>185577</v>
      </c>
      <c r="Y186" s="46">
        <v>204156</v>
      </c>
      <c r="Z186" s="46">
        <v>2345954</v>
      </c>
      <c r="AA186" s="45">
        <v>2009</v>
      </c>
    </row>
    <row r="187" spans="1:27" x14ac:dyDescent="0.25">
      <c r="A187" s="45">
        <v>470</v>
      </c>
      <c r="B187" s="45" t="s">
        <v>32</v>
      </c>
      <c r="C187" s="45" t="s">
        <v>3817</v>
      </c>
      <c r="D187" s="45" t="s">
        <v>193</v>
      </c>
      <c r="E187" s="45">
        <v>15466</v>
      </c>
      <c r="F187" s="45" t="s">
        <v>194</v>
      </c>
      <c r="G187" s="45" t="s">
        <v>80</v>
      </c>
      <c r="H187" s="45" t="s">
        <v>81</v>
      </c>
      <c r="I187" s="45">
        <v>22</v>
      </c>
      <c r="J187" s="45">
        <v>1</v>
      </c>
      <c r="K187" s="45" t="s">
        <v>38</v>
      </c>
      <c r="L187" s="45" t="s">
        <v>3932</v>
      </c>
      <c r="M187" s="45" t="s">
        <v>39</v>
      </c>
      <c r="N187" s="46">
        <v>150436</v>
      </c>
      <c r="O187" s="46">
        <v>199838</v>
      </c>
      <c r="P187" s="46">
        <v>200946</v>
      </c>
      <c r="Q187" s="46">
        <v>161466</v>
      </c>
      <c r="R187" s="46">
        <v>233625</v>
      </c>
      <c r="S187" s="46">
        <v>197001</v>
      </c>
      <c r="T187" s="46">
        <v>230180</v>
      </c>
      <c r="U187" s="46">
        <v>212807</v>
      </c>
      <c r="V187" s="46">
        <v>179244</v>
      </c>
      <c r="W187" s="46">
        <v>235123</v>
      </c>
      <c r="X187" s="46">
        <v>233608</v>
      </c>
      <c r="Y187" s="46">
        <v>124791</v>
      </c>
      <c r="Z187" s="46">
        <v>2359065</v>
      </c>
      <c r="AA187" s="45">
        <v>2009</v>
      </c>
    </row>
    <row r="188" spans="1:27" x14ac:dyDescent="0.25">
      <c r="A188" s="45">
        <v>470</v>
      </c>
      <c r="B188" s="45" t="s">
        <v>32</v>
      </c>
      <c r="C188" s="45" t="s">
        <v>3817</v>
      </c>
      <c r="D188" s="45" t="s">
        <v>193</v>
      </c>
      <c r="E188" s="45">
        <v>15466</v>
      </c>
      <c r="F188" s="45" t="s">
        <v>194</v>
      </c>
      <c r="G188" s="45" t="s">
        <v>80</v>
      </c>
      <c r="H188" s="45" t="s">
        <v>81</v>
      </c>
      <c r="I188" s="45">
        <v>22</v>
      </c>
      <c r="J188" s="45">
        <v>1</v>
      </c>
      <c r="K188" s="45" t="s">
        <v>38</v>
      </c>
      <c r="L188" s="45" t="s">
        <v>3933</v>
      </c>
      <c r="M188" s="45" t="s">
        <v>39</v>
      </c>
      <c r="T188" s="46">
        <v>0</v>
      </c>
      <c r="Z188" s="46">
        <v>0</v>
      </c>
      <c r="AA188" s="45">
        <v>2009</v>
      </c>
    </row>
    <row r="189" spans="1:27" x14ac:dyDescent="0.25">
      <c r="A189" s="45">
        <v>477</v>
      </c>
      <c r="B189" s="45" t="s">
        <v>32</v>
      </c>
      <c r="C189" s="45" t="s">
        <v>196</v>
      </c>
      <c r="D189" s="45" t="s">
        <v>193</v>
      </c>
      <c r="E189" s="45">
        <v>15466</v>
      </c>
      <c r="F189" s="45" t="s">
        <v>194</v>
      </c>
      <c r="G189" s="45" t="s">
        <v>80</v>
      </c>
      <c r="H189" s="45" t="s">
        <v>81</v>
      </c>
      <c r="I189" s="45">
        <v>22</v>
      </c>
      <c r="J189" s="45">
        <v>1</v>
      </c>
      <c r="K189" s="45" t="s">
        <v>38</v>
      </c>
      <c r="L189" s="45" t="s">
        <v>3935</v>
      </c>
      <c r="M189" s="45" t="s">
        <v>39</v>
      </c>
      <c r="N189" s="46">
        <v>20547</v>
      </c>
      <c r="O189" s="46">
        <v>-531</v>
      </c>
      <c r="P189" s="46">
        <v>59565</v>
      </c>
      <c r="Q189" s="46">
        <v>107986</v>
      </c>
      <c r="R189" s="46">
        <v>105253</v>
      </c>
      <c r="S189" s="46">
        <v>83392</v>
      </c>
      <c r="T189" s="46">
        <v>128724</v>
      </c>
      <c r="U189" s="46">
        <v>127244</v>
      </c>
      <c r="V189" s="46">
        <v>123682</v>
      </c>
      <c r="W189" s="46">
        <v>127036</v>
      </c>
      <c r="X189" s="46">
        <v>99736</v>
      </c>
      <c r="Y189" s="46">
        <v>125755</v>
      </c>
      <c r="Z189" s="46">
        <v>1108389</v>
      </c>
      <c r="AA189" s="45">
        <v>2009</v>
      </c>
    </row>
    <row r="190" spans="1:27" x14ac:dyDescent="0.25">
      <c r="A190" s="45">
        <v>478</v>
      </c>
      <c r="B190" s="45" t="s">
        <v>32</v>
      </c>
      <c r="C190" s="45" t="s">
        <v>3241</v>
      </c>
      <c r="D190" s="45" t="s">
        <v>193</v>
      </c>
      <c r="E190" s="45">
        <v>15466</v>
      </c>
      <c r="F190" s="45" t="s">
        <v>194</v>
      </c>
      <c r="G190" s="45" t="s">
        <v>80</v>
      </c>
      <c r="H190" s="45" t="s">
        <v>81</v>
      </c>
      <c r="I190" s="45">
        <v>22</v>
      </c>
      <c r="J190" s="45">
        <v>1</v>
      </c>
      <c r="K190" s="45" t="s">
        <v>38</v>
      </c>
      <c r="L190" s="45" t="s">
        <v>3931</v>
      </c>
      <c r="M190" s="45" t="s">
        <v>39</v>
      </c>
      <c r="N190" s="46">
        <v>-373</v>
      </c>
      <c r="O190" s="46">
        <v>-270</v>
      </c>
      <c r="P190" s="46">
        <v>-239</v>
      </c>
      <c r="Q190" s="46">
        <v>-238</v>
      </c>
      <c r="R190" s="46">
        <v>-156</v>
      </c>
      <c r="S190" s="46">
        <v>-150</v>
      </c>
      <c r="T190" s="46">
        <v>-172</v>
      </c>
      <c r="U190" s="46">
        <v>-36</v>
      </c>
      <c r="V190" s="46">
        <v>7</v>
      </c>
      <c r="W190" s="46">
        <v>-313</v>
      </c>
      <c r="X190" s="46">
        <v>-201</v>
      </c>
      <c r="Y190" s="46">
        <v>-345</v>
      </c>
      <c r="Z190" s="46">
        <v>-2486</v>
      </c>
      <c r="AA190" s="45">
        <v>2009</v>
      </c>
    </row>
    <row r="191" spans="1:27" x14ac:dyDescent="0.25">
      <c r="A191" s="45">
        <v>478</v>
      </c>
      <c r="B191" s="45" t="s">
        <v>32</v>
      </c>
      <c r="C191" s="45" t="s">
        <v>3241</v>
      </c>
      <c r="D191" s="45" t="s">
        <v>193</v>
      </c>
      <c r="E191" s="45">
        <v>15466</v>
      </c>
      <c r="F191" s="45" t="s">
        <v>194</v>
      </c>
      <c r="G191" s="45" t="s">
        <v>80</v>
      </c>
      <c r="H191" s="45" t="s">
        <v>81</v>
      </c>
      <c r="I191" s="45">
        <v>22</v>
      </c>
      <c r="J191" s="45">
        <v>1</v>
      </c>
      <c r="K191" s="45" t="s">
        <v>38</v>
      </c>
      <c r="L191" s="45" t="s">
        <v>3932</v>
      </c>
      <c r="M191" s="45" t="s">
        <v>39</v>
      </c>
      <c r="N191" s="46">
        <v>-185</v>
      </c>
      <c r="O191" s="46">
        <v>-63</v>
      </c>
      <c r="P191" s="46">
        <v>-98</v>
      </c>
      <c r="Q191" s="46">
        <v>-90</v>
      </c>
      <c r="R191" s="46">
        <v>-31</v>
      </c>
      <c r="S191" s="46">
        <v>-155</v>
      </c>
      <c r="T191" s="46">
        <v>-77</v>
      </c>
      <c r="U191" s="46">
        <v>1284</v>
      </c>
      <c r="V191" s="46">
        <v>826</v>
      </c>
      <c r="W191" s="46">
        <v>963</v>
      </c>
      <c r="X191" s="46">
        <v>-98</v>
      </c>
      <c r="Y191" s="46">
        <v>1018</v>
      </c>
      <c r="Z191" s="46">
        <v>3294</v>
      </c>
      <c r="AA191" s="45">
        <v>2009</v>
      </c>
    </row>
    <row r="192" spans="1:27" x14ac:dyDescent="0.25">
      <c r="A192" s="45">
        <v>492</v>
      </c>
      <c r="B192" s="45" t="s">
        <v>32</v>
      </c>
      <c r="C192" s="45" t="s">
        <v>197</v>
      </c>
      <c r="D192" s="45" t="s">
        <v>3959</v>
      </c>
      <c r="E192" s="45">
        <v>3989</v>
      </c>
      <c r="F192" s="45" t="s">
        <v>194</v>
      </c>
      <c r="G192" s="45" t="s">
        <v>80</v>
      </c>
      <c r="H192" s="45" t="s">
        <v>81</v>
      </c>
      <c r="I192" s="45">
        <v>22</v>
      </c>
      <c r="J192" s="45">
        <v>1</v>
      </c>
      <c r="K192" s="45" t="s">
        <v>38</v>
      </c>
      <c r="L192" s="45" t="s">
        <v>3935</v>
      </c>
      <c r="M192" s="45" t="s">
        <v>39</v>
      </c>
      <c r="N192" s="46">
        <v>31739</v>
      </c>
      <c r="O192" s="46">
        <v>30015</v>
      </c>
      <c r="P192" s="46">
        <v>32385</v>
      </c>
      <c r="Q192" s="46">
        <v>27402</v>
      </c>
      <c r="R192" s="46">
        <v>31753</v>
      </c>
      <c r="S192" s="46">
        <v>29332</v>
      </c>
      <c r="T192" s="46">
        <v>31744</v>
      </c>
      <c r="U192" s="46">
        <v>32419</v>
      </c>
      <c r="V192" s="46">
        <v>10121</v>
      </c>
      <c r="W192" s="46">
        <v>0</v>
      </c>
      <c r="X192" s="46">
        <v>16010</v>
      </c>
      <c r="Y192" s="46">
        <v>32052</v>
      </c>
      <c r="Z192" s="46">
        <v>304972</v>
      </c>
      <c r="AA192" s="45">
        <v>2009</v>
      </c>
    </row>
    <row r="193" spans="1:27" x14ac:dyDescent="0.25">
      <c r="A193" s="45">
        <v>492</v>
      </c>
      <c r="B193" s="45" t="s">
        <v>32</v>
      </c>
      <c r="C193" s="45" t="s">
        <v>197</v>
      </c>
      <c r="D193" s="45" t="s">
        <v>3959</v>
      </c>
      <c r="E193" s="45">
        <v>3989</v>
      </c>
      <c r="F193" s="45" t="s">
        <v>194</v>
      </c>
      <c r="G193" s="45" t="s">
        <v>80</v>
      </c>
      <c r="H193" s="45" t="s">
        <v>81</v>
      </c>
      <c r="I193" s="45">
        <v>22</v>
      </c>
      <c r="J193" s="45">
        <v>1</v>
      </c>
      <c r="K193" s="45" t="s">
        <v>38</v>
      </c>
      <c r="L193" s="45" t="s">
        <v>3937</v>
      </c>
      <c r="M193" s="45" t="s">
        <v>39</v>
      </c>
      <c r="N193" s="46">
        <v>53683</v>
      </c>
      <c r="O193" s="46">
        <v>47810</v>
      </c>
      <c r="P193" s="46">
        <v>36456</v>
      </c>
      <c r="Q193" s="46">
        <v>46729</v>
      </c>
      <c r="R193" s="46">
        <v>52599</v>
      </c>
      <c r="S193" s="46">
        <v>45302</v>
      </c>
      <c r="T193" s="46">
        <v>50553</v>
      </c>
      <c r="U193" s="46">
        <v>49084</v>
      </c>
      <c r="V193" s="46">
        <v>39985</v>
      </c>
      <c r="W193" s="46">
        <v>49023</v>
      </c>
      <c r="X193" s="46">
        <v>43010</v>
      </c>
      <c r="Y193" s="46">
        <v>36267</v>
      </c>
      <c r="Z193" s="46">
        <v>550501</v>
      </c>
      <c r="AA193" s="45">
        <v>2009</v>
      </c>
    </row>
    <row r="194" spans="1:27" x14ac:dyDescent="0.25">
      <c r="A194" s="45">
        <v>492</v>
      </c>
      <c r="B194" s="45" t="s">
        <v>32</v>
      </c>
      <c r="C194" s="45" t="s">
        <v>197</v>
      </c>
      <c r="D194" s="45" t="s">
        <v>3959</v>
      </c>
      <c r="E194" s="45">
        <v>3989</v>
      </c>
      <c r="F194" s="45" t="s">
        <v>194</v>
      </c>
      <c r="G194" s="45" t="s">
        <v>80</v>
      </c>
      <c r="H194" s="45" t="s">
        <v>81</v>
      </c>
      <c r="I194" s="45">
        <v>22</v>
      </c>
      <c r="J194" s="45">
        <v>1</v>
      </c>
      <c r="K194" s="45" t="s">
        <v>38</v>
      </c>
      <c r="L194" s="45" t="s">
        <v>3938</v>
      </c>
      <c r="M194" s="45" t="s">
        <v>39</v>
      </c>
      <c r="N194" s="46">
        <v>92497</v>
      </c>
      <c r="O194" s="46">
        <v>63558</v>
      </c>
      <c r="P194" s="46">
        <v>59819</v>
      </c>
      <c r="Q194" s="46">
        <v>75158</v>
      </c>
      <c r="R194" s="46">
        <v>92885</v>
      </c>
      <c r="S194" s="46">
        <v>86162</v>
      </c>
      <c r="T194" s="46">
        <v>92110</v>
      </c>
      <c r="U194" s="46">
        <v>88312</v>
      </c>
      <c r="V194" s="46">
        <v>80640</v>
      </c>
      <c r="W194" s="46">
        <v>88619</v>
      </c>
      <c r="X194" s="46">
        <v>84876</v>
      </c>
      <c r="Y194" s="46">
        <v>83324</v>
      </c>
      <c r="Z194" s="46">
        <v>987960</v>
      </c>
      <c r="AA194" s="45">
        <v>2009</v>
      </c>
    </row>
    <row r="195" spans="1:27" x14ac:dyDescent="0.25">
      <c r="A195" s="45">
        <v>493</v>
      </c>
      <c r="B195" s="45" t="s">
        <v>32</v>
      </c>
      <c r="C195" s="45" t="s">
        <v>199</v>
      </c>
      <c r="D195" s="45" t="s">
        <v>3959</v>
      </c>
      <c r="E195" s="45">
        <v>3989</v>
      </c>
      <c r="F195" s="45" t="s">
        <v>194</v>
      </c>
      <c r="G195" s="45" t="s">
        <v>80</v>
      </c>
      <c r="H195" s="45" t="s">
        <v>81</v>
      </c>
      <c r="I195" s="45">
        <v>22</v>
      </c>
      <c r="J195" s="45">
        <v>1</v>
      </c>
      <c r="K195" s="45" t="s">
        <v>38</v>
      </c>
      <c r="L195" s="45" t="s">
        <v>3931</v>
      </c>
      <c r="M195" s="45" t="s">
        <v>39</v>
      </c>
      <c r="N195" s="46">
        <v>0</v>
      </c>
      <c r="O195" s="46">
        <v>515</v>
      </c>
      <c r="P195" s="46">
        <v>0</v>
      </c>
      <c r="Q195" s="46">
        <v>363</v>
      </c>
      <c r="R195" s="46">
        <v>263</v>
      </c>
      <c r="S195" s="46">
        <v>0</v>
      </c>
      <c r="T195" s="46">
        <v>0</v>
      </c>
      <c r="U195" s="46">
        <v>444</v>
      </c>
      <c r="V195" s="46">
        <v>0</v>
      </c>
      <c r="W195" s="46">
        <v>0</v>
      </c>
      <c r="X195" s="46">
        <v>400</v>
      </c>
      <c r="Y195" s="46">
        <v>299</v>
      </c>
      <c r="Z195" s="46">
        <v>2284</v>
      </c>
      <c r="AA195" s="45">
        <v>2009</v>
      </c>
    </row>
    <row r="196" spans="1:27" x14ac:dyDescent="0.25">
      <c r="A196" s="45">
        <v>493</v>
      </c>
      <c r="B196" s="45" t="s">
        <v>32</v>
      </c>
      <c r="C196" s="45" t="s">
        <v>199</v>
      </c>
      <c r="D196" s="45" t="s">
        <v>3959</v>
      </c>
      <c r="E196" s="45">
        <v>3989</v>
      </c>
      <c r="F196" s="45" t="s">
        <v>194</v>
      </c>
      <c r="G196" s="45" t="s">
        <v>80</v>
      </c>
      <c r="H196" s="45" t="s">
        <v>81</v>
      </c>
      <c r="I196" s="45">
        <v>22</v>
      </c>
      <c r="J196" s="45">
        <v>1</v>
      </c>
      <c r="K196" s="45" t="s">
        <v>38</v>
      </c>
      <c r="L196" s="45" t="s">
        <v>3932</v>
      </c>
      <c r="M196" s="45" t="s">
        <v>39</v>
      </c>
      <c r="N196" s="46">
        <v>0</v>
      </c>
      <c r="O196" s="46">
        <v>570</v>
      </c>
      <c r="P196" s="46">
        <v>0</v>
      </c>
      <c r="Q196" s="46">
        <v>400</v>
      </c>
      <c r="R196" s="46">
        <v>834</v>
      </c>
      <c r="S196" s="46">
        <v>0</v>
      </c>
      <c r="T196" s="46">
        <v>0</v>
      </c>
      <c r="U196" s="46">
        <v>426</v>
      </c>
      <c r="V196" s="46">
        <v>0</v>
      </c>
      <c r="W196" s="46">
        <v>0</v>
      </c>
      <c r="X196" s="46">
        <v>312</v>
      </c>
      <c r="Y196" s="46">
        <v>0</v>
      </c>
      <c r="Z196" s="46">
        <v>2542</v>
      </c>
      <c r="AA196" s="45">
        <v>2009</v>
      </c>
    </row>
    <row r="197" spans="1:27" x14ac:dyDescent="0.25">
      <c r="A197" s="45">
        <v>493</v>
      </c>
      <c r="B197" s="45" t="s">
        <v>32</v>
      </c>
      <c r="C197" s="45" t="s">
        <v>199</v>
      </c>
      <c r="D197" s="45" t="s">
        <v>3959</v>
      </c>
      <c r="E197" s="45">
        <v>3989</v>
      </c>
      <c r="F197" s="45" t="s">
        <v>194</v>
      </c>
      <c r="G197" s="45" t="s">
        <v>80</v>
      </c>
      <c r="H197" s="45" t="s">
        <v>81</v>
      </c>
      <c r="I197" s="45">
        <v>22</v>
      </c>
      <c r="J197" s="45">
        <v>1</v>
      </c>
      <c r="K197" s="45" t="s">
        <v>38</v>
      </c>
      <c r="L197" s="45" t="s">
        <v>3933</v>
      </c>
      <c r="M197" s="45" t="s">
        <v>39</v>
      </c>
      <c r="N197" s="46">
        <v>0</v>
      </c>
      <c r="O197" s="46">
        <v>579</v>
      </c>
      <c r="P197" s="46">
        <v>0</v>
      </c>
      <c r="Q197" s="46">
        <v>538</v>
      </c>
      <c r="R197" s="46">
        <v>1097</v>
      </c>
      <c r="S197" s="46">
        <v>0</v>
      </c>
      <c r="T197" s="46">
        <v>0</v>
      </c>
      <c r="U197" s="46">
        <v>585</v>
      </c>
      <c r="V197" s="46">
        <v>0</v>
      </c>
      <c r="W197" s="46">
        <v>0</v>
      </c>
      <c r="X197" s="46">
        <v>520</v>
      </c>
      <c r="Y197" s="46">
        <v>0</v>
      </c>
      <c r="Z197" s="46">
        <v>3319</v>
      </c>
      <c r="AA197" s="45">
        <v>2009</v>
      </c>
    </row>
    <row r="198" spans="1:27" x14ac:dyDescent="0.25">
      <c r="A198" s="45">
        <v>525</v>
      </c>
      <c r="B198" s="45" t="s">
        <v>32</v>
      </c>
      <c r="C198" s="45" t="s">
        <v>200</v>
      </c>
      <c r="D198" s="45" t="s">
        <v>193</v>
      </c>
      <c r="E198" s="45">
        <v>15466</v>
      </c>
      <c r="F198" s="45" t="s">
        <v>194</v>
      </c>
      <c r="G198" s="45" t="s">
        <v>80</v>
      </c>
      <c r="H198" s="45" t="s">
        <v>81</v>
      </c>
      <c r="I198" s="45">
        <v>22</v>
      </c>
      <c r="J198" s="45">
        <v>1</v>
      </c>
      <c r="K198" s="45" t="s">
        <v>38</v>
      </c>
      <c r="L198" s="45" t="s">
        <v>3931</v>
      </c>
      <c r="M198" s="45" t="s">
        <v>39</v>
      </c>
      <c r="N198" s="46">
        <v>128332</v>
      </c>
      <c r="O198" s="46">
        <v>120316</v>
      </c>
      <c r="P198" s="46">
        <v>88866</v>
      </c>
      <c r="Q198" s="46">
        <v>0</v>
      </c>
      <c r="R198" s="46">
        <v>25670</v>
      </c>
      <c r="S198" s="46">
        <v>67427</v>
      </c>
      <c r="T198" s="46">
        <v>134467</v>
      </c>
      <c r="U198" s="46">
        <v>132992</v>
      </c>
      <c r="V198" s="46">
        <v>120279</v>
      </c>
      <c r="W198" s="46">
        <v>104544</v>
      </c>
      <c r="X198" s="46">
        <v>121418</v>
      </c>
      <c r="Y198" s="46">
        <v>129700</v>
      </c>
      <c r="Z198" s="46">
        <v>1174011</v>
      </c>
      <c r="AA198" s="45">
        <v>2009</v>
      </c>
    </row>
    <row r="199" spans="1:27" x14ac:dyDescent="0.25">
      <c r="A199" s="45">
        <v>525</v>
      </c>
      <c r="B199" s="45" t="s">
        <v>32</v>
      </c>
      <c r="C199" s="45" t="s">
        <v>200</v>
      </c>
      <c r="D199" s="45" t="s">
        <v>193</v>
      </c>
      <c r="E199" s="45">
        <v>15466</v>
      </c>
      <c r="F199" s="45" t="s">
        <v>194</v>
      </c>
      <c r="G199" s="45" t="s">
        <v>80</v>
      </c>
      <c r="H199" s="45" t="s">
        <v>81</v>
      </c>
      <c r="I199" s="45">
        <v>22</v>
      </c>
      <c r="J199" s="45">
        <v>1</v>
      </c>
      <c r="K199" s="45" t="s">
        <v>38</v>
      </c>
      <c r="L199" s="45" t="s">
        <v>3932</v>
      </c>
      <c r="M199" s="45" t="s">
        <v>39</v>
      </c>
      <c r="N199" s="46">
        <v>189416</v>
      </c>
      <c r="O199" s="46">
        <v>174686</v>
      </c>
      <c r="P199" s="46">
        <v>176777</v>
      </c>
      <c r="Q199" s="46">
        <v>176011</v>
      </c>
      <c r="R199" s="46">
        <v>179119</v>
      </c>
      <c r="S199" s="46">
        <v>152497</v>
      </c>
      <c r="T199" s="46">
        <v>180710</v>
      </c>
      <c r="U199" s="46">
        <v>161906</v>
      </c>
      <c r="V199" s="46">
        <v>166284</v>
      </c>
      <c r="W199" s="46">
        <v>158554</v>
      </c>
      <c r="X199" s="46">
        <v>156820</v>
      </c>
      <c r="Y199" s="46">
        <v>182869</v>
      </c>
      <c r="Z199" s="46">
        <v>2055649</v>
      </c>
      <c r="AA199" s="45">
        <v>2009</v>
      </c>
    </row>
    <row r="200" spans="1:27" x14ac:dyDescent="0.25">
      <c r="A200" s="45">
        <v>527</v>
      </c>
      <c r="B200" s="45" t="s">
        <v>32</v>
      </c>
      <c r="C200" s="45" t="s">
        <v>201</v>
      </c>
      <c r="D200" s="45" t="s">
        <v>78</v>
      </c>
      <c r="E200" s="45">
        <v>30151</v>
      </c>
      <c r="F200" s="45" t="s">
        <v>194</v>
      </c>
      <c r="G200" s="45" t="s">
        <v>80</v>
      </c>
      <c r="H200" s="45" t="s">
        <v>81</v>
      </c>
      <c r="I200" s="45">
        <v>22</v>
      </c>
      <c r="J200" s="45">
        <v>1</v>
      </c>
      <c r="K200" s="45" t="s">
        <v>38</v>
      </c>
      <c r="L200" s="45" t="s">
        <v>3931</v>
      </c>
      <c r="M200" s="45" t="s">
        <v>39</v>
      </c>
      <c r="N200" s="46">
        <v>6057</v>
      </c>
      <c r="O200" s="46">
        <v>6704</v>
      </c>
      <c r="P200" s="46">
        <v>6413</v>
      </c>
      <c r="Q200" s="46">
        <v>6394</v>
      </c>
      <c r="R200" s="46">
        <v>6530</v>
      </c>
      <c r="S200" s="46">
        <v>6674</v>
      </c>
      <c r="T200" s="46">
        <v>6570</v>
      </c>
      <c r="U200" s="46">
        <v>5438</v>
      </c>
      <c r="V200" s="46">
        <v>3314</v>
      </c>
      <c r="W200" s="46">
        <v>5355</v>
      </c>
      <c r="X200" s="46">
        <v>6753</v>
      </c>
      <c r="Y200" s="46">
        <v>7216</v>
      </c>
      <c r="Z200" s="46">
        <v>73418</v>
      </c>
      <c r="AA200" s="45">
        <v>2009</v>
      </c>
    </row>
    <row r="201" spans="1:27" x14ac:dyDescent="0.25">
      <c r="A201" s="45">
        <v>527</v>
      </c>
      <c r="B201" s="45" t="s">
        <v>32</v>
      </c>
      <c r="C201" s="45" t="s">
        <v>201</v>
      </c>
      <c r="D201" s="45" t="s">
        <v>78</v>
      </c>
      <c r="E201" s="45">
        <v>30151</v>
      </c>
      <c r="F201" s="45" t="s">
        <v>194</v>
      </c>
      <c r="G201" s="45" t="s">
        <v>80</v>
      </c>
      <c r="H201" s="45" t="s">
        <v>81</v>
      </c>
      <c r="I201" s="45">
        <v>22</v>
      </c>
      <c r="J201" s="45">
        <v>1</v>
      </c>
      <c r="K201" s="45" t="s">
        <v>38</v>
      </c>
      <c r="L201" s="45" t="s">
        <v>3932</v>
      </c>
      <c r="M201" s="45" t="s">
        <v>39</v>
      </c>
      <c r="N201" s="46">
        <v>5888</v>
      </c>
      <c r="O201" s="46">
        <v>6529</v>
      </c>
      <c r="P201" s="46">
        <v>6173</v>
      </c>
      <c r="Q201" s="46">
        <v>6157</v>
      </c>
      <c r="R201" s="46">
        <v>6243</v>
      </c>
      <c r="S201" s="46">
        <v>6238</v>
      </c>
      <c r="T201" s="46">
        <v>6531</v>
      </c>
      <c r="U201" s="46">
        <v>5446</v>
      </c>
      <c r="V201" s="46">
        <v>3154</v>
      </c>
      <c r="W201" s="46">
        <v>5304</v>
      </c>
      <c r="X201" s="46">
        <v>6819</v>
      </c>
      <c r="Y201" s="46">
        <v>7303</v>
      </c>
      <c r="Z201" s="46">
        <v>71785</v>
      </c>
      <c r="AA201" s="45">
        <v>2009</v>
      </c>
    </row>
    <row r="202" spans="1:27" x14ac:dyDescent="0.25">
      <c r="A202" s="45">
        <v>527</v>
      </c>
      <c r="B202" s="45" t="s">
        <v>32</v>
      </c>
      <c r="C202" s="45" t="s">
        <v>201</v>
      </c>
      <c r="D202" s="45" t="s">
        <v>78</v>
      </c>
      <c r="E202" s="45">
        <v>30151</v>
      </c>
      <c r="F202" s="45" t="s">
        <v>194</v>
      </c>
      <c r="G202" s="45" t="s">
        <v>80</v>
      </c>
      <c r="H202" s="45" t="s">
        <v>81</v>
      </c>
      <c r="I202" s="45">
        <v>22</v>
      </c>
      <c r="J202" s="45">
        <v>1</v>
      </c>
      <c r="K202" s="45" t="s">
        <v>38</v>
      </c>
      <c r="L202" s="45" t="s">
        <v>3933</v>
      </c>
      <c r="M202" s="45" t="s">
        <v>39</v>
      </c>
      <c r="N202" s="46">
        <v>5925</v>
      </c>
      <c r="O202" s="46">
        <v>6571</v>
      </c>
      <c r="P202" s="46">
        <v>6219</v>
      </c>
      <c r="Q202" s="46">
        <v>6107</v>
      </c>
      <c r="R202" s="46">
        <v>6205</v>
      </c>
      <c r="S202" s="46">
        <v>6514</v>
      </c>
      <c r="T202" s="46">
        <v>6425</v>
      </c>
      <c r="U202" s="46">
        <v>5205</v>
      </c>
      <c r="V202" s="46">
        <v>3191</v>
      </c>
      <c r="W202" s="46">
        <v>5307</v>
      </c>
      <c r="X202" s="46">
        <v>6863</v>
      </c>
      <c r="Y202" s="46">
        <v>7344</v>
      </c>
      <c r="Z202" s="46">
        <v>71876</v>
      </c>
      <c r="AA202" s="45">
        <v>2009</v>
      </c>
    </row>
    <row r="203" spans="1:27" x14ac:dyDescent="0.25">
      <c r="A203" s="45">
        <v>527</v>
      </c>
      <c r="B203" s="45" t="s">
        <v>32</v>
      </c>
      <c r="C203" s="45" t="s">
        <v>201</v>
      </c>
      <c r="D203" s="45" t="s">
        <v>78</v>
      </c>
      <c r="E203" s="45">
        <v>30151</v>
      </c>
      <c r="F203" s="45" t="s">
        <v>194</v>
      </c>
      <c r="G203" s="45" t="s">
        <v>80</v>
      </c>
      <c r="H203" s="45" t="s">
        <v>81</v>
      </c>
      <c r="I203" s="45">
        <v>22</v>
      </c>
      <c r="J203" s="45">
        <v>1</v>
      </c>
      <c r="K203" s="45" t="s">
        <v>38</v>
      </c>
      <c r="L203" s="45" t="s">
        <v>54</v>
      </c>
      <c r="M203" s="45" t="s">
        <v>39</v>
      </c>
      <c r="N203" s="46">
        <v>35166</v>
      </c>
      <c r="O203" s="46">
        <v>38751</v>
      </c>
      <c r="P203" s="46">
        <v>37405</v>
      </c>
      <c r="Q203" s="46">
        <v>37320</v>
      </c>
      <c r="R203" s="46">
        <v>38260</v>
      </c>
      <c r="S203" s="46">
        <v>39084</v>
      </c>
      <c r="T203" s="46">
        <v>37806</v>
      </c>
      <c r="U203" s="46">
        <v>32259</v>
      </c>
      <c r="V203" s="46">
        <v>19156</v>
      </c>
      <c r="W203" s="46">
        <v>32176</v>
      </c>
      <c r="X203" s="46">
        <v>40239</v>
      </c>
      <c r="Y203" s="46">
        <v>42842</v>
      </c>
      <c r="Z203" s="46">
        <v>430464</v>
      </c>
      <c r="AA203" s="45">
        <v>2009</v>
      </c>
    </row>
    <row r="204" spans="1:27" x14ac:dyDescent="0.25">
      <c r="A204" s="45">
        <v>533</v>
      </c>
      <c r="B204" s="45" t="s">
        <v>32</v>
      </c>
      <c r="C204" s="45" t="s">
        <v>202</v>
      </c>
      <c r="D204" s="45" t="s">
        <v>63</v>
      </c>
      <c r="E204" s="45">
        <v>189</v>
      </c>
      <c r="F204" s="45" t="s">
        <v>35</v>
      </c>
      <c r="G204" s="45" t="s">
        <v>36</v>
      </c>
      <c r="H204" s="45" t="s">
        <v>37</v>
      </c>
      <c r="I204" s="45">
        <v>22</v>
      </c>
      <c r="J204" s="45">
        <v>1</v>
      </c>
      <c r="K204" s="45" t="s">
        <v>38</v>
      </c>
      <c r="L204" s="45" t="s">
        <v>3931</v>
      </c>
      <c r="M204" s="45" t="s">
        <v>44</v>
      </c>
      <c r="N204" s="46">
        <v>61050</v>
      </c>
      <c r="O204" s="46">
        <v>57275</v>
      </c>
      <c r="P204" s="46">
        <v>17999</v>
      </c>
      <c r="Q204" s="46">
        <v>-151</v>
      </c>
      <c r="R204" s="46">
        <v>16539</v>
      </c>
      <c r="S204" s="46">
        <v>103436</v>
      </c>
      <c r="T204" s="46">
        <v>117574</v>
      </c>
      <c r="U204" s="46">
        <v>119404</v>
      </c>
      <c r="V204" s="46">
        <v>118196</v>
      </c>
      <c r="W204" s="46">
        <v>56044</v>
      </c>
      <c r="X204" s="46">
        <v>75118</v>
      </c>
      <c r="Y204" s="46">
        <v>80588</v>
      </c>
      <c r="Z204" s="46">
        <v>823072</v>
      </c>
      <c r="AA204" s="45">
        <v>2009</v>
      </c>
    </row>
    <row r="205" spans="1:27" x14ac:dyDescent="0.25">
      <c r="A205" s="45">
        <v>533</v>
      </c>
      <c r="B205" s="45" t="s">
        <v>32</v>
      </c>
      <c r="C205" s="45" t="s">
        <v>202</v>
      </c>
      <c r="D205" s="45" t="s">
        <v>63</v>
      </c>
      <c r="E205" s="45">
        <v>189</v>
      </c>
      <c r="F205" s="45" t="s">
        <v>35</v>
      </c>
      <c r="G205" s="45" t="s">
        <v>36</v>
      </c>
      <c r="H205" s="45" t="s">
        <v>37</v>
      </c>
      <c r="I205" s="45">
        <v>22</v>
      </c>
      <c r="J205" s="45">
        <v>1</v>
      </c>
      <c r="K205" s="45" t="s">
        <v>38</v>
      </c>
      <c r="L205" s="45" t="s">
        <v>3932</v>
      </c>
      <c r="M205" s="45" t="s">
        <v>44</v>
      </c>
      <c r="N205" s="46">
        <v>0</v>
      </c>
      <c r="O205" s="46">
        <v>0</v>
      </c>
      <c r="P205" s="46">
        <v>0</v>
      </c>
      <c r="Q205" s="46">
        <v>0</v>
      </c>
      <c r="R205" s="46">
        <v>0</v>
      </c>
      <c r="S205" s="46">
        <v>0</v>
      </c>
      <c r="T205" s="46">
        <v>0</v>
      </c>
      <c r="U205" s="46">
        <v>0</v>
      </c>
      <c r="V205" s="46">
        <v>0</v>
      </c>
      <c r="W205" s="46">
        <v>0</v>
      </c>
      <c r="X205" s="46">
        <v>0</v>
      </c>
      <c r="Y205" s="46">
        <v>0</v>
      </c>
      <c r="Z205" s="46">
        <v>0</v>
      </c>
      <c r="AA205" s="45">
        <v>2009</v>
      </c>
    </row>
    <row r="206" spans="1:27" x14ac:dyDescent="0.25">
      <c r="A206" s="45">
        <v>533</v>
      </c>
      <c r="B206" s="45" t="s">
        <v>32</v>
      </c>
      <c r="C206" s="45" t="s">
        <v>202</v>
      </c>
      <c r="D206" s="45" t="s">
        <v>63</v>
      </c>
      <c r="E206" s="45">
        <v>189</v>
      </c>
      <c r="F206" s="45" t="s">
        <v>35</v>
      </c>
      <c r="G206" s="45" t="s">
        <v>36</v>
      </c>
      <c r="H206" s="45" t="s">
        <v>37</v>
      </c>
      <c r="I206" s="45">
        <v>22</v>
      </c>
      <c r="J206" s="45">
        <v>1</v>
      </c>
      <c r="K206" s="45" t="s">
        <v>38</v>
      </c>
      <c r="L206" s="45" t="s">
        <v>3933</v>
      </c>
      <c r="M206" s="45" t="s">
        <v>44</v>
      </c>
      <c r="N206" s="46">
        <v>0</v>
      </c>
      <c r="O206" s="46">
        <v>0</v>
      </c>
      <c r="P206" s="46">
        <v>0</v>
      </c>
      <c r="Q206" s="46">
        <v>0</v>
      </c>
      <c r="R206" s="46">
        <v>0</v>
      </c>
      <c r="S206" s="46">
        <v>0</v>
      </c>
      <c r="T206" s="46">
        <v>0</v>
      </c>
      <c r="U206" s="46">
        <v>0</v>
      </c>
      <c r="V206" s="46">
        <v>0</v>
      </c>
      <c r="W206" s="46">
        <v>0</v>
      </c>
      <c r="X206" s="46">
        <v>0</v>
      </c>
      <c r="Y206" s="46">
        <v>0</v>
      </c>
      <c r="Z206" s="46">
        <v>0</v>
      </c>
      <c r="AA206" s="45">
        <v>2009</v>
      </c>
    </row>
    <row r="207" spans="1:27" x14ac:dyDescent="0.25">
      <c r="A207" s="45">
        <v>546</v>
      </c>
      <c r="B207" s="45" t="s">
        <v>32</v>
      </c>
      <c r="C207" s="45" t="s">
        <v>206</v>
      </c>
      <c r="D207" s="45" t="s">
        <v>207</v>
      </c>
      <c r="E207" s="45">
        <v>22380</v>
      </c>
      <c r="F207" s="45" t="s">
        <v>42</v>
      </c>
      <c r="G207" s="45" t="s">
        <v>208</v>
      </c>
      <c r="H207" s="45" t="s">
        <v>209</v>
      </c>
      <c r="I207" s="45">
        <v>22</v>
      </c>
      <c r="J207" s="45">
        <v>2</v>
      </c>
      <c r="K207" s="45" t="s">
        <v>142</v>
      </c>
      <c r="L207" s="45" t="s">
        <v>3935</v>
      </c>
      <c r="M207" s="45" t="s">
        <v>39</v>
      </c>
      <c r="N207" s="46">
        <v>3712</v>
      </c>
      <c r="O207" s="46">
        <v>0</v>
      </c>
      <c r="P207" s="46">
        <v>0</v>
      </c>
      <c r="Q207" s="46">
        <v>0</v>
      </c>
      <c r="R207" s="46">
        <v>0</v>
      </c>
      <c r="S207" s="46">
        <v>1051</v>
      </c>
      <c r="T207" s="46">
        <v>1189</v>
      </c>
      <c r="U207" s="46">
        <v>3636</v>
      </c>
      <c r="V207" s="46">
        <v>0</v>
      </c>
      <c r="W207" s="46">
        <v>1177</v>
      </c>
      <c r="X207" s="46">
        <v>933</v>
      </c>
      <c r="Y207" s="46">
        <v>493</v>
      </c>
      <c r="Z207" s="46">
        <v>12191</v>
      </c>
      <c r="AA207" s="45">
        <v>2009</v>
      </c>
    </row>
    <row r="208" spans="1:27" x14ac:dyDescent="0.25">
      <c r="A208" s="45">
        <v>546</v>
      </c>
      <c r="B208" s="45" t="s">
        <v>32</v>
      </c>
      <c r="C208" s="45" t="s">
        <v>206</v>
      </c>
      <c r="D208" s="45" t="s">
        <v>207</v>
      </c>
      <c r="E208" s="45">
        <v>22380</v>
      </c>
      <c r="F208" s="45" t="s">
        <v>42</v>
      </c>
      <c r="G208" s="45" t="s">
        <v>208</v>
      </c>
      <c r="H208" s="45" t="s">
        <v>209</v>
      </c>
      <c r="I208" s="45">
        <v>22</v>
      </c>
      <c r="J208" s="45">
        <v>2</v>
      </c>
      <c r="K208" s="45" t="s">
        <v>142</v>
      </c>
      <c r="L208" s="45" t="s">
        <v>3937</v>
      </c>
      <c r="M208" s="45" t="s">
        <v>39</v>
      </c>
      <c r="N208" s="46">
        <v>4683</v>
      </c>
      <c r="O208" s="46">
        <v>0</v>
      </c>
      <c r="P208" s="46">
        <v>0</v>
      </c>
      <c r="Q208" s="46">
        <v>0</v>
      </c>
      <c r="R208" s="46">
        <v>0</v>
      </c>
      <c r="S208" s="46">
        <v>0</v>
      </c>
      <c r="T208" s="46">
        <v>5187</v>
      </c>
      <c r="U208" s="46">
        <v>5446</v>
      </c>
      <c r="V208" s="46">
        <v>5421</v>
      </c>
      <c r="W208" s="46">
        <v>0</v>
      </c>
      <c r="X208" s="46">
        <v>0</v>
      </c>
      <c r="Y208" s="46">
        <v>0</v>
      </c>
      <c r="Z208" s="46">
        <v>20737</v>
      </c>
      <c r="AA208" s="45">
        <v>2009</v>
      </c>
    </row>
    <row r="209" spans="1:27" x14ac:dyDescent="0.25">
      <c r="A209" s="45">
        <v>548</v>
      </c>
      <c r="B209" s="45" t="s">
        <v>32</v>
      </c>
      <c r="C209" s="45" t="s">
        <v>3622</v>
      </c>
      <c r="D209" s="45" t="s">
        <v>3623</v>
      </c>
      <c r="E209" s="45">
        <v>13922</v>
      </c>
      <c r="F209" s="45" t="s">
        <v>42</v>
      </c>
      <c r="G209" s="45" t="s">
        <v>208</v>
      </c>
      <c r="H209" s="45" t="s">
        <v>209</v>
      </c>
      <c r="I209" s="45">
        <v>22</v>
      </c>
      <c r="J209" s="45">
        <v>2</v>
      </c>
      <c r="K209" s="45" t="s">
        <v>142</v>
      </c>
      <c r="L209" s="45" t="s">
        <v>3931</v>
      </c>
      <c r="M209" s="45" t="s">
        <v>39</v>
      </c>
      <c r="N209" s="46">
        <v>7854</v>
      </c>
      <c r="O209" s="46">
        <v>0</v>
      </c>
      <c r="P209" s="46">
        <v>0</v>
      </c>
      <c r="Q209" s="46">
        <v>0</v>
      </c>
      <c r="R209" s="46">
        <v>0</v>
      </c>
      <c r="S209" s="46">
        <v>0</v>
      </c>
      <c r="T209" s="46">
        <v>0</v>
      </c>
      <c r="U209" s="46">
        <v>7704</v>
      </c>
      <c r="V209" s="46">
        <v>0</v>
      </c>
      <c r="W209" s="46">
        <v>0</v>
      </c>
      <c r="X209" s="46">
        <v>0</v>
      </c>
      <c r="Y209" s="46">
        <v>0</v>
      </c>
      <c r="Z209" s="46">
        <v>15558</v>
      </c>
      <c r="AA209" s="45">
        <v>2009</v>
      </c>
    </row>
    <row r="210" spans="1:27" x14ac:dyDescent="0.25">
      <c r="A210" s="45">
        <v>548</v>
      </c>
      <c r="B210" s="45" t="s">
        <v>32</v>
      </c>
      <c r="C210" s="45" t="s">
        <v>3622</v>
      </c>
      <c r="D210" s="45" t="s">
        <v>3623</v>
      </c>
      <c r="E210" s="45">
        <v>13922</v>
      </c>
      <c r="F210" s="45" t="s">
        <v>42</v>
      </c>
      <c r="G210" s="45" t="s">
        <v>208</v>
      </c>
      <c r="H210" s="45" t="s">
        <v>209</v>
      </c>
      <c r="I210" s="45">
        <v>22</v>
      </c>
      <c r="J210" s="45">
        <v>2</v>
      </c>
      <c r="K210" s="45" t="s">
        <v>142</v>
      </c>
      <c r="L210" s="45" t="s">
        <v>3932</v>
      </c>
      <c r="M210" s="45" t="s">
        <v>39</v>
      </c>
      <c r="N210" s="46">
        <v>5115</v>
      </c>
      <c r="O210" s="46">
        <v>0</v>
      </c>
      <c r="P210" s="46">
        <v>2149</v>
      </c>
      <c r="Q210" s="46">
        <v>2875</v>
      </c>
      <c r="R210" s="46">
        <v>15</v>
      </c>
      <c r="S210" s="46">
        <v>0</v>
      </c>
      <c r="T210" s="46">
        <v>0</v>
      </c>
      <c r="U210" s="46">
        <v>9321</v>
      </c>
      <c r="V210" s="46">
        <v>0</v>
      </c>
      <c r="W210" s="46">
        <v>0</v>
      </c>
      <c r="X210" s="46">
        <v>1058</v>
      </c>
      <c r="Y210" s="46">
        <v>831</v>
      </c>
      <c r="Z210" s="46">
        <v>21364</v>
      </c>
      <c r="AA210" s="45">
        <v>2009</v>
      </c>
    </row>
    <row r="211" spans="1:27" x14ac:dyDescent="0.25">
      <c r="A211" s="45">
        <v>550</v>
      </c>
      <c r="B211" s="45" t="s">
        <v>32</v>
      </c>
      <c r="C211" s="45" t="s">
        <v>210</v>
      </c>
      <c r="D211" s="45" t="s">
        <v>211</v>
      </c>
      <c r="E211" s="45">
        <v>20169</v>
      </c>
      <c r="F211" s="45" t="s">
        <v>212</v>
      </c>
      <c r="G211" s="45" t="s">
        <v>141</v>
      </c>
      <c r="H211" s="45" t="s">
        <v>81</v>
      </c>
      <c r="I211" s="45">
        <v>22</v>
      </c>
      <c r="J211" s="45">
        <v>1</v>
      </c>
      <c r="K211" s="45" t="s">
        <v>38</v>
      </c>
      <c r="L211" s="45" t="s">
        <v>3931</v>
      </c>
      <c r="M211" s="45" t="s">
        <v>39</v>
      </c>
      <c r="N211" s="46">
        <v>17985</v>
      </c>
      <c r="O211" s="46">
        <v>22791</v>
      </c>
      <c r="P211" s="46">
        <v>20664</v>
      </c>
      <c r="Q211" s="46">
        <v>7571</v>
      </c>
      <c r="R211" s="46">
        <v>-264</v>
      </c>
      <c r="S211" s="46">
        <v>-238</v>
      </c>
      <c r="T211" s="46">
        <v>13032</v>
      </c>
      <c r="U211" s="46">
        <v>22135</v>
      </c>
      <c r="V211" s="46">
        <v>5484</v>
      </c>
      <c r="W211" s="46">
        <v>20051</v>
      </c>
      <c r="X211" s="46">
        <v>21048</v>
      </c>
      <c r="Y211" s="46">
        <v>33148</v>
      </c>
      <c r="Z211" s="46">
        <v>183407</v>
      </c>
      <c r="AA211" s="45">
        <v>2009</v>
      </c>
    </row>
    <row r="212" spans="1:27" x14ac:dyDescent="0.25">
      <c r="A212" s="45">
        <v>562</v>
      </c>
      <c r="B212" s="45" t="s">
        <v>32</v>
      </c>
      <c r="C212" s="45" t="s">
        <v>213</v>
      </c>
      <c r="D212" s="45" t="s">
        <v>214</v>
      </c>
      <c r="E212" s="45">
        <v>12490</v>
      </c>
      <c r="F212" s="45" t="s">
        <v>42</v>
      </c>
      <c r="G212" s="45" t="s">
        <v>208</v>
      </c>
      <c r="H212" s="45" t="s">
        <v>209</v>
      </c>
      <c r="I212" s="45">
        <v>22</v>
      </c>
      <c r="J212" s="45">
        <v>2</v>
      </c>
      <c r="K212" s="45" t="s">
        <v>142</v>
      </c>
      <c r="L212" s="45" t="s">
        <v>3932</v>
      </c>
      <c r="M212" s="45" t="s">
        <v>39</v>
      </c>
      <c r="N212" s="46">
        <v>6536</v>
      </c>
      <c r="O212" s="46">
        <v>0</v>
      </c>
      <c r="P212" s="46">
        <v>823</v>
      </c>
      <c r="Q212" s="46">
        <v>0</v>
      </c>
      <c r="R212" s="46">
        <v>102</v>
      </c>
      <c r="S212" s="46">
        <v>2497</v>
      </c>
      <c r="T212" s="46">
        <v>11843</v>
      </c>
      <c r="U212" s="46">
        <v>21310</v>
      </c>
      <c r="V212" s="46">
        <v>2522</v>
      </c>
      <c r="W212" s="46">
        <v>3354</v>
      </c>
      <c r="X212" s="46">
        <v>11093</v>
      </c>
      <c r="Y212" s="46">
        <v>3255</v>
      </c>
      <c r="Z212" s="46">
        <v>63335</v>
      </c>
      <c r="AA212" s="45">
        <v>2009</v>
      </c>
    </row>
    <row r="213" spans="1:27" x14ac:dyDescent="0.25">
      <c r="A213" s="45">
        <v>562</v>
      </c>
      <c r="B213" s="45" t="s">
        <v>32</v>
      </c>
      <c r="C213" s="45" t="s">
        <v>213</v>
      </c>
      <c r="D213" s="45" t="s">
        <v>214</v>
      </c>
      <c r="E213" s="45">
        <v>12490</v>
      </c>
      <c r="F213" s="45" t="s">
        <v>42</v>
      </c>
      <c r="G213" s="45" t="s">
        <v>208</v>
      </c>
      <c r="H213" s="45" t="s">
        <v>209</v>
      </c>
      <c r="I213" s="45">
        <v>22</v>
      </c>
      <c r="J213" s="45">
        <v>2</v>
      </c>
      <c r="K213" s="45" t="s">
        <v>142</v>
      </c>
      <c r="L213" s="45" t="s">
        <v>3933</v>
      </c>
      <c r="M213" s="45" t="s">
        <v>39</v>
      </c>
      <c r="N213" s="46">
        <v>11825</v>
      </c>
      <c r="O213" s="46">
        <v>0</v>
      </c>
      <c r="P213" s="46">
        <v>0</v>
      </c>
      <c r="Q213" s="46">
        <v>0</v>
      </c>
      <c r="R213" s="46">
        <v>0</v>
      </c>
      <c r="S213" s="46">
        <v>0</v>
      </c>
      <c r="T213" s="46">
        <v>9016</v>
      </c>
      <c r="U213" s="46">
        <v>29312</v>
      </c>
      <c r="V213" s="46">
        <v>0</v>
      </c>
      <c r="W213" s="46">
        <v>3474</v>
      </c>
      <c r="X213" s="46">
        <v>6906</v>
      </c>
      <c r="Y213" s="46">
        <v>2961</v>
      </c>
      <c r="Z213" s="46">
        <v>63494</v>
      </c>
      <c r="AA213" s="45">
        <v>2009</v>
      </c>
    </row>
    <row r="214" spans="1:27" x14ac:dyDescent="0.25">
      <c r="A214" s="45">
        <v>562</v>
      </c>
      <c r="B214" s="45" t="s">
        <v>32</v>
      </c>
      <c r="C214" s="45" t="s">
        <v>213</v>
      </c>
      <c r="D214" s="45" t="s">
        <v>214</v>
      </c>
      <c r="E214" s="45">
        <v>12490</v>
      </c>
      <c r="F214" s="45" t="s">
        <v>42</v>
      </c>
      <c r="G214" s="45" t="s">
        <v>208</v>
      </c>
      <c r="H214" s="45" t="s">
        <v>209</v>
      </c>
      <c r="I214" s="45">
        <v>22</v>
      </c>
      <c r="J214" s="45">
        <v>2</v>
      </c>
      <c r="K214" s="45" t="s">
        <v>142</v>
      </c>
      <c r="L214" s="45" t="s">
        <v>3934</v>
      </c>
      <c r="M214" s="45" t="s">
        <v>39</v>
      </c>
      <c r="N214" s="46">
        <v>13152</v>
      </c>
      <c r="O214" s="46">
        <v>0</v>
      </c>
      <c r="P214" s="46">
        <v>0</v>
      </c>
      <c r="Q214" s="46">
        <v>0</v>
      </c>
      <c r="R214" s="46">
        <v>0</v>
      </c>
      <c r="S214" s="46">
        <v>0</v>
      </c>
      <c r="T214" s="46">
        <v>6464</v>
      </c>
      <c r="U214" s="46">
        <v>3900</v>
      </c>
      <c r="V214" s="46">
        <v>0</v>
      </c>
      <c r="W214" s="46">
        <v>0</v>
      </c>
      <c r="X214" s="46">
        <v>0</v>
      </c>
      <c r="Y214" s="46">
        <v>0</v>
      </c>
      <c r="Z214" s="46">
        <v>23516</v>
      </c>
      <c r="AA214" s="45">
        <v>2009</v>
      </c>
    </row>
    <row r="215" spans="1:27" x14ac:dyDescent="0.25">
      <c r="A215" s="45">
        <v>564</v>
      </c>
      <c r="B215" s="45" t="s">
        <v>32</v>
      </c>
      <c r="C215" s="45" t="s">
        <v>215</v>
      </c>
      <c r="D215" s="45" t="s">
        <v>216</v>
      </c>
      <c r="E215" s="45">
        <v>14610</v>
      </c>
      <c r="F215" s="45" t="s">
        <v>115</v>
      </c>
      <c r="G215" s="45" t="s">
        <v>112</v>
      </c>
      <c r="H215" s="45" t="s">
        <v>116</v>
      </c>
      <c r="I215" s="45">
        <v>22</v>
      </c>
      <c r="J215" s="45">
        <v>1</v>
      </c>
      <c r="K215" s="45" t="s">
        <v>38</v>
      </c>
      <c r="L215" s="45" t="s">
        <v>3931</v>
      </c>
      <c r="M215" s="45" t="s">
        <v>39</v>
      </c>
      <c r="N215" s="46">
        <v>251233</v>
      </c>
      <c r="O215" s="46">
        <v>229054</v>
      </c>
      <c r="P215" s="46">
        <v>226698</v>
      </c>
      <c r="Q215" s="46">
        <v>218021</v>
      </c>
      <c r="R215" s="46">
        <v>236740</v>
      </c>
      <c r="S215" s="46">
        <v>289216</v>
      </c>
      <c r="T215" s="46">
        <v>235125</v>
      </c>
      <c r="U215" s="46">
        <v>295522</v>
      </c>
      <c r="V215" s="46">
        <v>244255</v>
      </c>
      <c r="W215" s="46">
        <v>293084</v>
      </c>
      <c r="X215" s="46">
        <v>248646</v>
      </c>
      <c r="Y215" s="46">
        <v>274057</v>
      </c>
      <c r="Z215" s="46">
        <v>3041651</v>
      </c>
      <c r="AA215" s="45">
        <v>2009</v>
      </c>
    </row>
    <row r="216" spans="1:27" x14ac:dyDescent="0.25">
      <c r="A216" s="45">
        <v>564</v>
      </c>
      <c r="B216" s="45" t="s">
        <v>32</v>
      </c>
      <c r="C216" s="45" t="s">
        <v>215</v>
      </c>
      <c r="D216" s="45" t="s">
        <v>216</v>
      </c>
      <c r="E216" s="45">
        <v>14610</v>
      </c>
      <c r="F216" s="45" t="s">
        <v>115</v>
      </c>
      <c r="G216" s="45" t="s">
        <v>112</v>
      </c>
      <c r="H216" s="45" t="s">
        <v>116</v>
      </c>
      <c r="I216" s="45">
        <v>22</v>
      </c>
      <c r="J216" s="45">
        <v>1</v>
      </c>
      <c r="K216" s="45" t="s">
        <v>38</v>
      </c>
      <c r="L216" s="45" t="s">
        <v>3932</v>
      </c>
      <c r="M216" s="45" t="s">
        <v>39</v>
      </c>
      <c r="N216" s="46">
        <v>244731</v>
      </c>
      <c r="O216" s="46">
        <v>260557</v>
      </c>
      <c r="P216" s="46">
        <v>260390</v>
      </c>
      <c r="Q216" s="46">
        <v>223969</v>
      </c>
      <c r="R216" s="46">
        <v>251302</v>
      </c>
      <c r="S216" s="46">
        <v>258059</v>
      </c>
      <c r="T216" s="46">
        <v>285594</v>
      </c>
      <c r="U216" s="46">
        <v>307440</v>
      </c>
      <c r="V216" s="46">
        <v>286297</v>
      </c>
      <c r="W216" s="46">
        <v>18055</v>
      </c>
      <c r="X216" s="46">
        <v>239366</v>
      </c>
      <c r="Y216" s="46">
        <v>301364</v>
      </c>
      <c r="Z216" s="46">
        <v>2937124</v>
      </c>
      <c r="AA216" s="45">
        <v>2009</v>
      </c>
    </row>
    <row r="217" spans="1:27" x14ac:dyDescent="0.25">
      <c r="A217" s="45">
        <v>568</v>
      </c>
      <c r="B217" s="45" t="s">
        <v>32</v>
      </c>
      <c r="C217" s="45" t="s">
        <v>219</v>
      </c>
      <c r="D217" s="45" t="s">
        <v>220</v>
      </c>
      <c r="E217" s="45">
        <v>15452</v>
      </c>
      <c r="F217" s="45" t="s">
        <v>42</v>
      </c>
      <c r="G217" s="45" t="s">
        <v>208</v>
      </c>
      <c r="H217" s="45" t="s">
        <v>209</v>
      </c>
      <c r="I217" s="45">
        <v>22</v>
      </c>
      <c r="J217" s="45">
        <v>2</v>
      </c>
      <c r="K217" s="45" t="s">
        <v>142</v>
      </c>
      <c r="L217" s="45" t="s">
        <v>3932</v>
      </c>
      <c r="M217" s="45" t="s">
        <v>39</v>
      </c>
      <c r="N217" s="46">
        <v>-671</v>
      </c>
      <c r="O217" s="46">
        <v>-697</v>
      </c>
      <c r="P217" s="46">
        <v>929</v>
      </c>
      <c r="Q217" s="46">
        <v>-231</v>
      </c>
      <c r="R217" s="46">
        <v>-548</v>
      </c>
      <c r="S217" s="46">
        <v>-616</v>
      </c>
      <c r="T217" s="46">
        <v>509</v>
      </c>
      <c r="U217" s="46">
        <v>973</v>
      </c>
      <c r="V217" s="46">
        <v>-470</v>
      </c>
      <c r="W217" s="46">
        <v>-371</v>
      </c>
      <c r="X217" s="46">
        <v>-314</v>
      </c>
      <c r="Y217" s="46">
        <v>-387</v>
      </c>
      <c r="Z217" s="46">
        <v>-1894</v>
      </c>
      <c r="AA217" s="45">
        <v>2009</v>
      </c>
    </row>
    <row r="218" spans="1:27" x14ac:dyDescent="0.25">
      <c r="A218" s="45">
        <v>568</v>
      </c>
      <c r="B218" s="45" t="s">
        <v>32</v>
      </c>
      <c r="C218" s="45" t="s">
        <v>219</v>
      </c>
      <c r="D218" s="45" t="s">
        <v>220</v>
      </c>
      <c r="E218" s="45">
        <v>15452</v>
      </c>
      <c r="F218" s="45" t="s">
        <v>42</v>
      </c>
      <c r="G218" s="45" t="s">
        <v>208</v>
      </c>
      <c r="H218" s="45" t="s">
        <v>209</v>
      </c>
      <c r="I218" s="45">
        <v>22</v>
      </c>
      <c r="J218" s="45">
        <v>2</v>
      </c>
      <c r="K218" s="45" t="s">
        <v>142</v>
      </c>
      <c r="L218" s="45" t="s">
        <v>3933</v>
      </c>
      <c r="M218" s="45" t="s">
        <v>39</v>
      </c>
      <c r="N218" s="46">
        <v>205302</v>
      </c>
      <c r="O218" s="46">
        <v>192984</v>
      </c>
      <c r="P218" s="46">
        <v>92953</v>
      </c>
      <c r="Q218" s="46">
        <v>12034</v>
      </c>
      <c r="R218" s="46">
        <v>-1889</v>
      </c>
      <c r="S218" s="46">
        <v>9505</v>
      </c>
      <c r="T218" s="46">
        <v>19453</v>
      </c>
      <c r="U218" s="46">
        <v>87816</v>
      </c>
      <c r="V218" s="46">
        <v>-2151</v>
      </c>
      <c r="W218" s="46">
        <v>112634</v>
      </c>
      <c r="X218" s="46">
        <v>41672</v>
      </c>
      <c r="Y218" s="46">
        <v>238215</v>
      </c>
      <c r="Z218" s="46">
        <v>1008528</v>
      </c>
      <c r="AA218" s="45">
        <v>2009</v>
      </c>
    </row>
    <row r="219" spans="1:27" x14ac:dyDescent="0.25">
      <c r="A219" s="45">
        <v>589</v>
      </c>
      <c r="B219" s="45" t="s">
        <v>32</v>
      </c>
      <c r="C219" s="45" t="s">
        <v>221</v>
      </c>
      <c r="D219" s="45" t="s">
        <v>3962</v>
      </c>
      <c r="E219" s="45">
        <v>2548</v>
      </c>
      <c r="F219" s="45" t="s">
        <v>223</v>
      </c>
      <c r="G219" s="45" t="s">
        <v>208</v>
      </c>
      <c r="H219" s="45" t="s">
        <v>209</v>
      </c>
      <c r="I219" s="45">
        <v>22</v>
      </c>
      <c r="J219" s="45">
        <v>1</v>
      </c>
      <c r="K219" s="45" t="s">
        <v>38</v>
      </c>
      <c r="L219" s="45" t="s">
        <v>3931</v>
      </c>
      <c r="M219" s="45" t="s">
        <v>39</v>
      </c>
      <c r="N219" s="46">
        <v>32306</v>
      </c>
      <c r="O219" s="46">
        <v>13480</v>
      </c>
      <c r="P219" s="46">
        <v>17731</v>
      </c>
      <c r="Q219" s="46">
        <v>8375</v>
      </c>
      <c r="R219" s="46">
        <v>19671</v>
      </c>
      <c r="S219" s="46">
        <v>17428</v>
      </c>
      <c r="T219" s="46">
        <v>16390</v>
      </c>
      <c r="U219" s="46">
        <v>20600</v>
      </c>
      <c r="V219" s="46">
        <v>23112</v>
      </c>
      <c r="W219" s="46">
        <v>26252</v>
      </c>
      <c r="X219" s="46">
        <v>8214</v>
      </c>
      <c r="Y219" s="46">
        <v>19136</v>
      </c>
      <c r="Z219" s="46">
        <v>222695</v>
      </c>
      <c r="AA219" s="45">
        <v>2009</v>
      </c>
    </row>
    <row r="220" spans="1:27" x14ac:dyDescent="0.25">
      <c r="A220" s="45">
        <v>593</v>
      </c>
      <c r="B220" s="45" t="s">
        <v>49</v>
      </c>
      <c r="C220" s="45" t="s">
        <v>224</v>
      </c>
      <c r="D220" s="45" t="s">
        <v>225</v>
      </c>
      <c r="E220" s="45">
        <v>56609</v>
      </c>
      <c r="F220" s="45" t="s">
        <v>226</v>
      </c>
      <c r="G220" s="45" t="s">
        <v>112</v>
      </c>
      <c r="H220" s="45" t="s">
        <v>176</v>
      </c>
      <c r="I220" s="45">
        <v>22</v>
      </c>
      <c r="J220" s="45">
        <v>3</v>
      </c>
      <c r="K220" s="45" t="s">
        <v>76</v>
      </c>
      <c r="L220" s="45" t="s">
        <v>3933</v>
      </c>
      <c r="M220" s="45" t="s">
        <v>39</v>
      </c>
      <c r="N220" s="46">
        <v>51703</v>
      </c>
      <c r="O220" s="46">
        <v>21154</v>
      </c>
      <c r="P220" s="46">
        <v>5614</v>
      </c>
      <c r="Q220" s="46">
        <v>16945</v>
      </c>
      <c r="R220" s="46">
        <v>14692</v>
      </c>
      <c r="S220" s="46">
        <v>12503</v>
      </c>
      <c r="T220" s="46">
        <v>23197</v>
      </c>
      <c r="U220" s="46">
        <v>22203</v>
      </c>
      <c r="V220" s="46">
        <v>22346</v>
      </c>
      <c r="W220" s="46">
        <v>21002</v>
      </c>
      <c r="X220" s="46">
        <v>18156</v>
      </c>
      <c r="Y220" s="46">
        <v>15748</v>
      </c>
      <c r="Z220" s="46">
        <v>245263</v>
      </c>
      <c r="AA220" s="45">
        <v>2009</v>
      </c>
    </row>
    <row r="221" spans="1:27" x14ac:dyDescent="0.25">
      <c r="A221" s="45">
        <v>593</v>
      </c>
      <c r="B221" s="45" t="s">
        <v>49</v>
      </c>
      <c r="C221" s="45" t="s">
        <v>224</v>
      </c>
      <c r="D221" s="45" t="s">
        <v>225</v>
      </c>
      <c r="E221" s="45">
        <v>56609</v>
      </c>
      <c r="F221" s="45" t="s">
        <v>226</v>
      </c>
      <c r="G221" s="45" t="s">
        <v>112</v>
      </c>
      <c r="H221" s="45" t="s">
        <v>176</v>
      </c>
      <c r="I221" s="45">
        <v>22</v>
      </c>
      <c r="J221" s="45">
        <v>3</v>
      </c>
      <c r="K221" s="45" t="s">
        <v>76</v>
      </c>
      <c r="L221" s="45" t="s">
        <v>3934</v>
      </c>
      <c r="M221" s="45" t="s">
        <v>39</v>
      </c>
      <c r="N221" s="46">
        <v>101345</v>
      </c>
      <c r="O221" s="46">
        <v>47680</v>
      </c>
      <c r="P221" s="46">
        <v>44683</v>
      </c>
      <c r="Q221" s="46">
        <v>57943</v>
      </c>
      <c r="R221" s="46">
        <v>-772</v>
      </c>
      <c r="S221" s="46">
        <v>2914</v>
      </c>
      <c r="T221" s="46">
        <v>5655</v>
      </c>
      <c r="U221" s="46">
        <v>19729</v>
      </c>
      <c r="V221" s="46">
        <v>-606</v>
      </c>
      <c r="W221" s="46">
        <v>-771</v>
      </c>
      <c r="X221" s="46">
        <v>-707</v>
      </c>
      <c r="Y221" s="46">
        <v>21663</v>
      </c>
      <c r="Z221" s="46">
        <v>298756</v>
      </c>
      <c r="AA221" s="45">
        <v>2009</v>
      </c>
    </row>
    <row r="222" spans="1:27" x14ac:dyDescent="0.25">
      <c r="A222" s="45">
        <v>593</v>
      </c>
      <c r="B222" s="45" t="s">
        <v>49</v>
      </c>
      <c r="C222" s="45" t="s">
        <v>224</v>
      </c>
      <c r="D222" s="45" t="s">
        <v>225</v>
      </c>
      <c r="E222" s="45">
        <v>56609</v>
      </c>
      <c r="F222" s="45" t="s">
        <v>226</v>
      </c>
      <c r="G222" s="45" t="s">
        <v>112</v>
      </c>
      <c r="H222" s="45" t="s">
        <v>176</v>
      </c>
      <c r="I222" s="45">
        <v>22</v>
      </c>
      <c r="J222" s="45">
        <v>3</v>
      </c>
      <c r="K222" s="45" t="s">
        <v>76</v>
      </c>
      <c r="L222" s="45" t="s">
        <v>3935</v>
      </c>
      <c r="M222" s="45" t="s">
        <v>39</v>
      </c>
      <c r="N222" s="46">
        <v>20671</v>
      </c>
      <c r="O222" s="46">
        <v>3562</v>
      </c>
      <c r="P222" s="46">
        <v>9930</v>
      </c>
      <c r="Q222" s="46">
        <v>-915</v>
      </c>
      <c r="R222" s="46">
        <v>-1000</v>
      </c>
      <c r="S222" s="46">
        <v>-1022</v>
      </c>
      <c r="T222" s="46">
        <v>-966</v>
      </c>
      <c r="U222" s="46">
        <v>11399</v>
      </c>
      <c r="V222" s="46">
        <v>-891</v>
      </c>
      <c r="W222" s="46">
        <v>-861</v>
      </c>
      <c r="X222" s="46">
        <v>-867</v>
      </c>
      <c r="Y222" s="46">
        <v>-939</v>
      </c>
      <c r="Z222" s="46">
        <v>38101</v>
      </c>
      <c r="AA222" s="45">
        <v>2009</v>
      </c>
    </row>
    <row r="223" spans="1:27" x14ac:dyDescent="0.25">
      <c r="A223" s="45">
        <v>594</v>
      </c>
      <c r="B223" s="45" t="s">
        <v>32</v>
      </c>
      <c r="C223" s="45" t="s">
        <v>227</v>
      </c>
      <c r="D223" s="45" t="s">
        <v>228</v>
      </c>
      <c r="E223" s="45">
        <v>9332</v>
      </c>
      <c r="F223" s="45" t="s">
        <v>226</v>
      </c>
      <c r="G223" s="45" t="s">
        <v>112</v>
      </c>
      <c r="H223" s="45" t="s">
        <v>176</v>
      </c>
      <c r="I223" s="45">
        <v>22</v>
      </c>
      <c r="J223" s="45">
        <v>2</v>
      </c>
      <c r="K223" s="45" t="s">
        <v>142</v>
      </c>
      <c r="L223" s="45" t="s">
        <v>3931</v>
      </c>
      <c r="M223" s="45" t="s">
        <v>39</v>
      </c>
      <c r="N223" s="46">
        <v>33686</v>
      </c>
      <c r="O223" s="46">
        <v>16332</v>
      </c>
      <c r="P223" s="46">
        <v>7863</v>
      </c>
      <c r="Q223" s="46">
        <v>1980</v>
      </c>
      <c r="R223" s="46">
        <v>-435</v>
      </c>
      <c r="S223" s="46">
        <v>2204</v>
      </c>
      <c r="T223" s="46">
        <v>2244</v>
      </c>
      <c r="U223" s="46">
        <v>14954</v>
      </c>
      <c r="V223" s="46">
        <v>209</v>
      </c>
      <c r="W223" s="46">
        <v>1114</v>
      </c>
      <c r="X223" s="46">
        <v>-280</v>
      </c>
      <c r="Y223" s="46">
        <v>21860</v>
      </c>
      <c r="Z223" s="46">
        <v>101731</v>
      </c>
      <c r="AA223" s="45">
        <v>2009</v>
      </c>
    </row>
    <row r="224" spans="1:27" x14ac:dyDescent="0.25">
      <c r="A224" s="45">
        <v>594</v>
      </c>
      <c r="B224" s="45" t="s">
        <v>32</v>
      </c>
      <c r="C224" s="45" t="s">
        <v>227</v>
      </c>
      <c r="D224" s="45" t="s">
        <v>228</v>
      </c>
      <c r="E224" s="45">
        <v>9332</v>
      </c>
      <c r="F224" s="45" t="s">
        <v>226</v>
      </c>
      <c r="G224" s="45" t="s">
        <v>112</v>
      </c>
      <c r="H224" s="45" t="s">
        <v>176</v>
      </c>
      <c r="I224" s="45">
        <v>22</v>
      </c>
      <c r="J224" s="45">
        <v>2</v>
      </c>
      <c r="K224" s="45" t="s">
        <v>142</v>
      </c>
      <c r="L224" s="45" t="s">
        <v>3932</v>
      </c>
      <c r="M224" s="45" t="s">
        <v>39</v>
      </c>
      <c r="N224" s="46">
        <v>41612</v>
      </c>
      <c r="O224" s="46">
        <v>17307</v>
      </c>
      <c r="P224" s="46">
        <v>7209</v>
      </c>
      <c r="Q224" s="46">
        <v>-675</v>
      </c>
      <c r="R224" s="46">
        <v>-395</v>
      </c>
      <c r="S224" s="46">
        <v>1374</v>
      </c>
      <c r="T224" s="46">
        <v>5139</v>
      </c>
      <c r="U224" s="46">
        <v>14317</v>
      </c>
      <c r="V224" s="46">
        <v>1499</v>
      </c>
      <c r="W224" s="46">
        <v>4180</v>
      </c>
      <c r="X224" s="46">
        <v>-568</v>
      </c>
      <c r="Y224" s="46">
        <v>22701</v>
      </c>
      <c r="Z224" s="46">
        <v>113700</v>
      </c>
      <c r="AA224" s="45">
        <v>2009</v>
      </c>
    </row>
    <row r="225" spans="1:27" x14ac:dyDescent="0.25">
      <c r="A225" s="45">
        <v>594</v>
      </c>
      <c r="B225" s="45" t="s">
        <v>32</v>
      </c>
      <c r="C225" s="45" t="s">
        <v>227</v>
      </c>
      <c r="D225" s="45" t="s">
        <v>228</v>
      </c>
      <c r="E225" s="45">
        <v>9332</v>
      </c>
      <c r="F225" s="45" t="s">
        <v>226</v>
      </c>
      <c r="G225" s="45" t="s">
        <v>112</v>
      </c>
      <c r="H225" s="45" t="s">
        <v>176</v>
      </c>
      <c r="I225" s="45">
        <v>22</v>
      </c>
      <c r="J225" s="45">
        <v>2</v>
      </c>
      <c r="K225" s="45" t="s">
        <v>142</v>
      </c>
      <c r="L225" s="45" t="s">
        <v>3933</v>
      </c>
      <c r="M225" s="45" t="s">
        <v>39</v>
      </c>
      <c r="N225" s="46">
        <v>72131</v>
      </c>
      <c r="O225" s="46">
        <v>61728</v>
      </c>
      <c r="P225" s="46">
        <v>54101</v>
      </c>
      <c r="Q225" s="46">
        <v>20243</v>
      </c>
      <c r="R225" s="46">
        <v>19520</v>
      </c>
      <c r="S225" s="46">
        <v>54048</v>
      </c>
      <c r="T225" s="46">
        <v>25392</v>
      </c>
      <c r="U225" s="46">
        <v>51610</v>
      </c>
      <c r="V225" s="46">
        <v>15514</v>
      </c>
      <c r="W225" s="46">
        <v>52153</v>
      </c>
      <c r="X225" s="46">
        <v>22449</v>
      </c>
      <c r="Y225" s="46">
        <v>67540</v>
      </c>
      <c r="Z225" s="46">
        <v>516429</v>
      </c>
      <c r="AA225" s="45">
        <v>2009</v>
      </c>
    </row>
    <row r="226" spans="1:27" x14ac:dyDescent="0.25">
      <c r="A226" s="45">
        <v>594</v>
      </c>
      <c r="B226" s="45" t="s">
        <v>32</v>
      </c>
      <c r="C226" s="45" t="s">
        <v>227</v>
      </c>
      <c r="D226" s="45" t="s">
        <v>228</v>
      </c>
      <c r="E226" s="45">
        <v>9332</v>
      </c>
      <c r="F226" s="45" t="s">
        <v>226</v>
      </c>
      <c r="G226" s="45" t="s">
        <v>112</v>
      </c>
      <c r="H226" s="45" t="s">
        <v>176</v>
      </c>
      <c r="I226" s="45">
        <v>22</v>
      </c>
      <c r="J226" s="45">
        <v>2</v>
      </c>
      <c r="K226" s="45" t="s">
        <v>142</v>
      </c>
      <c r="L226" s="45" t="s">
        <v>3934</v>
      </c>
      <c r="M226" s="45" t="s">
        <v>39</v>
      </c>
      <c r="N226" s="46">
        <v>219685</v>
      </c>
      <c r="O226" s="46">
        <v>110405</v>
      </c>
      <c r="P226" s="46">
        <v>91332</v>
      </c>
      <c r="Q226" s="46">
        <v>98661</v>
      </c>
      <c r="R226" s="46">
        <v>1552</v>
      </c>
      <c r="S226" s="46">
        <v>87971</v>
      </c>
      <c r="T226" s="46">
        <v>152941</v>
      </c>
      <c r="U226" s="46">
        <v>182515</v>
      </c>
      <c r="V226" s="46">
        <v>89888</v>
      </c>
      <c r="W226" s="46">
        <v>204817</v>
      </c>
      <c r="X226" s="46">
        <v>132123</v>
      </c>
      <c r="Y226" s="46">
        <v>239838</v>
      </c>
      <c r="Z226" s="46">
        <v>1611728</v>
      </c>
      <c r="AA226" s="45">
        <v>2009</v>
      </c>
    </row>
    <row r="227" spans="1:27" x14ac:dyDescent="0.25">
      <c r="A227" s="45">
        <v>599</v>
      </c>
      <c r="B227" s="45" t="s">
        <v>32</v>
      </c>
      <c r="C227" s="45" t="s">
        <v>229</v>
      </c>
      <c r="D227" s="45" t="s">
        <v>3963</v>
      </c>
      <c r="E227" s="45">
        <v>54899</v>
      </c>
      <c r="F227" s="45" t="s">
        <v>226</v>
      </c>
      <c r="G227" s="45" t="s">
        <v>112</v>
      </c>
      <c r="H227" s="45" t="s">
        <v>176</v>
      </c>
      <c r="I227" s="45">
        <v>22</v>
      </c>
      <c r="J227" s="45">
        <v>2</v>
      </c>
      <c r="K227" s="45" t="s">
        <v>142</v>
      </c>
      <c r="L227" s="45" t="s">
        <v>3931</v>
      </c>
      <c r="M227" s="45" t="s">
        <v>39</v>
      </c>
      <c r="N227" s="46">
        <v>0</v>
      </c>
      <c r="O227" s="46">
        <v>0</v>
      </c>
      <c r="P227" s="46">
        <v>0</v>
      </c>
      <c r="Q227" s="46">
        <v>0</v>
      </c>
      <c r="R227" s="46">
        <v>0</v>
      </c>
      <c r="S227" s="46">
        <v>369</v>
      </c>
      <c r="T227" s="46">
        <v>0</v>
      </c>
      <c r="U227" s="46">
        <v>0</v>
      </c>
      <c r="V227" s="46">
        <v>0</v>
      </c>
      <c r="W227" s="46">
        <v>0</v>
      </c>
      <c r="X227" s="46">
        <v>0</v>
      </c>
      <c r="Y227" s="46">
        <v>0</v>
      </c>
      <c r="Z227" s="46">
        <v>369</v>
      </c>
      <c r="AA227" s="45">
        <v>2009</v>
      </c>
    </row>
    <row r="228" spans="1:27" x14ac:dyDescent="0.25">
      <c r="A228" s="45">
        <v>599</v>
      </c>
      <c r="B228" s="45" t="s">
        <v>32</v>
      </c>
      <c r="C228" s="45" t="s">
        <v>229</v>
      </c>
      <c r="D228" s="45" t="s">
        <v>3963</v>
      </c>
      <c r="E228" s="45">
        <v>54899</v>
      </c>
      <c r="F228" s="45" t="s">
        <v>226</v>
      </c>
      <c r="G228" s="45" t="s">
        <v>112</v>
      </c>
      <c r="H228" s="45" t="s">
        <v>176</v>
      </c>
      <c r="I228" s="45">
        <v>22</v>
      </c>
      <c r="J228" s="45">
        <v>2</v>
      </c>
      <c r="K228" s="45" t="s">
        <v>142</v>
      </c>
      <c r="L228" s="45" t="s">
        <v>3932</v>
      </c>
      <c r="M228" s="45" t="s">
        <v>39</v>
      </c>
      <c r="N228" s="46">
        <v>0</v>
      </c>
      <c r="O228" s="46">
        <v>0</v>
      </c>
      <c r="P228" s="46">
        <v>0</v>
      </c>
      <c r="Q228" s="46">
        <v>0</v>
      </c>
      <c r="R228" s="46">
        <v>0</v>
      </c>
      <c r="S228" s="46">
        <v>314</v>
      </c>
      <c r="T228" s="46">
        <v>0</v>
      </c>
      <c r="U228" s="46">
        <v>0</v>
      </c>
      <c r="V228" s="46">
        <v>0</v>
      </c>
      <c r="W228" s="46">
        <v>0</v>
      </c>
      <c r="X228" s="46">
        <v>0</v>
      </c>
      <c r="Y228" s="46">
        <v>0</v>
      </c>
      <c r="Z228" s="46">
        <v>314</v>
      </c>
      <c r="AA228" s="45">
        <v>2009</v>
      </c>
    </row>
    <row r="229" spans="1:27" x14ac:dyDescent="0.25">
      <c r="A229" s="45">
        <v>599</v>
      </c>
      <c r="B229" s="45" t="s">
        <v>32</v>
      </c>
      <c r="C229" s="45" t="s">
        <v>229</v>
      </c>
      <c r="D229" s="45" t="s">
        <v>3963</v>
      </c>
      <c r="E229" s="45">
        <v>54899</v>
      </c>
      <c r="F229" s="45" t="s">
        <v>226</v>
      </c>
      <c r="G229" s="45" t="s">
        <v>112</v>
      </c>
      <c r="H229" s="45" t="s">
        <v>176</v>
      </c>
      <c r="I229" s="45">
        <v>22</v>
      </c>
      <c r="J229" s="45">
        <v>2</v>
      </c>
      <c r="K229" s="45" t="s">
        <v>142</v>
      </c>
      <c r="L229" s="45" t="s">
        <v>3933</v>
      </c>
      <c r="M229" s="45" t="s">
        <v>39</v>
      </c>
      <c r="N229" s="46">
        <v>0</v>
      </c>
      <c r="O229" s="46">
        <v>4002</v>
      </c>
      <c r="P229" s="46">
        <v>0</v>
      </c>
      <c r="Q229" s="46">
        <v>0</v>
      </c>
      <c r="R229" s="46">
        <v>0</v>
      </c>
      <c r="S229" s="46">
        <v>2403</v>
      </c>
      <c r="T229" s="46">
        <v>0</v>
      </c>
      <c r="U229" s="46">
        <v>1002</v>
      </c>
      <c r="V229" s="46">
        <v>0</v>
      </c>
      <c r="W229" s="46">
        <v>0</v>
      </c>
      <c r="X229" s="46">
        <v>0</v>
      </c>
      <c r="Y229" s="46">
        <v>0</v>
      </c>
      <c r="Z229" s="46">
        <v>7407</v>
      </c>
      <c r="AA229" s="45">
        <v>2009</v>
      </c>
    </row>
    <row r="230" spans="1:27" x14ac:dyDescent="0.25">
      <c r="A230" s="45">
        <v>602</v>
      </c>
      <c r="B230" s="45" t="s">
        <v>32</v>
      </c>
      <c r="C230" s="45" t="s">
        <v>231</v>
      </c>
      <c r="D230" s="45" t="s">
        <v>507</v>
      </c>
      <c r="E230" s="45">
        <v>4161</v>
      </c>
      <c r="F230" s="45" t="s">
        <v>233</v>
      </c>
      <c r="G230" s="45" t="s">
        <v>112</v>
      </c>
      <c r="H230" s="45" t="s">
        <v>176</v>
      </c>
      <c r="I230" s="45">
        <v>22</v>
      </c>
      <c r="J230" s="45">
        <v>2</v>
      </c>
      <c r="K230" s="45" t="s">
        <v>142</v>
      </c>
      <c r="L230" s="45" t="s">
        <v>3931</v>
      </c>
      <c r="M230" s="45" t="s">
        <v>39</v>
      </c>
      <c r="N230" s="46">
        <v>436667</v>
      </c>
      <c r="O230" s="46">
        <v>340491</v>
      </c>
      <c r="P230" s="46">
        <v>348869</v>
      </c>
      <c r="Q230" s="46">
        <v>319313</v>
      </c>
      <c r="R230" s="46">
        <v>116343</v>
      </c>
      <c r="S230" s="46">
        <v>321103</v>
      </c>
      <c r="T230" s="46">
        <v>329374</v>
      </c>
      <c r="U230" s="46">
        <v>279907</v>
      </c>
      <c r="V230" s="46">
        <v>6103</v>
      </c>
      <c r="W230" s="46">
        <v>0</v>
      </c>
      <c r="X230" s="46">
        <v>0</v>
      </c>
      <c r="Y230" s="46">
        <v>304403</v>
      </c>
      <c r="Z230" s="46">
        <v>2802573</v>
      </c>
      <c r="AA230" s="45">
        <v>2009</v>
      </c>
    </row>
    <row r="231" spans="1:27" x14ac:dyDescent="0.25">
      <c r="A231" s="45">
        <v>602</v>
      </c>
      <c r="B231" s="45" t="s">
        <v>32</v>
      </c>
      <c r="C231" s="45" t="s">
        <v>231</v>
      </c>
      <c r="D231" s="45" t="s">
        <v>507</v>
      </c>
      <c r="E231" s="45">
        <v>4161</v>
      </c>
      <c r="F231" s="45" t="s">
        <v>233</v>
      </c>
      <c r="G231" s="45" t="s">
        <v>112</v>
      </c>
      <c r="H231" s="45" t="s">
        <v>176</v>
      </c>
      <c r="I231" s="45">
        <v>22</v>
      </c>
      <c r="J231" s="45">
        <v>2</v>
      </c>
      <c r="K231" s="45" t="s">
        <v>142</v>
      </c>
      <c r="L231" s="45" t="s">
        <v>3932</v>
      </c>
      <c r="M231" s="45" t="s">
        <v>39</v>
      </c>
      <c r="N231" s="46">
        <v>397239</v>
      </c>
      <c r="O231" s="46">
        <v>350686</v>
      </c>
      <c r="P231" s="46">
        <v>351653</v>
      </c>
      <c r="Q231" s="46">
        <v>294969</v>
      </c>
      <c r="R231" s="46">
        <v>326496</v>
      </c>
      <c r="S231" s="46">
        <v>271335</v>
      </c>
      <c r="T231" s="46">
        <v>332037</v>
      </c>
      <c r="U231" s="46">
        <v>345979</v>
      </c>
      <c r="V231" s="46">
        <v>253843</v>
      </c>
      <c r="W231" s="46">
        <v>226006</v>
      </c>
      <c r="X231" s="46">
        <v>295078</v>
      </c>
      <c r="Y231" s="46">
        <v>396465</v>
      </c>
      <c r="Z231" s="46">
        <v>3841786</v>
      </c>
      <c r="AA231" s="45">
        <v>2009</v>
      </c>
    </row>
    <row r="232" spans="1:27" x14ac:dyDescent="0.25">
      <c r="A232" s="45">
        <v>603</v>
      </c>
      <c r="B232" s="45" t="s">
        <v>32</v>
      </c>
      <c r="C232" s="45" t="s">
        <v>3726</v>
      </c>
      <c r="D232" s="45" t="s">
        <v>3727</v>
      </c>
      <c r="E232" s="45">
        <v>15274</v>
      </c>
      <c r="F232" s="45" t="s">
        <v>3728</v>
      </c>
      <c r="G232" s="45" t="s">
        <v>112</v>
      </c>
      <c r="H232" s="45" t="s">
        <v>176</v>
      </c>
      <c r="I232" s="45">
        <v>22</v>
      </c>
      <c r="J232" s="45">
        <v>2</v>
      </c>
      <c r="K232" s="45" t="s">
        <v>142</v>
      </c>
      <c r="L232" s="45" t="s">
        <v>3964</v>
      </c>
      <c r="M232" s="45" t="s">
        <v>39</v>
      </c>
      <c r="N232" s="46">
        <v>2357</v>
      </c>
      <c r="O232" s="46">
        <v>0</v>
      </c>
      <c r="P232" s="46">
        <v>0</v>
      </c>
      <c r="Q232" s="46">
        <v>0</v>
      </c>
      <c r="R232" s="46">
        <v>0</v>
      </c>
      <c r="S232" s="46">
        <v>3511</v>
      </c>
      <c r="T232" s="46">
        <v>3994</v>
      </c>
      <c r="U232" s="46">
        <v>2858</v>
      </c>
      <c r="V232" s="46">
        <v>0</v>
      </c>
      <c r="W232" s="46">
        <v>0</v>
      </c>
      <c r="X232" s="46">
        <v>0</v>
      </c>
      <c r="Y232" s="46">
        <v>0</v>
      </c>
      <c r="Z232" s="46">
        <v>12720</v>
      </c>
      <c r="AA232" s="45">
        <v>2009</v>
      </c>
    </row>
    <row r="233" spans="1:27" x14ac:dyDescent="0.25">
      <c r="A233" s="45">
        <v>603</v>
      </c>
      <c r="B233" s="45" t="s">
        <v>32</v>
      </c>
      <c r="C233" s="45" t="s">
        <v>3726</v>
      </c>
      <c r="D233" s="45" t="s">
        <v>3727</v>
      </c>
      <c r="E233" s="45">
        <v>15274</v>
      </c>
      <c r="F233" s="45" t="s">
        <v>3728</v>
      </c>
      <c r="G233" s="45" t="s">
        <v>112</v>
      </c>
      <c r="H233" s="45" t="s">
        <v>176</v>
      </c>
      <c r="I233" s="45">
        <v>22</v>
      </c>
      <c r="J233" s="45">
        <v>2</v>
      </c>
      <c r="K233" s="45" t="s">
        <v>142</v>
      </c>
      <c r="L233" s="45" t="s">
        <v>3965</v>
      </c>
      <c r="M233" s="45" t="s">
        <v>39</v>
      </c>
      <c r="N233" s="46">
        <v>3446</v>
      </c>
      <c r="O233" s="46">
        <v>2875</v>
      </c>
      <c r="P233" s="46">
        <v>0</v>
      </c>
      <c r="Q233" s="46">
        <v>0</v>
      </c>
      <c r="R233" s="46">
        <v>0</v>
      </c>
      <c r="S233" s="46">
        <v>4034</v>
      </c>
      <c r="T233" s="46">
        <v>0</v>
      </c>
      <c r="U233" s="46">
        <v>1635</v>
      </c>
      <c r="V233" s="46">
        <v>0</v>
      </c>
      <c r="W233" s="46">
        <v>0</v>
      </c>
      <c r="X233" s="46">
        <v>0</v>
      </c>
      <c r="Y233" s="46">
        <v>0</v>
      </c>
      <c r="Z233" s="46">
        <v>11990</v>
      </c>
      <c r="AA233" s="45">
        <v>2009</v>
      </c>
    </row>
    <row r="234" spans="1:27" x14ac:dyDescent="0.25">
      <c r="A234" s="45">
        <v>609</v>
      </c>
      <c r="B234" s="45" t="s">
        <v>32</v>
      </c>
      <c r="C234" s="45" t="s">
        <v>234</v>
      </c>
      <c r="D234" s="45" t="s">
        <v>235</v>
      </c>
      <c r="E234" s="45">
        <v>6452</v>
      </c>
      <c r="F234" s="45" t="s">
        <v>115</v>
      </c>
      <c r="G234" s="45" t="s">
        <v>112</v>
      </c>
      <c r="H234" s="45" t="s">
        <v>116</v>
      </c>
      <c r="I234" s="45">
        <v>22</v>
      </c>
      <c r="J234" s="45">
        <v>1</v>
      </c>
      <c r="K234" s="45" t="s">
        <v>38</v>
      </c>
      <c r="L234" s="45" t="s">
        <v>3931</v>
      </c>
      <c r="M234" s="45" t="s">
        <v>39</v>
      </c>
      <c r="N234" s="46">
        <v>31825</v>
      </c>
      <c r="O234" s="46">
        <v>58170</v>
      </c>
      <c r="P234" s="46">
        <v>40791</v>
      </c>
      <c r="Q234" s="46">
        <v>53787</v>
      </c>
      <c r="R234" s="46">
        <v>102503</v>
      </c>
      <c r="S234" s="46">
        <v>81671</v>
      </c>
      <c r="T234" s="46">
        <v>123012</v>
      </c>
      <c r="U234" s="46">
        <v>124039</v>
      </c>
      <c r="V234" s="46">
        <v>107790</v>
      </c>
      <c r="W234" s="46">
        <v>100735</v>
      </c>
      <c r="X234" s="46">
        <v>31501</v>
      </c>
      <c r="Y234" s="46">
        <v>12128</v>
      </c>
      <c r="Z234" s="46">
        <v>867952</v>
      </c>
      <c r="AA234" s="45">
        <v>2009</v>
      </c>
    </row>
    <row r="235" spans="1:27" x14ac:dyDescent="0.25">
      <c r="A235" s="45">
        <v>609</v>
      </c>
      <c r="B235" s="45" t="s">
        <v>32</v>
      </c>
      <c r="C235" s="45" t="s">
        <v>234</v>
      </c>
      <c r="D235" s="45" t="s">
        <v>235</v>
      </c>
      <c r="E235" s="45">
        <v>6452</v>
      </c>
      <c r="F235" s="45" t="s">
        <v>115</v>
      </c>
      <c r="G235" s="45" t="s">
        <v>112</v>
      </c>
      <c r="H235" s="45" t="s">
        <v>116</v>
      </c>
      <c r="I235" s="45">
        <v>22</v>
      </c>
      <c r="J235" s="45">
        <v>1</v>
      </c>
      <c r="K235" s="45" t="s">
        <v>38</v>
      </c>
      <c r="L235" s="45" t="s">
        <v>3932</v>
      </c>
      <c r="M235" s="45" t="s">
        <v>39</v>
      </c>
      <c r="N235" s="46">
        <v>23462</v>
      </c>
      <c r="O235" s="46">
        <v>19593</v>
      </c>
      <c r="P235" s="46">
        <v>9746</v>
      </c>
      <c r="Q235" s="46">
        <v>73584</v>
      </c>
      <c r="R235" s="46">
        <v>86307</v>
      </c>
      <c r="S235" s="46">
        <v>117100</v>
      </c>
      <c r="T235" s="46">
        <v>120133</v>
      </c>
      <c r="U235" s="46">
        <v>101218</v>
      </c>
      <c r="V235" s="46">
        <v>68278</v>
      </c>
      <c r="W235" s="46">
        <v>92614</v>
      </c>
      <c r="X235" s="46">
        <v>10336</v>
      </c>
      <c r="Y235" s="46">
        <v>7386</v>
      </c>
      <c r="Z235" s="46">
        <v>729757</v>
      </c>
      <c r="AA235" s="45">
        <v>2009</v>
      </c>
    </row>
    <row r="236" spans="1:27" x14ac:dyDescent="0.25">
      <c r="A236" s="45">
        <v>610</v>
      </c>
      <c r="B236" s="45" t="s">
        <v>32</v>
      </c>
      <c r="C236" s="45" t="s">
        <v>4272</v>
      </c>
      <c r="D236" s="45" t="s">
        <v>235</v>
      </c>
      <c r="E236" s="45">
        <v>6452</v>
      </c>
      <c r="F236" s="45" t="s">
        <v>115</v>
      </c>
      <c r="G236" s="45" t="s">
        <v>112</v>
      </c>
      <c r="H236" s="45" t="s">
        <v>116</v>
      </c>
      <c r="I236" s="45">
        <v>22</v>
      </c>
      <c r="J236" s="45">
        <v>1</v>
      </c>
      <c r="K236" s="45" t="s">
        <v>38</v>
      </c>
      <c r="L236" s="45" t="s">
        <v>3935</v>
      </c>
      <c r="M236" s="45" t="s">
        <v>39</v>
      </c>
      <c r="N236" s="46">
        <v>-74</v>
      </c>
      <c r="O236" s="46">
        <v>-66</v>
      </c>
      <c r="P236" s="46">
        <v>-64</v>
      </c>
      <c r="Q236" s="46">
        <v>-71</v>
      </c>
      <c r="R236" s="46">
        <v>-61</v>
      </c>
      <c r="S236" s="46">
        <v>0</v>
      </c>
      <c r="T236" s="46">
        <v>-61</v>
      </c>
      <c r="U236" s="46">
        <v>-63</v>
      </c>
      <c r="V236" s="46">
        <v>0</v>
      </c>
      <c r="W236" s="46">
        <v>-79</v>
      </c>
      <c r="X236" s="46">
        <v>0</v>
      </c>
      <c r="Y236" s="46">
        <v>-67</v>
      </c>
      <c r="Z236" s="46">
        <v>-606</v>
      </c>
      <c r="AA236" s="45">
        <v>2009</v>
      </c>
    </row>
    <row r="237" spans="1:27" x14ac:dyDescent="0.25">
      <c r="A237" s="45">
        <v>610</v>
      </c>
      <c r="B237" s="45" t="s">
        <v>32</v>
      </c>
      <c r="C237" s="45" t="s">
        <v>4272</v>
      </c>
      <c r="D237" s="45" t="s">
        <v>235</v>
      </c>
      <c r="E237" s="45">
        <v>6452</v>
      </c>
      <c r="F237" s="45" t="s">
        <v>115</v>
      </c>
      <c r="G237" s="45" t="s">
        <v>112</v>
      </c>
      <c r="H237" s="45" t="s">
        <v>116</v>
      </c>
      <c r="I237" s="45">
        <v>22</v>
      </c>
      <c r="J237" s="45">
        <v>1</v>
      </c>
      <c r="K237" s="45" t="s">
        <v>38</v>
      </c>
      <c r="L237" s="45" t="s">
        <v>3937</v>
      </c>
      <c r="M237" s="45" t="s">
        <v>39</v>
      </c>
      <c r="N237" s="46">
        <v>-74</v>
      </c>
      <c r="O237" s="46">
        <v>-66</v>
      </c>
      <c r="P237" s="46">
        <v>-64</v>
      </c>
      <c r="Q237" s="46">
        <v>-71</v>
      </c>
      <c r="R237" s="46">
        <v>-61</v>
      </c>
      <c r="S237" s="46">
        <v>0</v>
      </c>
      <c r="T237" s="46">
        <v>-61</v>
      </c>
      <c r="U237" s="46">
        <v>-63</v>
      </c>
      <c r="V237" s="46">
        <v>0</v>
      </c>
      <c r="W237" s="46">
        <v>-79</v>
      </c>
      <c r="X237" s="46">
        <v>0</v>
      </c>
      <c r="Y237" s="46">
        <v>-67</v>
      </c>
      <c r="Z237" s="46">
        <v>-606</v>
      </c>
      <c r="AA237" s="45">
        <v>2009</v>
      </c>
    </row>
    <row r="238" spans="1:27" x14ac:dyDescent="0.25">
      <c r="A238" s="45">
        <v>617</v>
      </c>
      <c r="B238" s="45" t="s">
        <v>32</v>
      </c>
      <c r="C238" s="45" t="s">
        <v>250</v>
      </c>
      <c r="D238" s="45" t="s">
        <v>235</v>
      </c>
      <c r="E238" s="45">
        <v>6452</v>
      </c>
      <c r="F238" s="45" t="s">
        <v>115</v>
      </c>
      <c r="G238" s="45" t="s">
        <v>112</v>
      </c>
      <c r="H238" s="45" t="s">
        <v>116</v>
      </c>
      <c r="I238" s="45">
        <v>22</v>
      </c>
      <c r="J238" s="45">
        <v>1</v>
      </c>
      <c r="K238" s="45" t="s">
        <v>38</v>
      </c>
      <c r="L238" s="45" t="s">
        <v>100</v>
      </c>
      <c r="M238" s="45" t="s">
        <v>39</v>
      </c>
      <c r="N238" s="46">
        <v>0</v>
      </c>
      <c r="O238" s="46">
        <v>5039</v>
      </c>
      <c r="P238" s="46">
        <v>-474</v>
      </c>
      <c r="Q238" s="46">
        <v>2072</v>
      </c>
      <c r="R238" s="46">
        <v>34132</v>
      </c>
      <c r="S238" s="46">
        <v>46835</v>
      </c>
      <c r="T238" s="46">
        <v>52721</v>
      </c>
      <c r="U238" s="46">
        <v>46657</v>
      </c>
      <c r="V238" s="46">
        <v>-1072</v>
      </c>
      <c r="W238" s="46">
        <v>10959</v>
      </c>
      <c r="X238" s="46">
        <v>-464</v>
      </c>
      <c r="Y238" s="46">
        <v>-156</v>
      </c>
      <c r="Z238" s="46">
        <v>196249</v>
      </c>
      <c r="AA238" s="45">
        <v>2009</v>
      </c>
    </row>
    <row r="239" spans="1:27" x14ac:dyDescent="0.25">
      <c r="A239" s="45">
        <v>617</v>
      </c>
      <c r="B239" s="45" t="s">
        <v>32</v>
      </c>
      <c r="C239" s="45" t="s">
        <v>250</v>
      </c>
      <c r="D239" s="45" t="s">
        <v>235</v>
      </c>
      <c r="E239" s="45">
        <v>6452</v>
      </c>
      <c r="F239" s="45" t="s">
        <v>115</v>
      </c>
      <c r="G239" s="45" t="s">
        <v>112</v>
      </c>
      <c r="H239" s="45" t="s">
        <v>116</v>
      </c>
      <c r="I239" s="45">
        <v>22</v>
      </c>
      <c r="J239" s="45">
        <v>1</v>
      </c>
      <c r="K239" s="45" t="s">
        <v>38</v>
      </c>
      <c r="L239" s="45" t="s">
        <v>103</v>
      </c>
      <c r="M239" s="45" t="s">
        <v>39</v>
      </c>
      <c r="N239" s="46">
        <v>0</v>
      </c>
      <c r="O239" s="46">
        <v>6820</v>
      </c>
      <c r="P239" s="46">
        <v>-448</v>
      </c>
      <c r="Q239" s="46">
        <v>-276</v>
      </c>
      <c r="R239" s="46">
        <v>56972</v>
      </c>
      <c r="S239" s="46">
        <v>57566</v>
      </c>
      <c r="T239" s="46">
        <v>51696</v>
      </c>
      <c r="U239" s="46">
        <v>43829</v>
      </c>
      <c r="V239" s="46">
        <v>1230</v>
      </c>
      <c r="W239" s="46">
        <v>7790</v>
      </c>
      <c r="X239" s="46">
        <v>71</v>
      </c>
      <c r="Y239" s="46">
        <v>-156</v>
      </c>
      <c r="Z239" s="46">
        <v>225094</v>
      </c>
      <c r="AA239" s="45">
        <v>2009</v>
      </c>
    </row>
    <row r="240" spans="1:27" x14ac:dyDescent="0.25">
      <c r="A240" s="45">
        <v>617</v>
      </c>
      <c r="B240" s="45" t="s">
        <v>32</v>
      </c>
      <c r="C240" s="45" t="s">
        <v>250</v>
      </c>
      <c r="D240" s="45" t="s">
        <v>235</v>
      </c>
      <c r="E240" s="45">
        <v>6452</v>
      </c>
      <c r="F240" s="45" t="s">
        <v>115</v>
      </c>
      <c r="G240" s="45" t="s">
        <v>112</v>
      </c>
      <c r="H240" s="45" t="s">
        <v>116</v>
      </c>
      <c r="I240" s="45">
        <v>22</v>
      </c>
      <c r="J240" s="45">
        <v>1</v>
      </c>
      <c r="K240" s="45" t="s">
        <v>38</v>
      </c>
      <c r="L240" s="45" t="s">
        <v>104</v>
      </c>
      <c r="M240" s="45" t="s">
        <v>39</v>
      </c>
      <c r="N240" s="46">
        <v>19063</v>
      </c>
      <c r="O240" s="46">
        <v>35497</v>
      </c>
      <c r="P240" s="46">
        <v>60815</v>
      </c>
      <c r="Q240" s="46">
        <v>100174</v>
      </c>
      <c r="R240" s="46">
        <v>121701</v>
      </c>
      <c r="S240" s="46">
        <v>122284</v>
      </c>
      <c r="T240" s="46">
        <v>22657</v>
      </c>
      <c r="U240" s="46">
        <v>80047</v>
      </c>
      <c r="V240" s="46">
        <v>112282</v>
      </c>
      <c r="W240" s="46">
        <v>105703</v>
      </c>
      <c r="X240" s="46">
        <v>59351</v>
      </c>
      <c r="Y240" s="46">
        <v>29703</v>
      </c>
      <c r="Z240" s="46">
        <v>869277</v>
      </c>
      <c r="AA240" s="45">
        <v>2009</v>
      </c>
    </row>
    <row r="241" spans="1:27" x14ac:dyDescent="0.25">
      <c r="A241" s="45">
        <v>617</v>
      </c>
      <c r="B241" s="45" t="s">
        <v>32</v>
      </c>
      <c r="C241" s="45" t="s">
        <v>250</v>
      </c>
      <c r="D241" s="45" t="s">
        <v>235</v>
      </c>
      <c r="E241" s="45">
        <v>6452</v>
      </c>
      <c r="F241" s="45" t="s">
        <v>115</v>
      </c>
      <c r="G241" s="45" t="s">
        <v>112</v>
      </c>
      <c r="H241" s="45" t="s">
        <v>116</v>
      </c>
      <c r="I241" s="45">
        <v>22</v>
      </c>
      <c r="J241" s="45">
        <v>1</v>
      </c>
      <c r="K241" s="45" t="s">
        <v>38</v>
      </c>
      <c r="L241" s="45" t="s">
        <v>54</v>
      </c>
      <c r="M241" s="45" t="s">
        <v>39</v>
      </c>
      <c r="N241" s="46">
        <v>20637</v>
      </c>
      <c r="O241" s="46">
        <v>37113</v>
      </c>
      <c r="P241" s="46">
        <v>41050</v>
      </c>
      <c r="Q241" s="46">
        <v>73222</v>
      </c>
      <c r="R241" s="46">
        <v>115514</v>
      </c>
      <c r="S241" s="46">
        <v>62023</v>
      </c>
      <c r="T241" s="46">
        <v>126084</v>
      </c>
      <c r="U241" s="46">
        <v>133510</v>
      </c>
      <c r="V241" s="46">
        <v>101621</v>
      </c>
      <c r="W241" s="46">
        <v>100777</v>
      </c>
      <c r="X241" s="46">
        <v>50737</v>
      </c>
      <c r="Y241" s="46">
        <v>8633</v>
      </c>
      <c r="Z241" s="46">
        <v>870921</v>
      </c>
      <c r="AA241" s="45">
        <v>2009</v>
      </c>
    </row>
    <row r="242" spans="1:27" x14ac:dyDescent="0.25">
      <c r="A242" s="45">
        <v>619</v>
      </c>
      <c r="B242" s="45" t="s">
        <v>32</v>
      </c>
      <c r="C242" s="45" t="s">
        <v>255</v>
      </c>
      <c r="D242" s="45" t="s">
        <v>235</v>
      </c>
      <c r="E242" s="45">
        <v>6452</v>
      </c>
      <c r="F242" s="45" t="s">
        <v>115</v>
      </c>
      <c r="G242" s="45" t="s">
        <v>112</v>
      </c>
      <c r="H242" s="45" t="s">
        <v>116</v>
      </c>
      <c r="I242" s="45">
        <v>22</v>
      </c>
      <c r="J242" s="45">
        <v>1</v>
      </c>
      <c r="K242" s="45" t="s">
        <v>38</v>
      </c>
      <c r="L242" s="45" t="s">
        <v>3933</v>
      </c>
      <c r="M242" s="45" t="s">
        <v>39</v>
      </c>
      <c r="N242" s="46">
        <v>-270</v>
      </c>
      <c r="O242" s="46">
        <v>13737</v>
      </c>
      <c r="P242" s="46">
        <v>-150</v>
      </c>
      <c r="Q242" s="46">
        <v>-176</v>
      </c>
      <c r="R242" s="46">
        <v>3233</v>
      </c>
      <c r="S242" s="46">
        <v>1943</v>
      </c>
      <c r="T242" s="46">
        <v>4762</v>
      </c>
      <c r="U242" s="46">
        <v>-176</v>
      </c>
      <c r="V242" s="46">
        <v>0</v>
      </c>
      <c r="W242" s="46">
        <v>-150</v>
      </c>
      <c r="X242" s="46">
        <v>-112</v>
      </c>
      <c r="Y242" s="46">
        <v>-154</v>
      </c>
      <c r="Z242" s="46">
        <v>22487</v>
      </c>
      <c r="AA242" s="45">
        <v>2009</v>
      </c>
    </row>
    <row r="243" spans="1:27" x14ac:dyDescent="0.25">
      <c r="A243" s="45">
        <v>619</v>
      </c>
      <c r="B243" s="45" t="s">
        <v>32</v>
      </c>
      <c r="C243" s="45" t="s">
        <v>255</v>
      </c>
      <c r="D243" s="45" t="s">
        <v>235</v>
      </c>
      <c r="E243" s="45">
        <v>6452</v>
      </c>
      <c r="F243" s="45" t="s">
        <v>115</v>
      </c>
      <c r="G243" s="45" t="s">
        <v>112</v>
      </c>
      <c r="H243" s="45" t="s">
        <v>116</v>
      </c>
      <c r="I243" s="45">
        <v>22</v>
      </c>
      <c r="J243" s="45">
        <v>1</v>
      </c>
      <c r="K243" s="45" t="s">
        <v>38</v>
      </c>
      <c r="L243" s="45" t="s">
        <v>3934</v>
      </c>
      <c r="M243" s="45" t="s">
        <v>39</v>
      </c>
      <c r="N243" s="46">
        <v>-92</v>
      </c>
      <c r="O243" s="46">
        <v>4782</v>
      </c>
      <c r="P243" s="46">
        <v>-96</v>
      </c>
      <c r="Q243" s="46">
        <v>-110</v>
      </c>
      <c r="R243" s="46">
        <v>8842</v>
      </c>
      <c r="S243" s="46">
        <v>1932</v>
      </c>
      <c r="T243" s="46">
        <v>10568</v>
      </c>
      <c r="U243" s="46">
        <v>-114</v>
      </c>
      <c r="V243" s="46">
        <v>0</v>
      </c>
      <c r="W243" s="46">
        <v>-108</v>
      </c>
      <c r="X243" s="46">
        <v>-84</v>
      </c>
      <c r="Y243" s="46">
        <v>-112</v>
      </c>
      <c r="Z243" s="46">
        <v>25408</v>
      </c>
      <c r="AA243" s="45">
        <v>2009</v>
      </c>
    </row>
    <row r="244" spans="1:27" x14ac:dyDescent="0.25">
      <c r="A244" s="45">
        <v>620</v>
      </c>
      <c r="B244" s="45" t="s">
        <v>32</v>
      </c>
      <c r="C244" s="45" t="s">
        <v>256</v>
      </c>
      <c r="D244" s="45" t="s">
        <v>235</v>
      </c>
      <c r="E244" s="45">
        <v>6452</v>
      </c>
      <c r="F244" s="45" t="s">
        <v>115</v>
      </c>
      <c r="G244" s="45" t="s">
        <v>112</v>
      </c>
      <c r="H244" s="45" t="s">
        <v>116</v>
      </c>
      <c r="I244" s="45">
        <v>22</v>
      </c>
      <c r="J244" s="45">
        <v>1</v>
      </c>
      <c r="K244" s="45" t="s">
        <v>38</v>
      </c>
      <c r="L244" s="45" t="s">
        <v>3933</v>
      </c>
      <c r="M244" s="45" t="s">
        <v>39</v>
      </c>
      <c r="N244" s="46">
        <v>-430</v>
      </c>
      <c r="O244" s="46">
        <v>-376</v>
      </c>
      <c r="P244" s="46">
        <v>-436</v>
      </c>
      <c r="Q244" s="46">
        <v>-322</v>
      </c>
      <c r="R244" s="46">
        <v>-436</v>
      </c>
      <c r="S244" s="46">
        <v>-546</v>
      </c>
      <c r="T244" s="46">
        <v>-424</v>
      </c>
      <c r="U244" s="46">
        <v>-446</v>
      </c>
      <c r="V244" s="46">
        <v>-500</v>
      </c>
      <c r="W244" s="46">
        <v>-420</v>
      </c>
      <c r="X244" s="46">
        <v>-582</v>
      </c>
      <c r="Y244" s="46">
        <v>-420</v>
      </c>
      <c r="Z244" s="46">
        <v>-5338</v>
      </c>
      <c r="AA244" s="45">
        <v>2009</v>
      </c>
    </row>
    <row r="245" spans="1:27" x14ac:dyDescent="0.25">
      <c r="A245" s="45">
        <v>620</v>
      </c>
      <c r="B245" s="45" t="s">
        <v>32</v>
      </c>
      <c r="C245" s="45" t="s">
        <v>256</v>
      </c>
      <c r="D245" s="45" t="s">
        <v>235</v>
      </c>
      <c r="E245" s="45">
        <v>6452</v>
      </c>
      <c r="F245" s="45" t="s">
        <v>115</v>
      </c>
      <c r="G245" s="45" t="s">
        <v>112</v>
      </c>
      <c r="H245" s="45" t="s">
        <v>116</v>
      </c>
      <c r="I245" s="45">
        <v>22</v>
      </c>
      <c r="J245" s="45">
        <v>1</v>
      </c>
      <c r="K245" s="45" t="s">
        <v>38</v>
      </c>
      <c r="L245" s="45" t="s">
        <v>3934</v>
      </c>
      <c r="M245" s="45" t="s">
        <v>44</v>
      </c>
      <c r="N245" s="46">
        <v>0</v>
      </c>
      <c r="O245" s="46">
        <v>0</v>
      </c>
      <c r="P245" s="46">
        <v>0</v>
      </c>
      <c r="Q245" s="46">
        <v>0</v>
      </c>
      <c r="R245" s="46">
        <v>0</v>
      </c>
      <c r="S245" s="46">
        <v>0</v>
      </c>
      <c r="T245" s="46">
        <v>0</v>
      </c>
      <c r="U245" s="46">
        <v>0</v>
      </c>
      <c r="V245" s="46">
        <v>0</v>
      </c>
      <c r="W245" s="46">
        <v>0</v>
      </c>
      <c r="X245" s="46">
        <v>0</v>
      </c>
      <c r="Y245" s="46">
        <v>0</v>
      </c>
      <c r="Z245" s="46">
        <v>0</v>
      </c>
      <c r="AA245" s="45">
        <v>2009</v>
      </c>
    </row>
    <row r="246" spans="1:27" x14ac:dyDescent="0.25">
      <c r="A246" s="45">
        <v>620</v>
      </c>
      <c r="B246" s="45" t="s">
        <v>32</v>
      </c>
      <c r="C246" s="45" t="s">
        <v>256</v>
      </c>
      <c r="D246" s="45" t="s">
        <v>235</v>
      </c>
      <c r="E246" s="45">
        <v>6452</v>
      </c>
      <c r="F246" s="45" t="s">
        <v>115</v>
      </c>
      <c r="G246" s="45" t="s">
        <v>112</v>
      </c>
      <c r="H246" s="45" t="s">
        <v>116</v>
      </c>
      <c r="I246" s="45">
        <v>22</v>
      </c>
      <c r="J246" s="45">
        <v>1</v>
      </c>
      <c r="K246" s="45" t="s">
        <v>38</v>
      </c>
      <c r="L246" s="45" t="s">
        <v>3935</v>
      </c>
      <c r="M246" s="45" t="s">
        <v>44</v>
      </c>
      <c r="N246" s="46">
        <v>0</v>
      </c>
      <c r="O246" s="46">
        <v>0</v>
      </c>
      <c r="P246" s="46">
        <v>0</v>
      </c>
      <c r="Q246" s="46">
        <v>0</v>
      </c>
      <c r="R246" s="46">
        <v>0</v>
      </c>
      <c r="S246" s="46">
        <v>0</v>
      </c>
      <c r="T246" s="46">
        <v>0</v>
      </c>
      <c r="U246" s="46">
        <v>0</v>
      </c>
      <c r="V246" s="46">
        <v>0</v>
      </c>
      <c r="W246" s="46">
        <v>0</v>
      </c>
      <c r="X246" s="46">
        <v>0</v>
      </c>
      <c r="Y246" s="46">
        <v>0</v>
      </c>
      <c r="Z246" s="46">
        <v>0</v>
      </c>
      <c r="AA246" s="45">
        <v>2009</v>
      </c>
    </row>
    <row r="247" spans="1:27" x14ac:dyDescent="0.25">
      <c r="A247" s="45">
        <v>621</v>
      </c>
      <c r="B247" s="45" t="s">
        <v>32</v>
      </c>
      <c r="C247" s="45" t="s">
        <v>262</v>
      </c>
      <c r="D247" s="45" t="s">
        <v>235</v>
      </c>
      <c r="E247" s="45">
        <v>6452</v>
      </c>
      <c r="F247" s="45" t="s">
        <v>115</v>
      </c>
      <c r="G247" s="45" t="s">
        <v>112</v>
      </c>
      <c r="H247" s="45" t="s">
        <v>116</v>
      </c>
      <c r="I247" s="45">
        <v>22</v>
      </c>
      <c r="J247" s="45">
        <v>1</v>
      </c>
      <c r="K247" s="45" t="s">
        <v>38</v>
      </c>
      <c r="L247" s="45" t="s">
        <v>100</v>
      </c>
      <c r="M247" s="45" t="s">
        <v>39</v>
      </c>
      <c r="N247" s="46">
        <v>7326</v>
      </c>
      <c r="O247" s="46">
        <v>24867</v>
      </c>
      <c r="P247" s="46">
        <v>18673</v>
      </c>
      <c r="Q247" s="46">
        <v>38863</v>
      </c>
      <c r="R247" s="46">
        <v>67251</v>
      </c>
      <c r="S247" s="46">
        <v>66852</v>
      </c>
      <c r="T247" s="46">
        <v>78900</v>
      </c>
      <c r="U247" s="46">
        <v>29495</v>
      </c>
      <c r="V247" s="46">
        <v>0</v>
      </c>
      <c r="W247" s="46">
        <v>909</v>
      </c>
      <c r="X247" s="46">
        <v>61743</v>
      </c>
      <c r="Y247" s="46">
        <v>7915</v>
      </c>
      <c r="Z247" s="46">
        <v>402794</v>
      </c>
      <c r="AA247" s="45">
        <v>2009</v>
      </c>
    </row>
    <row r="248" spans="1:27" x14ac:dyDescent="0.25">
      <c r="A248" s="45">
        <v>621</v>
      </c>
      <c r="B248" s="45" t="s">
        <v>32</v>
      </c>
      <c r="C248" s="45" t="s">
        <v>262</v>
      </c>
      <c r="D248" s="45" t="s">
        <v>235</v>
      </c>
      <c r="E248" s="45">
        <v>6452</v>
      </c>
      <c r="F248" s="45" t="s">
        <v>115</v>
      </c>
      <c r="G248" s="45" t="s">
        <v>112</v>
      </c>
      <c r="H248" s="45" t="s">
        <v>116</v>
      </c>
      <c r="I248" s="45">
        <v>22</v>
      </c>
      <c r="J248" s="45">
        <v>1</v>
      </c>
      <c r="K248" s="45" t="s">
        <v>38</v>
      </c>
      <c r="L248" s="45" t="s">
        <v>103</v>
      </c>
      <c r="M248" s="45" t="s">
        <v>39</v>
      </c>
      <c r="N248" s="46">
        <v>11161</v>
      </c>
      <c r="O248" s="46">
        <v>21303</v>
      </c>
      <c r="P248" s="46">
        <v>18986</v>
      </c>
      <c r="Q248" s="46">
        <v>33266</v>
      </c>
      <c r="R248" s="46">
        <v>78167</v>
      </c>
      <c r="S248" s="46">
        <v>66128</v>
      </c>
      <c r="T248" s="46">
        <v>72669</v>
      </c>
      <c r="U248" s="46">
        <v>94739</v>
      </c>
      <c r="V248" s="46">
        <v>62618</v>
      </c>
      <c r="W248" s="46">
        <v>79579</v>
      </c>
      <c r="X248" s="46">
        <v>12646</v>
      </c>
      <c r="Y248" s="46">
        <v>18583</v>
      </c>
      <c r="Z248" s="46">
        <v>569845</v>
      </c>
      <c r="AA248" s="45">
        <v>2009</v>
      </c>
    </row>
    <row r="249" spans="1:27" x14ac:dyDescent="0.25">
      <c r="A249" s="45">
        <v>628</v>
      </c>
      <c r="B249" s="45" t="s">
        <v>32</v>
      </c>
      <c r="C249" s="45" t="s">
        <v>268</v>
      </c>
      <c r="D249" s="45" t="s">
        <v>3966</v>
      </c>
      <c r="E249" s="45">
        <v>6455</v>
      </c>
      <c r="F249" s="45" t="s">
        <v>115</v>
      </c>
      <c r="G249" s="45" t="s">
        <v>112</v>
      </c>
      <c r="H249" s="45" t="s">
        <v>116</v>
      </c>
      <c r="I249" s="45">
        <v>22</v>
      </c>
      <c r="J249" s="45">
        <v>1</v>
      </c>
      <c r="K249" s="45" t="s">
        <v>38</v>
      </c>
      <c r="L249" s="45" t="s">
        <v>3931</v>
      </c>
      <c r="M249" s="45" t="s">
        <v>39</v>
      </c>
      <c r="N249" s="46">
        <v>178984</v>
      </c>
      <c r="O249" s="46">
        <v>159971</v>
      </c>
      <c r="P249" s="46">
        <v>178265</v>
      </c>
      <c r="Q249" s="46">
        <v>182716</v>
      </c>
      <c r="R249" s="46">
        <v>194632</v>
      </c>
      <c r="S249" s="46">
        <v>161672</v>
      </c>
      <c r="T249" s="46">
        <v>160425</v>
      </c>
      <c r="U249" s="46">
        <v>160643</v>
      </c>
      <c r="V249" s="46">
        <v>71694</v>
      </c>
      <c r="W249" s="46">
        <v>93939</v>
      </c>
      <c r="X249" s="46">
        <v>147521</v>
      </c>
      <c r="Y249" s="46">
        <v>206459</v>
      </c>
      <c r="Z249" s="46">
        <v>1896921</v>
      </c>
      <c r="AA249" s="45">
        <v>2009</v>
      </c>
    </row>
    <row r="250" spans="1:27" x14ac:dyDescent="0.25">
      <c r="A250" s="45">
        <v>628</v>
      </c>
      <c r="B250" s="45" t="s">
        <v>32</v>
      </c>
      <c r="C250" s="45" t="s">
        <v>268</v>
      </c>
      <c r="D250" s="45" t="s">
        <v>3966</v>
      </c>
      <c r="E250" s="45">
        <v>6455</v>
      </c>
      <c r="F250" s="45" t="s">
        <v>115</v>
      </c>
      <c r="G250" s="45" t="s">
        <v>112</v>
      </c>
      <c r="H250" s="45" t="s">
        <v>116</v>
      </c>
      <c r="I250" s="45">
        <v>22</v>
      </c>
      <c r="J250" s="45">
        <v>1</v>
      </c>
      <c r="K250" s="45" t="s">
        <v>38</v>
      </c>
      <c r="L250" s="45" t="s">
        <v>3932</v>
      </c>
      <c r="M250" s="45" t="s">
        <v>39</v>
      </c>
      <c r="N250" s="46">
        <v>222397</v>
      </c>
      <c r="O250" s="46">
        <v>143167</v>
      </c>
      <c r="P250" s="46">
        <v>216395</v>
      </c>
      <c r="Q250" s="46">
        <v>226543</v>
      </c>
      <c r="R250" s="46">
        <v>253251</v>
      </c>
      <c r="S250" s="46">
        <v>207324</v>
      </c>
      <c r="T250" s="46">
        <v>207376</v>
      </c>
      <c r="U250" s="46">
        <v>207732</v>
      </c>
      <c r="V250" s="46">
        <v>148591</v>
      </c>
      <c r="W250" s="46">
        <v>226642</v>
      </c>
      <c r="X250" s="46">
        <v>210037</v>
      </c>
      <c r="Y250" s="46">
        <v>236373</v>
      </c>
      <c r="Z250" s="46">
        <v>2505828</v>
      </c>
      <c r="AA250" s="45">
        <v>2009</v>
      </c>
    </row>
    <row r="251" spans="1:27" x14ac:dyDescent="0.25">
      <c r="A251" s="45">
        <v>628</v>
      </c>
      <c r="B251" s="45" t="s">
        <v>32</v>
      </c>
      <c r="C251" s="45" t="s">
        <v>268</v>
      </c>
      <c r="D251" s="45" t="s">
        <v>3966</v>
      </c>
      <c r="E251" s="45">
        <v>6455</v>
      </c>
      <c r="F251" s="45" t="s">
        <v>115</v>
      </c>
      <c r="G251" s="45" t="s">
        <v>112</v>
      </c>
      <c r="H251" s="45" t="s">
        <v>116</v>
      </c>
      <c r="I251" s="45">
        <v>22</v>
      </c>
      <c r="J251" s="45">
        <v>1</v>
      </c>
      <c r="K251" s="45" t="s">
        <v>38</v>
      </c>
      <c r="L251" s="45" t="s">
        <v>3935</v>
      </c>
      <c r="M251" s="45" t="s">
        <v>39</v>
      </c>
      <c r="N251" s="46">
        <v>375336</v>
      </c>
      <c r="O251" s="46">
        <v>252714</v>
      </c>
      <c r="P251" s="46">
        <v>0</v>
      </c>
      <c r="Q251" s="46">
        <v>0</v>
      </c>
      <c r="R251" s="46">
        <v>0</v>
      </c>
      <c r="S251" s="46">
        <v>227672</v>
      </c>
      <c r="T251" s="46">
        <v>403805</v>
      </c>
      <c r="U251" s="46">
        <v>399222</v>
      </c>
      <c r="V251" s="46">
        <v>307285</v>
      </c>
      <c r="W251" s="46">
        <v>370378</v>
      </c>
      <c r="X251" s="46">
        <v>51503</v>
      </c>
      <c r="Y251" s="46">
        <v>410258</v>
      </c>
      <c r="Z251" s="46">
        <v>2798173</v>
      </c>
      <c r="AA251" s="45">
        <v>2009</v>
      </c>
    </row>
    <row r="252" spans="1:27" x14ac:dyDescent="0.25">
      <c r="A252" s="45">
        <v>628</v>
      </c>
      <c r="B252" s="45" t="s">
        <v>32</v>
      </c>
      <c r="C252" s="45" t="s">
        <v>268</v>
      </c>
      <c r="D252" s="45" t="s">
        <v>3966</v>
      </c>
      <c r="E252" s="45">
        <v>6455</v>
      </c>
      <c r="F252" s="45" t="s">
        <v>115</v>
      </c>
      <c r="G252" s="45" t="s">
        <v>112</v>
      </c>
      <c r="H252" s="45" t="s">
        <v>116</v>
      </c>
      <c r="I252" s="45">
        <v>22</v>
      </c>
      <c r="J252" s="45">
        <v>1</v>
      </c>
      <c r="K252" s="45" t="s">
        <v>38</v>
      </c>
      <c r="L252" s="45" t="s">
        <v>54</v>
      </c>
      <c r="M252" s="45" t="s">
        <v>39</v>
      </c>
      <c r="N252" s="46">
        <v>258092</v>
      </c>
      <c r="O252" s="46">
        <v>275866</v>
      </c>
      <c r="P252" s="46">
        <v>357014</v>
      </c>
      <c r="Q252" s="46">
        <v>374603</v>
      </c>
      <c r="R252" s="46">
        <v>385942</v>
      </c>
      <c r="S252" s="46">
        <v>385953</v>
      </c>
      <c r="T252" s="46">
        <v>354107</v>
      </c>
      <c r="U252" s="46">
        <v>337455</v>
      </c>
      <c r="V252" s="46">
        <v>216009</v>
      </c>
      <c r="W252" s="46">
        <v>367720</v>
      </c>
      <c r="X252" s="46">
        <v>248272</v>
      </c>
      <c r="Y252" s="46">
        <v>375869</v>
      </c>
      <c r="Z252" s="46">
        <v>3936902</v>
      </c>
      <c r="AA252" s="45">
        <v>2009</v>
      </c>
    </row>
    <row r="253" spans="1:27" x14ac:dyDescent="0.25">
      <c r="A253" s="45">
        <v>634</v>
      </c>
      <c r="B253" s="45" t="s">
        <v>32</v>
      </c>
      <c r="C253" s="45" t="s">
        <v>270</v>
      </c>
      <c r="D253" s="45" t="s">
        <v>3966</v>
      </c>
      <c r="E253" s="45">
        <v>6455</v>
      </c>
      <c r="F253" s="45" t="s">
        <v>115</v>
      </c>
      <c r="G253" s="45" t="s">
        <v>112</v>
      </c>
      <c r="H253" s="45" t="s">
        <v>116</v>
      </c>
      <c r="I253" s="45">
        <v>22</v>
      </c>
      <c r="J253" s="45">
        <v>1</v>
      </c>
      <c r="K253" s="45" t="s">
        <v>38</v>
      </c>
      <c r="L253" s="45" t="s">
        <v>271</v>
      </c>
      <c r="M253" s="45" t="s">
        <v>44</v>
      </c>
      <c r="S253" s="46">
        <v>101647</v>
      </c>
      <c r="T253" s="46">
        <v>79636</v>
      </c>
      <c r="U253" s="46">
        <v>37071</v>
      </c>
      <c r="V253" s="46">
        <v>230106</v>
      </c>
      <c r="W253" s="46">
        <v>241937</v>
      </c>
      <c r="X253" s="46">
        <v>183665</v>
      </c>
      <c r="Y253" s="46">
        <v>152385</v>
      </c>
      <c r="Z253" s="46">
        <v>1026447</v>
      </c>
      <c r="AA253" s="45">
        <v>2009</v>
      </c>
    </row>
    <row r="254" spans="1:27" x14ac:dyDescent="0.25">
      <c r="A254" s="45">
        <v>634</v>
      </c>
      <c r="B254" s="45" t="s">
        <v>32</v>
      </c>
      <c r="C254" s="45" t="s">
        <v>270</v>
      </c>
      <c r="D254" s="45" t="s">
        <v>3966</v>
      </c>
      <c r="E254" s="45">
        <v>6455</v>
      </c>
      <c r="F254" s="45" t="s">
        <v>115</v>
      </c>
      <c r="G254" s="45" t="s">
        <v>112</v>
      </c>
      <c r="H254" s="45" t="s">
        <v>116</v>
      </c>
      <c r="I254" s="45">
        <v>22</v>
      </c>
      <c r="J254" s="45">
        <v>1</v>
      </c>
      <c r="K254" s="45" t="s">
        <v>38</v>
      </c>
      <c r="L254" s="45" t="s">
        <v>100</v>
      </c>
      <c r="M254" s="45" t="s">
        <v>39</v>
      </c>
      <c r="N254" s="46">
        <v>40464</v>
      </c>
      <c r="O254" s="46">
        <v>32218</v>
      </c>
      <c r="P254" s="46">
        <v>31970</v>
      </c>
      <c r="Q254" s="46">
        <v>0</v>
      </c>
      <c r="R254" s="46">
        <v>0</v>
      </c>
      <c r="S254" s="46">
        <v>0</v>
      </c>
      <c r="T254" s="46">
        <v>0</v>
      </c>
      <c r="U254" s="46">
        <v>0</v>
      </c>
      <c r="V254" s="46">
        <v>0</v>
      </c>
      <c r="W254" s="46">
        <v>0</v>
      </c>
      <c r="X254" s="46">
        <v>0</v>
      </c>
      <c r="Y254" s="46">
        <v>0</v>
      </c>
      <c r="Z254" s="46">
        <v>104652</v>
      </c>
      <c r="AA254" s="45">
        <v>2009</v>
      </c>
    </row>
    <row r="255" spans="1:27" x14ac:dyDescent="0.25">
      <c r="A255" s="45">
        <v>634</v>
      </c>
      <c r="B255" s="45" t="s">
        <v>32</v>
      </c>
      <c r="C255" s="45" t="s">
        <v>270</v>
      </c>
      <c r="D255" s="45" t="s">
        <v>3966</v>
      </c>
      <c r="E255" s="45">
        <v>6455</v>
      </c>
      <c r="F255" s="45" t="s">
        <v>115</v>
      </c>
      <c r="G255" s="45" t="s">
        <v>112</v>
      </c>
      <c r="H255" s="45" t="s">
        <v>116</v>
      </c>
      <c r="I255" s="45">
        <v>22</v>
      </c>
      <c r="J255" s="45">
        <v>1</v>
      </c>
      <c r="K255" s="45" t="s">
        <v>38</v>
      </c>
      <c r="L255" s="45" t="s">
        <v>103</v>
      </c>
      <c r="M255" s="45" t="s">
        <v>39</v>
      </c>
      <c r="N255" s="46">
        <v>25196</v>
      </c>
      <c r="O255" s="46">
        <v>31743</v>
      </c>
      <c r="P255" s="46">
        <v>27082</v>
      </c>
      <c r="Q255" s="46">
        <v>0</v>
      </c>
      <c r="R255" s="46">
        <v>0</v>
      </c>
      <c r="S255" s="46">
        <v>0</v>
      </c>
      <c r="T255" s="46">
        <v>0</v>
      </c>
      <c r="U255" s="46">
        <v>0</v>
      </c>
      <c r="V255" s="46">
        <v>0</v>
      </c>
      <c r="W255" s="46">
        <v>0</v>
      </c>
      <c r="X255" s="46">
        <v>0</v>
      </c>
      <c r="Y255" s="46">
        <v>0</v>
      </c>
      <c r="Z255" s="46">
        <v>84021</v>
      </c>
      <c r="AA255" s="45">
        <v>2009</v>
      </c>
    </row>
    <row r="256" spans="1:27" x14ac:dyDescent="0.25">
      <c r="A256" s="45">
        <v>634</v>
      </c>
      <c r="B256" s="45" t="s">
        <v>32</v>
      </c>
      <c r="C256" s="45" t="s">
        <v>270</v>
      </c>
      <c r="D256" s="45" t="s">
        <v>3966</v>
      </c>
      <c r="E256" s="45">
        <v>6455</v>
      </c>
      <c r="F256" s="45" t="s">
        <v>115</v>
      </c>
      <c r="G256" s="45" t="s">
        <v>112</v>
      </c>
      <c r="H256" s="45" t="s">
        <v>116</v>
      </c>
      <c r="I256" s="45">
        <v>22</v>
      </c>
      <c r="J256" s="45">
        <v>1</v>
      </c>
      <c r="K256" s="45" t="s">
        <v>38</v>
      </c>
      <c r="L256" s="45" t="s">
        <v>104</v>
      </c>
      <c r="M256" s="45" t="s">
        <v>39</v>
      </c>
      <c r="N256" s="46">
        <v>0</v>
      </c>
      <c r="O256" s="46">
        <v>7348</v>
      </c>
      <c r="P256" s="46">
        <v>0</v>
      </c>
      <c r="Q256" s="46">
        <v>0</v>
      </c>
      <c r="R256" s="46">
        <v>0</v>
      </c>
      <c r="S256" s="46">
        <v>0</v>
      </c>
      <c r="T256" s="46">
        <v>0</v>
      </c>
      <c r="U256" s="46">
        <v>0</v>
      </c>
      <c r="V256" s="46">
        <v>0</v>
      </c>
      <c r="W256" s="46">
        <v>0</v>
      </c>
      <c r="X256" s="46">
        <v>0</v>
      </c>
      <c r="Y256" s="46">
        <v>0</v>
      </c>
      <c r="Z256" s="46">
        <v>7348</v>
      </c>
      <c r="AA256" s="45">
        <v>2009</v>
      </c>
    </row>
    <row r="257" spans="1:27" x14ac:dyDescent="0.25">
      <c r="A257" s="45">
        <v>638</v>
      </c>
      <c r="B257" s="45" t="s">
        <v>32</v>
      </c>
      <c r="C257" s="45" t="s">
        <v>276</v>
      </c>
      <c r="D257" s="45" t="s">
        <v>3966</v>
      </c>
      <c r="E257" s="45">
        <v>6455</v>
      </c>
      <c r="F257" s="45" t="s">
        <v>115</v>
      </c>
      <c r="G257" s="45" t="s">
        <v>112</v>
      </c>
      <c r="H257" s="45" t="s">
        <v>116</v>
      </c>
      <c r="I257" s="45">
        <v>22</v>
      </c>
      <c r="J257" s="45">
        <v>1</v>
      </c>
      <c r="K257" s="45" t="s">
        <v>38</v>
      </c>
      <c r="L257" s="45" t="s">
        <v>3931</v>
      </c>
      <c r="M257" s="45" t="s">
        <v>39</v>
      </c>
      <c r="N257" s="46">
        <v>0</v>
      </c>
      <c r="O257" s="46">
        <v>0</v>
      </c>
      <c r="P257" s="46">
        <v>0</v>
      </c>
      <c r="Q257" s="46">
        <v>0</v>
      </c>
      <c r="R257" s="46">
        <v>156</v>
      </c>
      <c r="S257" s="46">
        <v>1186</v>
      </c>
      <c r="T257" s="46">
        <v>197</v>
      </c>
      <c r="U257" s="46">
        <v>11596</v>
      </c>
      <c r="V257" s="46">
        <v>0</v>
      </c>
      <c r="W257" s="46">
        <v>0</v>
      </c>
      <c r="X257" s="46">
        <v>0</v>
      </c>
      <c r="Y257" s="46">
        <v>0</v>
      </c>
      <c r="Z257" s="46">
        <v>13135</v>
      </c>
      <c r="AA257" s="45">
        <v>2009</v>
      </c>
    </row>
    <row r="258" spans="1:27" x14ac:dyDescent="0.25">
      <c r="A258" s="45">
        <v>638</v>
      </c>
      <c r="B258" s="45" t="s">
        <v>32</v>
      </c>
      <c r="C258" s="45" t="s">
        <v>276</v>
      </c>
      <c r="D258" s="45" t="s">
        <v>3966</v>
      </c>
      <c r="E258" s="45">
        <v>6455</v>
      </c>
      <c r="F258" s="45" t="s">
        <v>115</v>
      </c>
      <c r="G258" s="45" t="s">
        <v>112</v>
      </c>
      <c r="H258" s="45" t="s">
        <v>116</v>
      </c>
      <c r="I258" s="45">
        <v>22</v>
      </c>
      <c r="J258" s="45">
        <v>1</v>
      </c>
      <c r="K258" s="45" t="s">
        <v>38</v>
      </c>
      <c r="L258" s="45" t="s">
        <v>3932</v>
      </c>
      <c r="M258" s="45" t="s">
        <v>39</v>
      </c>
      <c r="N258" s="46">
        <v>0</v>
      </c>
      <c r="O258" s="46">
        <v>1061</v>
      </c>
      <c r="P258" s="46">
        <v>0</v>
      </c>
      <c r="Q258" s="46">
        <v>0</v>
      </c>
      <c r="R258" s="46">
        <v>14355</v>
      </c>
      <c r="S258" s="46">
        <v>6951</v>
      </c>
      <c r="T258" s="46">
        <v>177</v>
      </c>
      <c r="U258" s="46">
        <v>11582</v>
      </c>
      <c r="V258" s="46">
        <v>4450</v>
      </c>
      <c r="W258" s="46">
        <v>11772</v>
      </c>
      <c r="X258" s="46">
        <v>4623</v>
      </c>
      <c r="Y258" s="46">
        <v>0</v>
      </c>
      <c r="Z258" s="46">
        <v>54971</v>
      </c>
      <c r="AA258" s="45">
        <v>2009</v>
      </c>
    </row>
    <row r="259" spans="1:27" x14ac:dyDescent="0.25">
      <c r="A259" s="45">
        <v>638</v>
      </c>
      <c r="B259" s="45" t="s">
        <v>32</v>
      </c>
      <c r="C259" s="45" t="s">
        <v>276</v>
      </c>
      <c r="D259" s="45" t="s">
        <v>3966</v>
      </c>
      <c r="E259" s="45">
        <v>6455</v>
      </c>
      <c r="F259" s="45" t="s">
        <v>115</v>
      </c>
      <c r="G259" s="45" t="s">
        <v>112</v>
      </c>
      <c r="H259" s="45" t="s">
        <v>116</v>
      </c>
      <c r="I259" s="45">
        <v>22</v>
      </c>
      <c r="J259" s="45">
        <v>1</v>
      </c>
      <c r="K259" s="45" t="s">
        <v>38</v>
      </c>
      <c r="L259" s="45" t="s">
        <v>3933</v>
      </c>
      <c r="M259" s="45" t="s">
        <v>39</v>
      </c>
      <c r="N259" s="46">
        <v>5058</v>
      </c>
      <c r="O259" s="46">
        <v>3438</v>
      </c>
      <c r="P259" s="46">
        <v>0</v>
      </c>
      <c r="Q259" s="46">
        <v>0</v>
      </c>
      <c r="R259" s="46">
        <v>32231</v>
      </c>
      <c r="S259" s="46">
        <v>17663</v>
      </c>
      <c r="T259" s="46">
        <v>34536</v>
      </c>
      <c r="U259" s="46">
        <v>29617</v>
      </c>
      <c r="V259" s="46">
        <v>5028</v>
      </c>
      <c r="W259" s="46">
        <v>28474</v>
      </c>
      <c r="X259" s="46">
        <v>10581</v>
      </c>
      <c r="Y259" s="46">
        <v>0</v>
      </c>
      <c r="Z259" s="46">
        <v>166626</v>
      </c>
      <c r="AA259" s="45">
        <v>2009</v>
      </c>
    </row>
    <row r="260" spans="1:27" x14ac:dyDescent="0.25">
      <c r="A260" s="45">
        <v>641</v>
      </c>
      <c r="B260" s="45" t="s">
        <v>32</v>
      </c>
      <c r="C260" s="45" t="s">
        <v>277</v>
      </c>
      <c r="D260" s="45" t="s">
        <v>278</v>
      </c>
      <c r="E260" s="45">
        <v>7801</v>
      </c>
      <c r="F260" s="45" t="s">
        <v>115</v>
      </c>
      <c r="G260" s="45" t="s">
        <v>112</v>
      </c>
      <c r="H260" s="45" t="s">
        <v>37</v>
      </c>
      <c r="I260" s="45">
        <v>22</v>
      </c>
      <c r="J260" s="45">
        <v>1</v>
      </c>
      <c r="K260" s="45" t="s">
        <v>38</v>
      </c>
      <c r="L260" s="45" t="s">
        <v>3934</v>
      </c>
      <c r="M260" s="45" t="s">
        <v>39</v>
      </c>
      <c r="N260" s="46">
        <v>35017</v>
      </c>
      <c r="O260" s="46">
        <v>32428</v>
      </c>
      <c r="P260" s="46">
        <v>5272</v>
      </c>
      <c r="Q260" s="46">
        <v>-629</v>
      </c>
      <c r="R260" s="46">
        <v>16208</v>
      </c>
      <c r="S260" s="46">
        <v>-538</v>
      </c>
      <c r="T260" s="46">
        <v>5787</v>
      </c>
      <c r="U260" s="46">
        <v>-796</v>
      </c>
      <c r="V260" s="46">
        <v>9129</v>
      </c>
      <c r="W260" s="46">
        <v>36920</v>
      </c>
      <c r="X260" s="46">
        <v>37657</v>
      </c>
      <c r="Y260" s="46">
        <v>40878</v>
      </c>
      <c r="Z260" s="46">
        <v>217333</v>
      </c>
      <c r="AA260" s="45">
        <v>2009</v>
      </c>
    </row>
    <row r="261" spans="1:27" x14ac:dyDescent="0.25">
      <c r="A261" s="45">
        <v>641</v>
      </c>
      <c r="B261" s="45" t="s">
        <v>32</v>
      </c>
      <c r="C261" s="45" t="s">
        <v>277</v>
      </c>
      <c r="D261" s="45" t="s">
        <v>278</v>
      </c>
      <c r="E261" s="45">
        <v>7801</v>
      </c>
      <c r="F261" s="45" t="s">
        <v>115</v>
      </c>
      <c r="G261" s="45" t="s">
        <v>112</v>
      </c>
      <c r="H261" s="45" t="s">
        <v>37</v>
      </c>
      <c r="I261" s="45">
        <v>22</v>
      </c>
      <c r="J261" s="45">
        <v>1</v>
      </c>
      <c r="K261" s="45" t="s">
        <v>38</v>
      </c>
      <c r="L261" s="45" t="s">
        <v>3935</v>
      </c>
      <c r="M261" s="45" t="s">
        <v>39</v>
      </c>
      <c r="N261" s="46">
        <v>17983</v>
      </c>
      <c r="O261" s="46">
        <v>38037</v>
      </c>
      <c r="P261" s="46">
        <v>43514</v>
      </c>
      <c r="Q261" s="46">
        <v>27323</v>
      </c>
      <c r="R261" s="46">
        <v>24155</v>
      </c>
      <c r="S261" s="46">
        <v>39932</v>
      </c>
      <c r="T261" s="46">
        <v>43172</v>
      </c>
      <c r="U261" s="46">
        <v>39507</v>
      </c>
      <c r="V261" s="46">
        <v>28424</v>
      </c>
      <c r="W261" s="46">
        <v>46761</v>
      </c>
      <c r="X261" s="46">
        <v>15344</v>
      </c>
      <c r="Y261" s="46">
        <v>14456</v>
      </c>
      <c r="Z261" s="46">
        <v>378608</v>
      </c>
      <c r="AA261" s="45">
        <v>2009</v>
      </c>
    </row>
    <row r="262" spans="1:27" x14ac:dyDescent="0.25">
      <c r="A262" s="45">
        <v>641</v>
      </c>
      <c r="B262" s="45" t="s">
        <v>32</v>
      </c>
      <c r="C262" s="45" t="s">
        <v>277</v>
      </c>
      <c r="D262" s="45" t="s">
        <v>278</v>
      </c>
      <c r="E262" s="45">
        <v>7801</v>
      </c>
      <c r="F262" s="45" t="s">
        <v>115</v>
      </c>
      <c r="G262" s="45" t="s">
        <v>112</v>
      </c>
      <c r="H262" s="45" t="s">
        <v>37</v>
      </c>
      <c r="I262" s="45">
        <v>22</v>
      </c>
      <c r="J262" s="45">
        <v>1</v>
      </c>
      <c r="K262" s="45" t="s">
        <v>38</v>
      </c>
      <c r="L262" s="45" t="s">
        <v>3937</v>
      </c>
      <c r="M262" s="45" t="s">
        <v>39</v>
      </c>
      <c r="N262" s="46">
        <v>-1506</v>
      </c>
      <c r="O262" s="46">
        <v>68193</v>
      </c>
      <c r="P262" s="46">
        <v>93614</v>
      </c>
      <c r="Q262" s="46">
        <v>114996</v>
      </c>
      <c r="R262" s="46">
        <v>141509</v>
      </c>
      <c r="S262" s="46">
        <v>39159</v>
      </c>
      <c r="T262" s="46">
        <v>102735</v>
      </c>
      <c r="U262" s="46">
        <v>87724</v>
      </c>
      <c r="V262" s="46">
        <v>-2219</v>
      </c>
      <c r="W262" s="46">
        <v>37366</v>
      </c>
      <c r="X262" s="46">
        <v>93212</v>
      </c>
      <c r="Y262" s="46">
        <v>146487</v>
      </c>
      <c r="Z262" s="46">
        <v>921270</v>
      </c>
      <c r="AA262" s="45">
        <v>2009</v>
      </c>
    </row>
    <row r="263" spans="1:27" x14ac:dyDescent="0.25">
      <c r="A263" s="45">
        <v>641</v>
      </c>
      <c r="B263" s="45" t="s">
        <v>32</v>
      </c>
      <c r="C263" s="45" t="s">
        <v>277</v>
      </c>
      <c r="D263" s="45" t="s">
        <v>278</v>
      </c>
      <c r="E263" s="45">
        <v>7801</v>
      </c>
      <c r="F263" s="45" t="s">
        <v>115</v>
      </c>
      <c r="G263" s="45" t="s">
        <v>112</v>
      </c>
      <c r="H263" s="45" t="s">
        <v>37</v>
      </c>
      <c r="I263" s="45">
        <v>22</v>
      </c>
      <c r="J263" s="45">
        <v>1</v>
      </c>
      <c r="K263" s="45" t="s">
        <v>38</v>
      </c>
      <c r="L263" s="45" t="s">
        <v>3938</v>
      </c>
      <c r="M263" s="45" t="s">
        <v>39</v>
      </c>
      <c r="N263" s="46">
        <v>224176</v>
      </c>
      <c r="O263" s="46">
        <v>-773</v>
      </c>
      <c r="P263" s="46">
        <v>124551</v>
      </c>
      <c r="Q263" s="46">
        <v>114390</v>
      </c>
      <c r="R263" s="46">
        <v>273732</v>
      </c>
      <c r="S263" s="46">
        <v>239364</v>
      </c>
      <c r="T263" s="46">
        <v>227018</v>
      </c>
      <c r="U263" s="46">
        <v>208235</v>
      </c>
      <c r="V263" s="46">
        <v>215259</v>
      </c>
      <c r="W263" s="46">
        <v>3851</v>
      </c>
      <c r="X263" s="46">
        <v>-654</v>
      </c>
      <c r="Y263" s="46">
        <v>161880</v>
      </c>
      <c r="Z263" s="46">
        <v>1791029</v>
      </c>
      <c r="AA263" s="45">
        <v>2009</v>
      </c>
    </row>
    <row r="264" spans="1:27" x14ac:dyDescent="0.25">
      <c r="A264" s="45">
        <v>642</v>
      </c>
      <c r="B264" s="45" t="s">
        <v>32</v>
      </c>
      <c r="C264" s="45" t="s">
        <v>3244</v>
      </c>
      <c r="D264" s="45" t="s">
        <v>278</v>
      </c>
      <c r="E264" s="45">
        <v>7801</v>
      </c>
      <c r="F264" s="45" t="s">
        <v>115</v>
      </c>
      <c r="G264" s="45" t="s">
        <v>112</v>
      </c>
      <c r="H264" s="45" t="s">
        <v>37</v>
      </c>
      <c r="I264" s="45">
        <v>22</v>
      </c>
      <c r="J264" s="45">
        <v>1</v>
      </c>
      <c r="K264" s="45" t="s">
        <v>38</v>
      </c>
      <c r="L264" s="45" t="s">
        <v>3931</v>
      </c>
      <c r="M264" s="45" t="s">
        <v>39</v>
      </c>
      <c r="N264" s="46">
        <v>-238</v>
      </c>
      <c r="O264" s="46">
        <v>-202</v>
      </c>
      <c r="P264" s="46">
        <v>-231</v>
      </c>
      <c r="Q264" s="46">
        <v>-268</v>
      </c>
      <c r="R264" s="46">
        <v>-214</v>
      </c>
      <c r="S264" s="46">
        <v>-248</v>
      </c>
      <c r="T264" s="46">
        <v>-248</v>
      </c>
      <c r="U264" s="46">
        <v>-259</v>
      </c>
      <c r="V264" s="46">
        <v>-226</v>
      </c>
      <c r="W264" s="46">
        <v>-232</v>
      </c>
      <c r="X264" s="46">
        <v>-208</v>
      </c>
      <c r="Y264" s="46">
        <v>-215</v>
      </c>
      <c r="Z264" s="46">
        <v>-2789</v>
      </c>
      <c r="AA264" s="45">
        <v>2009</v>
      </c>
    </row>
    <row r="265" spans="1:27" x14ac:dyDescent="0.25">
      <c r="A265" s="45">
        <v>642</v>
      </c>
      <c r="B265" s="45" t="s">
        <v>32</v>
      </c>
      <c r="C265" s="45" t="s">
        <v>3244</v>
      </c>
      <c r="D265" s="45" t="s">
        <v>278</v>
      </c>
      <c r="E265" s="45">
        <v>7801</v>
      </c>
      <c r="F265" s="45" t="s">
        <v>115</v>
      </c>
      <c r="G265" s="45" t="s">
        <v>112</v>
      </c>
      <c r="H265" s="45" t="s">
        <v>37</v>
      </c>
      <c r="I265" s="45">
        <v>22</v>
      </c>
      <c r="J265" s="45">
        <v>1</v>
      </c>
      <c r="K265" s="45" t="s">
        <v>38</v>
      </c>
      <c r="L265" s="45" t="s">
        <v>3932</v>
      </c>
      <c r="M265" s="45" t="s">
        <v>39</v>
      </c>
      <c r="N265" s="46">
        <v>-252</v>
      </c>
      <c r="O265" s="46">
        <v>-226</v>
      </c>
      <c r="P265" s="46">
        <v>-205</v>
      </c>
      <c r="Q265" s="46">
        <v>3904</v>
      </c>
      <c r="R265" s="46">
        <v>2716</v>
      </c>
      <c r="S265" s="46">
        <v>-203</v>
      </c>
      <c r="T265" s="46">
        <v>-216</v>
      </c>
      <c r="U265" s="46">
        <v>-193</v>
      </c>
      <c r="V265" s="46">
        <v>-187</v>
      </c>
      <c r="W265" s="46">
        <v>-196</v>
      </c>
      <c r="X265" s="46">
        <v>-176</v>
      </c>
      <c r="Y265" s="46">
        <v>-232</v>
      </c>
      <c r="Z265" s="46">
        <v>4534</v>
      </c>
      <c r="AA265" s="45">
        <v>2009</v>
      </c>
    </row>
    <row r="266" spans="1:27" x14ac:dyDescent="0.25">
      <c r="A266" s="45">
        <v>643</v>
      </c>
      <c r="B266" s="45" t="s">
        <v>32</v>
      </c>
      <c r="C266" s="45" t="s">
        <v>279</v>
      </c>
      <c r="D266" s="45" t="s">
        <v>278</v>
      </c>
      <c r="E266" s="45">
        <v>7801</v>
      </c>
      <c r="F266" s="45" t="s">
        <v>115</v>
      </c>
      <c r="G266" s="45" t="s">
        <v>112</v>
      </c>
      <c r="H266" s="45" t="s">
        <v>37</v>
      </c>
      <c r="I266" s="45">
        <v>22</v>
      </c>
      <c r="J266" s="45">
        <v>1</v>
      </c>
      <c r="K266" s="45" t="s">
        <v>38</v>
      </c>
      <c r="L266" s="45" t="s">
        <v>3931</v>
      </c>
      <c r="M266" s="45" t="s">
        <v>39</v>
      </c>
      <c r="N266" s="46">
        <v>83280</v>
      </c>
      <c r="O266" s="46">
        <v>17335</v>
      </c>
      <c r="P266" s="46">
        <v>32114</v>
      </c>
      <c r="Q266" s="46">
        <v>-629</v>
      </c>
      <c r="R266" s="46">
        <v>57273</v>
      </c>
      <c r="S266" s="46">
        <v>45775</v>
      </c>
      <c r="T266" s="46">
        <v>87210</v>
      </c>
      <c r="U266" s="46">
        <v>74755</v>
      </c>
      <c r="V266" s="46">
        <v>69754</v>
      </c>
      <c r="W266" s="46">
        <v>8812</v>
      </c>
      <c r="X266" s="46">
        <v>-725</v>
      </c>
      <c r="Y266" s="46">
        <v>36990</v>
      </c>
      <c r="Z266" s="46">
        <v>511944</v>
      </c>
      <c r="AA266" s="45">
        <v>2009</v>
      </c>
    </row>
    <row r="267" spans="1:27" x14ac:dyDescent="0.25">
      <c r="A267" s="45">
        <v>643</v>
      </c>
      <c r="B267" s="45" t="s">
        <v>32</v>
      </c>
      <c r="C267" s="45" t="s">
        <v>279</v>
      </c>
      <c r="D267" s="45" t="s">
        <v>278</v>
      </c>
      <c r="E267" s="45">
        <v>7801</v>
      </c>
      <c r="F267" s="45" t="s">
        <v>115</v>
      </c>
      <c r="G267" s="45" t="s">
        <v>112</v>
      </c>
      <c r="H267" s="45" t="s">
        <v>37</v>
      </c>
      <c r="I267" s="45">
        <v>22</v>
      </c>
      <c r="J267" s="45">
        <v>1</v>
      </c>
      <c r="K267" s="45" t="s">
        <v>38</v>
      </c>
      <c r="L267" s="45" t="s">
        <v>3932</v>
      </c>
      <c r="M267" s="45" t="s">
        <v>39</v>
      </c>
      <c r="N267" s="46">
        <v>77780</v>
      </c>
      <c r="O267" s="46">
        <v>87170</v>
      </c>
      <c r="P267" s="46">
        <v>106740</v>
      </c>
      <c r="Q267" s="46">
        <v>81998</v>
      </c>
      <c r="R267" s="46">
        <v>88662</v>
      </c>
      <c r="S267" s="46">
        <v>77475</v>
      </c>
      <c r="T267" s="46">
        <v>80942</v>
      </c>
      <c r="U267" s="46">
        <v>71264</v>
      </c>
      <c r="V267" s="46">
        <v>19409</v>
      </c>
      <c r="W267" s="46">
        <v>104622</v>
      </c>
      <c r="X267" s="46">
        <v>88268</v>
      </c>
      <c r="Y267" s="46">
        <v>50690</v>
      </c>
      <c r="Z267" s="46">
        <v>935020</v>
      </c>
      <c r="AA267" s="45">
        <v>2009</v>
      </c>
    </row>
    <row r="268" spans="1:27" x14ac:dyDescent="0.25">
      <c r="A268" s="45">
        <v>643</v>
      </c>
      <c r="B268" s="45" t="s">
        <v>32</v>
      </c>
      <c r="C268" s="45" t="s">
        <v>279</v>
      </c>
      <c r="D268" s="45" t="s">
        <v>278</v>
      </c>
      <c r="E268" s="45">
        <v>7801</v>
      </c>
      <c r="F268" s="45" t="s">
        <v>115</v>
      </c>
      <c r="G268" s="45" t="s">
        <v>112</v>
      </c>
      <c r="H268" s="45" t="s">
        <v>37</v>
      </c>
      <c r="I268" s="45">
        <v>22</v>
      </c>
      <c r="J268" s="45">
        <v>1</v>
      </c>
      <c r="K268" s="45" t="s">
        <v>38</v>
      </c>
      <c r="L268" s="45" t="s">
        <v>280</v>
      </c>
      <c r="M268" s="45" t="s">
        <v>44</v>
      </c>
      <c r="N268" s="46">
        <v>92445</v>
      </c>
      <c r="O268" s="46">
        <v>121966</v>
      </c>
      <c r="P268" s="46">
        <v>92597</v>
      </c>
      <c r="Q268" s="46">
        <v>137711</v>
      </c>
      <c r="R268" s="46">
        <v>118914</v>
      </c>
      <c r="S268" s="46">
        <v>128619</v>
      </c>
      <c r="T268" s="46">
        <v>114725</v>
      </c>
      <c r="U268" s="46">
        <v>114760</v>
      </c>
      <c r="V268" s="46">
        <v>101688</v>
      </c>
      <c r="W268" s="46">
        <v>118360</v>
      </c>
      <c r="X268" s="46">
        <v>124801</v>
      </c>
      <c r="Y268" s="46">
        <v>126242</v>
      </c>
      <c r="Z268" s="46">
        <v>1392828</v>
      </c>
      <c r="AA268" s="45">
        <v>2009</v>
      </c>
    </row>
    <row r="269" spans="1:27" x14ac:dyDescent="0.25">
      <c r="A269" s="45">
        <v>645</v>
      </c>
      <c r="B269" s="45" t="s">
        <v>32</v>
      </c>
      <c r="C269" s="45" t="s">
        <v>281</v>
      </c>
      <c r="D269" s="45" t="s">
        <v>282</v>
      </c>
      <c r="E269" s="45">
        <v>18454</v>
      </c>
      <c r="F269" s="45" t="s">
        <v>115</v>
      </c>
      <c r="G269" s="45" t="s">
        <v>112</v>
      </c>
      <c r="H269" s="45" t="s">
        <v>116</v>
      </c>
      <c r="I269" s="45">
        <v>22</v>
      </c>
      <c r="J269" s="45">
        <v>1</v>
      </c>
      <c r="K269" s="45" t="s">
        <v>38</v>
      </c>
      <c r="L269" s="45" t="s">
        <v>100</v>
      </c>
      <c r="M269" s="45" t="s">
        <v>39</v>
      </c>
      <c r="N269" s="46">
        <v>245980</v>
      </c>
      <c r="O269" s="46">
        <v>173435</v>
      </c>
      <c r="P269" s="46">
        <v>150259</v>
      </c>
      <c r="Q269" s="46">
        <v>139194</v>
      </c>
      <c r="R269" s="46">
        <v>143844</v>
      </c>
      <c r="S269" s="46">
        <v>165385</v>
      </c>
      <c r="T269" s="46">
        <v>132014</v>
      </c>
      <c r="U269" s="46">
        <v>178068</v>
      </c>
      <c r="V269" s="46">
        <v>174393</v>
      </c>
      <c r="W269" s="46">
        <v>191261</v>
      </c>
      <c r="X269" s="46">
        <v>95820</v>
      </c>
      <c r="Y269" s="46">
        <v>0</v>
      </c>
      <c r="Z269" s="46">
        <v>1789653</v>
      </c>
      <c r="AA269" s="45">
        <v>2009</v>
      </c>
    </row>
    <row r="270" spans="1:27" x14ac:dyDescent="0.25">
      <c r="A270" s="45">
        <v>645</v>
      </c>
      <c r="B270" s="45" t="s">
        <v>32</v>
      </c>
      <c r="C270" s="45" t="s">
        <v>281</v>
      </c>
      <c r="D270" s="45" t="s">
        <v>282</v>
      </c>
      <c r="E270" s="45">
        <v>18454</v>
      </c>
      <c r="F270" s="45" t="s">
        <v>115</v>
      </c>
      <c r="G270" s="45" t="s">
        <v>112</v>
      </c>
      <c r="H270" s="45" t="s">
        <v>116</v>
      </c>
      <c r="I270" s="45">
        <v>22</v>
      </c>
      <c r="J270" s="45">
        <v>1</v>
      </c>
      <c r="K270" s="45" t="s">
        <v>38</v>
      </c>
      <c r="L270" s="45" t="s">
        <v>103</v>
      </c>
      <c r="M270" s="45" t="s">
        <v>39</v>
      </c>
      <c r="N270" s="46">
        <v>0</v>
      </c>
      <c r="O270" s="46">
        <v>0</v>
      </c>
      <c r="P270" s="46">
        <v>0</v>
      </c>
      <c r="Q270" s="46">
        <v>64956</v>
      </c>
      <c r="R270" s="46">
        <v>48932</v>
      </c>
      <c r="S270" s="46">
        <v>67206</v>
      </c>
      <c r="T270" s="46">
        <v>0</v>
      </c>
      <c r="U270" s="46">
        <v>103535</v>
      </c>
      <c r="V270" s="46">
        <v>237042</v>
      </c>
      <c r="W270" s="46">
        <v>207968</v>
      </c>
      <c r="X270" s="46">
        <v>235300</v>
      </c>
      <c r="Y270" s="46">
        <v>193864</v>
      </c>
      <c r="Z270" s="46">
        <v>1158803</v>
      </c>
      <c r="AA270" s="45">
        <v>2009</v>
      </c>
    </row>
    <row r="271" spans="1:27" x14ac:dyDescent="0.25">
      <c r="A271" s="45">
        <v>645</v>
      </c>
      <c r="B271" s="45" t="s">
        <v>32</v>
      </c>
      <c r="C271" s="45" t="s">
        <v>281</v>
      </c>
      <c r="D271" s="45" t="s">
        <v>282</v>
      </c>
      <c r="E271" s="45">
        <v>18454</v>
      </c>
      <c r="F271" s="45" t="s">
        <v>115</v>
      </c>
      <c r="G271" s="45" t="s">
        <v>112</v>
      </c>
      <c r="H271" s="45" t="s">
        <v>116</v>
      </c>
      <c r="I271" s="45">
        <v>22</v>
      </c>
      <c r="J271" s="45">
        <v>1</v>
      </c>
      <c r="K271" s="45" t="s">
        <v>38</v>
      </c>
      <c r="L271" s="45" t="s">
        <v>104</v>
      </c>
      <c r="M271" s="45" t="s">
        <v>39</v>
      </c>
      <c r="N271" s="46">
        <v>231860</v>
      </c>
      <c r="O271" s="46">
        <v>230929</v>
      </c>
      <c r="P271" s="46">
        <v>255422</v>
      </c>
      <c r="Q271" s="46">
        <v>231470</v>
      </c>
      <c r="R271" s="46">
        <v>177368</v>
      </c>
      <c r="S271" s="46">
        <v>155214</v>
      </c>
      <c r="T271" s="46">
        <v>238411</v>
      </c>
      <c r="U271" s="46">
        <v>225958</v>
      </c>
      <c r="V271" s="46">
        <v>215507</v>
      </c>
      <c r="W271" s="46">
        <v>171210</v>
      </c>
      <c r="X271" s="46">
        <v>190897</v>
      </c>
      <c r="Y271" s="46">
        <v>211703</v>
      </c>
      <c r="Z271" s="46">
        <v>2535949</v>
      </c>
      <c r="AA271" s="45">
        <v>2009</v>
      </c>
    </row>
    <row r="272" spans="1:27" x14ac:dyDescent="0.25">
      <c r="A272" s="45">
        <v>645</v>
      </c>
      <c r="B272" s="45" t="s">
        <v>32</v>
      </c>
      <c r="C272" s="45" t="s">
        <v>281</v>
      </c>
      <c r="D272" s="45" t="s">
        <v>282</v>
      </c>
      <c r="E272" s="45">
        <v>18454</v>
      </c>
      <c r="F272" s="45" t="s">
        <v>115</v>
      </c>
      <c r="G272" s="45" t="s">
        <v>112</v>
      </c>
      <c r="H272" s="45" t="s">
        <v>116</v>
      </c>
      <c r="I272" s="45">
        <v>22</v>
      </c>
      <c r="J272" s="45">
        <v>1</v>
      </c>
      <c r="K272" s="45" t="s">
        <v>38</v>
      </c>
      <c r="L272" s="45" t="s">
        <v>54</v>
      </c>
      <c r="M272" s="45" t="s">
        <v>39</v>
      </c>
      <c r="N272" s="46">
        <v>226555</v>
      </c>
      <c r="O272" s="46">
        <v>202922</v>
      </c>
      <c r="P272" s="46">
        <v>216716</v>
      </c>
      <c r="Q272" s="46">
        <v>183763</v>
      </c>
      <c r="R272" s="46">
        <v>267108</v>
      </c>
      <c r="S272" s="46">
        <v>271698</v>
      </c>
      <c r="T272" s="46">
        <v>282653</v>
      </c>
      <c r="U272" s="46">
        <v>235523</v>
      </c>
      <c r="V272" s="46">
        <v>267890</v>
      </c>
      <c r="W272" s="46">
        <v>179046</v>
      </c>
      <c r="X272" s="46">
        <v>270533</v>
      </c>
      <c r="Y272" s="46">
        <v>221130</v>
      </c>
      <c r="Z272" s="46">
        <v>2825537</v>
      </c>
      <c r="AA272" s="45">
        <v>2009</v>
      </c>
    </row>
    <row r="273" spans="1:27" x14ac:dyDescent="0.25">
      <c r="A273" s="45">
        <v>663</v>
      </c>
      <c r="B273" s="45" t="s">
        <v>32</v>
      </c>
      <c r="C273" s="45" t="s">
        <v>283</v>
      </c>
      <c r="D273" s="45" t="s">
        <v>284</v>
      </c>
      <c r="E273" s="45">
        <v>6909</v>
      </c>
      <c r="F273" s="45" t="s">
        <v>115</v>
      </c>
      <c r="G273" s="45" t="s">
        <v>112</v>
      </c>
      <c r="H273" s="45" t="s">
        <v>116</v>
      </c>
      <c r="I273" s="45">
        <v>22</v>
      </c>
      <c r="J273" s="45">
        <v>1</v>
      </c>
      <c r="K273" s="45" t="s">
        <v>38</v>
      </c>
      <c r="L273" s="45" t="s">
        <v>3931</v>
      </c>
      <c r="M273" s="45" t="s">
        <v>39</v>
      </c>
      <c r="N273" s="46">
        <v>8159</v>
      </c>
      <c r="O273" s="46">
        <v>3792</v>
      </c>
      <c r="P273" s="46">
        <v>20607</v>
      </c>
      <c r="Q273" s="46">
        <v>29439</v>
      </c>
      <c r="R273" s="46">
        <v>17033</v>
      </c>
      <c r="S273" s="46">
        <v>131852</v>
      </c>
      <c r="T273" s="46">
        <v>16644</v>
      </c>
      <c r="U273" s="46">
        <v>21638</v>
      </c>
      <c r="V273" s="46">
        <v>12058</v>
      </c>
      <c r="W273" s="46">
        <v>2807</v>
      </c>
      <c r="X273" s="46">
        <v>1810</v>
      </c>
      <c r="Y273" s="46">
        <v>0</v>
      </c>
      <c r="Z273" s="46">
        <v>265839</v>
      </c>
      <c r="AA273" s="45">
        <v>2009</v>
      </c>
    </row>
    <row r="274" spans="1:27" x14ac:dyDescent="0.25">
      <c r="A274" s="45">
        <v>663</v>
      </c>
      <c r="B274" s="45" t="s">
        <v>32</v>
      </c>
      <c r="C274" s="45" t="s">
        <v>283</v>
      </c>
      <c r="D274" s="45" t="s">
        <v>284</v>
      </c>
      <c r="E274" s="45">
        <v>6909</v>
      </c>
      <c r="F274" s="45" t="s">
        <v>115</v>
      </c>
      <c r="G274" s="45" t="s">
        <v>112</v>
      </c>
      <c r="H274" s="45" t="s">
        <v>116</v>
      </c>
      <c r="I274" s="45">
        <v>22</v>
      </c>
      <c r="J274" s="45">
        <v>1</v>
      </c>
      <c r="K274" s="45" t="s">
        <v>38</v>
      </c>
      <c r="L274" s="45" t="s">
        <v>3932</v>
      </c>
      <c r="M274" s="45" t="s">
        <v>39</v>
      </c>
      <c r="N274" s="46">
        <v>116036</v>
      </c>
      <c r="O274" s="46">
        <v>118893</v>
      </c>
      <c r="P274" s="46">
        <v>49507</v>
      </c>
      <c r="Q274" s="46">
        <v>0</v>
      </c>
      <c r="R274" s="46">
        <v>105999</v>
      </c>
      <c r="S274" s="46">
        <v>16072</v>
      </c>
      <c r="T274" s="46">
        <v>140137</v>
      </c>
      <c r="U274" s="46">
        <v>138364</v>
      </c>
      <c r="V274" s="46">
        <v>118477</v>
      </c>
      <c r="W274" s="46">
        <v>126147</v>
      </c>
      <c r="X274" s="46">
        <v>119959</v>
      </c>
      <c r="Y274" s="46">
        <v>132897</v>
      </c>
      <c r="Z274" s="46">
        <v>1182488</v>
      </c>
      <c r="AA274" s="45">
        <v>2009</v>
      </c>
    </row>
    <row r="275" spans="1:27" x14ac:dyDescent="0.25">
      <c r="A275" s="45">
        <v>664</v>
      </c>
      <c r="B275" s="45" t="s">
        <v>32</v>
      </c>
      <c r="C275" s="45" t="s">
        <v>285</v>
      </c>
      <c r="D275" s="45" t="s">
        <v>284</v>
      </c>
      <c r="E275" s="45">
        <v>6909</v>
      </c>
      <c r="F275" s="45" t="s">
        <v>115</v>
      </c>
      <c r="G275" s="45" t="s">
        <v>112</v>
      </c>
      <c r="H275" s="45" t="s">
        <v>116</v>
      </c>
      <c r="I275" s="45">
        <v>22</v>
      </c>
      <c r="J275" s="45">
        <v>1</v>
      </c>
      <c r="K275" s="45" t="s">
        <v>38</v>
      </c>
      <c r="L275" s="45" t="s">
        <v>3938</v>
      </c>
      <c r="M275" s="45" t="s">
        <v>39</v>
      </c>
      <c r="N275" s="46">
        <v>0</v>
      </c>
      <c r="O275" s="46">
        <v>337</v>
      </c>
      <c r="P275" s="46">
        <v>0</v>
      </c>
      <c r="Q275" s="46">
        <v>0</v>
      </c>
      <c r="R275" s="46">
        <v>0</v>
      </c>
      <c r="S275" s="46">
        <v>0</v>
      </c>
      <c r="T275" s="46">
        <v>0</v>
      </c>
      <c r="U275" s="46">
        <v>0</v>
      </c>
      <c r="V275" s="46">
        <v>92</v>
      </c>
      <c r="W275" s="46">
        <v>0</v>
      </c>
      <c r="X275" s="46">
        <v>0</v>
      </c>
      <c r="Y275" s="46">
        <v>0</v>
      </c>
      <c r="Z275" s="46">
        <v>429</v>
      </c>
      <c r="AA275" s="45">
        <v>2009</v>
      </c>
    </row>
    <row r="276" spans="1:27" x14ac:dyDescent="0.25">
      <c r="A276" s="45">
        <v>667</v>
      </c>
      <c r="B276" s="45" t="s">
        <v>32</v>
      </c>
      <c r="C276" s="45" t="s">
        <v>287</v>
      </c>
      <c r="D276" s="45" t="s">
        <v>138</v>
      </c>
      <c r="E276" s="45">
        <v>9617</v>
      </c>
      <c r="F276" s="45" t="s">
        <v>115</v>
      </c>
      <c r="G276" s="45" t="s">
        <v>112</v>
      </c>
      <c r="H276" s="45" t="s">
        <v>116</v>
      </c>
      <c r="I276" s="45">
        <v>22</v>
      </c>
      <c r="J276" s="45">
        <v>1</v>
      </c>
      <c r="K276" s="45" t="s">
        <v>38</v>
      </c>
      <c r="L276" s="45" t="s">
        <v>3931</v>
      </c>
      <c r="M276" s="45" t="s">
        <v>39</v>
      </c>
      <c r="N276" s="46">
        <v>191082</v>
      </c>
      <c r="O276" s="46">
        <v>156731</v>
      </c>
      <c r="P276" s="46">
        <v>174756</v>
      </c>
      <c r="Q276" s="46">
        <v>192715</v>
      </c>
      <c r="R276" s="46">
        <v>200170</v>
      </c>
      <c r="S276" s="46">
        <v>188760</v>
      </c>
      <c r="T276" s="46">
        <v>189089</v>
      </c>
      <c r="U276" s="46">
        <v>187662</v>
      </c>
      <c r="V276" s="46">
        <v>137436</v>
      </c>
      <c r="W276" s="46">
        <v>-1797</v>
      </c>
      <c r="X276" s="46">
        <v>-1110</v>
      </c>
      <c r="Y276" s="46">
        <v>-1747</v>
      </c>
      <c r="Z276" s="46">
        <v>1613747</v>
      </c>
      <c r="AA276" s="45">
        <v>2009</v>
      </c>
    </row>
    <row r="277" spans="1:27" x14ac:dyDescent="0.25">
      <c r="A277" s="45">
        <v>667</v>
      </c>
      <c r="B277" s="45" t="s">
        <v>32</v>
      </c>
      <c r="C277" s="45" t="s">
        <v>287</v>
      </c>
      <c r="D277" s="45" t="s">
        <v>138</v>
      </c>
      <c r="E277" s="45">
        <v>9617</v>
      </c>
      <c r="F277" s="45" t="s">
        <v>115</v>
      </c>
      <c r="G277" s="45" t="s">
        <v>112</v>
      </c>
      <c r="H277" s="45" t="s">
        <v>116</v>
      </c>
      <c r="I277" s="45">
        <v>22</v>
      </c>
      <c r="J277" s="45">
        <v>1</v>
      </c>
      <c r="K277" s="45" t="s">
        <v>38</v>
      </c>
      <c r="L277" s="45" t="s">
        <v>3932</v>
      </c>
      <c r="M277" s="45" t="s">
        <v>39</v>
      </c>
      <c r="N277" s="46">
        <v>154955</v>
      </c>
      <c r="O277" s="46">
        <v>131915</v>
      </c>
      <c r="P277" s="46">
        <v>197593</v>
      </c>
      <c r="Q277" s="46">
        <v>193475</v>
      </c>
      <c r="R277" s="46">
        <v>200619</v>
      </c>
      <c r="S277" s="46">
        <v>146084</v>
      </c>
      <c r="T277" s="46">
        <v>175316</v>
      </c>
      <c r="U277" s="46">
        <v>160066</v>
      </c>
      <c r="V277" s="46">
        <v>194534</v>
      </c>
      <c r="W277" s="46">
        <v>17459</v>
      </c>
      <c r="X277" s="46">
        <v>-1128</v>
      </c>
      <c r="Y277" s="46">
        <v>110887</v>
      </c>
      <c r="Z277" s="46">
        <v>1681775</v>
      </c>
      <c r="AA277" s="45">
        <v>2009</v>
      </c>
    </row>
    <row r="278" spans="1:27" x14ac:dyDescent="0.25">
      <c r="A278" s="45">
        <v>667</v>
      </c>
      <c r="B278" s="45" t="s">
        <v>32</v>
      </c>
      <c r="C278" s="45" t="s">
        <v>287</v>
      </c>
      <c r="D278" s="45" t="s">
        <v>138</v>
      </c>
      <c r="E278" s="45">
        <v>9617</v>
      </c>
      <c r="F278" s="45" t="s">
        <v>115</v>
      </c>
      <c r="G278" s="45" t="s">
        <v>112</v>
      </c>
      <c r="H278" s="45" t="s">
        <v>116</v>
      </c>
      <c r="I278" s="45">
        <v>22</v>
      </c>
      <c r="J278" s="45">
        <v>1</v>
      </c>
      <c r="K278" s="45" t="s">
        <v>38</v>
      </c>
      <c r="L278" s="45" t="s">
        <v>104</v>
      </c>
      <c r="M278" s="45" t="s">
        <v>39</v>
      </c>
      <c r="N278" s="46">
        <v>32668</v>
      </c>
      <c r="O278" s="46">
        <v>24246</v>
      </c>
      <c r="P278" s="46">
        <v>14681</v>
      </c>
      <c r="Q278" s="46">
        <v>11442</v>
      </c>
      <c r="R278" s="46">
        <v>65765</v>
      </c>
      <c r="S278" s="46">
        <v>71399</v>
      </c>
      <c r="T278" s="46">
        <v>102131</v>
      </c>
      <c r="U278" s="46">
        <v>100378</v>
      </c>
      <c r="V278" s="46">
        <v>135142</v>
      </c>
      <c r="W278" s="46">
        <v>115295</v>
      </c>
      <c r="X278" s="46">
        <v>1670</v>
      </c>
      <c r="Y278" s="46">
        <v>69918</v>
      </c>
      <c r="Z278" s="46">
        <v>744735</v>
      </c>
      <c r="AA278" s="45">
        <v>2009</v>
      </c>
    </row>
    <row r="279" spans="1:27" x14ac:dyDescent="0.25">
      <c r="A279" s="45">
        <v>673</v>
      </c>
      <c r="B279" s="45" t="s">
        <v>32</v>
      </c>
      <c r="C279" s="45" t="s">
        <v>288</v>
      </c>
      <c r="D279" s="45" t="s">
        <v>4273</v>
      </c>
      <c r="E279" s="45">
        <v>10620</v>
      </c>
      <c r="F279" s="45" t="s">
        <v>115</v>
      </c>
      <c r="G279" s="45" t="s">
        <v>112</v>
      </c>
      <c r="H279" s="45" t="s">
        <v>116</v>
      </c>
      <c r="I279" s="45">
        <v>22</v>
      </c>
      <c r="J279" s="45">
        <v>1</v>
      </c>
      <c r="K279" s="45" t="s">
        <v>38</v>
      </c>
      <c r="L279" s="45" t="s">
        <v>290</v>
      </c>
      <c r="M279" s="45" t="s">
        <v>39</v>
      </c>
      <c r="N279" s="46">
        <v>-826</v>
      </c>
      <c r="O279" s="46">
        <v>-717</v>
      </c>
      <c r="P279" s="46">
        <v>-917</v>
      </c>
      <c r="Q279" s="46">
        <v>-98</v>
      </c>
      <c r="R279" s="46">
        <v>79</v>
      </c>
      <c r="S279" s="46">
        <v>1101</v>
      </c>
      <c r="T279" s="46">
        <v>164</v>
      </c>
      <c r="U279" s="46">
        <v>237</v>
      </c>
      <c r="V279" s="46">
        <v>34</v>
      </c>
      <c r="W279" s="46">
        <v>581</v>
      </c>
      <c r="X279" s="46">
        <v>-91</v>
      </c>
      <c r="Y279" s="46">
        <v>-113</v>
      </c>
      <c r="Z279" s="46">
        <v>-566</v>
      </c>
      <c r="AA279" s="45">
        <v>2009</v>
      </c>
    </row>
    <row r="280" spans="1:27" x14ac:dyDescent="0.25">
      <c r="A280" s="45">
        <v>673</v>
      </c>
      <c r="B280" s="45" t="s">
        <v>32</v>
      </c>
      <c r="C280" s="45" t="s">
        <v>288</v>
      </c>
      <c r="D280" s="45" t="s">
        <v>4273</v>
      </c>
      <c r="E280" s="45">
        <v>10620</v>
      </c>
      <c r="F280" s="45" t="s">
        <v>115</v>
      </c>
      <c r="G280" s="45" t="s">
        <v>112</v>
      </c>
      <c r="H280" s="45" t="s">
        <v>116</v>
      </c>
      <c r="I280" s="45">
        <v>22</v>
      </c>
      <c r="J280" s="45">
        <v>1</v>
      </c>
      <c r="K280" s="45" t="s">
        <v>38</v>
      </c>
      <c r="L280" s="45" t="s">
        <v>291</v>
      </c>
      <c r="M280" s="45" t="s">
        <v>39</v>
      </c>
      <c r="O280" s="46">
        <v>-58</v>
      </c>
      <c r="P280" s="46">
        <v>-342</v>
      </c>
      <c r="Q280" s="46">
        <v>106</v>
      </c>
      <c r="R280" s="46">
        <v>148</v>
      </c>
      <c r="S280" s="46">
        <v>197</v>
      </c>
      <c r="T280" s="46">
        <v>258</v>
      </c>
      <c r="U280" s="46">
        <v>416</v>
      </c>
      <c r="V280" s="46">
        <v>281</v>
      </c>
      <c r="W280" s="46">
        <v>962</v>
      </c>
      <c r="X280" s="46">
        <v>150</v>
      </c>
      <c r="Z280" s="46">
        <v>2118</v>
      </c>
      <c r="AA280" s="45">
        <v>2009</v>
      </c>
    </row>
    <row r="281" spans="1:27" x14ac:dyDescent="0.25">
      <c r="A281" s="45">
        <v>676</v>
      </c>
      <c r="B281" s="45" t="s">
        <v>32</v>
      </c>
      <c r="C281" s="45" t="s">
        <v>295</v>
      </c>
      <c r="D281" s="45" t="s">
        <v>3970</v>
      </c>
      <c r="E281" s="45">
        <v>10623</v>
      </c>
      <c r="F281" s="45" t="s">
        <v>115</v>
      </c>
      <c r="G281" s="45" t="s">
        <v>112</v>
      </c>
      <c r="H281" s="45" t="s">
        <v>116</v>
      </c>
      <c r="I281" s="45">
        <v>22</v>
      </c>
      <c r="J281" s="45">
        <v>1</v>
      </c>
      <c r="K281" s="45" t="s">
        <v>38</v>
      </c>
      <c r="L281" s="45" t="s">
        <v>3933</v>
      </c>
      <c r="M281" s="45" t="s">
        <v>39</v>
      </c>
      <c r="N281" s="46">
        <v>232871</v>
      </c>
      <c r="O281" s="46">
        <v>124974</v>
      </c>
      <c r="P281" s="46">
        <v>-285</v>
      </c>
      <c r="Q281" s="46">
        <v>-301</v>
      </c>
      <c r="R281" s="46">
        <v>-475</v>
      </c>
      <c r="S281" s="46">
        <v>139091</v>
      </c>
      <c r="T281" s="46">
        <v>171054</v>
      </c>
      <c r="U281" s="46">
        <v>185312</v>
      </c>
      <c r="V281" s="46">
        <v>89255</v>
      </c>
      <c r="W281" s="46">
        <v>222234</v>
      </c>
      <c r="X281" s="46">
        <v>200132</v>
      </c>
      <c r="Y281" s="46">
        <v>222315</v>
      </c>
      <c r="Z281" s="46">
        <v>1586177</v>
      </c>
      <c r="AA281" s="45">
        <v>2009</v>
      </c>
    </row>
    <row r="282" spans="1:27" x14ac:dyDescent="0.25">
      <c r="A282" s="45">
        <v>676</v>
      </c>
      <c r="B282" s="45" t="s">
        <v>32</v>
      </c>
      <c r="C282" s="45" t="s">
        <v>295</v>
      </c>
      <c r="D282" s="45" t="s">
        <v>3970</v>
      </c>
      <c r="E282" s="45">
        <v>10623</v>
      </c>
      <c r="F282" s="45" t="s">
        <v>115</v>
      </c>
      <c r="G282" s="45" t="s">
        <v>112</v>
      </c>
      <c r="H282" s="45" t="s">
        <v>116</v>
      </c>
      <c r="I282" s="45">
        <v>22</v>
      </c>
      <c r="J282" s="45">
        <v>1</v>
      </c>
      <c r="K282" s="45" t="s">
        <v>38</v>
      </c>
      <c r="L282" s="45" t="s">
        <v>100</v>
      </c>
      <c r="M282" s="45" t="s">
        <v>39</v>
      </c>
      <c r="N282" s="46">
        <v>-619</v>
      </c>
      <c r="O282" s="46">
        <v>-409</v>
      </c>
      <c r="P282" s="46">
        <v>-1201</v>
      </c>
      <c r="Q282" s="46">
        <v>-744</v>
      </c>
      <c r="R282" s="46">
        <v>6246</v>
      </c>
      <c r="S282" s="46">
        <v>-516</v>
      </c>
      <c r="T282" s="46">
        <v>-516</v>
      </c>
      <c r="U282" s="46">
        <v>-525</v>
      </c>
      <c r="V282" s="46">
        <v>-440</v>
      </c>
      <c r="W282" s="46">
        <v>-349</v>
      </c>
      <c r="X282" s="46">
        <v>-446</v>
      </c>
      <c r="Y282" s="46">
        <v>-430</v>
      </c>
      <c r="Z282" s="46">
        <v>51</v>
      </c>
      <c r="AA282" s="45">
        <v>2009</v>
      </c>
    </row>
    <row r="283" spans="1:27" x14ac:dyDescent="0.25">
      <c r="A283" s="45">
        <v>676</v>
      </c>
      <c r="B283" s="45" t="s">
        <v>32</v>
      </c>
      <c r="C283" s="45" t="s">
        <v>295</v>
      </c>
      <c r="D283" s="45" t="s">
        <v>3970</v>
      </c>
      <c r="E283" s="45">
        <v>10623</v>
      </c>
      <c r="F283" s="45" t="s">
        <v>115</v>
      </c>
      <c r="G283" s="45" t="s">
        <v>112</v>
      </c>
      <c r="H283" s="45" t="s">
        <v>116</v>
      </c>
      <c r="I283" s="45">
        <v>22</v>
      </c>
      <c r="J283" s="45">
        <v>1</v>
      </c>
      <c r="K283" s="45" t="s">
        <v>38</v>
      </c>
      <c r="L283" s="45" t="s">
        <v>103</v>
      </c>
      <c r="M283" s="45" t="s">
        <v>39</v>
      </c>
      <c r="N283" s="46">
        <v>-242</v>
      </c>
      <c r="O283" s="46">
        <v>-81</v>
      </c>
      <c r="P283" s="46">
        <v>-137</v>
      </c>
      <c r="Q283" s="46">
        <v>6260</v>
      </c>
      <c r="R283" s="46">
        <v>19456</v>
      </c>
      <c r="S283" s="46">
        <v>3282</v>
      </c>
      <c r="T283" s="46">
        <v>3054</v>
      </c>
      <c r="U283" s="46">
        <v>5214</v>
      </c>
      <c r="V283" s="46">
        <v>3328</v>
      </c>
      <c r="W283" s="46">
        <v>10485</v>
      </c>
      <c r="X283" s="46">
        <v>2514</v>
      </c>
      <c r="Y283" s="46">
        <v>597</v>
      </c>
      <c r="Z283" s="46">
        <v>53730</v>
      </c>
      <c r="AA283" s="45">
        <v>2009</v>
      </c>
    </row>
    <row r="284" spans="1:27" x14ac:dyDescent="0.25">
      <c r="A284" s="45">
        <v>688</v>
      </c>
      <c r="B284" s="45" t="s">
        <v>32</v>
      </c>
      <c r="C284" s="45" t="s">
        <v>297</v>
      </c>
      <c r="D284" s="45" t="s">
        <v>4274</v>
      </c>
      <c r="E284" s="45">
        <v>18445</v>
      </c>
      <c r="F284" s="45" t="s">
        <v>115</v>
      </c>
      <c r="G284" s="45" t="s">
        <v>112</v>
      </c>
      <c r="H284" s="45" t="s">
        <v>116</v>
      </c>
      <c r="I284" s="45">
        <v>22</v>
      </c>
      <c r="J284" s="45">
        <v>1</v>
      </c>
      <c r="K284" s="45" t="s">
        <v>38</v>
      </c>
      <c r="L284" s="45" t="s">
        <v>3931</v>
      </c>
      <c r="M284" s="45" t="s">
        <v>39</v>
      </c>
      <c r="N284" s="46">
        <v>7267</v>
      </c>
      <c r="O284" s="46">
        <v>16105</v>
      </c>
      <c r="P284" s="46">
        <v>22017</v>
      </c>
      <c r="Q284" s="46">
        <v>20891</v>
      </c>
      <c r="R284" s="46">
        <v>-169</v>
      </c>
      <c r="S284" s="46">
        <v>12078</v>
      </c>
      <c r="T284" s="46">
        <v>9327</v>
      </c>
      <c r="U284" s="46">
        <v>7708</v>
      </c>
      <c r="V284" s="46">
        <v>-187</v>
      </c>
      <c r="W284" s="46">
        <v>-229</v>
      </c>
      <c r="X284" s="46">
        <v>7518</v>
      </c>
      <c r="Y284" s="46">
        <v>1156</v>
      </c>
      <c r="Z284" s="46">
        <v>103482</v>
      </c>
      <c r="AA284" s="45">
        <v>2009</v>
      </c>
    </row>
    <row r="285" spans="1:27" x14ac:dyDescent="0.25">
      <c r="A285" s="45">
        <v>688</v>
      </c>
      <c r="B285" s="45" t="s">
        <v>32</v>
      </c>
      <c r="C285" s="45" t="s">
        <v>297</v>
      </c>
      <c r="D285" s="45" t="s">
        <v>4274</v>
      </c>
      <c r="E285" s="45">
        <v>18445</v>
      </c>
      <c r="F285" s="45" t="s">
        <v>115</v>
      </c>
      <c r="G285" s="45" t="s">
        <v>112</v>
      </c>
      <c r="H285" s="45" t="s">
        <v>116</v>
      </c>
      <c r="I285" s="45">
        <v>22</v>
      </c>
      <c r="J285" s="45">
        <v>1</v>
      </c>
      <c r="K285" s="45" t="s">
        <v>38</v>
      </c>
      <c r="L285" s="45" t="s">
        <v>3932</v>
      </c>
      <c r="M285" s="45" t="s">
        <v>44</v>
      </c>
      <c r="N285" s="46">
        <v>41373</v>
      </c>
      <c r="O285" s="46">
        <v>6783</v>
      </c>
      <c r="P285" s="46">
        <v>-549</v>
      </c>
      <c r="Q285" s="46">
        <v>23860</v>
      </c>
      <c r="R285" s="46">
        <v>38857</v>
      </c>
      <c r="S285" s="46">
        <v>52056</v>
      </c>
      <c r="T285" s="46">
        <v>45528</v>
      </c>
      <c r="U285" s="46">
        <v>47728</v>
      </c>
      <c r="V285" s="46">
        <v>49339</v>
      </c>
      <c r="W285" s="46">
        <v>46699</v>
      </c>
      <c r="X285" s="46">
        <v>24243</v>
      </c>
      <c r="Y285" s="46">
        <v>38687</v>
      </c>
      <c r="Z285" s="46">
        <v>414604</v>
      </c>
      <c r="AA285" s="45">
        <v>2009</v>
      </c>
    </row>
    <row r="286" spans="1:27" x14ac:dyDescent="0.25">
      <c r="A286" s="45">
        <v>689</v>
      </c>
      <c r="B286" s="45" t="s">
        <v>32</v>
      </c>
      <c r="C286" s="45" t="s">
        <v>300</v>
      </c>
      <c r="D286" s="45" t="s">
        <v>4274</v>
      </c>
      <c r="E286" s="45">
        <v>18445</v>
      </c>
      <c r="F286" s="45" t="s">
        <v>115</v>
      </c>
      <c r="G286" s="45" t="s">
        <v>112</v>
      </c>
      <c r="H286" s="45" t="s">
        <v>116</v>
      </c>
      <c r="I286" s="45">
        <v>22</v>
      </c>
      <c r="J286" s="45">
        <v>1</v>
      </c>
      <c r="K286" s="45" t="s">
        <v>38</v>
      </c>
      <c r="L286" s="45" t="s">
        <v>3938</v>
      </c>
      <c r="M286" s="45" t="s">
        <v>39</v>
      </c>
      <c r="N286" s="46">
        <v>-214</v>
      </c>
      <c r="O286" s="46">
        <v>2046</v>
      </c>
      <c r="P286" s="46">
        <v>894</v>
      </c>
      <c r="Q286" s="46">
        <v>-166</v>
      </c>
      <c r="R286" s="46">
        <v>-179</v>
      </c>
      <c r="S286" s="46">
        <v>9354</v>
      </c>
      <c r="T286" s="46">
        <v>2393</v>
      </c>
      <c r="U286" s="46">
        <v>-199</v>
      </c>
      <c r="V286" s="46">
        <v>-193</v>
      </c>
      <c r="W286" s="46">
        <v>4977</v>
      </c>
      <c r="X286" s="46">
        <v>-185</v>
      </c>
      <c r="Y286" s="46">
        <v>1476</v>
      </c>
      <c r="Z286" s="46">
        <v>20004</v>
      </c>
      <c r="AA286" s="45">
        <v>2009</v>
      </c>
    </row>
    <row r="287" spans="1:27" x14ac:dyDescent="0.25">
      <c r="A287" s="45">
        <v>693</v>
      </c>
      <c r="B287" s="45" t="s">
        <v>32</v>
      </c>
      <c r="C287" s="45" t="s">
        <v>3245</v>
      </c>
      <c r="D287" s="45" t="s">
        <v>3818</v>
      </c>
      <c r="E287" s="45">
        <v>19804</v>
      </c>
      <c r="F287" s="45" t="s">
        <v>115</v>
      </c>
      <c r="G287" s="45" t="s">
        <v>112</v>
      </c>
      <c r="H287" s="45" t="s">
        <v>116</v>
      </c>
      <c r="I287" s="45">
        <v>22</v>
      </c>
      <c r="J287" s="45">
        <v>1</v>
      </c>
      <c r="K287" s="45" t="s">
        <v>38</v>
      </c>
      <c r="L287" s="45" t="s">
        <v>3931</v>
      </c>
      <c r="M287" s="45" t="s">
        <v>39</v>
      </c>
      <c r="N287" s="46">
        <v>-1</v>
      </c>
      <c r="O287" s="46">
        <v>-11</v>
      </c>
      <c r="P287" s="46">
        <v>0</v>
      </c>
      <c r="Q287" s="46">
        <v>-67</v>
      </c>
      <c r="R287" s="46">
        <v>-28</v>
      </c>
      <c r="S287" s="46">
        <v>-5</v>
      </c>
      <c r="T287" s="46">
        <v>-11</v>
      </c>
      <c r="U287" s="46">
        <v>-9</v>
      </c>
      <c r="V287" s="46">
        <v>-26</v>
      </c>
      <c r="W287" s="46">
        <v>197</v>
      </c>
      <c r="X287" s="46">
        <v>-22</v>
      </c>
      <c r="Y287" s="46">
        <v>-2</v>
      </c>
      <c r="Z287" s="46">
        <v>15</v>
      </c>
      <c r="AA287" s="45">
        <v>2009</v>
      </c>
    </row>
    <row r="288" spans="1:27" x14ac:dyDescent="0.25">
      <c r="A288" s="45">
        <v>693</v>
      </c>
      <c r="B288" s="45" t="s">
        <v>32</v>
      </c>
      <c r="C288" s="45" t="s">
        <v>3245</v>
      </c>
      <c r="D288" s="45" t="s">
        <v>3818</v>
      </c>
      <c r="E288" s="45">
        <v>19804</v>
      </c>
      <c r="F288" s="45" t="s">
        <v>115</v>
      </c>
      <c r="G288" s="45" t="s">
        <v>112</v>
      </c>
      <c r="H288" s="45" t="s">
        <v>116</v>
      </c>
      <c r="I288" s="45">
        <v>22</v>
      </c>
      <c r="J288" s="45">
        <v>1</v>
      </c>
      <c r="K288" s="45" t="s">
        <v>38</v>
      </c>
      <c r="L288" s="45" t="s">
        <v>3933</v>
      </c>
      <c r="M288" s="45" t="s">
        <v>39</v>
      </c>
      <c r="N288" s="46">
        <v>-2</v>
      </c>
      <c r="O288" s="46">
        <v>-2</v>
      </c>
      <c r="P288" s="46">
        <v>0</v>
      </c>
      <c r="Q288" s="46">
        <v>142</v>
      </c>
      <c r="R288" s="46">
        <v>120</v>
      </c>
      <c r="S288" s="46">
        <v>1037</v>
      </c>
      <c r="T288" s="46">
        <v>389</v>
      </c>
      <c r="U288" s="46">
        <v>444</v>
      </c>
      <c r="V288" s="46">
        <v>-8</v>
      </c>
      <c r="W288" s="46">
        <v>419</v>
      </c>
      <c r="X288" s="46">
        <v>810</v>
      </c>
      <c r="Y288" s="46">
        <v>-2</v>
      </c>
      <c r="Z288" s="46">
        <v>3347</v>
      </c>
      <c r="AA288" s="45">
        <v>2009</v>
      </c>
    </row>
    <row r="289" spans="1:27" x14ac:dyDescent="0.25">
      <c r="A289" s="45">
        <v>693</v>
      </c>
      <c r="B289" s="45" t="s">
        <v>32</v>
      </c>
      <c r="C289" s="45" t="s">
        <v>3245</v>
      </c>
      <c r="D289" s="45" t="s">
        <v>3818</v>
      </c>
      <c r="E289" s="45">
        <v>19804</v>
      </c>
      <c r="F289" s="45" t="s">
        <v>115</v>
      </c>
      <c r="G289" s="45" t="s">
        <v>112</v>
      </c>
      <c r="H289" s="45" t="s">
        <v>116</v>
      </c>
      <c r="I289" s="45">
        <v>22</v>
      </c>
      <c r="J289" s="45">
        <v>1</v>
      </c>
      <c r="K289" s="45" t="s">
        <v>38</v>
      </c>
      <c r="L289" s="45" t="s">
        <v>3934</v>
      </c>
      <c r="M289" s="45" t="s">
        <v>39</v>
      </c>
      <c r="N289" s="46">
        <v>142</v>
      </c>
      <c r="O289" s="46">
        <v>261</v>
      </c>
      <c r="P289" s="46">
        <v>0</v>
      </c>
      <c r="Q289" s="46">
        <v>60</v>
      </c>
      <c r="R289" s="46">
        <v>496</v>
      </c>
      <c r="S289" s="46">
        <v>3317</v>
      </c>
      <c r="T289" s="46">
        <v>2424</v>
      </c>
      <c r="U289" s="46">
        <v>2170</v>
      </c>
      <c r="V289" s="46">
        <v>443</v>
      </c>
      <c r="W289" s="46">
        <v>3318</v>
      </c>
      <c r="X289" s="46">
        <v>1988</v>
      </c>
      <c r="Y289" s="46">
        <v>-1</v>
      </c>
      <c r="Z289" s="46">
        <v>14618</v>
      </c>
      <c r="AA289" s="45">
        <v>2009</v>
      </c>
    </row>
    <row r="290" spans="1:27" x14ac:dyDescent="0.25">
      <c r="A290" s="45">
        <v>703</v>
      </c>
      <c r="B290" s="45" t="s">
        <v>32</v>
      </c>
      <c r="C290" s="45" t="s">
        <v>301</v>
      </c>
      <c r="D290" s="45" t="s">
        <v>302</v>
      </c>
      <c r="E290" s="45">
        <v>7140</v>
      </c>
      <c r="F290" s="45" t="s">
        <v>303</v>
      </c>
      <c r="G290" s="45" t="s">
        <v>112</v>
      </c>
      <c r="H290" s="45" t="s">
        <v>37</v>
      </c>
      <c r="I290" s="45">
        <v>22</v>
      </c>
      <c r="J290" s="45">
        <v>1</v>
      </c>
      <c r="K290" s="45" t="s">
        <v>38</v>
      </c>
      <c r="L290" s="45" t="s">
        <v>3931</v>
      </c>
      <c r="M290" s="45" t="s">
        <v>39</v>
      </c>
      <c r="N290" s="46">
        <v>426139</v>
      </c>
      <c r="O290" s="46">
        <v>373644</v>
      </c>
      <c r="P290" s="46">
        <v>330787</v>
      </c>
      <c r="Q290" s="46">
        <v>318289</v>
      </c>
      <c r="R290" s="46">
        <v>359881</v>
      </c>
      <c r="S290" s="46">
        <v>483134</v>
      </c>
      <c r="T290" s="46">
        <v>444372</v>
      </c>
      <c r="U290" s="46">
        <v>474981</v>
      </c>
      <c r="V290" s="46">
        <v>464100</v>
      </c>
      <c r="W290" s="46">
        <v>492596</v>
      </c>
      <c r="X290" s="46">
        <v>478827</v>
      </c>
      <c r="Y290" s="46">
        <v>455516</v>
      </c>
      <c r="Z290" s="46">
        <v>5102266</v>
      </c>
      <c r="AA290" s="45">
        <v>2009</v>
      </c>
    </row>
    <row r="291" spans="1:27" x14ac:dyDescent="0.25">
      <c r="A291" s="45">
        <v>703</v>
      </c>
      <c r="B291" s="45" t="s">
        <v>32</v>
      </c>
      <c r="C291" s="45" t="s">
        <v>301</v>
      </c>
      <c r="D291" s="45" t="s">
        <v>302</v>
      </c>
      <c r="E291" s="45">
        <v>7140</v>
      </c>
      <c r="F291" s="45" t="s">
        <v>303</v>
      </c>
      <c r="G291" s="45" t="s">
        <v>112</v>
      </c>
      <c r="H291" s="45" t="s">
        <v>37</v>
      </c>
      <c r="I291" s="45">
        <v>22</v>
      </c>
      <c r="J291" s="45">
        <v>1</v>
      </c>
      <c r="K291" s="45" t="s">
        <v>38</v>
      </c>
      <c r="L291" s="45" t="s">
        <v>3932</v>
      </c>
      <c r="M291" s="45" t="s">
        <v>39</v>
      </c>
      <c r="N291" s="46">
        <v>435981</v>
      </c>
      <c r="O291" s="46">
        <v>185963</v>
      </c>
      <c r="P291" s="46">
        <v>-2263</v>
      </c>
      <c r="Q291" s="46">
        <v>364649</v>
      </c>
      <c r="R291" s="46">
        <v>376113</v>
      </c>
      <c r="S291" s="46">
        <v>489683</v>
      </c>
      <c r="T291" s="46">
        <v>484565</v>
      </c>
      <c r="U291" s="46">
        <v>487018</v>
      </c>
      <c r="V291" s="46">
        <v>474489</v>
      </c>
      <c r="W291" s="46">
        <v>495317</v>
      </c>
      <c r="X291" s="46">
        <v>440927</v>
      </c>
      <c r="Y291" s="46">
        <v>449557</v>
      </c>
      <c r="Z291" s="46">
        <v>4681999</v>
      </c>
      <c r="AA291" s="45">
        <v>2009</v>
      </c>
    </row>
    <row r="292" spans="1:27" x14ac:dyDescent="0.25">
      <c r="A292" s="45">
        <v>703</v>
      </c>
      <c r="B292" s="45" t="s">
        <v>32</v>
      </c>
      <c r="C292" s="45" t="s">
        <v>301</v>
      </c>
      <c r="D292" s="45" t="s">
        <v>302</v>
      </c>
      <c r="E292" s="45">
        <v>7140</v>
      </c>
      <c r="F292" s="45" t="s">
        <v>303</v>
      </c>
      <c r="G292" s="45" t="s">
        <v>112</v>
      </c>
      <c r="H292" s="45" t="s">
        <v>37</v>
      </c>
      <c r="I292" s="45">
        <v>22</v>
      </c>
      <c r="J292" s="45">
        <v>1</v>
      </c>
      <c r="K292" s="45" t="s">
        <v>38</v>
      </c>
      <c r="L292" s="45" t="s">
        <v>3933</v>
      </c>
      <c r="M292" s="45" t="s">
        <v>39</v>
      </c>
      <c r="N292" s="46">
        <v>603811</v>
      </c>
      <c r="O292" s="46">
        <v>372963</v>
      </c>
      <c r="P292" s="46">
        <v>534836</v>
      </c>
      <c r="Q292" s="46">
        <v>513282</v>
      </c>
      <c r="R292" s="46">
        <v>480720</v>
      </c>
      <c r="S292" s="46">
        <v>529523</v>
      </c>
      <c r="T292" s="46">
        <v>580368</v>
      </c>
      <c r="U292" s="46">
        <v>619659</v>
      </c>
      <c r="V292" s="46">
        <v>599525</v>
      </c>
      <c r="W292" s="46">
        <v>473237</v>
      </c>
      <c r="X292" s="46">
        <v>117865</v>
      </c>
      <c r="Y292" s="46">
        <v>136951</v>
      </c>
      <c r="Z292" s="46">
        <v>5562740</v>
      </c>
      <c r="AA292" s="45">
        <v>2009</v>
      </c>
    </row>
    <row r="293" spans="1:27" x14ac:dyDescent="0.25">
      <c r="A293" s="45">
        <v>703</v>
      </c>
      <c r="B293" s="45" t="s">
        <v>32</v>
      </c>
      <c r="C293" s="45" t="s">
        <v>301</v>
      </c>
      <c r="D293" s="45" t="s">
        <v>302</v>
      </c>
      <c r="E293" s="45">
        <v>7140</v>
      </c>
      <c r="F293" s="45" t="s">
        <v>303</v>
      </c>
      <c r="G293" s="45" t="s">
        <v>112</v>
      </c>
      <c r="H293" s="45" t="s">
        <v>37</v>
      </c>
      <c r="I293" s="45">
        <v>22</v>
      </c>
      <c r="J293" s="45">
        <v>1</v>
      </c>
      <c r="K293" s="45" t="s">
        <v>38</v>
      </c>
      <c r="L293" s="45" t="s">
        <v>3934</v>
      </c>
      <c r="M293" s="45" t="s">
        <v>39</v>
      </c>
      <c r="N293" s="46">
        <v>563265</v>
      </c>
      <c r="O293" s="46">
        <v>459911</v>
      </c>
      <c r="P293" s="46">
        <v>476830</v>
      </c>
      <c r="Q293" s="46">
        <v>201729</v>
      </c>
      <c r="R293" s="46">
        <v>224957</v>
      </c>
      <c r="S293" s="46">
        <v>607423</v>
      </c>
      <c r="T293" s="46">
        <v>612399</v>
      </c>
      <c r="U293" s="46">
        <v>616751</v>
      </c>
      <c r="V293" s="46">
        <v>598856</v>
      </c>
      <c r="W293" s="46">
        <v>619720</v>
      </c>
      <c r="X293" s="46">
        <v>595963</v>
      </c>
      <c r="Y293" s="46">
        <v>613472</v>
      </c>
      <c r="Z293" s="46">
        <v>6191276</v>
      </c>
      <c r="AA293" s="45">
        <v>2009</v>
      </c>
    </row>
    <row r="294" spans="1:27" x14ac:dyDescent="0.25">
      <c r="A294" s="45">
        <v>708</v>
      </c>
      <c r="B294" s="45" t="s">
        <v>32</v>
      </c>
      <c r="C294" s="45" t="s">
        <v>304</v>
      </c>
      <c r="D294" s="45" t="s">
        <v>302</v>
      </c>
      <c r="E294" s="45">
        <v>7140</v>
      </c>
      <c r="F294" s="45" t="s">
        <v>303</v>
      </c>
      <c r="G294" s="45" t="s">
        <v>112</v>
      </c>
      <c r="H294" s="45" t="s">
        <v>37</v>
      </c>
      <c r="I294" s="45">
        <v>22</v>
      </c>
      <c r="J294" s="45">
        <v>1</v>
      </c>
      <c r="K294" s="45" t="s">
        <v>38</v>
      </c>
      <c r="L294" s="45" t="s">
        <v>3931</v>
      </c>
      <c r="M294" s="45" t="s">
        <v>39</v>
      </c>
      <c r="N294" s="46">
        <v>5919</v>
      </c>
      <c r="O294" s="46">
        <v>10642</v>
      </c>
      <c r="P294" s="46">
        <v>34632</v>
      </c>
      <c r="Q294" s="46">
        <v>34364</v>
      </c>
      <c r="R294" s="46">
        <v>38020</v>
      </c>
      <c r="S294" s="46">
        <v>35101</v>
      </c>
      <c r="T294" s="46">
        <v>38505</v>
      </c>
      <c r="U294" s="46">
        <v>36269</v>
      </c>
      <c r="V294" s="46">
        <v>31192</v>
      </c>
      <c r="W294" s="46">
        <v>20199</v>
      </c>
      <c r="X294" s="46">
        <v>15571</v>
      </c>
      <c r="Y294" s="46">
        <v>29843</v>
      </c>
      <c r="Z294" s="46">
        <v>330257</v>
      </c>
      <c r="AA294" s="45">
        <v>2009</v>
      </c>
    </row>
    <row r="295" spans="1:27" x14ac:dyDescent="0.25">
      <c r="A295" s="45">
        <v>708</v>
      </c>
      <c r="B295" s="45" t="s">
        <v>32</v>
      </c>
      <c r="C295" s="45" t="s">
        <v>304</v>
      </c>
      <c r="D295" s="45" t="s">
        <v>302</v>
      </c>
      <c r="E295" s="45">
        <v>7140</v>
      </c>
      <c r="F295" s="45" t="s">
        <v>303</v>
      </c>
      <c r="G295" s="45" t="s">
        <v>112</v>
      </c>
      <c r="H295" s="45" t="s">
        <v>37</v>
      </c>
      <c r="I295" s="45">
        <v>22</v>
      </c>
      <c r="J295" s="45">
        <v>1</v>
      </c>
      <c r="K295" s="45" t="s">
        <v>38</v>
      </c>
      <c r="L295" s="45" t="s">
        <v>3932</v>
      </c>
      <c r="M295" s="45" t="s">
        <v>39</v>
      </c>
      <c r="N295" s="46">
        <v>40943</v>
      </c>
      <c r="O295" s="46">
        <v>32783</v>
      </c>
      <c r="P295" s="46">
        <v>4601</v>
      </c>
      <c r="Q295" s="46">
        <v>14601</v>
      </c>
      <c r="R295" s="46">
        <v>34714</v>
      </c>
      <c r="S295" s="46">
        <v>35449</v>
      </c>
      <c r="T295" s="46">
        <v>35040</v>
      </c>
      <c r="U295" s="46">
        <v>36216</v>
      </c>
      <c r="V295" s="46">
        <v>31795</v>
      </c>
      <c r="W295" s="46">
        <v>32030</v>
      </c>
      <c r="X295" s="46">
        <v>16810</v>
      </c>
      <c r="Y295" s="46">
        <v>42162</v>
      </c>
      <c r="Z295" s="46">
        <v>357144</v>
      </c>
      <c r="AA295" s="45">
        <v>2009</v>
      </c>
    </row>
    <row r="296" spans="1:27" x14ac:dyDescent="0.25">
      <c r="A296" s="45">
        <v>708</v>
      </c>
      <c r="B296" s="45" t="s">
        <v>32</v>
      </c>
      <c r="C296" s="45" t="s">
        <v>304</v>
      </c>
      <c r="D296" s="45" t="s">
        <v>302</v>
      </c>
      <c r="E296" s="45">
        <v>7140</v>
      </c>
      <c r="F296" s="45" t="s">
        <v>303</v>
      </c>
      <c r="G296" s="45" t="s">
        <v>112</v>
      </c>
      <c r="H296" s="45" t="s">
        <v>37</v>
      </c>
      <c r="I296" s="45">
        <v>22</v>
      </c>
      <c r="J296" s="45">
        <v>1</v>
      </c>
      <c r="K296" s="45" t="s">
        <v>38</v>
      </c>
      <c r="L296" s="45" t="s">
        <v>3933</v>
      </c>
      <c r="M296" s="45" t="s">
        <v>39</v>
      </c>
      <c r="N296" s="46">
        <v>26357</v>
      </c>
      <c r="O296" s="46">
        <v>9722</v>
      </c>
      <c r="P296" s="46">
        <v>-143</v>
      </c>
      <c r="Q296" s="46">
        <v>3588</v>
      </c>
      <c r="R296" s="46">
        <v>36093</v>
      </c>
      <c r="S296" s="46">
        <v>37798</v>
      </c>
      <c r="T296" s="46">
        <v>39966</v>
      </c>
      <c r="U296" s="46">
        <v>39164</v>
      </c>
      <c r="V296" s="46">
        <v>34217</v>
      </c>
      <c r="W296" s="46">
        <v>43016</v>
      </c>
      <c r="X296" s="46">
        <v>42617</v>
      </c>
      <c r="Y296" s="46">
        <v>42871</v>
      </c>
      <c r="Z296" s="46">
        <v>355266</v>
      </c>
      <c r="AA296" s="45">
        <v>2009</v>
      </c>
    </row>
    <row r="297" spans="1:27" x14ac:dyDescent="0.25">
      <c r="A297" s="45">
        <v>708</v>
      </c>
      <c r="B297" s="45" t="s">
        <v>32</v>
      </c>
      <c r="C297" s="45" t="s">
        <v>304</v>
      </c>
      <c r="D297" s="45" t="s">
        <v>302</v>
      </c>
      <c r="E297" s="45">
        <v>7140</v>
      </c>
      <c r="F297" s="45" t="s">
        <v>303</v>
      </c>
      <c r="G297" s="45" t="s">
        <v>112</v>
      </c>
      <c r="H297" s="45" t="s">
        <v>37</v>
      </c>
      <c r="I297" s="45">
        <v>22</v>
      </c>
      <c r="J297" s="45">
        <v>1</v>
      </c>
      <c r="K297" s="45" t="s">
        <v>38</v>
      </c>
      <c r="L297" s="45" t="s">
        <v>3934</v>
      </c>
      <c r="M297" s="45" t="s">
        <v>39</v>
      </c>
      <c r="N297" s="46">
        <v>219688</v>
      </c>
      <c r="O297" s="46">
        <v>189229</v>
      </c>
      <c r="P297" s="46">
        <v>172269</v>
      </c>
      <c r="Q297" s="46">
        <v>142928</v>
      </c>
      <c r="R297" s="46">
        <v>170332</v>
      </c>
      <c r="S297" s="46">
        <v>209495</v>
      </c>
      <c r="T297" s="46">
        <v>217232</v>
      </c>
      <c r="U297" s="46">
        <v>217920</v>
      </c>
      <c r="V297" s="46">
        <v>183650</v>
      </c>
      <c r="W297" s="46">
        <v>238667</v>
      </c>
      <c r="X297" s="46">
        <v>191521</v>
      </c>
      <c r="Y297" s="46">
        <v>219251</v>
      </c>
      <c r="Z297" s="46">
        <v>2372182</v>
      </c>
      <c r="AA297" s="45">
        <v>2009</v>
      </c>
    </row>
    <row r="298" spans="1:27" x14ac:dyDescent="0.25">
      <c r="A298" s="45">
        <v>709</v>
      </c>
      <c r="B298" s="45" t="s">
        <v>32</v>
      </c>
      <c r="C298" s="45" t="s">
        <v>3247</v>
      </c>
      <c r="D298" s="45" t="s">
        <v>302</v>
      </c>
      <c r="E298" s="45">
        <v>7140</v>
      </c>
      <c r="F298" s="45" t="s">
        <v>303</v>
      </c>
      <c r="G298" s="45" t="s">
        <v>112</v>
      </c>
      <c r="H298" s="45" t="s">
        <v>37</v>
      </c>
      <c r="I298" s="45">
        <v>22</v>
      </c>
      <c r="J298" s="45">
        <v>1</v>
      </c>
      <c r="K298" s="45" t="s">
        <v>38</v>
      </c>
      <c r="L298" s="45" t="s">
        <v>3931</v>
      </c>
      <c r="M298" s="45" t="s">
        <v>39</v>
      </c>
      <c r="N298" s="46">
        <v>81307</v>
      </c>
      <c r="O298" s="46">
        <v>71357</v>
      </c>
      <c r="P298" s="46">
        <v>81943</v>
      </c>
      <c r="Q298" s="46">
        <v>70011</v>
      </c>
      <c r="R298" s="46">
        <v>92101</v>
      </c>
      <c r="S298" s="46">
        <v>94544</v>
      </c>
      <c r="T298" s="46">
        <v>144977</v>
      </c>
      <c r="U298" s="46">
        <v>177051</v>
      </c>
      <c r="V298" s="46">
        <v>110852</v>
      </c>
      <c r="W298" s="46">
        <v>75722</v>
      </c>
      <c r="X298" s="46">
        <v>-869</v>
      </c>
      <c r="Y298" s="46">
        <v>-626</v>
      </c>
      <c r="Z298" s="46">
        <v>998370</v>
      </c>
      <c r="AA298" s="45">
        <v>2009</v>
      </c>
    </row>
    <row r="299" spans="1:27" x14ac:dyDescent="0.25">
      <c r="A299" s="45">
        <v>709</v>
      </c>
      <c r="B299" s="45" t="s">
        <v>32</v>
      </c>
      <c r="C299" s="45" t="s">
        <v>3247</v>
      </c>
      <c r="D299" s="45" t="s">
        <v>302</v>
      </c>
      <c r="E299" s="45">
        <v>7140</v>
      </c>
      <c r="F299" s="45" t="s">
        <v>303</v>
      </c>
      <c r="G299" s="45" t="s">
        <v>112</v>
      </c>
      <c r="H299" s="45" t="s">
        <v>37</v>
      </c>
      <c r="I299" s="45">
        <v>22</v>
      </c>
      <c r="J299" s="45">
        <v>1</v>
      </c>
      <c r="K299" s="45" t="s">
        <v>38</v>
      </c>
      <c r="L299" s="45" t="s">
        <v>3932</v>
      </c>
      <c r="M299" s="45" t="s">
        <v>39</v>
      </c>
      <c r="N299" s="46">
        <v>-723</v>
      </c>
      <c r="O299" s="46">
        <v>18027</v>
      </c>
      <c r="P299" s="46">
        <v>18634</v>
      </c>
      <c r="Q299" s="46">
        <v>109417</v>
      </c>
      <c r="R299" s="46">
        <v>108465</v>
      </c>
      <c r="S299" s="46">
        <v>135324</v>
      </c>
      <c r="T299" s="46">
        <v>178420</v>
      </c>
      <c r="U299" s="46">
        <v>210134</v>
      </c>
      <c r="V299" s="46">
        <v>140824</v>
      </c>
      <c r="W299" s="46">
        <v>117229</v>
      </c>
      <c r="X299" s="46">
        <v>99827</v>
      </c>
      <c r="Y299" s="46">
        <v>105529</v>
      </c>
      <c r="Z299" s="46">
        <v>1241107</v>
      </c>
      <c r="AA299" s="45">
        <v>2009</v>
      </c>
    </row>
    <row r="300" spans="1:27" x14ac:dyDescent="0.25">
      <c r="A300" s="45">
        <v>709</v>
      </c>
      <c r="B300" s="45" t="s">
        <v>32</v>
      </c>
      <c r="C300" s="45" t="s">
        <v>3247</v>
      </c>
      <c r="D300" s="45" t="s">
        <v>302</v>
      </c>
      <c r="E300" s="45">
        <v>7140</v>
      </c>
      <c r="F300" s="45" t="s">
        <v>303</v>
      </c>
      <c r="G300" s="45" t="s">
        <v>112</v>
      </c>
      <c r="H300" s="45" t="s">
        <v>37</v>
      </c>
      <c r="I300" s="45">
        <v>22</v>
      </c>
      <c r="J300" s="45">
        <v>1</v>
      </c>
      <c r="K300" s="45" t="s">
        <v>38</v>
      </c>
      <c r="L300" s="45" t="s">
        <v>3933</v>
      </c>
      <c r="M300" s="45" t="s">
        <v>39</v>
      </c>
      <c r="N300" s="46">
        <v>220408</v>
      </c>
      <c r="O300" s="46">
        <v>135079</v>
      </c>
      <c r="P300" s="46">
        <v>-1115</v>
      </c>
      <c r="Q300" s="46">
        <v>-1041</v>
      </c>
      <c r="R300" s="46">
        <v>154410</v>
      </c>
      <c r="S300" s="46">
        <v>242215</v>
      </c>
      <c r="T300" s="46">
        <v>283472</v>
      </c>
      <c r="U300" s="46">
        <v>335110</v>
      </c>
      <c r="V300" s="46">
        <v>234576</v>
      </c>
      <c r="W300" s="46">
        <v>72099</v>
      </c>
      <c r="X300" s="46">
        <v>-1112</v>
      </c>
      <c r="Y300" s="46">
        <v>65281</v>
      </c>
      <c r="Z300" s="46">
        <v>1739382</v>
      </c>
      <c r="AA300" s="45">
        <v>2009</v>
      </c>
    </row>
    <row r="301" spans="1:27" x14ac:dyDescent="0.25">
      <c r="A301" s="45">
        <v>709</v>
      </c>
      <c r="B301" s="45" t="s">
        <v>32</v>
      </c>
      <c r="C301" s="45" t="s">
        <v>3247</v>
      </c>
      <c r="D301" s="45" t="s">
        <v>302</v>
      </c>
      <c r="E301" s="45">
        <v>7140</v>
      </c>
      <c r="F301" s="45" t="s">
        <v>303</v>
      </c>
      <c r="G301" s="45" t="s">
        <v>112</v>
      </c>
      <c r="H301" s="45" t="s">
        <v>37</v>
      </c>
      <c r="I301" s="45">
        <v>22</v>
      </c>
      <c r="J301" s="45">
        <v>1</v>
      </c>
      <c r="K301" s="45" t="s">
        <v>38</v>
      </c>
      <c r="L301" s="45" t="s">
        <v>3934</v>
      </c>
      <c r="M301" s="45" t="s">
        <v>39</v>
      </c>
      <c r="N301" s="46">
        <v>225775</v>
      </c>
      <c r="O301" s="46">
        <v>135388</v>
      </c>
      <c r="P301" s="46">
        <v>219615</v>
      </c>
      <c r="Q301" s="46">
        <v>162141</v>
      </c>
      <c r="R301" s="46">
        <v>80669</v>
      </c>
      <c r="S301" s="46">
        <v>230706</v>
      </c>
      <c r="T301" s="46">
        <v>298310</v>
      </c>
      <c r="U301" s="46">
        <v>341524</v>
      </c>
      <c r="V301" s="46">
        <v>172283</v>
      </c>
      <c r="W301" s="46">
        <v>175257</v>
      </c>
      <c r="X301" s="46">
        <v>202957</v>
      </c>
      <c r="Y301" s="46">
        <v>209543</v>
      </c>
      <c r="Z301" s="46">
        <v>2454168</v>
      </c>
      <c r="AA301" s="45">
        <v>2009</v>
      </c>
    </row>
    <row r="302" spans="1:27" x14ac:dyDescent="0.25">
      <c r="A302" s="45">
        <v>710</v>
      </c>
      <c r="B302" s="45" t="s">
        <v>32</v>
      </c>
      <c r="C302" s="45" t="s">
        <v>305</v>
      </c>
      <c r="D302" s="45" t="s">
        <v>302</v>
      </c>
      <c r="E302" s="45">
        <v>7140</v>
      </c>
      <c r="F302" s="45" t="s">
        <v>303</v>
      </c>
      <c r="G302" s="45" t="s">
        <v>112</v>
      </c>
      <c r="H302" s="45" t="s">
        <v>37</v>
      </c>
      <c r="I302" s="45">
        <v>22</v>
      </c>
      <c r="J302" s="45">
        <v>1</v>
      </c>
      <c r="K302" s="45" t="s">
        <v>38</v>
      </c>
      <c r="L302" s="45" t="s">
        <v>3931</v>
      </c>
      <c r="M302" s="45" t="s">
        <v>39</v>
      </c>
      <c r="N302" s="46">
        <v>113292</v>
      </c>
      <c r="O302" s="46">
        <v>87774</v>
      </c>
      <c r="P302" s="46">
        <v>102106</v>
      </c>
      <c r="Q302" s="46">
        <v>75170</v>
      </c>
      <c r="R302" s="46">
        <v>81868</v>
      </c>
      <c r="S302" s="46">
        <v>101143</v>
      </c>
      <c r="T302" s="46">
        <v>85989</v>
      </c>
      <c r="U302" s="46">
        <v>81718</v>
      </c>
      <c r="V302" s="46">
        <v>76870</v>
      </c>
      <c r="W302" s="46">
        <v>86636</v>
      </c>
      <c r="X302" s="46">
        <v>46090</v>
      </c>
      <c r="Y302" s="46">
        <v>25482</v>
      </c>
      <c r="Z302" s="46">
        <v>964138</v>
      </c>
      <c r="AA302" s="45">
        <v>2009</v>
      </c>
    </row>
    <row r="303" spans="1:27" x14ac:dyDescent="0.25">
      <c r="A303" s="45">
        <v>710</v>
      </c>
      <c r="B303" s="45" t="s">
        <v>32</v>
      </c>
      <c r="C303" s="45" t="s">
        <v>305</v>
      </c>
      <c r="D303" s="45" t="s">
        <v>302</v>
      </c>
      <c r="E303" s="45">
        <v>7140</v>
      </c>
      <c r="F303" s="45" t="s">
        <v>303</v>
      </c>
      <c r="G303" s="45" t="s">
        <v>112</v>
      </c>
      <c r="H303" s="45" t="s">
        <v>37</v>
      </c>
      <c r="I303" s="45">
        <v>22</v>
      </c>
      <c r="J303" s="45">
        <v>1</v>
      </c>
      <c r="K303" s="45" t="s">
        <v>38</v>
      </c>
      <c r="L303" s="45" t="s">
        <v>3932</v>
      </c>
      <c r="M303" s="45" t="s">
        <v>39</v>
      </c>
      <c r="N303" s="46">
        <v>132567</v>
      </c>
      <c r="O303" s="46">
        <v>112045</v>
      </c>
      <c r="P303" s="46">
        <v>116076</v>
      </c>
      <c r="Q303" s="46">
        <v>66005</v>
      </c>
      <c r="R303" s="46">
        <v>98135</v>
      </c>
      <c r="S303" s="46">
        <v>109474</v>
      </c>
      <c r="T303" s="46">
        <v>88152</v>
      </c>
      <c r="U303" s="46">
        <v>101694</v>
      </c>
      <c r="V303" s="46">
        <v>93380</v>
      </c>
      <c r="W303" s="46">
        <v>57128</v>
      </c>
      <c r="X303" s="46">
        <v>35798</v>
      </c>
      <c r="Y303" s="46">
        <v>98114</v>
      </c>
      <c r="Z303" s="46">
        <v>1108568</v>
      </c>
      <c r="AA303" s="45">
        <v>2009</v>
      </c>
    </row>
    <row r="304" spans="1:27" x14ac:dyDescent="0.25">
      <c r="A304" s="45">
        <v>715</v>
      </c>
      <c r="B304" s="45" t="s">
        <v>32</v>
      </c>
      <c r="C304" s="45" t="s">
        <v>312</v>
      </c>
      <c r="D304" s="45" t="s">
        <v>302</v>
      </c>
      <c r="E304" s="45">
        <v>7140</v>
      </c>
      <c r="F304" s="45" t="s">
        <v>303</v>
      </c>
      <c r="G304" s="45" t="s">
        <v>112</v>
      </c>
      <c r="H304" s="45" t="s">
        <v>37</v>
      </c>
      <c r="I304" s="45">
        <v>22</v>
      </c>
      <c r="J304" s="45">
        <v>1</v>
      </c>
      <c r="K304" s="45" t="s">
        <v>38</v>
      </c>
      <c r="L304" s="45" t="s">
        <v>3931</v>
      </c>
      <c r="M304" s="45" t="s">
        <v>39</v>
      </c>
      <c r="N304" s="46">
        <v>-182</v>
      </c>
      <c r="O304" s="46">
        <v>-163</v>
      </c>
      <c r="P304" s="46">
        <v>-156</v>
      </c>
      <c r="Q304" s="46">
        <v>-141</v>
      </c>
      <c r="R304" s="46">
        <v>465</v>
      </c>
      <c r="S304" s="46">
        <v>-152</v>
      </c>
      <c r="T304" s="46">
        <v>-150</v>
      </c>
      <c r="U304" s="46">
        <v>-150</v>
      </c>
      <c r="V304" s="46">
        <v>-148</v>
      </c>
      <c r="W304" s="46">
        <v>-150</v>
      </c>
      <c r="X304" s="46">
        <v>-148</v>
      </c>
      <c r="Y304" s="46">
        <v>-169</v>
      </c>
      <c r="Z304" s="46">
        <v>-1244</v>
      </c>
      <c r="AA304" s="45">
        <v>2009</v>
      </c>
    </row>
    <row r="305" spans="1:27" x14ac:dyDescent="0.25">
      <c r="A305" s="45">
        <v>715</v>
      </c>
      <c r="B305" s="45" t="s">
        <v>32</v>
      </c>
      <c r="C305" s="45" t="s">
        <v>312</v>
      </c>
      <c r="D305" s="45" t="s">
        <v>302</v>
      </c>
      <c r="E305" s="45">
        <v>7140</v>
      </c>
      <c r="F305" s="45" t="s">
        <v>303</v>
      </c>
      <c r="G305" s="45" t="s">
        <v>112</v>
      </c>
      <c r="H305" s="45" t="s">
        <v>37</v>
      </c>
      <c r="I305" s="45">
        <v>22</v>
      </c>
      <c r="J305" s="45">
        <v>1</v>
      </c>
      <c r="K305" s="45" t="s">
        <v>38</v>
      </c>
      <c r="L305" s="45" t="s">
        <v>3932</v>
      </c>
      <c r="M305" s="45" t="s">
        <v>39</v>
      </c>
      <c r="N305" s="46">
        <v>-106</v>
      </c>
      <c r="O305" s="46">
        <v>-85</v>
      </c>
      <c r="P305" s="46">
        <v>-77</v>
      </c>
      <c r="Q305" s="46">
        <v>-73</v>
      </c>
      <c r="R305" s="46">
        <v>1237</v>
      </c>
      <c r="S305" s="46">
        <v>-64</v>
      </c>
      <c r="T305" s="46">
        <v>-64</v>
      </c>
      <c r="U305" s="46">
        <v>-74</v>
      </c>
      <c r="V305" s="46">
        <v>-73</v>
      </c>
      <c r="W305" s="46">
        <v>-77</v>
      </c>
      <c r="X305" s="46">
        <v>-67</v>
      </c>
      <c r="Y305" s="46">
        <v>-67</v>
      </c>
      <c r="Z305" s="46">
        <v>410</v>
      </c>
      <c r="AA305" s="45">
        <v>2009</v>
      </c>
    </row>
    <row r="306" spans="1:27" x14ac:dyDescent="0.25">
      <c r="A306" s="45">
        <v>727</v>
      </c>
      <c r="B306" s="45" t="s">
        <v>32</v>
      </c>
      <c r="C306" s="45" t="s">
        <v>3819</v>
      </c>
      <c r="D306" s="45" t="s">
        <v>302</v>
      </c>
      <c r="E306" s="45">
        <v>7140</v>
      </c>
      <c r="F306" s="45" t="s">
        <v>303</v>
      </c>
      <c r="G306" s="45" t="s">
        <v>112</v>
      </c>
      <c r="H306" s="45" t="s">
        <v>37</v>
      </c>
      <c r="I306" s="45">
        <v>22</v>
      </c>
      <c r="J306" s="45">
        <v>1</v>
      </c>
      <c r="K306" s="45" t="s">
        <v>38</v>
      </c>
      <c r="L306" s="45" t="s">
        <v>3933</v>
      </c>
      <c r="M306" s="45" t="s">
        <v>39</v>
      </c>
      <c r="N306" s="46">
        <v>7627</v>
      </c>
      <c r="O306" s="46">
        <v>1064</v>
      </c>
      <c r="P306" s="46">
        <v>-319</v>
      </c>
      <c r="Q306" s="46">
        <v>-462</v>
      </c>
      <c r="R306" s="46">
        <v>-404</v>
      </c>
      <c r="S306" s="46">
        <v>-369</v>
      </c>
      <c r="T306" s="46">
        <v>10102</v>
      </c>
      <c r="U306" s="46">
        <v>-514</v>
      </c>
      <c r="V306" s="46">
        <v>-399</v>
      </c>
      <c r="W306" s="46">
        <v>-318</v>
      </c>
      <c r="X306" s="46">
        <v>5360</v>
      </c>
      <c r="Y306" s="46">
        <v>-511</v>
      </c>
      <c r="Z306" s="46">
        <v>20857</v>
      </c>
      <c r="AA306" s="45">
        <v>2009</v>
      </c>
    </row>
    <row r="307" spans="1:27" x14ac:dyDescent="0.25">
      <c r="A307" s="45">
        <v>728</v>
      </c>
      <c r="B307" s="45" t="s">
        <v>32</v>
      </c>
      <c r="C307" s="45" t="s">
        <v>314</v>
      </c>
      <c r="D307" s="45" t="s">
        <v>302</v>
      </c>
      <c r="E307" s="45">
        <v>7140</v>
      </c>
      <c r="F307" s="45" t="s">
        <v>303</v>
      </c>
      <c r="G307" s="45" t="s">
        <v>112</v>
      </c>
      <c r="H307" s="45" t="s">
        <v>37</v>
      </c>
      <c r="I307" s="45">
        <v>22</v>
      </c>
      <c r="J307" s="45">
        <v>1</v>
      </c>
      <c r="K307" s="45" t="s">
        <v>38</v>
      </c>
      <c r="L307" s="45" t="s">
        <v>3931</v>
      </c>
      <c r="M307" s="45" t="s">
        <v>39</v>
      </c>
      <c r="N307" s="46">
        <v>30591</v>
      </c>
      <c r="O307" s="46">
        <v>8504</v>
      </c>
      <c r="P307" s="46">
        <v>33408</v>
      </c>
      <c r="Q307" s="46">
        <v>33819</v>
      </c>
      <c r="R307" s="46">
        <v>36703</v>
      </c>
      <c r="S307" s="46">
        <v>42168</v>
      </c>
      <c r="T307" s="46">
        <v>37980</v>
      </c>
      <c r="U307" s="46">
        <v>51407</v>
      </c>
      <c r="V307" s="46">
        <v>36296</v>
      </c>
      <c r="W307" s="46">
        <v>30786</v>
      </c>
      <c r="X307" s="46">
        <v>30476</v>
      </c>
      <c r="Y307" s="46">
        <v>31551</v>
      </c>
      <c r="Z307" s="46">
        <v>403689</v>
      </c>
      <c r="AA307" s="45">
        <v>2009</v>
      </c>
    </row>
    <row r="308" spans="1:27" x14ac:dyDescent="0.25">
      <c r="A308" s="45">
        <v>728</v>
      </c>
      <c r="B308" s="45" t="s">
        <v>32</v>
      </c>
      <c r="C308" s="45" t="s">
        <v>314</v>
      </c>
      <c r="D308" s="45" t="s">
        <v>302</v>
      </c>
      <c r="E308" s="45">
        <v>7140</v>
      </c>
      <c r="F308" s="45" t="s">
        <v>303</v>
      </c>
      <c r="G308" s="45" t="s">
        <v>112</v>
      </c>
      <c r="H308" s="45" t="s">
        <v>37</v>
      </c>
      <c r="I308" s="45">
        <v>22</v>
      </c>
      <c r="J308" s="45">
        <v>1</v>
      </c>
      <c r="K308" s="45" t="s">
        <v>38</v>
      </c>
      <c r="L308" s="45" t="s">
        <v>3932</v>
      </c>
      <c r="M308" s="45" t="s">
        <v>39</v>
      </c>
      <c r="N308" s="46">
        <v>32448</v>
      </c>
      <c r="O308" s="46">
        <v>28944</v>
      </c>
      <c r="P308" s="46">
        <v>3306</v>
      </c>
      <c r="Q308" s="46">
        <v>19723</v>
      </c>
      <c r="R308" s="46">
        <v>37861</v>
      </c>
      <c r="S308" s="46">
        <v>39177</v>
      </c>
      <c r="T308" s="46">
        <v>39660</v>
      </c>
      <c r="U308" s="46">
        <v>38882</v>
      </c>
      <c r="V308" s="46">
        <v>37984</v>
      </c>
      <c r="W308" s="46">
        <v>15799</v>
      </c>
      <c r="X308" s="46">
        <v>-249</v>
      </c>
      <c r="Y308" s="46">
        <v>-155</v>
      </c>
      <c r="Z308" s="46">
        <v>293380</v>
      </c>
      <c r="AA308" s="45">
        <v>2009</v>
      </c>
    </row>
    <row r="309" spans="1:27" x14ac:dyDescent="0.25">
      <c r="A309" s="45">
        <v>728</v>
      </c>
      <c r="B309" s="45" t="s">
        <v>32</v>
      </c>
      <c r="C309" s="45" t="s">
        <v>314</v>
      </c>
      <c r="D309" s="45" t="s">
        <v>302</v>
      </c>
      <c r="E309" s="45">
        <v>7140</v>
      </c>
      <c r="F309" s="45" t="s">
        <v>303</v>
      </c>
      <c r="G309" s="45" t="s">
        <v>112</v>
      </c>
      <c r="H309" s="45" t="s">
        <v>37</v>
      </c>
      <c r="I309" s="45">
        <v>22</v>
      </c>
      <c r="J309" s="45">
        <v>1</v>
      </c>
      <c r="K309" s="45" t="s">
        <v>38</v>
      </c>
      <c r="L309" s="45" t="s">
        <v>3933</v>
      </c>
      <c r="M309" s="45" t="s">
        <v>39</v>
      </c>
      <c r="N309" s="46">
        <v>13257</v>
      </c>
      <c r="O309" s="46">
        <v>29489</v>
      </c>
      <c r="P309" s="46">
        <v>34540</v>
      </c>
      <c r="Q309" s="46">
        <v>19609</v>
      </c>
      <c r="R309" s="46">
        <v>21831</v>
      </c>
      <c r="S309" s="46">
        <v>39602</v>
      </c>
      <c r="T309" s="46">
        <v>39467</v>
      </c>
      <c r="U309" s="46">
        <v>40343</v>
      </c>
      <c r="V309" s="46">
        <v>37584</v>
      </c>
      <c r="W309" s="46">
        <v>32531</v>
      </c>
      <c r="X309" s="46">
        <v>31231</v>
      </c>
      <c r="Y309" s="46">
        <v>32695</v>
      </c>
      <c r="Z309" s="46">
        <v>372179</v>
      </c>
      <c r="AA309" s="45">
        <v>2009</v>
      </c>
    </row>
    <row r="310" spans="1:27" x14ac:dyDescent="0.25">
      <c r="A310" s="45">
        <v>728</v>
      </c>
      <c r="B310" s="45" t="s">
        <v>32</v>
      </c>
      <c r="C310" s="45" t="s">
        <v>314</v>
      </c>
      <c r="D310" s="45" t="s">
        <v>302</v>
      </c>
      <c r="E310" s="45">
        <v>7140</v>
      </c>
      <c r="F310" s="45" t="s">
        <v>303</v>
      </c>
      <c r="G310" s="45" t="s">
        <v>112</v>
      </c>
      <c r="H310" s="45" t="s">
        <v>37</v>
      </c>
      <c r="I310" s="45">
        <v>22</v>
      </c>
      <c r="J310" s="45">
        <v>1</v>
      </c>
      <c r="K310" s="45" t="s">
        <v>38</v>
      </c>
      <c r="L310" s="45" t="s">
        <v>3934</v>
      </c>
      <c r="M310" s="45" t="s">
        <v>39</v>
      </c>
      <c r="N310" s="46">
        <v>14254</v>
      </c>
      <c r="O310" s="46">
        <v>27309</v>
      </c>
      <c r="P310" s="46">
        <v>5033</v>
      </c>
      <c r="Q310" s="46">
        <v>24857</v>
      </c>
      <c r="R310" s="46">
        <v>50464</v>
      </c>
      <c r="S310" s="46">
        <v>51911</v>
      </c>
      <c r="T310" s="46">
        <v>49858</v>
      </c>
      <c r="U310" s="46">
        <v>50612</v>
      </c>
      <c r="V310" s="46">
        <v>44599</v>
      </c>
      <c r="W310" s="46">
        <v>31348</v>
      </c>
      <c r="X310" s="46">
        <v>-371</v>
      </c>
      <c r="Y310" s="46">
        <v>-188</v>
      </c>
      <c r="Z310" s="46">
        <v>349686</v>
      </c>
      <c r="AA310" s="45">
        <v>2009</v>
      </c>
    </row>
    <row r="311" spans="1:27" x14ac:dyDescent="0.25">
      <c r="A311" s="45">
        <v>728</v>
      </c>
      <c r="B311" s="45" t="s">
        <v>32</v>
      </c>
      <c r="C311" s="45" t="s">
        <v>314</v>
      </c>
      <c r="D311" s="45" t="s">
        <v>302</v>
      </c>
      <c r="E311" s="45">
        <v>7140</v>
      </c>
      <c r="F311" s="45" t="s">
        <v>303</v>
      </c>
      <c r="G311" s="45" t="s">
        <v>112</v>
      </c>
      <c r="H311" s="45" t="s">
        <v>37</v>
      </c>
      <c r="I311" s="45">
        <v>22</v>
      </c>
      <c r="J311" s="45">
        <v>1</v>
      </c>
      <c r="K311" s="45" t="s">
        <v>38</v>
      </c>
      <c r="L311" s="45" t="s">
        <v>3935</v>
      </c>
      <c r="M311" s="45" t="s">
        <v>39</v>
      </c>
      <c r="N311" s="46">
        <v>37987</v>
      </c>
      <c r="O311" s="46">
        <v>28583</v>
      </c>
      <c r="P311" s="46">
        <v>42849</v>
      </c>
      <c r="Q311" s="46">
        <v>21461</v>
      </c>
      <c r="R311" s="46">
        <v>-631</v>
      </c>
      <c r="S311" s="46">
        <v>49920</v>
      </c>
      <c r="T311" s="46">
        <v>50377</v>
      </c>
      <c r="U311" s="46">
        <v>51638</v>
      </c>
      <c r="V311" s="46">
        <v>39904</v>
      </c>
      <c r="W311" s="46">
        <v>2170</v>
      </c>
      <c r="X311" s="46">
        <v>555</v>
      </c>
      <c r="Y311" s="46">
        <v>43354</v>
      </c>
      <c r="Z311" s="46">
        <v>368167</v>
      </c>
      <c r="AA311" s="45">
        <v>2009</v>
      </c>
    </row>
    <row r="312" spans="1:27" x14ac:dyDescent="0.25">
      <c r="A312" s="45">
        <v>728</v>
      </c>
      <c r="B312" s="45" t="s">
        <v>32</v>
      </c>
      <c r="C312" s="45" t="s">
        <v>314</v>
      </c>
      <c r="D312" s="45" t="s">
        <v>302</v>
      </c>
      <c r="E312" s="45">
        <v>7140</v>
      </c>
      <c r="F312" s="45" t="s">
        <v>303</v>
      </c>
      <c r="G312" s="45" t="s">
        <v>112</v>
      </c>
      <c r="H312" s="45" t="s">
        <v>37</v>
      </c>
      <c r="I312" s="45">
        <v>22</v>
      </c>
      <c r="J312" s="45">
        <v>1</v>
      </c>
      <c r="K312" s="45" t="s">
        <v>38</v>
      </c>
      <c r="L312" s="45" t="s">
        <v>3937</v>
      </c>
      <c r="M312" s="45" t="s">
        <v>39</v>
      </c>
      <c r="N312" s="46">
        <v>-1760</v>
      </c>
      <c r="O312" s="46">
        <v>31984</v>
      </c>
      <c r="P312" s="46">
        <v>158760</v>
      </c>
      <c r="Q312" s="46">
        <v>-1928</v>
      </c>
      <c r="R312" s="46">
        <v>137250</v>
      </c>
      <c r="S312" s="46">
        <v>180898</v>
      </c>
      <c r="T312" s="46">
        <v>173641</v>
      </c>
      <c r="U312" s="46">
        <v>190076</v>
      </c>
      <c r="V312" s="46">
        <v>172340</v>
      </c>
      <c r="W312" s="46">
        <v>153229</v>
      </c>
      <c r="X312" s="46">
        <v>61521</v>
      </c>
      <c r="Y312" s="46">
        <v>201693</v>
      </c>
      <c r="Z312" s="46">
        <v>1457704</v>
      </c>
      <c r="AA312" s="45">
        <v>2009</v>
      </c>
    </row>
    <row r="313" spans="1:27" x14ac:dyDescent="0.25">
      <c r="A313" s="45">
        <v>728</v>
      </c>
      <c r="B313" s="45" t="s">
        <v>32</v>
      </c>
      <c r="C313" s="45" t="s">
        <v>314</v>
      </c>
      <c r="D313" s="45" t="s">
        <v>302</v>
      </c>
      <c r="E313" s="45">
        <v>7140</v>
      </c>
      <c r="F313" s="45" t="s">
        <v>303</v>
      </c>
      <c r="G313" s="45" t="s">
        <v>112</v>
      </c>
      <c r="H313" s="45" t="s">
        <v>37</v>
      </c>
      <c r="I313" s="45">
        <v>22</v>
      </c>
      <c r="J313" s="45">
        <v>1</v>
      </c>
      <c r="K313" s="45" t="s">
        <v>38</v>
      </c>
      <c r="L313" s="45" t="s">
        <v>3938</v>
      </c>
      <c r="M313" s="45" t="s">
        <v>39</v>
      </c>
      <c r="N313" s="46">
        <v>187287</v>
      </c>
      <c r="O313" s="46">
        <v>153534</v>
      </c>
      <c r="P313" s="46">
        <v>37583</v>
      </c>
      <c r="Q313" s="46">
        <v>167889</v>
      </c>
      <c r="R313" s="46">
        <v>36726</v>
      </c>
      <c r="S313" s="46">
        <v>181986</v>
      </c>
      <c r="T313" s="46">
        <v>187122</v>
      </c>
      <c r="U313" s="46">
        <v>86623</v>
      </c>
      <c r="V313" s="46">
        <v>-1486</v>
      </c>
      <c r="W313" s="46">
        <v>16755</v>
      </c>
      <c r="X313" s="46">
        <v>96389</v>
      </c>
      <c r="Y313" s="46">
        <v>134978</v>
      </c>
      <c r="Z313" s="46">
        <v>1285386</v>
      </c>
      <c r="AA313" s="45">
        <v>2009</v>
      </c>
    </row>
    <row r="314" spans="1:27" x14ac:dyDescent="0.25">
      <c r="A314" s="45">
        <v>733</v>
      </c>
      <c r="B314" s="45" t="s">
        <v>32</v>
      </c>
      <c r="C314" s="45" t="s">
        <v>3248</v>
      </c>
      <c r="D314" s="45" t="s">
        <v>302</v>
      </c>
      <c r="E314" s="45">
        <v>7140</v>
      </c>
      <c r="F314" s="45" t="s">
        <v>303</v>
      </c>
      <c r="G314" s="45" t="s">
        <v>112</v>
      </c>
      <c r="H314" s="45" t="s">
        <v>37</v>
      </c>
      <c r="I314" s="45">
        <v>22</v>
      </c>
      <c r="J314" s="45">
        <v>1</v>
      </c>
      <c r="K314" s="45" t="s">
        <v>38</v>
      </c>
      <c r="L314" s="45" t="s">
        <v>3932</v>
      </c>
      <c r="M314" s="45" t="s">
        <v>39</v>
      </c>
      <c r="N314" s="46">
        <v>14963</v>
      </c>
      <c r="O314" s="46">
        <v>20690</v>
      </c>
      <c r="P314" s="46">
        <v>23154</v>
      </c>
      <c r="Q314" s="46">
        <v>25747</v>
      </c>
      <c r="R314" s="46">
        <v>27509</v>
      </c>
      <c r="S314" s="46">
        <v>23260</v>
      </c>
      <c r="T314" s="46">
        <v>23107</v>
      </c>
      <c r="U314" s="46">
        <v>23227</v>
      </c>
      <c r="V314" s="46">
        <v>22507</v>
      </c>
      <c r="W314" s="46">
        <v>22062</v>
      </c>
      <c r="X314" s="46">
        <v>23170</v>
      </c>
      <c r="Y314" s="46">
        <v>22899</v>
      </c>
      <c r="Z314" s="46">
        <v>272295</v>
      </c>
      <c r="AA314" s="45">
        <v>2009</v>
      </c>
    </row>
    <row r="315" spans="1:27" x14ac:dyDescent="0.25">
      <c r="A315" s="45">
        <v>733</v>
      </c>
      <c r="B315" s="45" t="s">
        <v>32</v>
      </c>
      <c r="C315" s="45" t="s">
        <v>3248</v>
      </c>
      <c r="D315" s="45" t="s">
        <v>302</v>
      </c>
      <c r="E315" s="45">
        <v>7140</v>
      </c>
      <c r="F315" s="45" t="s">
        <v>303</v>
      </c>
      <c r="G315" s="45" t="s">
        <v>112</v>
      </c>
      <c r="H315" s="45" t="s">
        <v>37</v>
      </c>
      <c r="I315" s="45">
        <v>22</v>
      </c>
      <c r="J315" s="45">
        <v>1</v>
      </c>
      <c r="K315" s="45" t="s">
        <v>38</v>
      </c>
      <c r="L315" s="45" t="s">
        <v>3933</v>
      </c>
      <c r="M315" s="45" t="s">
        <v>39</v>
      </c>
      <c r="N315" s="46">
        <v>39038</v>
      </c>
      <c r="O315" s="46">
        <v>21300</v>
      </c>
      <c r="P315" s="46">
        <v>41415</v>
      </c>
      <c r="Q315" s="46">
        <v>43699</v>
      </c>
      <c r="R315" s="46">
        <v>47136</v>
      </c>
      <c r="S315" s="46">
        <v>31779</v>
      </c>
      <c r="T315" s="46">
        <v>34062</v>
      </c>
      <c r="U315" s="46">
        <v>34462</v>
      </c>
      <c r="V315" s="46">
        <v>32430</v>
      </c>
      <c r="W315" s="46">
        <v>35837</v>
      </c>
      <c r="X315" s="46">
        <v>38611</v>
      </c>
      <c r="Y315" s="46">
        <v>35168</v>
      </c>
      <c r="Z315" s="46">
        <v>434937</v>
      </c>
      <c r="AA315" s="45">
        <v>2009</v>
      </c>
    </row>
    <row r="316" spans="1:27" x14ac:dyDescent="0.25">
      <c r="A316" s="45">
        <v>733</v>
      </c>
      <c r="B316" s="45" t="s">
        <v>32</v>
      </c>
      <c r="C316" s="45" t="s">
        <v>3248</v>
      </c>
      <c r="D316" s="45" t="s">
        <v>302</v>
      </c>
      <c r="E316" s="45">
        <v>7140</v>
      </c>
      <c r="F316" s="45" t="s">
        <v>303</v>
      </c>
      <c r="G316" s="45" t="s">
        <v>112</v>
      </c>
      <c r="H316" s="45" t="s">
        <v>37</v>
      </c>
      <c r="I316" s="45">
        <v>22</v>
      </c>
      <c r="J316" s="45">
        <v>1</v>
      </c>
      <c r="K316" s="45" t="s">
        <v>38</v>
      </c>
      <c r="L316" s="45" t="s">
        <v>3934</v>
      </c>
      <c r="M316" s="45" t="s">
        <v>39</v>
      </c>
      <c r="N316" s="46">
        <v>-168</v>
      </c>
      <c r="O316" s="46">
        <v>34861</v>
      </c>
      <c r="P316" s="46">
        <v>-176</v>
      </c>
      <c r="Q316" s="46">
        <v>-148</v>
      </c>
      <c r="R316" s="46">
        <v>-174</v>
      </c>
      <c r="S316" s="46">
        <v>3063</v>
      </c>
      <c r="T316" s="46">
        <v>-311</v>
      </c>
      <c r="U316" s="46">
        <v>-228</v>
      </c>
      <c r="V316" s="46">
        <v>-230</v>
      </c>
      <c r="W316" s="46">
        <v>2828</v>
      </c>
      <c r="X316" s="46">
        <v>1292</v>
      </c>
      <c r="Y316" s="46">
        <v>-338</v>
      </c>
      <c r="Z316" s="46">
        <v>40271</v>
      </c>
      <c r="AA316" s="45">
        <v>2009</v>
      </c>
    </row>
    <row r="317" spans="1:27" x14ac:dyDescent="0.25">
      <c r="A317" s="45">
        <v>733</v>
      </c>
      <c r="B317" s="45" t="s">
        <v>32</v>
      </c>
      <c r="C317" s="45" t="s">
        <v>3248</v>
      </c>
      <c r="D317" s="45" t="s">
        <v>302</v>
      </c>
      <c r="E317" s="45">
        <v>7140</v>
      </c>
      <c r="F317" s="45" t="s">
        <v>303</v>
      </c>
      <c r="G317" s="45" t="s">
        <v>112</v>
      </c>
      <c r="H317" s="45" t="s">
        <v>37</v>
      </c>
      <c r="I317" s="45">
        <v>22</v>
      </c>
      <c r="J317" s="45">
        <v>1</v>
      </c>
      <c r="K317" s="45" t="s">
        <v>38</v>
      </c>
      <c r="L317" s="45" t="s">
        <v>100</v>
      </c>
      <c r="M317" s="45" t="s">
        <v>39</v>
      </c>
      <c r="N317" s="46">
        <v>17456</v>
      </c>
      <c r="O317" s="46">
        <v>-127</v>
      </c>
      <c r="P317" s="46">
        <v>23728</v>
      </c>
      <c r="Q317" s="46">
        <v>19884</v>
      </c>
      <c r="R317" s="46">
        <v>24711</v>
      </c>
      <c r="S317" s="46">
        <v>22605</v>
      </c>
      <c r="T317" s="46">
        <v>23689</v>
      </c>
      <c r="U317" s="46">
        <v>23669</v>
      </c>
      <c r="V317" s="46">
        <v>23556</v>
      </c>
      <c r="W317" s="46">
        <v>23431</v>
      </c>
      <c r="X317" s="46">
        <v>22944</v>
      </c>
      <c r="Y317" s="46">
        <v>24051</v>
      </c>
      <c r="Z317" s="46">
        <v>249597</v>
      </c>
      <c r="AA317" s="45">
        <v>2009</v>
      </c>
    </row>
    <row r="318" spans="1:27" x14ac:dyDescent="0.25">
      <c r="A318" s="45">
        <v>753</v>
      </c>
      <c r="B318" s="45" t="s">
        <v>32</v>
      </c>
      <c r="C318" s="45" t="s">
        <v>315</v>
      </c>
      <c r="D318" s="45" t="s">
        <v>316</v>
      </c>
      <c r="E318" s="45">
        <v>4538</v>
      </c>
      <c r="F318" s="45" t="s">
        <v>303</v>
      </c>
      <c r="G318" s="45" t="s">
        <v>112</v>
      </c>
      <c r="H318" s="45" t="s">
        <v>37</v>
      </c>
      <c r="I318" s="45">
        <v>22</v>
      </c>
      <c r="J318" s="45">
        <v>1</v>
      </c>
      <c r="K318" s="45" t="s">
        <v>38</v>
      </c>
      <c r="L318" s="45" t="s">
        <v>3931</v>
      </c>
      <c r="M318" s="45" t="s">
        <v>39</v>
      </c>
      <c r="N318" s="46">
        <v>0</v>
      </c>
      <c r="O318" s="46">
        <v>0</v>
      </c>
      <c r="P318" s="46">
        <v>0</v>
      </c>
      <c r="Q318" s="46">
        <v>0</v>
      </c>
      <c r="R318" s="46">
        <v>8</v>
      </c>
      <c r="S318" s="46">
        <v>42</v>
      </c>
      <c r="T318" s="46">
        <v>0</v>
      </c>
      <c r="U318" s="46">
        <v>97</v>
      </c>
      <c r="V318" s="46">
        <v>0</v>
      </c>
      <c r="W318" s="46">
        <v>0</v>
      </c>
      <c r="X318" s="46">
        <v>0</v>
      </c>
      <c r="Y318" s="46">
        <v>0</v>
      </c>
      <c r="Z318" s="46">
        <v>147</v>
      </c>
      <c r="AA318" s="45">
        <v>2009</v>
      </c>
    </row>
    <row r="319" spans="1:27" x14ac:dyDescent="0.25">
      <c r="A319" s="45">
        <v>762</v>
      </c>
      <c r="B319" s="45" t="s">
        <v>32</v>
      </c>
      <c r="C319" s="45" t="s">
        <v>317</v>
      </c>
      <c r="D319" s="45" t="s">
        <v>3972</v>
      </c>
      <c r="E319" s="45">
        <v>14077</v>
      </c>
      <c r="F319" s="45" t="s">
        <v>129</v>
      </c>
      <c r="G319" s="45" t="s">
        <v>60</v>
      </c>
      <c r="H319" s="45" t="s">
        <v>61</v>
      </c>
      <c r="I319" s="45">
        <v>22</v>
      </c>
      <c r="J319" s="45">
        <v>1</v>
      </c>
      <c r="K319" s="45" t="s">
        <v>38</v>
      </c>
      <c r="L319" s="45" t="s">
        <v>3932</v>
      </c>
      <c r="M319" s="45" t="s">
        <v>39</v>
      </c>
      <c r="N319" s="46">
        <v>0</v>
      </c>
      <c r="O319" s="46">
        <v>0</v>
      </c>
      <c r="P319" s="46">
        <v>0</v>
      </c>
      <c r="Q319" s="46">
        <v>0</v>
      </c>
      <c r="R319" s="46">
        <v>0</v>
      </c>
      <c r="S319" s="46">
        <v>0</v>
      </c>
      <c r="T319" s="46">
        <v>0</v>
      </c>
      <c r="U319" s="46">
        <v>84</v>
      </c>
      <c r="V319" s="46">
        <v>0</v>
      </c>
      <c r="W319" s="46">
        <v>0</v>
      </c>
      <c r="X319" s="46">
        <v>0</v>
      </c>
      <c r="Y319" s="46">
        <v>0</v>
      </c>
      <c r="Z319" s="46">
        <v>84</v>
      </c>
      <c r="AA319" s="45">
        <v>2009</v>
      </c>
    </row>
    <row r="320" spans="1:27" x14ac:dyDescent="0.25">
      <c r="A320" s="45">
        <v>764</v>
      </c>
      <c r="B320" s="45" t="s">
        <v>32</v>
      </c>
      <c r="C320" s="45" t="s">
        <v>3434</v>
      </c>
      <c r="D320" s="45" t="s">
        <v>320</v>
      </c>
      <c r="E320" s="45">
        <v>19547</v>
      </c>
      <c r="F320" s="45" t="s">
        <v>321</v>
      </c>
      <c r="G320" s="45" t="s">
        <v>74</v>
      </c>
      <c r="H320" s="45" t="s">
        <v>322</v>
      </c>
      <c r="I320" s="45">
        <v>22</v>
      </c>
      <c r="J320" s="45">
        <v>1</v>
      </c>
      <c r="K320" s="45" t="s">
        <v>38</v>
      </c>
      <c r="L320" s="45" t="s">
        <v>3435</v>
      </c>
      <c r="M320" s="45" t="s">
        <v>39</v>
      </c>
      <c r="N320" s="46">
        <v>5913</v>
      </c>
      <c r="O320" s="46">
        <v>3722</v>
      </c>
      <c r="P320" s="46">
        <v>6600</v>
      </c>
      <c r="Q320" s="46">
        <v>5753</v>
      </c>
      <c r="R320" s="46">
        <v>6556</v>
      </c>
      <c r="S320" s="46">
        <v>8170</v>
      </c>
      <c r="T320" s="46">
        <v>10359</v>
      </c>
      <c r="U320" s="46">
        <v>9130</v>
      </c>
      <c r="V320" s="46">
        <v>9404</v>
      </c>
      <c r="W320" s="46">
        <v>7016</v>
      </c>
      <c r="X320" s="46">
        <v>2911</v>
      </c>
      <c r="Y320" s="46">
        <v>2033</v>
      </c>
      <c r="Z320" s="46">
        <v>77567</v>
      </c>
      <c r="AA320" s="45">
        <v>2009</v>
      </c>
    </row>
    <row r="321" spans="1:27" x14ac:dyDescent="0.25">
      <c r="A321" s="45">
        <v>764</v>
      </c>
      <c r="B321" s="45" t="s">
        <v>32</v>
      </c>
      <c r="C321" s="45" t="s">
        <v>3434</v>
      </c>
      <c r="D321" s="45" t="s">
        <v>320</v>
      </c>
      <c r="E321" s="45">
        <v>19547</v>
      </c>
      <c r="F321" s="45" t="s">
        <v>321</v>
      </c>
      <c r="G321" s="45" t="s">
        <v>74</v>
      </c>
      <c r="H321" s="45" t="s">
        <v>322</v>
      </c>
      <c r="I321" s="45">
        <v>22</v>
      </c>
      <c r="J321" s="45">
        <v>1</v>
      </c>
      <c r="K321" s="45" t="s">
        <v>38</v>
      </c>
      <c r="L321" s="45" t="s">
        <v>3436</v>
      </c>
      <c r="M321" s="45" t="s">
        <v>39</v>
      </c>
      <c r="N321" s="46">
        <v>8208</v>
      </c>
      <c r="O321" s="46">
        <v>3821</v>
      </c>
      <c r="P321" s="46">
        <v>7931</v>
      </c>
      <c r="Q321" s="46">
        <v>5689</v>
      </c>
      <c r="R321" s="46">
        <v>8211</v>
      </c>
      <c r="S321" s="46">
        <v>9314</v>
      </c>
      <c r="T321" s="46">
        <v>8142</v>
      </c>
      <c r="U321" s="46">
        <v>8233</v>
      </c>
      <c r="V321" s="46">
        <v>7205</v>
      </c>
      <c r="W321" s="46">
        <v>7748</v>
      </c>
      <c r="X321" s="46">
        <v>3017</v>
      </c>
      <c r="Y321" s="46">
        <v>23</v>
      </c>
      <c r="Z321" s="46">
        <v>77542</v>
      </c>
      <c r="AA321" s="45">
        <v>2009</v>
      </c>
    </row>
    <row r="322" spans="1:27" x14ac:dyDescent="0.25">
      <c r="A322" s="45">
        <v>765</v>
      </c>
      <c r="B322" s="45" t="s">
        <v>32</v>
      </c>
      <c r="C322" s="45" t="s">
        <v>319</v>
      </c>
      <c r="D322" s="45" t="s">
        <v>320</v>
      </c>
      <c r="E322" s="45">
        <v>19547</v>
      </c>
      <c r="F322" s="45" t="s">
        <v>321</v>
      </c>
      <c r="G322" s="45" t="s">
        <v>74</v>
      </c>
      <c r="H322" s="45" t="s">
        <v>322</v>
      </c>
      <c r="I322" s="45">
        <v>22</v>
      </c>
      <c r="J322" s="45">
        <v>1</v>
      </c>
      <c r="K322" s="45" t="s">
        <v>38</v>
      </c>
      <c r="L322" s="45" t="s">
        <v>323</v>
      </c>
      <c r="M322" s="45" t="s">
        <v>39</v>
      </c>
      <c r="N322" s="46">
        <v>32852</v>
      </c>
      <c r="O322" s="46">
        <v>34389</v>
      </c>
      <c r="P322" s="46">
        <v>39069</v>
      </c>
      <c r="Q322" s="46">
        <v>33218</v>
      </c>
      <c r="R322" s="46">
        <v>43428</v>
      </c>
      <c r="S322" s="46">
        <v>43411</v>
      </c>
      <c r="T322" s="46">
        <v>46586</v>
      </c>
      <c r="U322" s="46">
        <v>44538</v>
      </c>
      <c r="V322" s="46">
        <v>16929</v>
      </c>
      <c r="W322" s="46">
        <v>-184</v>
      </c>
      <c r="X322" s="46">
        <v>-205</v>
      </c>
      <c r="Y322" s="46">
        <v>11445</v>
      </c>
      <c r="Z322" s="46">
        <v>345476</v>
      </c>
      <c r="AA322" s="45">
        <v>2009</v>
      </c>
    </row>
    <row r="323" spans="1:27" x14ac:dyDescent="0.25">
      <c r="A323" s="45">
        <v>765</v>
      </c>
      <c r="B323" s="45" t="s">
        <v>32</v>
      </c>
      <c r="C323" s="45" t="s">
        <v>319</v>
      </c>
      <c r="D323" s="45" t="s">
        <v>320</v>
      </c>
      <c r="E323" s="45">
        <v>19547</v>
      </c>
      <c r="F323" s="45" t="s">
        <v>321</v>
      </c>
      <c r="G323" s="45" t="s">
        <v>74</v>
      </c>
      <c r="H323" s="45" t="s">
        <v>322</v>
      </c>
      <c r="I323" s="45">
        <v>22</v>
      </c>
      <c r="J323" s="45">
        <v>1</v>
      </c>
      <c r="K323" s="45" t="s">
        <v>38</v>
      </c>
      <c r="L323" s="45" t="s">
        <v>324</v>
      </c>
      <c r="M323" s="45" t="s">
        <v>39</v>
      </c>
      <c r="N323" s="46">
        <v>35927</v>
      </c>
      <c r="O323" s="46">
        <v>31473</v>
      </c>
      <c r="P323" s="46">
        <v>38616</v>
      </c>
      <c r="Q323" s="46">
        <v>34635</v>
      </c>
      <c r="R323" s="46">
        <v>37304</v>
      </c>
      <c r="S323" s="46">
        <v>-213</v>
      </c>
      <c r="T323" s="46">
        <v>-165</v>
      </c>
      <c r="U323" s="46">
        <v>-372</v>
      </c>
      <c r="V323" s="46">
        <v>27770</v>
      </c>
      <c r="W323" s="46">
        <v>39043</v>
      </c>
      <c r="X323" s="46">
        <v>34856</v>
      </c>
      <c r="Y323" s="46">
        <v>32273</v>
      </c>
      <c r="Z323" s="46">
        <v>311147</v>
      </c>
      <c r="AA323" s="45">
        <v>2009</v>
      </c>
    </row>
    <row r="324" spans="1:27" x14ac:dyDescent="0.25">
      <c r="A324" s="45">
        <v>765</v>
      </c>
      <c r="B324" s="45" t="s">
        <v>32</v>
      </c>
      <c r="C324" s="45" t="s">
        <v>319</v>
      </c>
      <c r="D324" s="45" t="s">
        <v>320</v>
      </c>
      <c r="E324" s="45">
        <v>19547</v>
      </c>
      <c r="F324" s="45" t="s">
        <v>321</v>
      </c>
      <c r="G324" s="45" t="s">
        <v>74</v>
      </c>
      <c r="H324" s="45" t="s">
        <v>322</v>
      </c>
      <c r="I324" s="45">
        <v>22</v>
      </c>
      <c r="J324" s="45">
        <v>1</v>
      </c>
      <c r="K324" s="45" t="s">
        <v>38</v>
      </c>
      <c r="L324" s="45" t="s">
        <v>325</v>
      </c>
      <c r="M324" s="45" t="s">
        <v>39</v>
      </c>
      <c r="N324" s="46">
        <v>49056</v>
      </c>
      <c r="O324" s="46">
        <v>41620</v>
      </c>
      <c r="P324" s="46">
        <v>36729</v>
      </c>
      <c r="Q324" s="46">
        <v>35461</v>
      </c>
      <c r="R324" s="46">
        <v>48117</v>
      </c>
      <c r="S324" s="46">
        <v>49558</v>
      </c>
      <c r="T324" s="46">
        <v>51985</v>
      </c>
      <c r="U324" s="46">
        <v>49608</v>
      </c>
      <c r="V324" s="46">
        <v>43913</v>
      </c>
      <c r="W324" s="46">
        <v>48791</v>
      </c>
      <c r="X324" s="46">
        <v>39508</v>
      </c>
      <c r="Y324" s="46">
        <v>42107</v>
      </c>
      <c r="Z324" s="46">
        <v>536453</v>
      </c>
      <c r="AA324" s="45">
        <v>2009</v>
      </c>
    </row>
    <row r="325" spans="1:27" x14ac:dyDescent="0.25">
      <c r="A325" s="45">
        <v>765</v>
      </c>
      <c r="B325" s="45" t="s">
        <v>32</v>
      </c>
      <c r="C325" s="45" t="s">
        <v>319</v>
      </c>
      <c r="D325" s="45" t="s">
        <v>320</v>
      </c>
      <c r="E325" s="45">
        <v>19547</v>
      </c>
      <c r="F325" s="45" t="s">
        <v>321</v>
      </c>
      <c r="G325" s="45" t="s">
        <v>74</v>
      </c>
      <c r="H325" s="45" t="s">
        <v>322</v>
      </c>
      <c r="I325" s="45">
        <v>22</v>
      </c>
      <c r="J325" s="45">
        <v>1</v>
      </c>
      <c r="K325" s="45" t="s">
        <v>38</v>
      </c>
      <c r="L325" s="45" t="s">
        <v>326</v>
      </c>
      <c r="M325" s="45" t="s">
        <v>39</v>
      </c>
      <c r="N325" s="46">
        <v>32632</v>
      </c>
      <c r="O325" s="46">
        <v>36630</v>
      </c>
      <c r="P325" s="46">
        <v>34007</v>
      </c>
      <c r="Q325" s="46">
        <v>37275</v>
      </c>
      <c r="R325" s="46">
        <v>41948</v>
      </c>
      <c r="S325" s="46">
        <v>43265</v>
      </c>
      <c r="T325" s="46">
        <v>45253</v>
      </c>
      <c r="U325" s="46">
        <v>27340</v>
      </c>
      <c r="V325" s="46">
        <v>7031</v>
      </c>
      <c r="W325" s="46">
        <v>43537</v>
      </c>
      <c r="X325" s="46">
        <v>37992</v>
      </c>
      <c r="Y325" s="46">
        <v>37290</v>
      </c>
      <c r="Z325" s="46">
        <v>424200</v>
      </c>
      <c r="AA325" s="45">
        <v>2009</v>
      </c>
    </row>
    <row r="326" spans="1:27" x14ac:dyDescent="0.25">
      <c r="A326" s="45">
        <v>765</v>
      </c>
      <c r="B326" s="45" t="s">
        <v>32</v>
      </c>
      <c r="C326" s="45" t="s">
        <v>319</v>
      </c>
      <c r="D326" s="45" t="s">
        <v>320</v>
      </c>
      <c r="E326" s="45">
        <v>19547</v>
      </c>
      <c r="F326" s="45" t="s">
        <v>321</v>
      </c>
      <c r="G326" s="45" t="s">
        <v>74</v>
      </c>
      <c r="H326" s="45" t="s">
        <v>322</v>
      </c>
      <c r="I326" s="45">
        <v>22</v>
      </c>
      <c r="J326" s="45">
        <v>1</v>
      </c>
      <c r="K326" s="45" t="s">
        <v>38</v>
      </c>
      <c r="L326" s="45" t="s">
        <v>327</v>
      </c>
      <c r="M326" s="45" t="s">
        <v>39</v>
      </c>
      <c r="N326" s="46">
        <v>2801</v>
      </c>
      <c r="O326" s="46">
        <v>66726</v>
      </c>
      <c r="P326" s="46">
        <v>77832</v>
      </c>
      <c r="Q326" s="46">
        <v>69601</v>
      </c>
      <c r="R326" s="46">
        <v>80660</v>
      </c>
      <c r="S326" s="46">
        <v>76306</v>
      </c>
      <c r="T326" s="46">
        <v>44140</v>
      </c>
      <c r="U326" s="46">
        <v>73714</v>
      </c>
      <c r="V326" s="46">
        <v>68160</v>
      </c>
      <c r="W326" s="46">
        <v>55640</v>
      </c>
      <c r="X326" s="46">
        <v>55653</v>
      </c>
      <c r="Y326" s="46">
        <v>62828</v>
      </c>
      <c r="Z326" s="46">
        <v>734061</v>
      </c>
      <c r="AA326" s="45">
        <v>2009</v>
      </c>
    </row>
    <row r="327" spans="1:27" x14ac:dyDescent="0.25">
      <c r="A327" s="45">
        <v>765</v>
      </c>
      <c r="B327" s="45" t="s">
        <v>32</v>
      </c>
      <c r="C327" s="45" t="s">
        <v>319</v>
      </c>
      <c r="D327" s="45" t="s">
        <v>320</v>
      </c>
      <c r="E327" s="45">
        <v>19547</v>
      </c>
      <c r="F327" s="45" t="s">
        <v>321</v>
      </c>
      <c r="G327" s="45" t="s">
        <v>74</v>
      </c>
      <c r="H327" s="45" t="s">
        <v>322</v>
      </c>
      <c r="I327" s="45">
        <v>22</v>
      </c>
      <c r="J327" s="45">
        <v>1</v>
      </c>
      <c r="K327" s="45" t="s">
        <v>38</v>
      </c>
      <c r="L327" s="45" t="s">
        <v>328</v>
      </c>
      <c r="M327" s="45" t="s">
        <v>39</v>
      </c>
      <c r="N327" s="46">
        <v>62949</v>
      </c>
      <c r="O327" s="46">
        <v>38591</v>
      </c>
      <c r="P327" s="46">
        <v>-97</v>
      </c>
      <c r="Q327" s="46">
        <v>-152</v>
      </c>
      <c r="R327" s="46">
        <v>31327</v>
      </c>
      <c r="S327" s="46">
        <v>18392</v>
      </c>
      <c r="T327" s="46">
        <v>78348</v>
      </c>
      <c r="U327" s="46">
        <v>55537</v>
      </c>
      <c r="V327" s="46">
        <v>73833</v>
      </c>
      <c r="W327" s="46">
        <v>71354</v>
      </c>
      <c r="X327" s="46">
        <v>70711</v>
      </c>
      <c r="Y327" s="46">
        <v>67872</v>
      </c>
      <c r="Z327" s="46">
        <v>568665</v>
      </c>
      <c r="AA327" s="45">
        <v>2009</v>
      </c>
    </row>
    <row r="328" spans="1:27" x14ac:dyDescent="0.25">
      <c r="A328" s="45">
        <v>766</v>
      </c>
      <c r="B328" s="45" t="s">
        <v>32</v>
      </c>
      <c r="C328" s="45" t="s">
        <v>329</v>
      </c>
      <c r="D328" s="45" t="s">
        <v>320</v>
      </c>
      <c r="E328" s="45">
        <v>19547</v>
      </c>
      <c r="F328" s="45" t="s">
        <v>321</v>
      </c>
      <c r="G328" s="45" t="s">
        <v>74</v>
      </c>
      <c r="H328" s="45" t="s">
        <v>322</v>
      </c>
      <c r="I328" s="45">
        <v>22</v>
      </c>
      <c r="J328" s="45">
        <v>1</v>
      </c>
      <c r="K328" s="45" t="s">
        <v>38</v>
      </c>
      <c r="L328" s="45" t="s">
        <v>330</v>
      </c>
      <c r="M328" s="45" t="s">
        <v>39</v>
      </c>
      <c r="N328" s="46">
        <v>2963</v>
      </c>
      <c r="O328" s="46">
        <v>938</v>
      </c>
      <c r="P328" s="46">
        <v>4168</v>
      </c>
      <c r="Q328" s="46">
        <v>2244</v>
      </c>
      <c r="R328" s="46">
        <v>6214</v>
      </c>
      <c r="S328" s="46">
        <v>7825</v>
      </c>
      <c r="T328" s="46">
        <v>10040</v>
      </c>
      <c r="U328" s="46">
        <v>10026</v>
      </c>
      <c r="V328" s="46">
        <v>11059</v>
      </c>
      <c r="W328" s="46">
        <v>11667</v>
      </c>
      <c r="X328" s="46">
        <v>2835</v>
      </c>
      <c r="Y328" s="46">
        <v>-208</v>
      </c>
      <c r="Z328" s="46">
        <v>69771</v>
      </c>
      <c r="AA328" s="45">
        <v>2009</v>
      </c>
    </row>
    <row r="329" spans="1:27" x14ac:dyDescent="0.25">
      <c r="A329" s="45">
        <v>766</v>
      </c>
      <c r="B329" s="45" t="s">
        <v>32</v>
      </c>
      <c r="C329" s="45" t="s">
        <v>329</v>
      </c>
      <c r="D329" s="45" t="s">
        <v>320</v>
      </c>
      <c r="E329" s="45">
        <v>19547</v>
      </c>
      <c r="F329" s="45" t="s">
        <v>321</v>
      </c>
      <c r="G329" s="45" t="s">
        <v>74</v>
      </c>
      <c r="H329" s="45" t="s">
        <v>322</v>
      </c>
      <c r="I329" s="45">
        <v>22</v>
      </c>
      <c r="J329" s="45">
        <v>1</v>
      </c>
      <c r="K329" s="45" t="s">
        <v>38</v>
      </c>
      <c r="L329" s="45" t="s">
        <v>331</v>
      </c>
      <c r="M329" s="45" t="s">
        <v>39</v>
      </c>
      <c r="N329" s="46">
        <v>7574</v>
      </c>
      <c r="O329" s="46">
        <v>7460</v>
      </c>
      <c r="P329" s="46">
        <v>7517</v>
      </c>
      <c r="Q329" s="46">
        <v>5153</v>
      </c>
      <c r="R329" s="46">
        <v>9904</v>
      </c>
      <c r="S329" s="46">
        <v>11519</v>
      </c>
      <c r="T329" s="46">
        <v>13244</v>
      </c>
      <c r="U329" s="46">
        <v>12199</v>
      </c>
      <c r="V329" s="46">
        <v>10223</v>
      </c>
      <c r="W329" s="46">
        <v>9087</v>
      </c>
      <c r="X329" s="46">
        <v>1561</v>
      </c>
      <c r="Y329" s="46">
        <v>366</v>
      </c>
      <c r="Z329" s="46">
        <v>95807</v>
      </c>
      <c r="AA329" s="45">
        <v>2009</v>
      </c>
    </row>
    <row r="330" spans="1:27" x14ac:dyDescent="0.25">
      <c r="A330" s="45">
        <v>766</v>
      </c>
      <c r="B330" s="45" t="s">
        <v>32</v>
      </c>
      <c r="C330" s="45" t="s">
        <v>329</v>
      </c>
      <c r="D330" s="45" t="s">
        <v>320</v>
      </c>
      <c r="E330" s="45">
        <v>19547</v>
      </c>
      <c r="F330" s="45" t="s">
        <v>321</v>
      </c>
      <c r="G330" s="45" t="s">
        <v>74</v>
      </c>
      <c r="H330" s="45" t="s">
        <v>322</v>
      </c>
      <c r="I330" s="45">
        <v>22</v>
      </c>
      <c r="J330" s="45">
        <v>1</v>
      </c>
      <c r="K330" s="45" t="s">
        <v>38</v>
      </c>
      <c r="L330" s="45" t="s">
        <v>332</v>
      </c>
      <c r="M330" s="45" t="s">
        <v>39</v>
      </c>
      <c r="N330" s="46">
        <v>11862</v>
      </c>
      <c r="O330" s="46">
        <v>8499</v>
      </c>
      <c r="P330" s="46">
        <v>13416</v>
      </c>
      <c r="Q330" s="46">
        <v>11187</v>
      </c>
      <c r="R330" s="46">
        <v>14681</v>
      </c>
      <c r="S330" s="46">
        <v>14870</v>
      </c>
      <c r="T330" s="46">
        <v>14544</v>
      </c>
      <c r="U330" s="46">
        <v>13426</v>
      </c>
      <c r="V330" s="46">
        <v>2665</v>
      </c>
      <c r="W330" s="46">
        <v>12098</v>
      </c>
      <c r="X330" s="46">
        <v>7157</v>
      </c>
      <c r="Y330" s="46">
        <v>4320</v>
      </c>
      <c r="Z330" s="46">
        <v>128725</v>
      </c>
      <c r="AA330" s="45">
        <v>2009</v>
      </c>
    </row>
    <row r="331" spans="1:27" x14ac:dyDescent="0.25">
      <c r="A331" s="45">
        <v>766</v>
      </c>
      <c r="B331" s="45" t="s">
        <v>32</v>
      </c>
      <c r="C331" s="45" t="s">
        <v>329</v>
      </c>
      <c r="D331" s="45" t="s">
        <v>320</v>
      </c>
      <c r="E331" s="45">
        <v>19547</v>
      </c>
      <c r="F331" s="45" t="s">
        <v>321</v>
      </c>
      <c r="G331" s="45" t="s">
        <v>74</v>
      </c>
      <c r="H331" s="45" t="s">
        <v>322</v>
      </c>
      <c r="I331" s="45">
        <v>22</v>
      </c>
      <c r="J331" s="45">
        <v>1</v>
      </c>
      <c r="K331" s="45" t="s">
        <v>38</v>
      </c>
      <c r="L331" s="45" t="s">
        <v>333</v>
      </c>
      <c r="M331" s="45" t="s">
        <v>39</v>
      </c>
      <c r="N331" s="46">
        <v>10797</v>
      </c>
      <c r="O331" s="46">
        <v>3599</v>
      </c>
      <c r="P331" s="46">
        <v>11258</v>
      </c>
      <c r="Q331" s="46">
        <v>3625</v>
      </c>
      <c r="R331" s="46">
        <v>12729</v>
      </c>
      <c r="S331" s="46">
        <v>15681</v>
      </c>
      <c r="T331" s="46">
        <v>18853</v>
      </c>
      <c r="U331" s="46">
        <v>15869</v>
      </c>
      <c r="V331" s="46">
        <v>13275</v>
      </c>
      <c r="W331" s="46">
        <v>13740</v>
      </c>
      <c r="X331" s="46">
        <v>11786</v>
      </c>
      <c r="Y331" s="46">
        <v>7675</v>
      </c>
      <c r="Z331" s="46">
        <v>138887</v>
      </c>
      <c r="AA331" s="45">
        <v>2009</v>
      </c>
    </row>
    <row r="332" spans="1:27" x14ac:dyDescent="0.25">
      <c r="A332" s="45">
        <v>766</v>
      </c>
      <c r="B332" s="45" t="s">
        <v>32</v>
      </c>
      <c r="C332" s="45" t="s">
        <v>329</v>
      </c>
      <c r="D332" s="45" t="s">
        <v>320</v>
      </c>
      <c r="E332" s="45">
        <v>19547</v>
      </c>
      <c r="F332" s="45" t="s">
        <v>321</v>
      </c>
      <c r="G332" s="45" t="s">
        <v>74</v>
      </c>
      <c r="H332" s="45" t="s">
        <v>322</v>
      </c>
      <c r="I332" s="45">
        <v>22</v>
      </c>
      <c r="J332" s="45">
        <v>1</v>
      </c>
      <c r="K332" s="45" t="s">
        <v>38</v>
      </c>
      <c r="L332" s="45" t="s">
        <v>334</v>
      </c>
      <c r="M332" s="45" t="s">
        <v>39</v>
      </c>
      <c r="N332" s="46">
        <v>39145</v>
      </c>
      <c r="O332" s="46">
        <v>34068</v>
      </c>
      <c r="P332" s="46">
        <v>38211</v>
      </c>
      <c r="Q332" s="46">
        <v>30619</v>
      </c>
      <c r="R332" s="46">
        <v>19294</v>
      </c>
      <c r="S332" s="46">
        <v>39740</v>
      </c>
      <c r="T332" s="46">
        <v>44467</v>
      </c>
      <c r="U332" s="46">
        <v>45139</v>
      </c>
      <c r="V332" s="46">
        <v>42033</v>
      </c>
      <c r="W332" s="46">
        <v>41197</v>
      </c>
      <c r="X332" s="46">
        <v>39478</v>
      </c>
      <c r="Y332" s="46">
        <v>38081</v>
      </c>
      <c r="Z332" s="46">
        <v>451472</v>
      </c>
      <c r="AA332" s="45">
        <v>2009</v>
      </c>
    </row>
    <row r="333" spans="1:27" x14ac:dyDescent="0.25">
      <c r="A333" s="45">
        <v>766</v>
      </c>
      <c r="B333" s="45" t="s">
        <v>32</v>
      </c>
      <c r="C333" s="45" t="s">
        <v>329</v>
      </c>
      <c r="D333" s="45" t="s">
        <v>320</v>
      </c>
      <c r="E333" s="45">
        <v>19547</v>
      </c>
      <c r="F333" s="45" t="s">
        <v>321</v>
      </c>
      <c r="G333" s="45" t="s">
        <v>74</v>
      </c>
      <c r="H333" s="45" t="s">
        <v>322</v>
      </c>
      <c r="I333" s="45">
        <v>22</v>
      </c>
      <c r="J333" s="45">
        <v>1</v>
      </c>
      <c r="K333" s="45" t="s">
        <v>38</v>
      </c>
      <c r="L333" s="45" t="s">
        <v>335</v>
      </c>
      <c r="M333" s="45" t="s">
        <v>39</v>
      </c>
      <c r="N333" s="46">
        <v>44854</v>
      </c>
      <c r="O333" s="46">
        <v>20613</v>
      </c>
      <c r="P333" s="46">
        <v>44066</v>
      </c>
      <c r="Q333" s="46">
        <v>39978</v>
      </c>
      <c r="R333" s="46">
        <v>44812</v>
      </c>
      <c r="S333" s="46">
        <v>46042</v>
      </c>
      <c r="T333" s="46">
        <v>30308</v>
      </c>
      <c r="U333" s="46">
        <v>36403</v>
      </c>
      <c r="V333" s="46">
        <v>47009</v>
      </c>
      <c r="W333" s="46">
        <v>48953</v>
      </c>
      <c r="X333" s="46">
        <v>42818</v>
      </c>
      <c r="Y333" s="46">
        <v>42623</v>
      </c>
      <c r="Z333" s="46">
        <v>488479</v>
      </c>
      <c r="AA333" s="45">
        <v>2009</v>
      </c>
    </row>
    <row r="334" spans="1:27" x14ac:dyDescent="0.25">
      <c r="A334" s="45">
        <v>772</v>
      </c>
      <c r="B334" s="45" t="s">
        <v>32</v>
      </c>
      <c r="C334" s="45" t="s">
        <v>336</v>
      </c>
      <c r="D334" s="45" t="s">
        <v>337</v>
      </c>
      <c r="E334" s="45">
        <v>8287</v>
      </c>
      <c r="F334" s="45" t="s">
        <v>321</v>
      </c>
      <c r="G334" s="45" t="s">
        <v>74</v>
      </c>
      <c r="H334" s="45" t="s">
        <v>322</v>
      </c>
      <c r="I334" s="45">
        <v>22</v>
      </c>
      <c r="J334" s="45">
        <v>1</v>
      </c>
      <c r="K334" s="45" t="s">
        <v>38</v>
      </c>
      <c r="L334" s="45" t="s">
        <v>3935</v>
      </c>
      <c r="M334" s="45" t="s">
        <v>39</v>
      </c>
      <c r="N334" s="46">
        <v>6849</v>
      </c>
      <c r="O334" s="46">
        <v>8332</v>
      </c>
      <c r="P334" s="46">
        <v>8492</v>
      </c>
      <c r="Q334" s="46">
        <v>6647</v>
      </c>
      <c r="R334" s="46">
        <v>8850</v>
      </c>
      <c r="S334" s="46">
        <v>8640</v>
      </c>
      <c r="T334" s="46">
        <v>6615</v>
      </c>
      <c r="U334" s="46">
        <v>0</v>
      </c>
      <c r="V334" s="46">
        <v>1451</v>
      </c>
      <c r="W334" s="46">
        <v>7307</v>
      </c>
      <c r="X334" s="46">
        <v>6824</v>
      </c>
      <c r="Y334" s="46">
        <v>7186</v>
      </c>
      <c r="Z334" s="46">
        <v>77193</v>
      </c>
      <c r="AA334" s="45">
        <v>2009</v>
      </c>
    </row>
    <row r="335" spans="1:27" x14ac:dyDescent="0.25">
      <c r="A335" s="45">
        <v>772</v>
      </c>
      <c r="B335" s="45" t="s">
        <v>32</v>
      </c>
      <c r="C335" s="45" t="s">
        <v>336</v>
      </c>
      <c r="D335" s="45" t="s">
        <v>337</v>
      </c>
      <c r="E335" s="45">
        <v>8287</v>
      </c>
      <c r="F335" s="45" t="s">
        <v>321</v>
      </c>
      <c r="G335" s="45" t="s">
        <v>74</v>
      </c>
      <c r="H335" s="45" t="s">
        <v>322</v>
      </c>
      <c r="I335" s="45">
        <v>22</v>
      </c>
      <c r="J335" s="45">
        <v>1</v>
      </c>
      <c r="K335" s="45" t="s">
        <v>38</v>
      </c>
      <c r="L335" s="45" t="s">
        <v>3937</v>
      </c>
      <c r="M335" s="45" t="s">
        <v>39</v>
      </c>
      <c r="N335" s="46">
        <v>14355</v>
      </c>
      <c r="O335" s="46">
        <v>9971</v>
      </c>
      <c r="P335" s="46">
        <v>14504</v>
      </c>
      <c r="Q335" s="46">
        <v>13924</v>
      </c>
      <c r="R335" s="46">
        <v>9613</v>
      </c>
      <c r="S335" s="46">
        <v>0</v>
      </c>
      <c r="T335" s="46">
        <v>4572</v>
      </c>
      <c r="U335" s="46">
        <v>14622</v>
      </c>
      <c r="V335" s="46">
        <v>13494</v>
      </c>
      <c r="W335" s="46">
        <v>13080</v>
      </c>
      <c r="X335" s="46">
        <v>11008</v>
      </c>
      <c r="Y335" s="46">
        <v>12232</v>
      </c>
      <c r="Z335" s="46">
        <v>131375</v>
      </c>
      <c r="AA335" s="45">
        <v>2009</v>
      </c>
    </row>
    <row r="336" spans="1:27" x14ac:dyDescent="0.25">
      <c r="A336" s="45">
        <v>856</v>
      </c>
      <c r="B336" s="45" t="s">
        <v>32</v>
      </c>
      <c r="C336" s="45" t="s">
        <v>338</v>
      </c>
      <c r="D336" s="45" t="s">
        <v>3820</v>
      </c>
      <c r="E336" s="45">
        <v>49756</v>
      </c>
      <c r="F336" s="45" t="s">
        <v>174</v>
      </c>
      <c r="G336" s="45" t="s">
        <v>175</v>
      </c>
      <c r="H336" s="45" t="s">
        <v>37</v>
      </c>
      <c r="I336" s="45">
        <v>22</v>
      </c>
      <c r="J336" s="45">
        <v>1</v>
      </c>
      <c r="K336" s="45" t="s">
        <v>38</v>
      </c>
      <c r="L336" s="45" t="s">
        <v>3931</v>
      </c>
      <c r="M336" s="45" t="s">
        <v>39</v>
      </c>
      <c r="N336" s="46">
        <v>73513</v>
      </c>
      <c r="O336" s="46">
        <v>59186</v>
      </c>
      <c r="P336" s="46">
        <v>73987</v>
      </c>
      <c r="Q336" s="46">
        <v>69779</v>
      </c>
      <c r="R336" s="46">
        <v>62541</v>
      </c>
      <c r="S336" s="46">
        <v>63754</v>
      </c>
      <c r="T336" s="46">
        <v>65718</v>
      </c>
      <c r="U336" s="46">
        <v>67833</v>
      </c>
      <c r="V336" s="46">
        <v>68677</v>
      </c>
      <c r="W336" s="46">
        <v>70698</v>
      </c>
      <c r="X336" s="46">
        <v>67766</v>
      </c>
      <c r="Y336" s="46">
        <v>76332</v>
      </c>
      <c r="Z336" s="46">
        <v>819784</v>
      </c>
      <c r="AA336" s="45">
        <v>2009</v>
      </c>
    </row>
    <row r="337" spans="1:27" x14ac:dyDescent="0.25">
      <c r="A337" s="45">
        <v>856</v>
      </c>
      <c r="B337" s="45" t="s">
        <v>32</v>
      </c>
      <c r="C337" s="45" t="s">
        <v>338</v>
      </c>
      <c r="D337" s="45" t="s">
        <v>3820</v>
      </c>
      <c r="E337" s="45">
        <v>49756</v>
      </c>
      <c r="F337" s="45" t="s">
        <v>174</v>
      </c>
      <c r="G337" s="45" t="s">
        <v>175</v>
      </c>
      <c r="H337" s="45" t="s">
        <v>37</v>
      </c>
      <c r="I337" s="45">
        <v>22</v>
      </c>
      <c r="J337" s="45">
        <v>1</v>
      </c>
      <c r="K337" s="45" t="s">
        <v>38</v>
      </c>
      <c r="L337" s="45" t="s">
        <v>3932</v>
      </c>
      <c r="M337" s="45" t="s">
        <v>39</v>
      </c>
      <c r="N337" s="46">
        <v>177317</v>
      </c>
      <c r="O337" s="46">
        <v>91245</v>
      </c>
      <c r="P337" s="46">
        <v>166646</v>
      </c>
      <c r="Q337" s="46">
        <v>168721</v>
      </c>
      <c r="R337" s="46">
        <v>165382</v>
      </c>
      <c r="S337" s="46">
        <v>98777</v>
      </c>
      <c r="T337" s="46">
        <v>153782</v>
      </c>
      <c r="U337" s="46">
        <v>93260</v>
      </c>
      <c r="V337" s="46">
        <v>160917</v>
      </c>
      <c r="W337" s="46">
        <v>170929</v>
      </c>
      <c r="X337" s="46">
        <v>162610</v>
      </c>
      <c r="Y337" s="46">
        <v>173283</v>
      </c>
      <c r="Z337" s="46">
        <v>1782869</v>
      </c>
      <c r="AA337" s="45">
        <v>2009</v>
      </c>
    </row>
    <row r="338" spans="1:27" x14ac:dyDescent="0.25">
      <c r="A338" s="45">
        <v>856</v>
      </c>
      <c r="B338" s="45" t="s">
        <v>32</v>
      </c>
      <c r="C338" s="45" t="s">
        <v>338</v>
      </c>
      <c r="D338" s="45" t="s">
        <v>3820</v>
      </c>
      <c r="E338" s="45">
        <v>49756</v>
      </c>
      <c r="F338" s="45" t="s">
        <v>174</v>
      </c>
      <c r="G338" s="45" t="s">
        <v>175</v>
      </c>
      <c r="H338" s="45" t="s">
        <v>37</v>
      </c>
      <c r="I338" s="45">
        <v>22</v>
      </c>
      <c r="J338" s="45">
        <v>1</v>
      </c>
      <c r="K338" s="45" t="s">
        <v>38</v>
      </c>
      <c r="L338" s="45" t="s">
        <v>3933</v>
      </c>
      <c r="M338" s="45" t="s">
        <v>39</v>
      </c>
      <c r="N338" s="46">
        <v>234126</v>
      </c>
      <c r="O338" s="46">
        <v>203000</v>
      </c>
      <c r="P338" s="46">
        <v>219564</v>
      </c>
      <c r="Q338" s="46">
        <v>119039</v>
      </c>
      <c r="R338" s="46">
        <v>105789</v>
      </c>
      <c r="S338" s="46">
        <v>202835</v>
      </c>
      <c r="T338" s="46">
        <v>210428</v>
      </c>
      <c r="U338" s="46">
        <v>213259</v>
      </c>
      <c r="V338" s="46">
        <v>199276</v>
      </c>
      <c r="W338" s="46">
        <v>177835</v>
      </c>
      <c r="X338" s="46">
        <v>215473</v>
      </c>
      <c r="Y338" s="46">
        <v>189436</v>
      </c>
      <c r="Z338" s="46">
        <v>2290060</v>
      </c>
      <c r="AA338" s="45">
        <v>2009</v>
      </c>
    </row>
    <row r="339" spans="1:27" x14ac:dyDescent="0.25">
      <c r="A339" s="45">
        <v>861</v>
      </c>
      <c r="B339" s="45" t="s">
        <v>32</v>
      </c>
      <c r="C339" s="45" t="s">
        <v>340</v>
      </c>
      <c r="D339" s="45" t="s">
        <v>3821</v>
      </c>
      <c r="E339" s="45">
        <v>520</v>
      </c>
      <c r="F339" s="45" t="s">
        <v>174</v>
      </c>
      <c r="G339" s="45" t="s">
        <v>175</v>
      </c>
      <c r="H339" s="45" t="s">
        <v>37</v>
      </c>
      <c r="I339" s="45">
        <v>22</v>
      </c>
      <c r="J339" s="45">
        <v>2</v>
      </c>
      <c r="K339" s="45" t="s">
        <v>142</v>
      </c>
      <c r="L339" s="45" t="s">
        <v>3931</v>
      </c>
      <c r="M339" s="45" t="s">
        <v>39</v>
      </c>
      <c r="N339" s="46">
        <v>195545</v>
      </c>
      <c r="O339" s="46">
        <v>120265</v>
      </c>
      <c r="P339" s="46">
        <v>120869</v>
      </c>
      <c r="Q339" s="46">
        <v>196668</v>
      </c>
      <c r="R339" s="46">
        <v>32648</v>
      </c>
      <c r="S339" s="46">
        <v>146887</v>
      </c>
      <c r="T339" s="46">
        <v>167812</v>
      </c>
      <c r="U339" s="46">
        <v>215988</v>
      </c>
      <c r="V339" s="46">
        <v>26563</v>
      </c>
      <c r="W339" s="46">
        <v>-614</v>
      </c>
      <c r="X339" s="46">
        <v>51585</v>
      </c>
      <c r="Y339" s="46">
        <v>214780</v>
      </c>
      <c r="Z339" s="46">
        <v>1488996</v>
      </c>
      <c r="AA339" s="45">
        <v>2009</v>
      </c>
    </row>
    <row r="340" spans="1:27" x14ac:dyDescent="0.25">
      <c r="A340" s="45">
        <v>861</v>
      </c>
      <c r="B340" s="45" t="s">
        <v>32</v>
      </c>
      <c r="C340" s="45" t="s">
        <v>340</v>
      </c>
      <c r="D340" s="45" t="s">
        <v>3821</v>
      </c>
      <c r="E340" s="45">
        <v>520</v>
      </c>
      <c r="F340" s="45" t="s">
        <v>174</v>
      </c>
      <c r="G340" s="45" t="s">
        <v>175</v>
      </c>
      <c r="H340" s="45" t="s">
        <v>37</v>
      </c>
      <c r="I340" s="45">
        <v>22</v>
      </c>
      <c r="J340" s="45">
        <v>2</v>
      </c>
      <c r="K340" s="45" t="s">
        <v>142</v>
      </c>
      <c r="L340" s="45" t="s">
        <v>3932</v>
      </c>
      <c r="M340" s="45" t="s">
        <v>39</v>
      </c>
      <c r="N340" s="46">
        <v>291478</v>
      </c>
      <c r="O340" s="46">
        <v>125350</v>
      </c>
      <c r="P340" s="46">
        <v>208255</v>
      </c>
      <c r="Q340" s="46">
        <v>234685</v>
      </c>
      <c r="R340" s="46">
        <v>235321</v>
      </c>
      <c r="S340" s="46">
        <v>277147</v>
      </c>
      <c r="T340" s="46">
        <v>319404</v>
      </c>
      <c r="U340" s="46">
        <v>293041</v>
      </c>
      <c r="V340" s="46">
        <v>251079</v>
      </c>
      <c r="W340" s="46">
        <v>148060</v>
      </c>
      <c r="X340" s="46">
        <v>-1491</v>
      </c>
      <c r="Y340" s="46">
        <v>346899</v>
      </c>
      <c r="Z340" s="46">
        <v>2729228</v>
      </c>
      <c r="AA340" s="45">
        <v>2009</v>
      </c>
    </row>
    <row r="341" spans="1:27" x14ac:dyDescent="0.25">
      <c r="A341" s="45">
        <v>863</v>
      </c>
      <c r="B341" s="45" t="s">
        <v>32</v>
      </c>
      <c r="C341" s="45" t="s">
        <v>3823</v>
      </c>
      <c r="D341" s="45" t="s">
        <v>3821</v>
      </c>
      <c r="E341" s="45">
        <v>520</v>
      </c>
      <c r="F341" s="45" t="s">
        <v>174</v>
      </c>
      <c r="G341" s="45" t="s">
        <v>175</v>
      </c>
      <c r="H341" s="45" t="s">
        <v>37</v>
      </c>
      <c r="I341" s="45">
        <v>22</v>
      </c>
      <c r="J341" s="45">
        <v>2</v>
      </c>
      <c r="K341" s="45" t="s">
        <v>142</v>
      </c>
      <c r="L341" s="45" t="s">
        <v>3933</v>
      </c>
      <c r="M341" s="45" t="s">
        <v>39</v>
      </c>
      <c r="N341" s="46">
        <v>41849</v>
      </c>
      <c r="O341" s="46">
        <v>12278</v>
      </c>
      <c r="P341" s="46">
        <v>13545</v>
      </c>
      <c r="Q341" s="46">
        <v>21418</v>
      </c>
      <c r="R341" s="46">
        <v>6639</v>
      </c>
      <c r="S341" s="46">
        <v>14587</v>
      </c>
      <c r="T341" s="46">
        <v>13971</v>
      </c>
      <c r="U341" s="46">
        <v>29840</v>
      </c>
      <c r="V341" s="46">
        <v>11839</v>
      </c>
      <c r="W341" s="46">
        <v>31863</v>
      </c>
      <c r="X341" s="46">
        <v>17659</v>
      </c>
      <c r="Y341" s="46">
        <v>30524</v>
      </c>
      <c r="Z341" s="46">
        <v>246012</v>
      </c>
      <c r="AA341" s="45">
        <v>2009</v>
      </c>
    </row>
    <row r="342" spans="1:27" x14ac:dyDescent="0.25">
      <c r="A342" s="45">
        <v>863</v>
      </c>
      <c r="B342" s="45" t="s">
        <v>32</v>
      </c>
      <c r="C342" s="45" t="s">
        <v>3823</v>
      </c>
      <c r="D342" s="45" t="s">
        <v>3821</v>
      </c>
      <c r="E342" s="45">
        <v>520</v>
      </c>
      <c r="F342" s="45" t="s">
        <v>174</v>
      </c>
      <c r="G342" s="45" t="s">
        <v>175</v>
      </c>
      <c r="H342" s="45" t="s">
        <v>37</v>
      </c>
      <c r="I342" s="45">
        <v>22</v>
      </c>
      <c r="J342" s="45">
        <v>2</v>
      </c>
      <c r="K342" s="45" t="s">
        <v>142</v>
      </c>
      <c r="L342" s="45" t="s">
        <v>3934</v>
      </c>
      <c r="M342" s="45" t="s">
        <v>39</v>
      </c>
      <c r="N342" s="46">
        <v>42158</v>
      </c>
      <c r="O342" s="46">
        <v>33922</v>
      </c>
      <c r="P342" s="46">
        <v>14636</v>
      </c>
      <c r="Q342" s="46">
        <v>24618</v>
      </c>
      <c r="R342" s="46">
        <v>17546</v>
      </c>
      <c r="S342" s="46">
        <v>25878</v>
      </c>
      <c r="T342" s="46">
        <v>9812</v>
      </c>
      <c r="U342" s="46">
        <v>23083</v>
      </c>
      <c r="V342" s="46">
        <v>16874</v>
      </c>
      <c r="W342" s="46">
        <v>34113</v>
      </c>
      <c r="X342" s="46">
        <v>21572</v>
      </c>
      <c r="Y342" s="46">
        <v>31013</v>
      </c>
      <c r="Z342" s="46">
        <v>295225</v>
      </c>
      <c r="AA342" s="45">
        <v>2009</v>
      </c>
    </row>
    <row r="343" spans="1:27" x14ac:dyDescent="0.25">
      <c r="A343" s="45">
        <v>864</v>
      </c>
      <c r="B343" s="45" t="s">
        <v>32</v>
      </c>
      <c r="C343" s="45" t="s">
        <v>3824</v>
      </c>
      <c r="D343" s="45" t="s">
        <v>3821</v>
      </c>
      <c r="E343" s="45">
        <v>520</v>
      </c>
      <c r="F343" s="45" t="s">
        <v>174</v>
      </c>
      <c r="G343" s="45" t="s">
        <v>175</v>
      </c>
      <c r="H343" s="45" t="s">
        <v>37</v>
      </c>
      <c r="I343" s="45">
        <v>22</v>
      </c>
      <c r="J343" s="45">
        <v>2</v>
      </c>
      <c r="K343" s="45" t="s">
        <v>142</v>
      </c>
      <c r="L343" s="45" t="s">
        <v>3931</v>
      </c>
      <c r="M343" s="45" t="s">
        <v>39</v>
      </c>
      <c r="N343" s="46">
        <v>546</v>
      </c>
      <c r="O343" s="46">
        <v>-555</v>
      </c>
      <c r="P343" s="46">
        <v>-506</v>
      </c>
      <c r="Q343" s="46">
        <v>-420</v>
      </c>
      <c r="R343" s="46">
        <v>-410</v>
      </c>
      <c r="S343" s="46">
        <v>3299</v>
      </c>
      <c r="T343" s="46">
        <v>15</v>
      </c>
      <c r="U343" s="46">
        <v>97</v>
      </c>
      <c r="V343" s="46">
        <v>-517</v>
      </c>
      <c r="W343" s="46">
        <v>-421</v>
      </c>
      <c r="X343" s="46">
        <v>-371</v>
      </c>
      <c r="Y343" s="46">
        <v>-605</v>
      </c>
      <c r="Z343" s="46">
        <v>152</v>
      </c>
      <c r="AA343" s="45">
        <v>2009</v>
      </c>
    </row>
    <row r="344" spans="1:27" x14ac:dyDescent="0.25">
      <c r="A344" s="45">
        <v>864</v>
      </c>
      <c r="B344" s="45" t="s">
        <v>32</v>
      </c>
      <c r="C344" s="45" t="s">
        <v>3824</v>
      </c>
      <c r="D344" s="45" t="s">
        <v>3821</v>
      </c>
      <c r="E344" s="45">
        <v>520</v>
      </c>
      <c r="F344" s="45" t="s">
        <v>174</v>
      </c>
      <c r="G344" s="45" t="s">
        <v>175</v>
      </c>
      <c r="H344" s="45" t="s">
        <v>37</v>
      </c>
      <c r="I344" s="45">
        <v>22</v>
      </c>
      <c r="J344" s="45">
        <v>2</v>
      </c>
      <c r="K344" s="45" t="s">
        <v>142</v>
      </c>
      <c r="L344" s="45" t="s">
        <v>3932</v>
      </c>
      <c r="M344" s="45" t="s">
        <v>39</v>
      </c>
      <c r="N344" s="46">
        <v>933</v>
      </c>
      <c r="O344" s="46">
        <v>2633</v>
      </c>
      <c r="P344" s="46">
        <v>-67</v>
      </c>
      <c r="Q344" s="46">
        <v>-53</v>
      </c>
      <c r="R344" s="46">
        <v>-50</v>
      </c>
      <c r="S344" s="46">
        <v>713</v>
      </c>
      <c r="T344" s="46">
        <v>587</v>
      </c>
      <c r="U344" s="46">
        <v>711</v>
      </c>
      <c r="V344" s="46">
        <v>0</v>
      </c>
      <c r="W344" s="46">
        <v>-52</v>
      </c>
      <c r="X344" s="46">
        <v>-44</v>
      </c>
      <c r="Y344" s="46">
        <v>-74</v>
      </c>
      <c r="Z344" s="46">
        <v>5237</v>
      </c>
      <c r="AA344" s="45">
        <v>2009</v>
      </c>
    </row>
    <row r="345" spans="1:27" x14ac:dyDescent="0.25">
      <c r="A345" s="45">
        <v>864</v>
      </c>
      <c r="B345" s="45" t="s">
        <v>32</v>
      </c>
      <c r="C345" s="45" t="s">
        <v>3824</v>
      </c>
      <c r="D345" s="45" t="s">
        <v>3821</v>
      </c>
      <c r="E345" s="45">
        <v>520</v>
      </c>
      <c r="F345" s="45" t="s">
        <v>174</v>
      </c>
      <c r="G345" s="45" t="s">
        <v>175</v>
      </c>
      <c r="H345" s="45" t="s">
        <v>37</v>
      </c>
      <c r="I345" s="45">
        <v>22</v>
      </c>
      <c r="J345" s="45">
        <v>2</v>
      </c>
      <c r="K345" s="45" t="s">
        <v>142</v>
      </c>
      <c r="L345" s="45" t="s">
        <v>3933</v>
      </c>
      <c r="M345" s="45" t="s">
        <v>39</v>
      </c>
      <c r="N345" s="46">
        <v>123822</v>
      </c>
      <c r="O345" s="46">
        <v>101981</v>
      </c>
      <c r="P345" s="46">
        <v>45812</v>
      </c>
      <c r="Q345" s="46">
        <v>27585</v>
      </c>
      <c r="R345" s="46">
        <v>-734</v>
      </c>
      <c r="S345" s="46">
        <v>-130</v>
      </c>
      <c r="T345" s="46">
        <v>-447</v>
      </c>
      <c r="U345" s="46">
        <v>90153</v>
      </c>
      <c r="V345" s="46">
        <v>92698</v>
      </c>
      <c r="W345" s="46">
        <v>5480</v>
      </c>
      <c r="X345" s="46">
        <v>-659</v>
      </c>
      <c r="Y345" s="46">
        <v>39653</v>
      </c>
      <c r="Z345" s="46">
        <v>525214</v>
      </c>
      <c r="AA345" s="45">
        <v>2009</v>
      </c>
    </row>
    <row r="346" spans="1:27" x14ac:dyDescent="0.25">
      <c r="A346" s="45">
        <v>864</v>
      </c>
      <c r="B346" s="45" t="s">
        <v>32</v>
      </c>
      <c r="C346" s="45" t="s">
        <v>3824</v>
      </c>
      <c r="D346" s="45" t="s">
        <v>3821</v>
      </c>
      <c r="E346" s="45">
        <v>520</v>
      </c>
      <c r="F346" s="45" t="s">
        <v>174</v>
      </c>
      <c r="G346" s="45" t="s">
        <v>175</v>
      </c>
      <c r="H346" s="45" t="s">
        <v>37</v>
      </c>
      <c r="I346" s="45">
        <v>22</v>
      </c>
      <c r="J346" s="45">
        <v>2</v>
      </c>
      <c r="K346" s="45" t="s">
        <v>142</v>
      </c>
      <c r="L346" s="45" t="s">
        <v>3934</v>
      </c>
      <c r="M346" s="45" t="s">
        <v>39</v>
      </c>
      <c r="N346" s="46">
        <v>-982</v>
      </c>
      <c r="O346" s="46">
        <v>-799</v>
      </c>
      <c r="P346" s="46">
        <v>-782</v>
      </c>
      <c r="Q346" s="46">
        <v>-585</v>
      </c>
      <c r="R346" s="46">
        <v>-534</v>
      </c>
      <c r="S346" s="46">
        <v>-501</v>
      </c>
      <c r="T346" s="46">
        <v>-509</v>
      </c>
      <c r="U346" s="46">
        <v>-630</v>
      </c>
      <c r="V346" s="46">
        <v>-508</v>
      </c>
      <c r="W346" s="46">
        <v>-567</v>
      </c>
      <c r="X346" s="46">
        <v>-329</v>
      </c>
      <c r="Y346" s="46">
        <v>-939</v>
      </c>
      <c r="Z346" s="46">
        <v>-7665</v>
      </c>
      <c r="AA346" s="45">
        <v>2009</v>
      </c>
    </row>
    <row r="347" spans="1:27" x14ac:dyDescent="0.25">
      <c r="A347" s="45">
        <v>867</v>
      </c>
      <c r="B347" s="45" t="s">
        <v>32</v>
      </c>
      <c r="C347" s="45" t="s">
        <v>3730</v>
      </c>
      <c r="D347" s="45" t="s">
        <v>173</v>
      </c>
      <c r="E347" s="45">
        <v>12384</v>
      </c>
      <c r="F347" s="45" t="s">
        <v>174</v>
      </c>
      <c r="G347" s="45" t="s">
        <v>175</v>
      </c>
      <c r="H347" s="45" t="s">
        <v>176</v>
      </c>
      <c r="I347" s="45">
        <v>22</v>
      </c>
      <c r="J347" s="45">
        <v>2</v>
      </c>
      <c r="K347" s="45" t="s">
        <v>142</v>
      </c>
      <c r="L347" s="45" t="s">
        <v>3938</v>
      </c>
      <c r="M347" s="45" t="s">
        <v>39</v>
      </c>
      <c r="N347" s="46">
        <v>104177</v>
      </c>
      <c r="O347" s="46">
        <v>70697</v>
      </c>
      <c r="P347" s="46">
        <v>31637</v>
      </c>
      <c r="Q347" s="46">
        <v>119662</v>
      </c>
      <c r="R347" s="46">
        <v>89132</v>
      </c>
      <c r="S347" s="46">
        <v>50356</v>
      </c>
      <c r="T347" s="46">
        <v>103522</v>
      </c>
      <c r="U347" s="46">
        <v>75319</v>
      </c>
      <c r="V347" s="46">
        <v>75201</v>
      </c>
      <c r="W347" s="46">
        <v>57593</v>
      </c>
      <c r="X347" s="46">
        <v>45051</v>
      </c>
      <c r="Y347" s="46">
        <v>112742</v>
      </c>
      <c r="Z347" s="46">
        <v>935089</v>
      </c>
      <c r="AA347" s="45">
        <v>2009</v>
      </c>
    </row>
    <row r="348" spans="1:27" x14ac:dyDescent="0.25">
      <c r="A348" s="45">
        <v>867</v>
      </c>
      <c r="B348" s="45" t="s">
        <v>32</v>
      </c>
      <c r="C348" s="45" t="s">
        <v>3730</v>
      </c>
      <c r="D348" s="45" t="s">
        <v>173</v>
      </c>
      <c r="E348" s="45">
        <v>12384</v>
      </c>
      <c r="F348" s="45" t="s">
        <v>174</v>
      </c>
      <c r="G348" s="45" t="s">
        <v>175</v>
      </c>
      <c r="H348" s="45" t="s">
        <v>176</v>
      </c>
      <c r="I348" s="45">
        <v>22</v>
      </c>
      <c r="J348" s="45">
        <v>2</v>
      </c>
      <c r="K348" s="45" t="s">
        <v>142</v>
      </c>
      <c r="L348" s="45" t="s">
        <v>3939</v>
      </c>
      <c r="M348" s="45" t="s">
        <v>39</v>
      </c>
      <c r="N348" s="46">
        <v>118279</v>
      </c>
      <c r="O348" s="46">
        <v>113459</v>
      </c>
      <c r="P348" s="46">
        <v>150031</v>
      </c>
      <c r="Q348" s="46">
        <v>162460</v>
      </c>
      <c r="R348" s="46">
        <v>93067</v>
      </c>
      <c r="S348" s="46">
        <v>151723</v>
      </c>
      <c r="T348" s="46">
        <v>116530</v>
      </c>
      <c r="U348" s="46">
        <v>157070</v>
      </c>
      <c r="V348" s="46">
        <v>128907</v>
      </c>
      <c r="W348" s="46">
        <v>123317</v>
      </c>
      <c r="X348" s="46">
        <v>119548</v>
      </c>
      <c r="Y348" s="46">
        <v>158483</v>
      </c>
      <c r="Z348" s="46">
        <v>1592874</v>
      </c>
      <c r="AA348" s="45">
        <v>2009</v>
      </c>
    </row>
    <row r="349" spans="1:27" x14ac:dyDescent="0.25">
      <c r="A349" s="45">
        <v>874</v>
      </c>
      <c r="B349" s="45" t="s">
        <v>32</v>
      </c>
      <c r="C349" s="45" t="s">
        <v>344</v>
      </c>
      <c r="D349" s="45" t="s">
        <v>173</v>
      </c>
      <c r="E349" s="45">
        <v>12384</v>
      </c>
      <c r="F349" s="45" t="s">
        <v>174</v>
      </c>
      <c r="G349" s="45" t="s">
        <v>175</v>
      </c>
      <c r="H349" s="45" t="s">
        <v>176</v>
      </c>
      <c r="I349" s="45">
        <v>22</v>
      </c>
      <c r="J349" s="45">
        <v>2</v>
      </c>
      <c r="K349" s="45" t="s">
        <v>142</v>
      </c>
      <c r="L349" s="45" t="s">
        <v>3937</v>
      </c>
      <c r="M349" s="45" t="s">
        <v>39</v>
      </c>
      <c r="N349" s="46">
        <v>73426</v>
      </c>
      <c r="O349" s="46">
        <v>101432</v>
      </c>
      <c r="P349" s="46">
        <v>77722</v>
      </c>
      <c r="Q349" s="46">
        <v>37789</v>
      </c>
      <c r="R349" s="46">
        <v>147583</v>
      </c>
      <c r="S349" s="46">
        <v>94334</v>
      </c>
      <c r="T349" s="46">
        <v>123231</v>
      </c>
      <c r="U349" s="46">
        <v>141333</v>
      </c>
      <c r="V349" s="46">
        <v>107822</v>
      </c>
      <c r="W349" s="46">
        <v>175824</v>
      </c>
      <c r="X349" s="46">
        <v>92796</v>
      </c>
      <c r="Y349" s="46">
        <v>137385</v>
      </c>
      <c r="Z349" s="46">
        <v>1310677</v>
      </c>
      <c r="AA349" s="45">
        <v>2009</v>
      </c>
    </row>
    <row r="350" spans="1:27" x14ac:dyDescent="0.25">
      <c r="A350" s="45">
        <v>876</v>
      </c>
      <c r="B350" s="45" t="s">
        <v>32</v>
      </c>
      <c r="C350" s="45" t="s">
        <v>345</v>
      </c>
      <c r="D350" s="45" t="s">
        <v>3973</v>
      </c>
      <c r="E350" s="45">
        <v>5269</v>
      </c>
      <c r="F350" s="45" t="s">
        <v>174</v>
      </c>
      <c r="G350" s="45" t="s">
        <v>175</v>
      </c>
      <c r="H350" s="45" t="s">
        <v>176</v>
      </c>
      <c r="I350" s="45">
        <v>22</v>
      </c>
      <c r="J350" s="45">
        <v>2</v>
      </c>
      <c r="K350" s="45" t="s">
        <v>142</v>
      </c>
      <c r="L350" s="45" t="s">
        <v>3931</v>
      </c>
      <c r="M350" s="45" t="s">
        <v>39</v>
      </c>
      <c r="N350" s="46">
        <v>241098</v>
      </c>
      <c r="O350" s="46">
        <v>333806</v>
      </c>
      <c r="P350" s="46">
        <v>338482</v>
      </c>
      <c r="Q350" s="46">
        <v>78146</v>
      </c>
      <c r="R350" s="46">
        <v>272905</v>
      </c>
      <c r="S350" s="46">
        <v>259023</v>
      </c>
      <c r="T350" s="46">
        <v>272561</v>
      </c>
      <c r="U350" s="46">
        <v>312159</v>
      </c>
      <c r="V350" s="46">
        <v>322464</v>
      </c>
      <c r="W350" s="46">
        <v>293805</v>
      </c>
      <c r="X350" s="46">
        <v>312138</v>
      </c>
      <c r="Y350" s="46">
        <v>293074</v>
      </c>
      <c r="Z350" s="46">
        <v>3329661</v>
      </c>
      <c r="AA350" s="45">
        <v>2009</v>
      </c>
    </row>
    <row r="351" spans="1:27" x14ac:dyDescent="0.25">
      <c r="A351" s="45">
        <v>876</v>
      </c>
      <c r="B351" s="45" t="s">
        <v>32</v>
      </c>
      <c r="C351" s="45" t="s">
        <v>345</v>
      </c>
      <c r="D351" s="45" t="s">
        <v>3973</v>
      </c>
      <c r="E351" s="45">
        <v>5269</v>
      </c>
      <c r="F351" s="45" t="s">
        <v>174</v>
      </c>
      <c r="G351" s="45" t="s">
        <v>175</v>
      </c>
      <c r="H351" s="45" t="s">
        <v>176</v>
      </c>
      <c r="I351" s="45">
        <v>22</v>
      </c>
      <c r="J351" s="45">
        <v>2</v>
      </c>
      <c r="K351" s="45" t="s">
        <v>142</v>
      </c>
      <c r="L351" s="45" t="s">
        <v>3932</v>
      </c>
      <c r="M351" s="45" t="s">
        <v>39</v>
      </c>
      <c r="N351" s="46">
        <v>326939</v>
      </c>
      <c r="O351" s="46">
        <v>284986</v>
      </c>
      <c r="P351" s="46">
        <v>348602</v>
      </c>
      <c r="Q351" s="46">
        <v>314205</v>
      </c>
      <c r="R351" s="46">
        <v>229289</v>
      </c>
      <c r="S351" s="46">
        <v>286695</v>
      </c>
      <c r="T351" s="46">
        <v>250622</v>
      </c>
      <c r="U351" s="46">
        <v>279302</v>
      </c>
      <c r="V351" s="46">
        <v>321807</v>
      </c>
      <c r="W351" s="46">
        <v>285821</v>
      </c>
      <c r="X351" s="46">
        <v>318870</v>
      </c>
      <c r="Y351" s="46">
        <v>272779</v>
      </c>
      <c r="Z351" s="46">
        <v>3519917</v>
      </c>
      <c r="AA351" s="45">
        <v>2009</v>
      </c>
    </row>
    <row r="352" spans="1:27" x14ac:dyDescent="0.25">
      <c r="A352" s="45">
        <v>879</v>
      </c>
      <c r="B352" s="45" t="s">
        <v>32</v>
      </c>
      <c r="C352" s="45" t="s">
        <v>347</v>
      </c>
      <c r="D352" s="45" t="s">
        <v>173</v>
      </c>
      <c r="E352" s="45">
        <v>12384</v>
      </c>
      <c r="F352" s="45" t="s">
        <v>174</v>
      </c>
      <c r="G352" s="45" t="s">
        <v>175</v>
      </c>
      <c r="H352" s="45" t="s">
        <v>176</v>
      </c>
      <c r="I352" s="45">
        <v>22</v>
      </c>
      <c r="J352" s="45">
        <v>2</v>
      </c>
      <c r="K352" s="45" t="s">
        <v>142</v>
      </c>
      <c r="L352" s="45" t="s">
        <v>3935</v>
      </c>
      <c r="M352" s="45" t="s">
        <v>39</v>
      </c>
      <c r="N352" s="46">
        <v>452420</v>
      </c>
      <c r="O352" s="46">
        <v>366121</v>
      </c>
      <c r="P352" s="46">
        <v>316570</v>
      </c>
      <c r="Q352" s="46">
        <v>433029</v>
      </c>
      <c r="R352" s="46">
        <v>132714</v>
      </c>
      <c r="S352" s="46">
        <v>313159</v>
      </c>
      <c r="T352" s="46">
        <v>475608</v>
      </c>
      <c r="U352" s="46">
        <v>375356</v>
      </c>
      <c r="V352" s="46">
        <v>369491</v>
      </c>
      <c r="W352" s="46">
        <v>367694</v>
      </c>
      <c r="X352" s="46">
        <v>449177</v>
      </c>
      <c r="Y352" s="46">
        <v>453833</v>
      </c>
      <c r="Z352" s="46">
        <v>4505172</v>
      </c>
      <c r="AA352" s="45">
        <v>2009</v>
      </c>
    </row>
    <row r="353" spans="1:27" x14ac:dyDescent="0.25">
      <c r="A353" s="45">
        <v>879</v>
      </c>
      <c r="B353" s="45" t="s">
        <v>32</v>
      </c>
      <c r="C353" s="45" t="s">
        <v>347</v>
      </c>
      <c r="D353" s="45" t="s">
        <v>173</v>
      </c>
      <c r="E353" s="45">
        <v>12384</v>
      </c>
      <c r="F353" s="45" t="s">
        <v>174</v>
      </c>
      <c r="G353" s="45" t="s">
        <v>175</v>
      </c>
      <c r="H353" s="45" t="s">
        <v>176</v>
      </c>
      <c r="I353" s="45">
        <v>22</v>
      </c>
      <c r="J353" s="45">
        <v>2</v>
      </c>
      <c r="K353" s="45" t="s">
        <v>142</v>
      </c>
      <c r="L353" s="45" t="s">
        <v>3937</v>
      </c>
      <c r="M353" s="45" t="s">
        <v>39</v>
      </c>
      <c r="N353" s="46">
        <v>481712</v>
      </c>
      <c r="O353" s="46">
        <v>380832</v>
      </c>
      <c r="P353" s="46">
        <v>445910</v>
      </c>
      <c r="Q353" s="46">
        <v>195698</v>
      </c>
      <c r="R353" s="46">
        <v>192191</v>
      </c>
      <c r="S353" s="46">
        <v>441319</v>
      </c>
      <c r="T353" s="46">
        <v>487701</v>
      </c>
      <c r="U353" s="46">
        <v>313117</v>
      </c>
      <c r="V353" s="46">
        <v>500206</v>
      </c>
      <c r="W353" s="46">
        <v>513120</v>
      </c>
      <c r="X353" s="46">
        <v>402939</v>
      </c>
      <c r="Y353" s="46">
        <v>474891</v>
      </c>
      <c r="Z353" s="46">
        <v>4829636</v>
      </c>
      <c r="AA353" s="45">
        <v>2009</v>
      </c>
    </row>
    <row r="354" spans="1:27" x14ac:dyDescent="0.25">
      <c r="A354" s="45">
        <v>883</v>
      </c>
      <c r="B354" s="45" t="s">
        <v>32</v>
      </c>
      <c r="C354" s="45" t="s">
        <v>348</v>
      </c>
      <c r="D354" s="45" t="s">
        <v>173</v>
      </c>
      <c r="E354" s="45">
        <v>12384</v>
      </c>
      <c r="F354" s="45" t="s">
        <v>174</v>
      </c>
      <c r="G354" s="45" t="s">
        <v>175</v>
      </c>
      <c r="H354" s="45" t="s">
        <v>176</v>
      </c>
      <c r="I354" s="45">
        <v>22</v>
      </c>
      <c r="J354" s="45">
        <v>2</v>
      </c>
      <c r="K354" s="45" t="s">
        <v>142</v>
      </c>
      <c r="L354" s="45" t="s">
        <v>3937</v>
      </c>
      <c r="M354" s="45" t="s">
        <v>39</v>
      </c>
      <c r="N354" s="46">
        <v>0</v>
      </c>
      <c r="O354" s="46">
        <v>0</v>
      </c>
      <c r="P354" s="46">
        <v>0</v>
      </c>
      <c r="Q354" s="46">
        <v>0</v>
      </c>
      <c r="R354" s="46">
        <v>0</v>
      </c>
      <c r="S354" s="46">
        <v>0</v>
      </c>
      <c r="T354" s="46">
        <v>0</v>
      </c>
      <c r="U354" s="46">
        <v>0</v>
      </c>
      <c r="V354" s="46">
        <v>0</v>
      </c>
      <c r="W354" s="46">
        <v>0</v>
      </c>
      <c r="X354" s="46">
        <v>0</v>
      </c>
      <c r="Y354" s="46">
        <v>0</v>
      </c>
      <c r="Z354" s="46">
        <v>0</v>
      </c>
      <c r="AA354" s="45">
        <v>2009</v>
      </c>
    </row>
    <row r="355" spans="1:27" x14ac:dyDescent="0.25">
      <c r="A355" s="45">
        <v>883</v>
      </c>
      <c r="B355" s="45" t="s">
        <v>32</v>
      </c>
      <c r="C355" s="45" t="s">
        <v>348</v>
      </c>
      <c r="D355" s="45" t="s">
        <v>173</v>
      </c>
      <c r="E355" s="45">
        <v>12384</v>
      </c>
      <c r="F355" s="45" t="s">
        <v>174</v>
      </c>
      <c r="G355" s="45" t="s">
        <v>175</v>
      </c>
      <c r="H355" s="45" t="s">
        <v>176</v>
      </c>
      <c r="I355" s="45">
        <v>22</v>
      </c>
      <c r="J355" s="45">
        <v>2</v>
      </c>
      <c r="K355" s="45" t="s">
        <v>142</v>
      </c>
      <c r="L355" s="45" t="s">
        <v>3938</v>
      </c>
      <c r="M355" s="45" t="s">
        <v>39</v>
      </c>
      <c r="N355" s="46">
        <v>159794</v>
      </c>
      <c r="O355" s="46">
        <v>154416</v>
      </c>
      <c r="P355" s="46">
        <v>45618</v>
      </c>
      <c r="Q355" s="46">
        <v>136798</v>
      </c>
      <c r="R355" s="46">
        <v>192577</v>
      </c>
      <c r="S355" s="46">
        <v>164579</v>
      </c>
      <c r="T355" s="46">
        <v>178422</v>
      </c>
      <c r="U355" s="46">
        <v>211060</v>
      </c>
      <c r="V355" s="46">
        <v>161493</v>
      </c>
      <c r="W355" s="46">
        <v>218073</v>
      </c>
      <c r="X355" s="46">
        <v>190447</v>
      </c>
      <c r="Y355" s="46">
        <v>152283</v>
      </c>
      <c r="Z355" s="46">
        <v>1965560</v>
      </c>
      <c r="AA355" s="45">
        <v>2009</v>
      </c>
    </row>
    <row r="356" spans="1:27" x14ac:dyDescent="0.25">
      <c r="A356" s="45">
        <v>883</v>
      </c>
      <c r="B356" s="45" t="s">
        <v>32</v>
      </c>
      <c r="C356" s="45" t="s">
        <v>348</v>
      </c>
      <c r="D356" s="45" t="s">
        <v>173</v>
      </c>
      <c r="E356" s="45">
        <v>12384</v>
      </c>
      <c r="F356" s="45" t="s">
        <v>174</v>
      </c>
      <c r="G356" s="45" t="s">
        <v>175</v>
      </c>
      <c r="H356" s="45" t="s">
        <v>176</v>
      </c>
      <c r="I356" s="45">
        <v>22</v>
      </c>
      <c r="J356" s="45">
        <v>2</v>
      </c>
      <c r="K356" s="45" t="s">
        <v>142</v>
      </c>
      <c r="L356" s="45" t="s">
        <v>3939</v>
      </c>
      <c r="M356" s="45" t="s">
        <v>39</v>
      </c>
      <c r="N356" s="46">
        <v>214874</v>
      </c>
      <c r="O356" s="46">
        <v>125866</v>
      </c>
      <c r="P356" s="46">
        <v>150942</v>
      </c>
      <c r="Q356" s="46">
        <v>203067</v>
      </c>
      <c r="R356" s="46">
        <v>140294</v>
      </c>
      <c r="S356" s="46">
        <v>171875</v>
      </c>
      <c r="T356" s="46">
        <v>197822</v>
      </c>
      <c r="U356" s="46">
        <v>207913</v>
      </c>
      <c r="V356" s="46">
        <v>165900</v>
      </c>
      <c r="W356" s="46">
        <v>228651</v>
      </c>
      <c r="X356" s="46">
        <v>214672</v>
      </c>
      <c r="Y356" s="46">
        <v>184047</v>
      </c>
      <c r="Z356" s="46">
        <v>2205923</v>
      </c>
      <c r="AA356" s="45">
        <v>2009</v>
      </c>
    </row>
    <row r="357" spans="1:27" x14ac:dyDescent="0.25">
      <c r="A357" s="45">
        <v>884</v>
      </c>
      <c r="B357" s="45" t="s">
        <v>32</v>
      </c>
      <c r="C357" s="45" t="s">
        <v>349</v>
      </c>
      <c r="D357" s="45" t="s">
        <v>173</v>
      </c>
      <c r="E357" s="45">
        <v>12384</v>
      </c>
      <c r="F357" s="45" t="s">
        <v>174</v>
      </c>
      <c r="G357" s="45" t="s">
        <v>175</v>
      </c>
      <c r="H357" s="45" t="s">
        <v>176</v>
      </c>
      <c r="I357" s="45">
        <v>22</v>
      </c>
      <c r="J357" s="45">
        <v>2</v>
      </c>
      <c r="K357" s="45" t="s">
        <v>142</v>
      </c>
      <c r="L357" s="45" t="s">
        <v>3931</v>
      </c>
      <c r="M357" s="45" t="s">
        <v>39</v>
      </c>
      <c r="N357" s="46">
        <v>0</v>
      </c>
      <c r="O357" s="46">
        <v>0</v>
      </c>
      <c r="P357" s="46">
        <v>29047</v>
      </c>
      <c r="Q357" s="46">
        <v>70566</v>
      </c>
      <c r="R357" s="46">
        <v>55986</v>
      </c>
      <c r="S357" s="46">
        <v>46271</v>
      </c>
      <c r="T357" s="46">
        <v>60857</v>
      </c>
      <c r="U357" s="46">
        <v>50842</v>
      </c>
      <c r="V357" s="46">
        <v>69245</v>
      </c>
      <c r="W357" s="46">
        <v>72106</v>
      </c>
      <c r="X357" s="46">
        <v>42590</v>
      </c>
      <c r="Y357" s="46">
        <v>60845</v>
      </c>
      <c r="Z357" s="46">
        <v>558355</v>
      </c>
      <c r="AA357" s="45">
        <v>2009</v>
      </c>
    </row>
    <row r="358" spans="1:27" x14ac:dyDescent="0.25">
      <c r="A358" s="45">
        <v>884</v>
      </c>
      <c r="B358" s="45" t="s">
        <v>32</v>
      </c>
      <c r="C358" s="45" t="s">
        <v>349</v>
      </c>
      <c r="D358" s="45" t="s">
        <v>173</v>
      </c>
      <c r="E358" s="45">
        <v>12384</v>
      </c>
      <c r="F358" s="45" t="s">
        <v>174</v>
      </c>
      <c r="G358" s="45" t="s">
        <v>175</v>
      </c>
      <c r="H358" s="45" t="s">
        <v>176</v>
      </c>
      <c r="I358" s="45">
        <v>22</v>
      </c>
      <c r="J358" s="45">
        <v>2</v>
      </c>
      <c r="K358" s="45" t="s">
        <v>142</v>
      </c>
      <c r="L358" s="45" t="s">
        <v>3932</v>
      </c>
      <c r="M358" s="45" t="s">
        <v>39</v>
      </c>
      <c r="N358" s="46">
        <v>78343</v>
      </c>
      <c r="O358" s="46">
        <v>59344</v>
      </c>
      <c r="P358" s="46">
        <v>29064</v>
      </c>
      <c r="Q358" s="46">
        <v>54805</v>
      </c>
      <c r="R358" s="46">
        <v>43721</v>
      </c>
      <c r="S358" s="46">
        <v>46743</v>
      </c>
      <c r="T358" s="46">
        <v>59157</v>
      </c>
      <c r="U358" s="46">
        <v>57783</v>
      </c>
      <c r="V358" s="46">
        <v>64756</v>
      </c>
      <c r="W358" s="46">
        <v>87043</v>
      </c>
      <c r="X358" s="46">
        <v>59689</v>
      </c>
      <c r="Y358" s="46">
        <v>83128</v>
      </c>
      <c r="Z358" s="46">
        <v>723576</v>
      </c>
      <c r="AA358" s="45">
        <v>2009</v>
      </c>
    </row>
    <row r="359" spans="1:27" x14ac:dyDescent="0.25">
      <c r="A359" s="45">
        <v>884</v>
      </c>
      <c r="B359" s="45" t="s">
        <v>32</v>
      </c>
      <c r="C359" s="45" t="s">
        <v>349</v>
      </c>
      <c r="D359" s="45" t="s">
        <v>173</v>
      </c>
      <c r="E359" s="45">
        <v>12384</v>
      </c>
      <c r="F359" s="45" t="s">
        <v>174</v>
      </c>
      <c r="G359" s="45" t="s">
        <v>175</v>
      </c>
      <c r="H359" s="45" t="s">
        <v>176</v>
      </c>
      <c r="I359" s="45">
        <v>22</v>
      </c>
      <c r="J359" s="45">
        <v>2</v>
      </c>
      <c r="K359" s="45" t="s">
        <v>142</v>
      </c>
      <c r="L359" s="45" t="s">
        <v>3933</v>
      </c>
      <c r="M359" s="45" t="s">
        <v>39</v>
      </c>
      <c r="N359" s="46">
        <v>94901</v>
      </c>
      <c r="O359" s="46">
        <v>95811</v>
      </c>
      <c r="P359" s="46">
        <v>115221</v>
      </c>
      <c r="Q359" s="46">
        <v>95206</v>
      </c>
      <c r="R359" s="46">
        <v>117021</v>
      </c>
      <c r="S359" s="46">
        <v>81053</v>
      </c>
      <c r="T359" s="46">
        <v>125503</v>
      </c>
      <c r="U359" s="46">
        <v>116666</v>
      </c>
      <c r="V359" s="46">
        <v>80028</v>
      </c>
      <c r="W359" s="46">
        <v>71257</v>
      </c>
      <c r="X359" s="46">
        <v>135480</v>
      </c>
      <c r="Y359" s="46">
        <v>131645</v>
      </c>
      <c r="Z359" s="46">
        <v>1259792</v>
      </c>
      <c r="AA359" s="45">
        <v>2009</v>
      </c>
    </row>
    <row r="360" spans="1:27" x14ac:dyDescent="0.25">
      <c r="A360" s="45">
        <v>884</v>
      </c>
      <c r="B360" s="45" t="s">
        <v>32</v>
      </c>
      <c r="C360" s="45" t="s">
        <v>349</v>
      </c>
      <c r="D360" s="45" t="s">
        <v>173</v>
      </c>
      <c r="E360" s="45">
        <v>12384</v>
      </c>
      <c r="F360" s="45" t="s">
        <v>174</v>
      </c>
      <c r="G360" s="45" t="s">
        <v>175</v>
      </c>
      <c r="H360" s="45" t="s">
        <v>176</v>
      </c>
      <c r="I360" s="45">
        <v>22</v>
      </c>
      <c r="J360" s="45">
        <v>2</v>
      </c>
      <c r="K360" s="45" t="s">
        <v>142</v>
      </c>
      <c r="L360" s="45" t="s">
        <v>3934</v>
      </c>
      <c r="M360" s="45" t="s">
        <v>39</v>
      </c>
      <c r="N360" s="46">
        <v>220923</v>
      </c>
      <c r="O360" s="46">
        <v>212551</v>
      </c>
      <c r="P360" s="46">
        <v>382</v>
      </c>
      <c r="Q360" s="46">
        <v>161168</v>
      </c>
      <c r="R360" s="46">
        <v>246220</v>
      </c>
      <c r="S360" s="46">
        <v>200577</v>
      </c>
      <c r="T360" s="46">
        <v>260092</v>
      </c>
      <c r="U360" s="46">
        <v>281680</v>
      </c>
      <c r="V360" s="46">
        <v>219980</v>
      </c>
      <c r="W360" s="46">
        <v>288184</v>
      </c>
      <c r="X360" s="46">
        <v>222466</v>
      </c>
      <c r="Y360" s="46">
        <v>255449</v>
      </c>
      <c r="Z360" s="46">
        <v>2569672</v>
      </c>
      <c r="AA360" s="45">
        <v>2009</v>
      </c>
    </row>
    <row r="361" spans="1:27" x14ac:dyDescent="0.25">
      <c r="A361" s="45">
        <v>886</v>
      </c>
      <c r="B361" s="45" t="s">
        <v>32</v>
      </c>
      <c r="C361" s="45" t="s">
        <v>3731</v>
      </c>
      <c r="D361" s="45" t="s">
        <v>173</v>
      </c>
      <c r="E361" s="45">
        <v>12384</v>
      </c>
      <c r="F361" s="45" t="s">
        <v>174</v>
      </c>
      <c r="G361" s="45" t="s">
        <v>175</v>
      </c>
      <c r="H361" s="45" t="s">
        <v>176</v>
      </c>
      <c r="I361" s="45">
        <v>22</v>
      </c>
      <c r="J361" s="45">
        <v>2</v>
      </c>
      <c r="K361" s="45" t="s">
        <v>142</v>
      </c>
      <c r="L361" s="45" t="s">
        <v>3974</v>
      </c>
      <c r="M361" s="45" t="s">
        <v>39</v>
      </c>
      <c r="N361" s="46">
        <v>164067</v>
      </c>
      <c r="O361" s="46">
        <v>119715</v>
      </c>
      <c r="P361" s="46">
        <v>37117</v>
      </c>
      <c r="Q361" s="46">
        <v>136649</v>
      </c>
      <c r="R361" s="46">
        <v>168532</v>
      </c>
      <c r="S361" s="46">
        <v>114263</v>
      </c>
      <c r="T361" s="46">
        <v>126795</v>
      </c>
      <c r="U361" s="46">
        <v>155773</v>
      </c>
      <c r="V361" s="46">
        <v>153695</v>
      </c>
      <c r="W361" s="46">
        <v>166215</v>
      </c>
      <c r="X361" s="46">
        <v>158933</v>
      </c>
      <c r="Y361" s="46">
        <v>159504</v>
      </c>
      <c r="Z361" s="46">
        <v>1661258</v>
      </c>
      <c r="AA361" s="45">
        <v>2009</v>
      </c>
    </row>
    <row r="362" spans="1:27" x14ac:dyDescent="0.25">
      <c r="A362" s="45">
        <v>887</v>
      </c>
      <c r="B362" s="45" t="s">
        <v>32</v>
      </c>
      <c r="C362" s="45" t="s">
        <v>350</v>
      </c>
      <c r="D362" s="45" t="s">
        <v>351</v>
      </c>
      <c r="E362" s="45">
        <v>5748</v>
      </c>
      <c r="F362" s="45" t="s">
        <v>174</v>
      </c>
      <c r="G362" s="45" t="s">
        <v>175</v>
      </c>
      <c r="H362" s="45" t="s">
        <v>37</v>
      </c>
      <c r="I362" s="45">
        <v>22</v>
      </c>
      <c r="J362" s="45">
        <v>2</v>
      </c>
      <c r="K362" s="45" t="s">
        <v>142</v>
      </c>
      <c r="L362" s="45" t="s">
        <v>3931</v>
      </c>
      <c r="M362" s="45" t="s">
        <v>39</v>
      </c>
      <c r="N362" s="46">
        <v>122454</v>
      </c>
      <c r="O362" s="46">
        <v>113549</v>
      </c>
      <c r="P362" s="46">
        <v>107184</v>
      </c>
      <c r="Q362" s="46">
        <v>116993</v>
      </c>
      <c r="R362" s="46">
        <v>107243</v>
      </c>
      <c r="S362" s="46">
        <v>103282</v>
      </c>
      <c r="T362" s="46">
        <v>107827</v>
      </c>
      <c r="U362" s="46">
        <v>105728</v>
      </c>
      <c r="V362" s="46">
        <v>88992</v>
      </c>
      <c r="W362" s="46">
        <v>119495</v>
      </c>
      <c r="X362" s="46">
        <v>114938</v>
      </c>
      <c r="Y362" s="46">
        <v>124225</v>
      </c>
      <c r="Z362" s="46">
        <v>1331910</v>
      </c>
      <c r="AA362" s="45">
        <v>2009</v>
      </c>
    </row>
    <row r="363" spans="1:27" x14ac:dyDescent="0.25">
      <c r="A363" s="45">
        <v>887</v>
      </c>
      <c r="B363" s="45" t="s">
        <v>32</v>
      </c>
      <c r="C363" s="45" t="s">
        <v>350</v>
      </c>
      <c r="D363" s="45" t="s">
        <v>351</v>
      </c>
      <c r="E363" s="45">
        <v>5748</v>
      </c>
      <c r="F363" s="45" t="s">
        <v>174</v>
      </c>
      <c r="G363" s="45" t="s">
        <v>175</v>
      </c>
      <c r="H363" s="45" t="s">
        <v>37</v>
      </c>
      <c r="I363" s="45">
        <v>22</v>
      </c>
      <c r="J363" s="45">
        <v>2</v>
      </c>
      <c r="K363" s="45" t="s">
        <v>142</v>
      </c>
      <c r="L363" s="45" t="s">
        <v>3932</v>
      </c>
      <c r="M363" s="45" t="s">
        <v>39</v>
      </c>
      <c r="N363" s="46">
        <v>123735</v>
      </c>
      <c r="O363" s="46">
        <v>112384</v>
      </c>
      <c r="P363" s="46">
        <v>92540</v>
      </c>
      <c r="Q363" s="46">
        <v>118531</v>
      </c>
      <c r="R363" s="46">
        <v>86287</v>
      </c>
      <c r="S363" s="46">
        <v>99663</v>
      </c>
      <c r="T363" s="46">
        <v>102329</v>
      </c>
      <c r="U363" s="46">
        <v>99034</v>
      </c>
      <c r="V363" s="46">
        <v>93231</v>
      </c>
      <c r="W363" s="46">
        <v>116472</v>
      </c>
      <c r="X363" s="46">
        <v>58050</v>
      </c>
      <c r="Y363" s="46">
        <v>124845</v>
      </c>
      <c r="Z363" s="46">
        <v>1227101</v>
      </c>
      <c r="AA363" s="45">
        <v>2009</v>
      </c>
    </row>
    <row r="364" spans="1:27" x14ac:dyDescent="0.25">
      <c r="A364" s="45">
        <v>887</v>
      </c>
      <c r="B364" s="45" t="s">
        <v>32</v>
      </c>
      <c r="C364" s="45" t="s">
        <v>350</v>
      </c>
      <c r="D364" s="45" t="s">
        <v>351</v>
      </c>
      <c r="E364" s="45">
        <v>5748</v>
      </c>
      <c r="F364" s="45" t="s">
        <v>174</v>
      </c>
      <c r="G364" s="45" t="s">
        <v>175</v>
      </c>
      <c r="H364" s="45" t="s">
        <v>37</v>
      </c>
      <c r="I364" s="45">
        <v>22</v>
      </c>
      <c r="J364" s="45">
        <v>2</v>
      </c>
      <c r="K364" s="45" t="s">
        <v>142</v>
      </c>
      <c r="L364" s="45" t="s">
        <v>3933</v>
      </c>
      <c r="M364" s="45" t="s">
        <v>39</v>
      </c>
      <c r="N364" s="46">
        <v>122085</v>
      </c>
      <c r="O364" s="46">
        <v>110481</v>
      </c>
      <c r="P364" s="46">
        <v>121482</v>
      </c>
      <c r="Q364" s="46">
        <v>88721</v>
      </c>
      <c r="R364" s="46">
        <v>104695</v>
      </c>
      <c r="S364" s="46">
        <v>95108</v>
      </c>
      <c r="T364" s="46">
        <v>102115</v>
      </c>
      <c r="U364" s="46">
        <v>96246</v>
      </c>
      <c r="V364" s="46">
        <v>74980</v>
      </c>
      <c r="W364" s="46">
        <v>118296</v>
      </c>
      <c r="X364" s="46">
        <v>112577</v>
      </c>
      <c r="Y364" s="46">
        <v>122143</v>
      </c>
      <c r="Z364" s="46">
        <v>1268929</v>
      </c>
      <c r="AA364" s="45">
        <v>2009</v>
      </c>
    </row>
    <row r="365" spans="1:27" x14ac:dyDescent="0.25">
      <c r="A365" s="45">
        <v>887</v>
      </c>
      <c r="B365" s="45" t="s">
        <v>32</v>
      </c>
      <c r="C365" s="45" t="s">
        <v>350</v>
      </c>
      <c r="D365" s="45" t="s">
        <v>351</v>
      </c>
      <c r="E365" s="45">
        <v>5748</v>
      </c>
      <c r="F365" s="45" t="s">
        <v>174</v>
      </c>
      <c r="G365" s="45" t="s">
        <v>175</v>
      </c>
      <c r="H365" s="45" t="s">
        <v>37</v>
      </c>
      <c r="I365" s="45">
        <v>22</v>
      </c>
      <c r="J365" s="45">
        <v>2</v>
      </c>
      <c r="K365" s="45" t="s">
        <v>142</v>
      </c>
      <c r="L365" s="45" t="s">
        <v>3934</v>
      </c>
      <c r="M365" s="45" t="s">
        <v>39</v>
      </c>
      <c r="N365" s="46">
        <v>123241</v>
      </c>
      <c r="O365" s="46">
        <v>99526</v>
      </c>
      <c r="P365" s="46">
        <v>0</v>
      </c>
      <c r="Q365" s="46">
        <v>0</v>
      </c>
      <c r="R365" s="46">
        <v>180</v>
      </c>
      <c r="S365" s="46">
        <v>888</v>
      </c>
      <c r="T365" s="46">
        <v>14307</v>
      </c>
      <c r="U365" s="46">
        <v>103145</v>
      </c>
      <c r="V365" s="46">
        <v>93235</v>
      </c>
      <c r="W365" s="46">
        <v>120194</v>
      </c>
      <c r="X365" s="46">
        <v>113732</v>
      </c>
      <c r="Y365" s="46">
        <v>124342</v>
      </c>
      <c r="Z365" s="46">
        <v>792790</v>
      </c>
      <c r="AA365" s="45">
        <v>2009</v>
      </c>
    </row>
    <row r="366" spans="1:27" x14ac:dyDescent="0.25">
      <c r="A366" s="45">
        <v>887</v>
      </c>
      <c r="B366" s="45" t="s">
        <v>32</v>
      </c>
      <c r="C366" s="45" t="s">
        <v>350</v>
      </c>
      <c r="D366" s="45" t="s">
        <v>351</v>
      </c>
      <c r="E366" s="45">
        <v>5748</v>
      </c>
      <c r="F366" s="45" t="s">
        <v>174</v>
      </c>
      <c r="G366" s="45" t="s">
        <v>175</v>
      </c>
      <c r="H366" s="45" t="s">
        <v>37</v>
      </c>
      <c r="I366" s="45">
        <v>22</v>
      </c>
      <c r="J366" s="45">
        <v>2</v>
      </c>
      <c r="K366" s="45" t="s">
        <v>142</v>
      </c>
      <c r="L366" s="45" t="s">
        <v>3935</v>
      </c>
      <c r="M366" s="45" t="s">
        <v>39</v>
      </c>
      <c r="N366" s="46">
        <v>124475</v>
      </c>
      <c r="O366" s="46">
        <v>66361</v>
      </c>
      <c r="P366" s="46">
        <v>119528</v>
      </c>
      <c r="Q366" s="46">
        <v>47625</v>
      </c>
      <c r="R366" s="46">
        <v>111959</v>
      </c>
      <c r="S366" s="46">
        <v>95656</v>
      </c>
      <c r="T366" s="46">
        <v>106585</v>
      </c>
      <c r="U366" s="46">
        <v>102162</v>
      </c>
      <c r="V366" s="46">
        <v>100155</v>
      </c>
      <c r="W366" s="46">
        <v>110405</v>
      </c>
      <c r="X366" s="46">
        <v>112101</v>
      </c>
      <c r="Y366" s="46">
        <v>123994</v>
      </c>
      <c r="Z366" s="46">
        <v>1221006</v>
      </c>
      <c r="AA366" s="45">
        <v>2009</v>
      </c>
    </row>
    <row r="367" spans="1:27" x14ac:dyDescent="0.25">
      <c r="A367" s="45">
        <v>887</v>
      </c>
      <c r="B367" s="45" t="s">
        <v>32</v>
      </c>
      <c r="C367" s="45" t="s">
        <v>350</v>
      </c>
      <c r="D367" s="45" t="s">
        <v>351</v>
      </c>
      <c r="E367" s="45">
        <v>5748</v>
      </c>
      <c r="F367" s="45" t="s">
        <v>174</v>
      </c>
      <c r="G367" s="45" t="s">
        <v>175</v>
      </c>
      <c r="H367" s="45" t="s">
        <v>37</v>
      </c>
      <c r="I367" s="45">
        <v>22</v>
      </c>
      <c r="J367" s="45">
        <v>2</v>
      </c>
      <c r="K367" s="45" t="s">
        <v>142</v>
      </c>
      <c r="L367" s="45" t="s">
        <v>3937</v>
      </c>
      <c r="M367" s="45" t="s">
        <v>39</v>
      </c>
      <c r="N367" s="46">
        <v>121063</v>
      </c>
      <c r="O367" s="46">
        <v>101047</v>
      </c>
      <c r="P367" s="46">
        <v>100531</v>
      </c>
      <c r="Q367" s="46">
        <v>112237</v>
      </c>
      <c r="R367" s="46">
        <v>110181</v>
      </c>
      <c r="S367" s="46">
        <v>102796</v>
      </c>
      <c r="T367" s="46">
        <v>100407</v>
      </c>
      <c r="U367" s="46">
        <v>96246</v>
      </c>
      <c r="V367" s="46">
        <v>54815</v>
      </c>
      <c r="W367" s="46">
        <v>116215</v>
      </c>
      <c r="X367" s="46">
        <v>111831</v>
      </c>
      <c r="Y367" s="46">
        <v>119208</v>
      </c>
      <c r="Z367" s="46">
        <v>1246577</v>
      </c>
      <c r="AA367" s="45">
        <v>2009</v>
      </c>
    </row>
    <row r="368" spans="1:27" x14ac:dyDescent="0.25">
      <c r="A368" s="45">
        <v>889</v>
      </c>
      <c r="B368" s="45" t="s">
        <v>32</v>
      </c>
      <c r="C368" s="45" t="s">
        <v>352</v>
      </c>
      <c r="D368" s="45" t="s">
        <v>353</v>
      </c>
      <c r="E368" s="45">
        <v>5517</v>
      </c>
      <c r="F368" s="45" t="s">
        <v>174</v>
      </c>
      <c r="G368" s="45" t="s">
        <v>175</v>
      </c>
      <c r="H368" s="45" t="s">
        <v>37</v>
      </c>
      <c r="I368" s="45">
        <v>22</v>
      </c>
      <c r="J368" s="45">
        <v>2</v>
      </c>
      <c r="K368" s="45" t="s">
        <v>142</v>
      </c>
      <c r="L368" s="45" t="s">
        <v>3931</v>
      </c>
      <c r="M368" s="45" t="s">
        <v>39</v>
      </c>
      <c r="N368" s="46">
        <v>395872</v>
      </c>
      <c r="O368" s="46">
        <v>282907</v>
      </c>
      <c r="P368" s="46">
        <v>400501</v>
      </c>
      <c r="Q368" s="46">
        <v>356282</v>
      </c>
      <c r="R368" s="46">
        <v>397710</v>
      </c>
      <c r="S368" s="46">
        <v>373793</v>
      </c>
      <c r="T368" s="46">
        <v>400599</v>
      </c>
      <c r="U368" s="46">
        <v>240773</v>
      </c>
      <c r="V368" s="46">
        <v>377906</v>
      </c>
      <c r="W368" s="46">
        <v>380330</v>
      </c>
      <c r="X368" s="46">
        <v>370920</v>
      </c>
      <c r="Y368" s="46">
        <v>419725</v>
      </c>
      <c r="Z368" s="46">
        <v>4397318</v>
      </c>
      <c r="AA368" s="45">
        <v>2009</v>
      </c>
    </row>
    <row r="369" spans="1:27" x14ac:dyDescent="0.25">
      <c r="A369" s="45">
        <v>889</v>
      </c>
      <c r="B369" s="45" t="s">
        <v>32</v>
      </c>
      <c r="C369" s="45" t="s">
        <v>352</v>
      </c>
      <c r="D369" s="45" t="s">
        <v>353</v>
      </c>
      <c r="E369" s="45">
        <v>5517</v>
      </c>
      <c r="F369" s="45" t="s">
        <v>174</v>
      </c>
      <c r="G369" s="45" t="s">
        <v>175</v>
      </c>
      <c r="H369" s="45" t="s">
        <v>37</v>
      </c>
      <c r="I369" s="45">
        <v>22</v>
      </c>
      <c r="J369" s="45">
        <v>2</v>
      </c>
      <c r="K369" s="45" t="s">
        <v>142</v>
      </c>
      <c r="L369" s="45" t="s">
        <v>3932</v>
      </c>
      <c r="M369" s="45" t="s">
        <v>39</v>
      </c>
      <c r="N369" s="46">
        <v>358030</v>
      </c>
      <c r="O369" s="46">
        <v>202768</v>
      </c>
      <c r="P369" s="46">
        <v>347659</v>
      </c>
      <c r="Q369" s="46">
        <v>374739</v>
      </c>
      <c r="R369" s="46">
        <v>353345</v>
      </c>
      <c r="S369" s="46">
        <v>345718</v>
      </c>
      <c r="T369" s="46">
        <v>366464</v>
      </c>
      <c r="U369" s="46">
        <v>397710</v>
      </c>
      <c r="V369" s="46">
        <v>315133</v>
      </c>
      <c r="W369" s="46">
        <v>0</v>
      </c>
      <c r="X369" s="46">
        <v>112355</v>
      </c>
      <c r="Y369" s="46">
        <v>339191</v>
      </c>
      <c r="Z369" s="46">
        <v>3513112</v>
      </c>
      <c r="AA369" s="45">
        <v>2009</v>
      </c>
    </row>
    <row r="370" spans="1:27" x14ac:dyDescent="0.25">
      <c r="A370" s="45">
        <v>889</v>
      </c>
      <c r="B370" s="45" t="s">
        <v>32</v>
      </c>
      <c r="C370" s="45" t="s">
        <v>352</v>
      </c>
      <c r="D370" s="45" t="s">
        <v>353</v>
      </c>
      <c r="E370" s="45">
        <v>5517</v>
      </c>
      <c r="F370" s="45" t="s">
        <v>174</v>
      </c>
      <c r="G370" s="45" t="s">
        <v>175</v>
      </c>
      <c r="H370" s="45" t="s">
        <v>37</v>
      </c>
      <c r="I370" s="45">
        <v>22</v>
      </c>
      <c r="J370" s="45">
        <v>2</v>
      </c>
      <c r="K370" s="45" t="s">
        <v>142</v>
      </c>
      <c r="L370" s="45" t="s">
        <v>3933</v>
      </c>
      <c r="M370" s="45" t="s">
        <v>39</v>
      </c>
      <c r="N370" s="46">
        <v>346829</v>
      </c>
      <c r="O370" s="46">
        <v>395535</v>
      </c>
      <c r="P370" s="46">
        <v>285903</v>
      </c>
      <c r="Q370" s="46">
        <v>362887</v>
      </c>
      <c r="R370" s="46">
        <v>309407</v>
      </c>
      <c r="S370" s="46">
        <v>368674</v>
      </c>
      <c r="T370" s="46">
        <v>368703</v>
      </c>
      <c r="U370" s="46">
        <v>395081</v>
      </c>
      <c r="V370" s="46">
        <v>279201</v>
      </c>
      <c r="W370" s="46">
        <v>434694</v>
      </c>
      <c r="X370" s="46">
        <v>364759</v>
      </c>
      <c r="Y370" s="46">
        <v>363837</v>
      </c>
      <c r="Z370" s="46">
        <v>4275510</v>
      </c>
      <c r="AA370" s="45">
        <v>2009</v>
      </c>
    </row>
    <row r="371" spans="1:27" x14ac:dyDescent="0.25">
      <c r="A371" s="45">
        <v>891</v>
      </c>
      <c r="B371" s="45" t="s">
        <v>32</v>
      </c>
      <c r="C371" s="45" t="s">
        <v>354</v>
      </c>
      <c r="D371" s="45" t="s">
        <v>353</v>
      </c>
      <c r="E371" s="45">
        <v>5517</v>
      </c>
      <c r="F371" s="45" t="s">
        <v>174</v>
      </c>
      <c r="G371" s="45" t="s">
        <v>175</v>
      </c>
      <c r="H371" s="45" t="s">
        <v>37</v>
      </c>
      <c r="I371" s="45">
        <v>22</v>
      </c>
      <c r="J371" s="45">
        <v>2</v>
      </c>
      <c r="K371" s="45" t="s">
        <v>142</v>
      </c>
      <c r="L371" s="45" t="s">
        <v>3931</v>
      </c>
      <c r="M371" s="45" t="s">
        <v>39</v>
      </c>
      <c r="N371" s="46">
        <v>0</v>
      </c>
      <c r="O371" s="46">
        <v>0</v>
      </c>
      <c r="P371" s="46">
        <v>0</v>
      </c>
      <c r="Q371" s="46">
        <v>0</v>
      </c>
      <c r="R371" s="46">
        <v>0</v>
      </c>
      <c r="S371" s="46">
        <v>0</v>
      </c>
      <c r="T371" s="46">
        <v>0</v>
      </c>
      <c r="U371" s="46">
        <v>0</v>
      </c>
      <c r="V371" s="46">
        <v>0</v>
      </c>
      <c r="W371" s="46">
        <v>0</v>
      </c>
      <c r="X371" s="46">
        <v>0</v>
      </c>
      <c r="Y371" s="46">
        <v>0</v>
      </c>
      <c r="Z371" s="46">
        <v>0</v>
      </c>
      <c r="AA371" s="45">
        <v>2009</v>
      </c>
    </row>
    <row r="372" spans="1:27" x14ac:dyDescent="0.25">
      <c r="A372" s="45">
        <v>891</v>
      </c>
      <c r="B372" s="45" t="s">
        <v>32</v>
      </c>
      <c r="C372" s="45" t="s">
        <v>354</v>
      </c>
      <c r="D372" s="45" t="s">
        <v>353</v>
      </c>
      <c r="E372" s="45">
        <v>5517</v>
      </c>
      <c r="F372" s="45" t="s">
        <v>174</v>
      </c>
      <c r="G372" s="45" t="s">
        <v>175</v>
      </c>
      <c r="H372" s="45" t="s">
        <v>37</v>
      </c>
      <c r="I372" s="45">
        <v>22</v>
      </c>
      <c r="J372" s="45">
        <v>2</v>
      </c>
      <c r="K372" s="45" t="s">
        <v>142</v>
      </c>
      <c r="L372" s="45" t="s">
        <v>3932</v>
      </c>
      <c r="M372" s="45" t="s">
        <v>39</v>
      </c>
      <c r="N372" s="46">
        <v>0</v>
      </c>
      <c r="O372" s="46">
        <v>0</v>
      </c>
      <c r="P372" s="46">
        <v>0</v>
      </c>
      <c r="Q372" s="46">
        <v>0</v>
      </c>
      <c r="R372" s="46">
        <v>0</v>
      </c>
      <c r="S372" s="46">
        <v>0</v>
      </c>
      <c r="T372" s="46">
        <v>0</v>
      </c>
      <c r="U372" s="46">
        <v>0</v>
      </c>
      <c r="V372" s="46">
        <v>0</v>
      </c>
      <c r="W372" s="46">
        <v>0</v>
      </c>
      <c r="X372" s="46">
        <v>0</v>
      </c>
      <c r="Y372" s="46">
        <v>0</v>
      </c>
      <c r="Z372" s="46">
        <v>0</v>
      </c>
      <c r="AA372" s="45">
        <v>2009</v>
      </c>
    </row>
    <row r="373" spans="1:27" x14ac:dyDescent="0.25">
      <c r="A373" s="45">
        <v>891</v>
      </c>
      <c r="B373" s="45" t="s">
        <v>32</v>
      </c>
      <c r="C373" s="45" t="s">
        <v>354</v>
      </c>
      <c r="D373" s="45" t="s">
        <v>353</v>
      </c>
      <c r="E373" s="45">
        <v>5517</v>
      </c>
      <c r="F373" s="45" t="s">
        <v>174</v>
      </c>
      <c r="G373" s="45" t="s">
        <v>175</v>
      </c>
      <c r="H373" s="45" t="s">
        <v>37</v>
      </c>
      <c r="I373" s="45">
        <v>22</v>
      </c>
      <c r="J373" s="45">
        <v>2</v>
      </c>
      <c r="K373" s="45" t="s">
        <v>142</v>
      </c>
      <c r="L373" s="45" t="s">
        <v>3933</v>
      </c>
      <c r="M373" s="45" t="s">
        <v>39</v>
      </c>
      <c r="N373" s="46">
        <v>0</v>
      </c>
      <c r="O373" s="46">
        <v>0</v>
      </c>
      <c r="P373" s="46">
        <v>0</v>
      </c>
      <c r="Q373" s="46">
        <v>0</v>
      </c>
      <c r="R373" s="46">
        <v>0</v>
      </c>
      <c r="S373" s="46">
        <v>0</v>
      </c>
      <c r="T373" s="46">
        <v>0</v>
      </c>
      <c r="U373" s="46">
        <v>0</v>
      </c>
      <c r="V373" s="46">
        <v>0</v>
      </c>
      <c r="W373" s="46">
        <v>0</v>
      </c>
      <c r="X373" s="46">
        <v>0</v>
      </c>
      <c r="Y373" s="46">
        <v>0</v>
      </c>
      <c r="Z373" s="46">
        <v>0</v>
      </c>
      <c r="AA373" s="45">
        <v>2009</v>
      </c>
    </row>
    <row r="374" spans="1:27" x14ac:dyDescent="0.25">
      <c r="A374" s="45">
        <v>891</v>
      </c>
      <c r="B374" s="45" t="s">
        <v>32</v>
      </c>
      <c r="C374" s="45" t="s">
        <v>354</v>
      </c>
      <c r="D374" s="45" t="s">
        <v>353</v>
      </c>
      <c r="E374" s="45">
        <v>5517</v>
      </c>
      <c r="F374" s="45" t="s">
        <v>174</v>
      </c>
      <c r="G374" s="45" t="s">
        <v>175</v>
      </c>
      <c r="H374" s="45" t="s">
        <v>37</v>
      </c>
      <c r="I374" s="45">
        <v>22</v>
      </c>
      <c r="J374" s="45">
        <v>2</v>
      </c>
      <c r="K374" s="45" t="s">
        <v>142</v>
      </c>
      <c r="L374" s="45" t="s">
        <v>3934</v>
      </c>
      <c r="M374" s="45" t="s">
        <v>39</v>
      </c>
      <c r="N374" s="46">
        <v>0</v>
      </c>
      <c r="O374" s="46">
        <v>0</v>
      </c>
      <c r="P374" s="46">
        <v>0</v>
      </c>
      <c r="Q374" s="46">
        <v>0</v>
      </c>
      <c r="R374" s="46">
        <v>0</v>
      </c>
      <c r="S374" s="46">
        <v>0</v>
      </c>
      <c r="T374" s="46">
        <v>0</v>
      </c>
      <c r="U374" s="46">
        <v>0</v>
      </c>
      <c r="V374" s="46">
        <v>0</v>
      </c>
      <c r="W374" s="46">
        <v>0</v>
      </c>
      <c r="X374" s="46">
        <v>0</v>
      </c>
      <c r="Y374" s="46">
        <v>0</v>
      </c>
      <c r="Z374" s="46">
        <v>0</v>
      </c>
      <c r="AA374" s="45">
        <v>2009</v>
      </c>
    </row>
    <row r="375" spans="1:27" x14ac:dyDescent="0.25">
      <c r="A375" s="45">
        <v>891</v>
      </c>
      <c r="B375" s="45" t="s">
        <v>32</v>
      </c>
      <c r="C375" s="45" t="s">
        <v>354</v>
      </c>
      <c r="D375" s="45" t="s">
        <v>353</v>
      </c>
      <c r="E375" s="45">
        <v>5517</v>
      </c>
      <c r="F375" s="45" t="s">
        <v>174</v>
      </c>
      <c r="G375" s="45" t="s">
        <v>175</v>
      </c>
      <c r="H375" s="45" t="s">
        <v>37</v>
      </c>
      <c r="I375" s="45">
        <v>22</v>
      </c>
      <c r="J375" s="45">
        <v>2</v>
      </c>
      <c r="K375" s="45" t="s">
        <v>142</v>
      </c>
      <c r="L375" s="45" t="s">
        <v>3935</v>
      </c>
      <c r="M375" s="45" t="s">
        <v>39</v>
      </c>
      <c r="N375" s="46">
        <v>0</v>
      </c>
      <c r="O375" s="46">
        <v>0</v>
      </c>
      <c r="P375" s="46">
        <v>0</v>
      </c>
      <c r="Q375" s="46">
        <v>0</v>
      </c>
      <c r="R375" s="46">
        <v>0</v>
      </c>
      <c r="S375" s="46">
        <v>0</v>
      </c>
      <c r="T375" s="46">
        <v>0</v>
      </c>
      <c r="U375" s="46">
        <v>0</v>
      </c>
      <c r="V375" s="46">
        <v>0</v>
      </c>
      <c r="W375" s="46">
        <v>0</v>
      </c>
      <c r="X375" s="46">
        <v>0</v>
      </c>
      <c r="Y375" s="46">
        <v>0</v>
      </c>
      <c r="Z375" s="46">
        <v>0</v>
      </c>
      <c r="AA375" s="45">
        <v>2009</v>
      </c>
    </row>
    <row r="376" spans="1:27" x14ac:dyDescent="0.25">
      <c r="A376" s="45">
        <v>891</v>
      </c>
      <c r="B376" s="45" t="s">
        <v>32</v>
      </c>
      <c r="C376" s="45" t="s">
        <v>354</v>
      </c>
      <c r="D376" s="45" t="s">
        <v>353</v>
      </c>
      <c r="E376" s="45">
        <v>5517</v>
      </c>
      <c r="F376" s="45" t="s">
        <v>174</v>
      </c>
      <c r="G376" s="45" t="s">
        <v>175</v>
      </c>
      <c r="H376" s="45" t="s">
        <v>37</v>
      </c>
      <c r="I376" s="45">
        <v>22</v>
      </c>
      <c r="J376" s="45">
        <v>2</v>
      </c>
      <c r="K376" s="45" t="s">
        <v>142</v>
      </c>
      <c r="L376" s="45" t="s">
        <v>3937</v>
      </c>
      <c r="M376" s="45" t="s">
        <v>39</v>
      </c>
      <c r="N376" s="46">
        <v>247446</v>
      </c>
      <c r="O376" s="46">
        <v>246692</v>
      </c>
      <c r="P376" s="46">
        <v>142129</v>
      </c>
      <c r="Q376" s="46">
        <v>0</v>
      </c>
      <c r="R376" s="46">
        <v>0</v>
      </c>
      <c r="S376" s="46">
        <v>135983</v>
      </c>
      <c r="T376" s="46">
        <v>200150</v>
      </c>
      <c r="U376" s="46">
        <v>185608</v>
      </c>
      <c r="V376" s="46">
        <v>155510</v>
      </c>
      <c r="W376" s="46">
        <v>252997</v>
      </c>
      <c r="X376" s="46">
        <v>174875</v>
      </c>
      <c r="Y376" s="46">
        <v>281116</v>
      </c>
      <c r="Z376" s="46">
        <v>2022506</v>
      </c>
      <c r="AA376" s="45">
        <v>2009</v>
      </c>
    </row>
    <row r="377" spans="1:27" x14ac:dyDescent="0.25">
      <c r="A377" s="45">
        <v>892</v>
      </c>
      <c r="B377" s="45" t="s">
        <v>32</v>
      </c>
      <c r="C377" s="45" t="s">
        <v>355</v>
      </c>
      <c r="D377" s="45" t="s">
        <v>353</v>
      </c>
      <c r="E377" s="45">
        <v>5517</v>
      </c>
      <c r="F377" s="45" t="s">
        <v>174</v>
      </c>
      <c r="G377" s="45" t="s">
        <v>175</v>
      </c>
      <c r="H377" s="45" t="s">
        <v>37</v>
      </c>
      <c r="I377" s="45">
        <v>22</v>
      </c>
      <c r="J377" s="45">
        <v>2</v>
      </c>
      <c r="K377" s="45" t="s">
        <v>142</v>
      </c>
      <c r="L377" s="45" t="s">
        <v>3931</v>
      </c>
      <c r="M377" s="45" t="s">
        <v>39</v>
      </c>
      <c r="N377" s="46">
        <v>49166</v>
      </c>
      <c r="O377" s="46">
        <v>44413</v>
      </c>
      <c r="P377" s="46">
        <v>45873</v>
      </c>
      <c r="Q377" s="46">
        <v>37656</v>
      </c>
      <c r="R377" s="46">
        <v>41836</v>
      </c>
      <c r="S377" s="46">
        <v>38895</v>
      </c>
      <c r="T377" s="46">
        <v>35494</v>
      </c>
      <c r="U377" s="46">
        <v>37731</v>
      </c>
      <c r="V377" s="46">
        <v>35384</v>
      </c>
      <c r="W377" s="46">
        <v>40465</v>
      </c>
      <c r="X377" s="46">
        <v>35945</v>
      </c>
      <c r="Y377" s="46">
        <v>43005</v>
      </c>
      <c r="Z377" s="46">
        <v>485863</v>
      </c>
      <c r="AA377" s="45">
        <v>2009</v>
      </c>
    </row>
    <row r="378" spans="1:27" x14ac:dyDescent="0.25">
      <c r="A378" s="45">
        <v>892</v>
      </c>
      <c r="B378" s="45" t="s">
        <v>32</v>
      </c>
      <c r="C378" s="45" t="s">
        <v>355</v>
      </c>
      <c r="D378" s="45" t="s">
        <v>353</v>
      </c>
      <c r="E378" s="45">
        <v>5517</v>
      </c>
      <c r="F378" s="45" t="s">
        <v>174</v>
      </c>
      <c r="G378" s="45" t="s">
        <v>175</v>
      </c>
      <c r="H378" s="45" t="s">
        <v>37</v>
      </c>
      <c r="I378" s="45">
        <v>22</v>
      </c>
      <c r="J378" s="45">
        <v>2</v>
      </c>
      <c r="K378" s="45" t="s">
        <v>142</v>
      </c>
      <c r="L378" s="45" t="s">
        <v>3932</v>
      </c>
      <c r="M378" s="45" t="s">
        <v>39</v>
      </c>
      <c r="N378" s="46">
        <v>144666</v>
      </c>
      <c r="O378" s="46">
        <v>135461</v>
      </c>
      <c r="P378" s="46">
        <v>120960</v>
      </c>
      <c r="Q378" s="46">
        <v>145254</v>
      </c>
      <c r="R378" s="46">
        <v>143255</v>
      </c>
      <c r="S378" s="46">
        <v>135918</v>
      </c>
      <c r="T378" s="46">
        <v>112366</v>
      </c>
      <c r="U378" s="46">
        <v>140703</v>
      </c>
      <c r="V378" s="46">
        <v>138063</v>
      </c>
      <c r="W378" s="46">
        <v>156303</v>
      </c>
      <c r="X378" s="46">
        <v>124513</v>
      </c>
      <c r="Y378" s="46">
        <v>145801</v>
      </c>
      <c r="Z378" s="46">
        <v>1643263</v>
      </c>
      <c r="AA378" s="45">
        <v>2009</v>
      </c>
    </row>
    <row r="379" spans="1:27" x14ac:dyDescent="0.25">
      <c r="A379" s="45">
        <v>897</v>
      </c>
      <c r="B379" s="45" t="s">
        <v>32</v>
      </c>
      <c r="C379" s="45" t="s">
        <v>3825</v>
      </c>
      <c r="D379" s="45" t="s">
        <v>353</v>
      </c>
      <c r="E379" s="45">
        <v>5517</v>
      </c>
      <c r="F379" s="45" t="s">
        <v>174</v>
      </c>
      <c r="G379" s="45" t="s">
        <v>175</v>
      </c>
      <c r="H379" s="45" t="s">
        <v>37</v>
      </c>
      <c r="I379" s="45">
        <v>22</v>
      </c>
      <c r="J379" s="45">
        <v>2</v>
      </c>
      <c r="K379" s="45" t="s">
        <v>142</v>
      </c>
      <c r="L379" s="45" t="s">
        <v>3932</v>
      </c>
      <c r="M379" s="45" t="s">
        <v>39</v>
      </c>
      <c r="N379" s="46">
        <v>45041</v>
      </c>
      <c r="O379" s="46">
        <v>48802</v>
      </c>
      <c r="P379" s="46">
        <v>29260</v>
      </c>
      <c r="Q379" s="46">
        <v>48568</v>
      </c>
      <c r="R379" s="46">
        <v>44149</v>
      </c>
      <c r="S379" s="46">
        <v>41176</v>
      </c>
      <c r="T379" s="46">
        <v>37496</v>
      </c>
      <c r="U379" s="46">
        <v>38450</v>
      </c>
      <c r="V379" s="46">
        <v>25638</v>
      </c>
      <c r="W379" s="46">
        <v>0</v>
      </c>
      <c r="X379" s="46">
        <v>19289</v>
      </c>
      <c r="Y379" s="46">
        <v>57708</v>
      </c>
      <c r="Z379" s="46">
        <v>435577</v>
      </c>
      <c r="AA379" s="45">
        <v>2009</v>
      </c>
    </row>
    <row r="380" spans="1:27" x14ac:dyDescent="0.25">
      <c r="A380" s="45">
        <v>897</v>
      </c>
      <c r="B380" s="45" t="s">
        <v>32</v>
      </c>
      <c r="C380" s="45" t="s">
        <v>3825</v>
      </c>
      <c r="D380" s="45" t="s">
        <v>353</v>
      </c>
      <c r="E380" s="45">
        <v>5517</v>
      </c>
      <c r="F380" s="45" t="s">
        <v>174</v>
      </c>
      <c r="G380" s="45" t="s">
        <v>175</v>
      </c>
      <c r="H380" s="45" t="s">
        <v>37</v>
      </c>
      <c r="I380" s="45">
        <v>22</v>
      </c>
      <c r="J380" s="45">
        <v>2</v>
      </c>
      <c r="K380" s="45" t="s">
        <v>142</v>
      </c>
      <c r="L380" s="45" t="s">
        <v>100</v>
      </c>
      <c r="M380" s="45" t="s">
        <v>39</v>
      </c>
      <c r="N380" s="46">
        <v>27881</v>
      </c>
      <c r="O380" s="46">
        <v>22060</v>
      </c>
      <c r="P380" s="46">
        <v>14790</v>
      </c>
      <c r="Q380" s="46">
        <v>15841</v>
      </c>
      <c r="R380" s="46">
        <v>14019</v>
      </c>
      <c r="S380" s="46">
        <v>13835</v>
      </c>
      <c r="T380" s="46">
        <v>9364</v>
      </c>
      <c r="U380" s="46">
        <v>20281</v>
      </c>
      <c r="V380" s="46">
        <v>10576</v>
      </c>
      <c r="W380" s="46">
        <v>23956</v>
      </c>
      <c r="X380" s="46">
        <v>14113</v>
      </c>
      <c r="Y380" s="46">
        <v>24508</v>
      </c>
      <c r="Z380" s="46">
        <v>211224</v>
      </c>
      <c r="AA380" s="45">
        <v>2009</v>
      </c>
    </row>
    <row r="381" spans="1:27" x14ac:dyDescent="0.25">
      <c r="A381" s="45">
        <v>898</v>
      </c>
      <c r="B381" s="45" t="s">
        <v>32</v>
      </c>
      <c r="C381" s="45" t="s">
        <v>356</v>
      </c>
      <c r="D381" s="45" t="s">
        <v>353</v>
      </c>
      <c r="E381" s="45">
        <v>5517</v>
      </c>
      <c r="F381" s="45" t="s">
        <v>174</v>
      </c>
      <c r="G381" s="45" t="s">
        <v>175</v>
      </c>
      <c r="H381" s="45" t="s">
        <v>37</v>
      </c>
      <c r="I381" s="45">
        <v>22</v>
      </c>
      <c r="J381" s="45">
        <v>2</v>
      </c>
      <c r="K381" s="45" t="s">
        <v>142</v>
      </c>
      <c r="L381" s="45" t="s">
        <v>3931</v>
      </c>
      <c r="M381" s="45" t="s">
        <v>39</v>
      </c>
      <c r="N381" s="46">
        <v>0</v>
      </c>
      <c r="O381" s="46">
        <v>0</v>
      </c>
      <c r="P381" s="46">
        <v>0</v>
      </c>
      <c r="Q381" s="46">
        <v>0</v>
      </c>
      <c r="R381" s="46">
        <v>0</v>
      </c>
      <c r="S381" s="46">
        <v>0</v>
      </c>
      <c r="T381" s="46">
        <v>0</v>
      </c>
      <c r="U381" s="46">
        <v>0</v>
      </c>
      <c r="V381" s="46">
        <v>0</v>
      </c>
      <c r="W381" s="46">
        <v>0</v>
      </c>
      <c r="X381" s="46">
        <v>0</v>
      </c>
      <c r="Y381" s="46">
        <v>0</v>
      </c>
      <c r="Z381" s="46">
        <v>0</v>
      </c>
      <c r="AA381" s="45">
        <v>2009</v>
      </c>
    </row>
    <row r="382" spans="1:27" x14ac:dyDescent="0.25">
      <c r="A382" s="45">
        <v>898</v>
      </c>
      <c r="B382" s="45" t="s">
        <v>32</v>
      </c>
      <c r="C382" s="45" t="s">
        <v>356</v>
      </c>
      <c r="D382" s="45" t="s">
        <v>353</v>
      </c>
      <c r="E382" s="45">
        <v>5517</v>
      </c>
      <c r="F382" s="45" t="s">
        <v>174</v>
      </c>
      <c r="G382" s="45" t="s">
        <v>175</v>
      </c>
      <c r="H382" s="45" t="s">
        <v>37</v>
      </c>
      <c r="I382" s="45">
        <v>22</v>
      </c>
      <c r="J382" s="45">
        <v>2</v>
      </c>
      <c r="K382" s="45" t="s">
        <v>142</v>
      </c>
      <c r="L382" s="45" t="s">
        <v>3932</v>
      </c>
      <c r="M382" s="45" t="s">
        <v>39</v>
      </c>
      <c r="N382" s="46">
        <v>0</v>
      </c>
      <c r="O382" s="46">
        <v>0</v>
      </c>
      <c r="P382" s="46">
        <v>0</v>
      </c>
      <c r="Q382" s="46">
        <v>0</v>
      </c>
      <c r="R382" s="46">
        <v>0</v>
      </c>
      <c r="S382" s="46">
        <v>0</v>
      </c>
      <c r="T382" s="46">
        <v>0</v>
      </c>
      <c r="U382" s="46">
        <v>0</v>
      </c>
      <c r="V382" s="46">
        <v>0</v>
      </c>
      <c r="W382" s="46">
        <v>0</v>
      </c>
      <c r="X382" s="46">
        <v>0</v>
      </c>
      <c r="Y382" s="46">
        <v>0</v>
      </c>
      <c r="Z382" s="46">
        <v>0</v>
      </c>
      <c r="AA382" s="45">
        <v>2009</v>
      </c>
    </row>
    <row r="383" spans="1:27" x14ac:dyDescent="0.25">
      <c r="A383" s="45">
        <v>898</v>
      </c>
      <c r="B383" s="45" t="s">
        <v>32</v>
      </c>
      <c r="C383" s="45" t="s">
        <v>356</v>
      </c>
      <c r="D383" s="45" t="s">
        <v>353</v>
      </c>
      <c r="E383" s="45">
        <v>5517</v>
      </c>
      <c r="F383" s="45" t="s">
        <v>174</v>
      </c>
      <c r="G383" s="45" t="s">
        <v>175</v>
      </c>
      <c r="H383" s="45" t="s">
        <v>37</v>
      </c>
      <c r="I383" s="45">
        <v>22</v>
      </c>
      <c r="J383" s="45">
        <v>2</v>
      </c>
      <c r="K383" s="45" t="s">
        <v>142</v>
      </c>
      <c r="L383" s="45" t="s">
        <v>3933</v>
      </c>
      <c r="M383" s="45" t="s">
        <v>39</v>
      </c>
      <c r="N383" s="46">
        <v>0</v>
      </c>
      <c r="O383" s="46">
        <v>0</v>
      </c>
      <c r="P383" s="46">
        <v>0</v>
      </c>
      <c r="Q383" s="46">
        <v>0</v>
      </c>
      <c r="R383" s="46">
        <v>0</v>
      </c>
      <c r="S383" s="46">
        <v>0</v>
      </c>
      <c r="T383" s="46">
        <v>0</v>
      </c>
      <c r="U383" s="46">
        <v>0</v>
      </c>
      <c r="V383" s="46">
        <v>0</v>
      </c>
      <c r="W383" s="46">
        <v>0</v>
      </c>
      <c r="X383" s="46">
        <v>0</v>
      </c>
      <c r="Y383" s="46">
        <v>0</v>
      </c>
      <c r="Z383" s="46">
        <v>0</v>
      </c>
      <c r="AA383" s="45">
        <v>2009</v>
      </c>
    </row>
    <row r="384" spans="1:27" x14ac:dyDescent="0.25">
      <c r="A384" s="45">
        <v>898</v>
      </c>
      <c r="B384" s="45" t="s">
        <v>32</v>
      </c>
      <c r="C384" s="45" t="s">
        <v>356</v>
      </c>
      <c r="D384" s="45" t="s">
        <v>353</v>
      </c>
      <c r="E384" s="45">
        <v>5517</v>
      </c>
      <c r="F384" s="45" t="s">
        <v>174</v>
      </c>
      <c r="G384" s="45" t="s">
        <v>175</v>
      </c>
      <c r="H384" s="45" t="s">
        <v>37</v>
      </c>
      <c r="I384" s="45">
        <v>22</v>
      </c>
      <c r="J384" s="45">
        <v>2</v>
      </c>
      <c r="K384" s="45" t="s">
        <v>142</v>
      </c>
      <c r="L384" s="45" t="s">
        <v>3934</v>
      </c>
      <c r="M384" s="45" t="s">
        <v>39</v>
      </c>
      <c r="N384" s="46">
        <v>60214</v>
      </c>
      <c r="O384" s="46">
        <v>60117</v>
      </c>
      <c r="P384" s="46">
        <v>62225</v>
      </c>
      <c r="Q384" s="46">
        <v>58357</v>
      </c>
      <c r="R384" s="46">
        <v>56170</v>
      </c>
      <c r="S384" s="46">
        <v>50483</v>
      </c>
      <c r="T384" s="46">
        <v>54795</v>
      </c>
      <c r="U384" s="46">
        <v>60618</v>
      </c>
      <c r="V384" s="46">
        <v>54802</v>
      </c>
      <c r="W384" s="46">
        <v>64091</v>
      </c>
      <c r="X384" s="46">
        <v>59360</v>
      </c>
      <c r="Y384" s="46">
        <v>65272</v>
      </c>
      <c r="Z384" s="46">
        <v>706504</v>
      </c>
      <c r="AA384" s="45">
        <v>2009</v>
      </c>
    </row>
    <row r="385" spans="1:27" x14ac:dyDescent="0.25">
      <c r="A385" s="45">
        <v>898</v>
      </c>
      <c r="B385" s="45" t="s">
        <v>32</v>
      </c>
      <c r="C385" s="45" t="s">
        <v>356</v>
      </c>
      <c r="D385" s="45" t="s">
        <v>353</v>
      </c>
      <c r="E385" s="45">
        <v>5517</v>
      </c>
      <c r="F385" s="45" t="s">
        <v>174</v>
      </c>
      <c r="G385" s="45" t="s">
        <v>175</v>
      </c>
      <c r="H385" s="45" t="s">
        <v>37</v>
      </c>
      <c r="I385" s="45">
        <v>22</v>
      </c>
      <c r="J385" s="45">
        <v>2</v>
      </c>
      <c r="K385" s="45" t="s">
        <v>142</v>
      </c>
      <c r="L385" s="45" t="s">
        <v>3935</v>
      </c>
      <c r="M385" s="45" t="s">
        <v>39</v>
      </c>
      <c r="N385" s="46">
        <v>251074</v>
      </c>
      <c r="O385" s="46">
        <v>242451</v>
      </c>
      <c r="P385" s="46">
        <v>253215</v>
      </c>
      <c r="Q385" s="46">
        <v>139013</v>
      </c>
      <c r="R385" s="46">
        <v>243651</v>
      </c>
      <c r="S385" s="46">
        <v>188960</v>
      </c>
      <c r="T385" s="46">
        <v>166641</v>
      </c>
      <c r="U385" s="46">
        <v>256623</v>
      </c>
      <c r="V385" s="46">
        <v>231448</v>
      </c>
      <c r="W385" s="46">
        <v>260704</v>
      </c>
      <c r="X385" s="46">
        <v>253025</v>
      </c>
      <c r="Y385" s="46">
        <v>230695</v>
      </c>
      <c r="Z385" s="46">
        <v>2717500</v>
      </c>
      <c r="AA385" s="45">
        <v>2009</v>
      </c>
    </row>
    <row r="386" spans="1:27" x14ac:dyDescent="0.25">
      <c r="A386" s="45">
        <v>963</v>
      </c>
      <c r="B386" s="45" t="s">
        <v>32</v>
      </c>
      <c r="C386" s="45" t="s">
        <v>357</v>
      </c>
      <c r="D386" s="45" t="s">
        <v>4275</v>
      </c>
      <c r="E386" s="45">
        <v>17828</v>
      </c>
      <c r="F386" s="45" t="s">
        <v>174</v>
      </c>
      <c r="G386" s="45" t="s">
        <v>175</v>
      </c>
      <c r="H386" s="45" t="s">
        <v>37</v>
      </c>
      <c r="I386" s="45">
        <v>22</v>
      </c>
      <c r="J386" s="45">
        <v>1</v>
      </c>
      <c r="K386" s="45" t="s">
        <v>38</v>
      </c>
      <c r="L386" s="45" t="s">
        <v>3931</v>
      </c>
      <c r="M386" s="45" t="s">
        <v>39</v>
      </c>
      <c r="P386" s="46">
        <v>0</v>
      </c>
      <c r="Q386" s="46">
        <v>13161</v>
      </c>
      <c r="R386" s="46">
        <v>39891</v>
      </c>
      <c r="S386" s="46">
        <v>27297</v>
      </c>
      <c r="T386" s="46">
        <v>9876</v>
      </c>
      <c r="U386" s="46">
        <v>14807</v>
      </c>
      <c r="V386" s="46">
        <v>6689</v>
      </c>
      <c r="W386" s="46">
        <v>20788</v>
      </c>
      <c r="X386" s="46">
        <v>491</v>
      </c>
      <c r="Y386" s="46">
        <v>27216</v>
      </c>
      <c r="Z386" s="46">
        <v>160216</v>
      </c>
      <c r="AA386" s="45">
        <v>2009</v>
      </c>
    </row>
    <row r="387" spans="1:27" x14ac:dyDescent="0.25">
      <c r="A387" s="45">
        <v>963</v>
      </c>
      <c r="B387" s="45" t="s">
        <v>32</v>
      </c>
      <c r="C387" s="45" t="s">
        <v>357</v>
      </c>
      <c r="D387" s="45" t="s">
        <v>4275</v>
      </c>
      <c r="E387" s="45">
        <v>17828</v>
      </c>
      <c r="F387" s="45" t="s">
        <v>174</v>
      </c>
      <c r="G387" s="45" t="s">
        <v>175</v>
      </c>
      <c r="H387" s="45" t="s">
        <v>37</v>
      </c>
      <c r="I387" s="45">
        <v>22</v>
      </c>
      <c r="J387" s="45">
        <v>1</v>
      </c>
      <c r="K387" s="45" t="s">
        <v>38</v>
      </c>
      <c r="L387" s="45" t="s">
        <v>3932</v>
      </c>
      <c r="M387" s="45" t="s">
        <v>39</v>
      </c>
      <c r="N387" s="46">
        <v>45499</v>
      </c>
      <c r="O387" s="46">
        <v>34469</v>
      </c>
      <c r="P387" s="46">
        <v>42496</v>
      </c>
      <c r="Q387" s="46">
        <v>39923</v>
      </c>
      <c r="R387" s="46">
        <v>37779</v>
      </c>
      <c r="S387" s="46">
        <v>36499</v>
      </c>
      <c r="T387" s="46">
        <v>29831</v>
      </c>
      <c r="U387" s="46">
        <v>19160</v>
      </c>
      <c r="V387" s="46">
        <v>11054</v>
      </c>
      <c r="W387" s="46">
        <v>15705</v>
      </c>
      <c r="X387" s="46">
        <v>12924</v>
      </c>
      <c r="Y387" s="46">
        <v>25311</v>
      </c>
      <c r="Z387" s="46">
        <v>350650</v>
      </c>
      <c r="AA387" s="45">
        <v>2009</v>
      </c>
    </row>
    <row r="388" spans="1:27" x14ac:dyDescent="0.25">
      <c r="A388" s="45">
        <v>963</v>
      </c>
      <c r="B388" s="45" t="s">
        <v>32</v>
      </c>
      <c r="C388" s="45" t="s">
        <v>357</v>
      </c>
      <c r="D388" s="45" t="s">
        <v>4275</v>
      </c>
      <c r="E388" s="45">
        <v>17828</v>
      </c>
      <c r="F388" s="45" t="s">
        <v>174</v>
      </c>
      <c r="G388" s="45" t="s">
        <v>175</v>
      </c>
      <c r="H388" s="45" t="s">
        <v>37</v>
      </c>
      <c r="I388" s="45">
        <v>22</v>
      </c>
      <c r="J388" s="45">
        <v>1</v>
      </c>
      <c r="K388" s="45" t="s">
        <v>38</v>
      </c>
      <c r="L388" s="45" t="s">
        <v>3933</v>
      </c>
      <c r="M388" s="45" t="s">
        <v>39</v>
      </c>
      <c r="N388" s="46">
        <v>93851</v>
      </c>
      <c r="O388" s="46">
        <v>90602</v>
      </c>
      <c r="P388" s="46">
        <v>74989</v>
      </c>
      <c r="Q388" s="46">
        <v>81821</v>
      </c>
      <c r="R388" s="46">
        <v>95326</v>
      </c>
      <c r="S388" s="46">
        <v>75049</v>
      </c>
      <c r="T388" s="46">
        <v>64911</v>
      </c>
      <c r="U388" s="46">
        <v>65203</v>
      </c>
      <c r="V388" s="46">
        <v>66932</v>
      </c>
      <c r="W388" s="46">
        <v>72294</v>
      </c>
      <c r="X388" s="46">
        <v>61077</v>
      </c>
      <c r="Y388" s="46">
        <v>68721</v>
      </c>
      <c r="Z388" s="46">
        <v>910776</v>
      </c>
      <c r="AA388" s="45">
        <v>2009</v>
      </c>
    </row>
    <row r="389" spans="1:27" x14ac:dyDescent="0.25">
      <c r="A389" s="45">
        <v>963</v>
      </c>
      <c r="B389" s="45" t="s">
        <v>32</v>
      </c>
      <c r="C389" s="45" t="s">
        <v>357</v>
      </c>
      <c r="D389" s="45" t="s">
        <v>4275</v>
      </c>
      <c r="E389" s="45">
        <v>17828</v>
      </c>
      <c r="F389" s="45" t="s">
        <v>174</v>
      </c>
      <c r="G389" s="45" t="s">
        <v>175</v>
      </c>
      <c r="H389" s="45" t="s">
        <v>37</v>
      </c>
      <c r="I389" s="45">
        <v>22</v>
      </c>
      <c r="J389" s="45">
        <v>1</v>
      </c>
      <c r="K389" s="45" t="s">
        <v>38</v>
      </c>
      <c r="L389" s="45" t="s">
        <v>3934</v>
      </c>
      <c r="M389" s="45" t="s">
        <v>39</v>
      </c>
      <c r="T389" s="46">
        <v>78204</v>
      </c>
      <c r="U389" s="46">
        <v>71541</v>
      </c>
      <c r="V389" s="46">
        <v>39214</v>
      </c>
      <c r="W389" s="46">
        <v>38102</v>
      </c>
      <c r="X389" s="46">
        <v>74492</v>
      </c>
      <c r="Y389" s="46">
        <v>112420</v>
      </c>
      <c r="Z389" s="46">
        <v>413973</v>
      </c>
      <c r="AA389" s="45">
        <v>2009</v>
      </c>
    </row>
    <row r="390" spans="1:27" x14ac:dyDescent="0.25">
      <c r="A390" s="45">
        <v>964</v>
      </c>
      <c r="B390" s="45" t="s">
        <v>32</v>
      </c>
      <c r="C390" s="45" t="s">
        <v>4276</v>
      </c>
      <c r="D390" s="45" t="s">
        <v>4275</v>
      </c>
      <c r="E390" s="45">
        <v>17828</v>
      </c>
      <c r="F390" s="45" t="s">
        <v>174</v>
      </c>
      <c r="G390" s="45" t="s">
        <v>175</v>
      </c>
      <c r="H390" s="45" t="s">
        <v>37</v>
      </c>
      <c r="I390" s="45">
        <v>22</v>
      </c>
      <c r="J390" s="45">
        <v>1</v>
      </c>
      <c r="K390" s="45" t="s">
        <v>38</v>
      </c>
      <c r="L390" s="45" t="s">
        <v>3937</v>
      </c>
      <c r="M390" s="45" t="s">
        <v>39</v>
      </c>
      <c r="N390" s="46">
        <v>0</v>
      </c>
      <c r="O390" s="46">
        <v>0</v>
      </c>
      <c r="P390" s="46">
        <v>0</v>
      </c>
      <c r="Q390" s="46">
        <v>0</v>
      </c>
      <c r="R390" s="46">
        <v>0</v>
      </c>
      <c r="S390" s="46">
        <v>0</v>
      </c>
      <c r="T390" s="46">
        <v>0</v>
      </c>
      <c r="U390" s="46">
        <v>0</v>
      </c>
      <c r="V390" s="46">
        <v>0</v>
      </c>
      <c r="W390" s="46">
        <v>0</v>
      </c>
      <c r="X390" s="46">
        <v>0</v>
      </c>
      <c r="Y390" s="46">
        <v>0</v>
      </c>
      <c r="Z390" s="46">
        <v>0</v>
      </c>
      <c r="AA390" s="45">
        <v>2009</v>
      </c>
    </row>
    <row r="391" spans="1:27" x14ac:dyDescent="0.25">
      <c r="A391" s="45">
        <v>964</v>
      </c>
      <c r="B391" s="45" t="s">
        <v>32</v>
      </c>
      <c r="C391" s="45" t="s">
        <v>4276</v>
      </c>
      <c r="D391" s="45" t="s">
        <v>4275</v>
      </c>
      <c r="E391" s="45">
        <v>17828</v>
      </c>
      <c r="F391" s="45" t="s">
        <v>174</v>
      </c>
      <c r="G391" s="45" t="s">
        <v>175</v>
      </c>
      <c r="H391" s="45" t="s">
        <v>37</v>
      </c>
      <c r="I391" s="45">
        <v>22</v>
      </c>
      <c r="J391" s="45">
        <v>1</v>
      </c>
      <c r="K391" s="45" t="s">
        <v>38</v>
      </c>
      <c r="L391" s="45" t="s">
        <v>3938</v>
      </c>
      <c r="M391" s="45" t="s">
        <v>39</v>
      </c>
      <c r="N391" s="46">
        <v>2032</v>
      </c>
      <c r="O391" s="46">
        <v>0</v>
      </c>
      <c r="P391" s="46">
        <v>0</v>
      </c>
      <c r="Q391" s="46">
        <v>0</v>
      </c>
      <c r="R391" s="46">
        <v>0</v>
      </c>
      <c r="S391" s="46">
        <v>0</v>
      </c>
      <c r="T391" s="46">
        <v>0</v>
      </c>
      <c r="U391" s="46">
        <v>0</v>
      </c>
      <c r="V391" s="46">
        <v>0</v>
      </c>
      <c r="W391" s="46">
        <v>0</v>
      </c>
      <c r="X391" s="46">
        <v>0</v>
      </c>
      <c r="Y391" s="46">
        <v>0</v>
      </c>
      <c r="Z391" s="46">
        <v>2032</v>
      </c>
      <c r="AA391" s="45">
        <v>2009</v>
      </c>
    </row>
    <row r="392" spans="1:27" x14ac:dyDescent="0.25">
      <c r="A392" s="45">
        <v>972</v>
      </c>
      <c r="B392" s="45" t="s">
        <v>32</v>
      </c>
      <c r="C392" s="45" t="s">
        <v>359</v>
      </c>
      <c r="D392" s="45" t="s">
        <v>4277</v>
      </c>
      <c r="E392" s="45">
        <v>20824</v>
      </c>
      <c r="F392" s="45" t="s">
        <v>174</v>
      </c>
      <c r="G392" s="45" t="s">
        <v>175</v>
      </c>
      <c r="H392" s="45" t="s">
        <v>176</v>
      </c>
      <c r="I392" s="45">
        <v>22</v>
      </c>
      <c r="J392" s="45">
        <v>1</v>
      </c>
      <c r="K392" s="45" t="s">
        <v>38</v>
      </c>
      <c r="L392" s="45" t="s">
        <v>3934</v>
      </c>
      <c r="M392" s="45" t="s">
        <v>39</v>
      </c>
      <c r="N392" s="46">
        <v>170</v>
      </c>
      <c r="O392" s="46">
        <v>170</v>
      </c>
      <c r="P392" s="46">
        <v>170</v>
      </c>
      <c r="Q392" s="46">
        <v>170</v>
      </c>
      <c r="R392" s="46">
        <v>170</v>
      </c>
      <c r="S392" s="46">
        <v>167</v>
      </c>
      <c r="T392" s="46">
        <v>170</v>
      </c>
      <c r="U392" s="46">
        <v>164</v>
      </c>
      <c r="V392" s="46">
        <v>170</v>
      </c>
      <c r="W392" s="46">
        <v>170</v>
      </c>
      <c r="X392" s="46">
        <v>84</v>
      </c>
      <c r="Y392" s="46">
        <v>86</v>
      </c>
      <c r="Z392" s="46">
        <v>1861</v>
      </c>
      <c r="AA392" s="45">
        <v>2009</v>
      </c>
    </row>
    <row r="393" spans="1:27" x14ac:dyDescent="0.25">
      <c r="A393" s="45">
        <v>972</v>
      </c>
      <c r="B393" s="45" t="s">
        <v>32</v>
      </c>
      <c r="C393" s="45" t="s">
        <v>359</v>
      </c>
      <c r="D393" s="45" t="s">
        <v>4277</v>
      </c>
      <c r="E393" s="45">
        <v>20824</v>
      </c>
      <c r="F393" s="45" t="s">
        <v>174</v>
      </c>
      <c r="G393" s="45" t="s">
        <v>175</v>
      </c>
      <c r="H393" s="45" t="s">
        <v>176</v>
      </c>
      <c r="I393" s="45">
        <v>22</v>
      </c>
      <c r="J393" s="45">
        <v>1</v>
      </c>
      <c r="K393" s="45" t="s">
        <v>38</v>
      </c>
      <c r="L393" s="45" t="s">
        <v>3937</v>
      </c>
      <c r="M393" s="45" t="s">
        <v>39</v>
      </c>
      <c r="N393" s="46">
        <v>114</v>
      </c>
      <c r="O393" s="46">
        <v>113</v>
      </c>
      <c r="P393" s="46">
        <v>113</v>
      </c>
      <c r="Q393" s="46">
        <v>113</v>
      </c>
      <c r="R393" s="46">
        <v>113</v>
      </c>
      <c r="S393" s="46">
        <v>111</v>
      </c>
      <c r="T393" s="46">
        <v>114</v>
      </c>
      <c r="U393" s="46">
        <v>113</v>
      </c>
      <c r="V393" s="46">
        <v>113</v>
      </c>
      <c r="W393" s="46">
        <v>114</v>
      </c>
      <c r="X393" s="46">
        <v>57</v>
      </c>
      <c r="Y393" s="46">
        <v>58</v>
      </c>
      <c r="Z393" s="46">
        <v>1246</v>
      </c>
      <c r="AA393" s="45">
        <v>2009</v>
      </c>
    </row>
    <row r="394" spans="1:27" x14ac:dyDescent="0.25">
      <c r="A394" s="45">
        <v>972</v>
      </c>
      <c r="B394" s="45" t="s">
        <v>32</v>
      </c>
      <c r="C394" s="45" t="s">
        <v>359</v>
      </c>
      <c r="D394" s="45" t="s">
        <v>4277</v>
      </c>
      <c r="E394" s="45">
        <v>20824</v>
      </c>
      <c r="F394" s="45" t="s">
        <v>174</v>
      </c>
      <c r="G394" s="45" t="s">
        <v>175</v>
      </c>
      <c r="H394" s="45" t="s">
        <v>176</v>
      </c>
      <c r="I394" s="45">
        <v>22</v>
      </c>
      <c r="J394" s="45">
        <v>1</v>
      </c>
      <c r="K394" s="45" t="s">
        <v>38</v>
      </c>
      <c r="L394" s="45" t="s">
        <v>3938</v>
      </c>
      <c r="M394" s="45" t="s">
        <v>39</v>
      </c>
      <c r="N394" s="46">
        <v>226</v>
      </c>
      <c r="O394" s="46">
        <v>226</v>
      </c>
      <c r="P394" s="46">
        <v>226</v>
      </c>
      <c r="Q394" s="46">
        <v>226</v>
      </c>
      <c r="R394" s="46">
        <v>226</v>
      </c>
      <c r="S394" s="46">
        <v>221</v>
      </c>
      <c r="T394" s="46">
        <v>226</v>
      </c>
      <c r="U394" s="46">
        <v>228</v>
      </c>
      <c r="V394" s="46">
        <v>226</v>
      </c>
      <c r="W394" s="46">
        <v>227</v>
      </c>
      <c r="X394" s="46">
        <v>112</v>
      </c>
      <c r="Y394" s="46">
        <v>116</v>
      </c>
      <c r="Z394" s="46">
        <v>2486</v>
      </c>
      <c r="AA394" s="45">
        <v>2009</v>
      </c>
    </row>
    <row r="395" spans="1:27" x14ac:dyDescent="0.25">
      <c r="A395" s="45">
        <v>976</v>
      </c>
      <c r="B395" s="45" t="s">
        <v>32</v>
      </c>
      <c r="C395" s="45" t="s">
        <v>361</v>
      </c>
      <c r="D395" s="45" t="s">
        <v>362</v>
      </c>
      <c r="E395" s="45">
        <v>17632</v>
      </c>
      <c r="F395" s="45" t="s">
        <v>174</v>
      </c>
      <c r="G395" s="45" t="s">
        <v>175</v>
      </c>
      <c r="H395" s="45" t="s">
        <v>37</v>
      </c>
      <c r="I395" s="45">
        <v>22</v>
      </c>
      <c r="J395" s="45">
        <v>1</v>
      </c>
      <c r="K395" s="45" t="s">
        <v>38</v>
      </c>
      <c r="L395" s="45" t="s">
        <v>3931</v>
      </c>
      <c r="M395" s="45" t="s">
        <v>39</v>
      </c>
      <c r="N395" s="46">
        <v>21224</v>
      </c>
      <c r="O395" s="46">
        <v>20631</v>
      </c>
      <c r="P395" s="46">
        <v>23078</v>
      </c>
      <c r="Q395" s="46">
        <v>7274</v>
      </c>
      <c r="R395" s="46">
        <v>23782</v>
      </c>
      <c r="S395" s="46">
        <v>22529</v>
      </c>
      <c r="T395" s="46">
        <v>22528</v>
      </c>
      <c r="U395" s="46">
        <v>22501</v>
      </c>
      <c r="V395" s="46">
        <v>21706</v>
      </c>
      <c r="W395" s="46">
        <v>15862</v>
      </c>
      <c r="X395" s="46">
        <v>23234</v>
      </c>
      <c r="Y395" s="46">
        <v>23690</v>
      </c>
      <c r="Z395" s="46">
        <v>248039</v>
      </c>
      <c r="AA395" s="45">
        <v>2009</v>
      </c>
    </row>
    <row r="396" spans="1:27" x14ac:dyDescent="0.25">
      <c r="A396" s="45">
        <v>976</v>
      </c>
      <c r="B396" s="45" t="s">
        <v>32</v>
      </c>
      <c r="C396" s="45" t="s">
        <v>361</v>
      </c>
      <c r="D396" s="45" t="s">
        <v>362</v>
      </c>
      <c r="E396" s="45">
        <v>17632</v>
      </c>
      <c r="F396" s="45" t="s">
        <v>174</v>
      </c>
      <c r="G396" s="45" t="s">
        <v>175</v>
      </c>
      <c r="H396" s="45" t="s">
        <v>37</v>
      </c>
      <c r="I396" s="45">
        <v>22</v>
      </c>
      <c r="J396" s="45">
        <v>1</v>
      </c>
      <c r="K396" s="45" t="s">
        <v>38</v>
      </c>
      <c r="L396" s="45" t="s">
        <v>3932</v>
      </c>
      <c r="M396" s="45" t="s">
        <v>39</v>
      </c>
      <c r="N396" s="46">
        <v>22103</v>
      </c>
      <c r="O396" s="46">
        <v>21302</v>
      </c>
      <c r="P396" s="46">
        <v>23504</v>
      </c>
      <c r="Q396" s="46">
        <v>5304</v>
      </c>
      <c r="R396" s="46">
        <v>0</v>
      </c>
      <c r="S396" s="46">
        <v>432</v>
      </c>
      <c r="T396" s="46">
        <v>22341</v>
      </c>
      <c r="U396" s="46">
        <v>22816</v>
      </c>
      <c r="V396" s="46">
        <v>22122</v>
      </c>
      <c r="W396" s="46">
        <v>15871</v>
      </c>
      <c r="X396" s="46">
        <v>23373</v>
      </c>
      <c r="Y396" s="46">
        <v>23947</v>
      </c>
      <c r="Z396" s="46">
        <v>203115</v>
      </c>
      <c r="AA396" s="45">
        <v>2009</v>
      </c>
    </row>
    <row r="397" spans="1:27" x14ac:dyDescent="0.25">
      <c r="A397" s="45">
        <v>976</v>
      </c>
      <c r="B397" s="45" t="s">
        <v>32</v>
      </c>
      <c r="C397" s="45" t="s">
        <v>361</v>
      </c>
      <c r="D397" s="45" t="s">
        <v>362</v>
      </c>
      <c r="E397" s="45">
        <v>17632</v>
      </c>
      <c r="F397" s="45" t="s">
        <v>174</v>
      </c>
      <c r="G397" s="45" t="s">
        <v>175</v>
      </c>
      <c r="H397" s="45" t="s">
        <v>37</v>
      </c>
      <c r="I397" s="45">
        <v>22</v>
      </c>
      <c r="J397" s="45">
        <v>1</v>
      </c>
      <c r="K397" s="45" t="s">
        <v>38</v>
      </c>
      <c r="L397" s="45" t="s">
        <v>3933</v>
      </c>
      <c r="M397" s="45" t="s">
        <v>39</v>
      </c>
      <c r="N397" s="46">
        <v>20023</v>
      </c>
      <c r="O397" s="46">
        <v>19601</v>
      </c>
      <c r="P397" s="46">
        <v>21821</v>
      </c>
      <c r="Q397" s="46">
        <v>6944</v>
      </c>
      <c r="R397" s="46">
        <v>24627</v>
      </c>
      <c r="S397" s="46">
        <v>22680</v>
      </c>
      <c r="T397" s="46">
        <v>22163</v>
      </c>
      <c r="U397" s="46">
        <v>21880</v>
      </c>
      <c r="V397" s="46">
        <v>19438</v>
      </c>
      <c r="W397" s="46">
        <v>15880</v>
      </c>
      <c r="X397" s="46">
        <v>23206</v>
      </c>
      <c r="Y397" s="46">
        <v>24314</v>
      </c>
      <c r="Z397" s="46">
        <v>242577</v>
      </c>
      <c r="AA397" s="45">
        <v>2009</v>
      </c>
    </row>
    <row r="398" spans="1:27" x14ac:dyDescent="0.25">
      <c r="A398" s="45">
        <v>976</v>
      </c>
      <c r="B398" s="45" t="s">
        <v>32</v>
      </c>
      <c r="C398" s="45" t="s">
        <v>361</v>
      </c>
      <c r="D398" s="45" t="s">
        <v>362</v>
      </c>
      <c r="E398" s="45">
        <v>17632</v>
      </c>
      <c r="F398" s="45" t="s">
        <v>174</v>
      </c>
      <c r="G398" s="45" t="s">
        <v>175</v>
      </c>
      <c r="H398" s="45" t="s">
        <v>37</v>
      </c>
      <c r="I398" s="45">
        <v>22</v>
      </c>
      <c r="J398" s="45">
        <v>1</v>
      </c>
      <c r="K398" s="45" t="s">
        <v>38</v>
      </c>
      <c r="L398" s="45" t="s">
        <v>3934</v>
      </c>
      <c r="M398" s="45" t="s">
        <v>39</v>
      </c>
      <c r="N398" s="46">
        <v>82058</v>
      </c>
      <c r="O398" s="46">
        <v>98575</v>
      </c>
      <c r="P398" s="46">
        <v>96098</v>
      </c>
      <c r="Q398" s="46">
        <v>89587</v>
      </c>
      <c r="R398" s="46">
        <v>80909</v>
      </c>
      <c r="S398" s="46">
        <v>93152</v>
      </c>
      <c r="T398" s="46">
        <v>91381</v>
      </c>
      <c r="U398" s="46">
        <v>91132</v>
      </c>
      <c r="V398" s="46">
        <v>84345</v>
      </c>
      <c r="W398" s="46">
        <v>21694</v>
      </c>
      <c r="X398" s="46">
        <v>94676</v>
      </c>
      <c r="Y398" s="46">
        <v>107856</v>
      </c>
      <c r="Z398" s="46">
        <v>1031463</v>
      </c>
      <c r="AA398" s="45">
        <v>2009</v>
      </c>
    </row>
    <row r="399" spans="1:27" x14ac:dyDescent="0.25">
      <c r="A399" s="45">
        <v>981</v>
      </c>
      <c r="B399" s="45" t="s">
        <v>32</v>
      </c>
      <c r="C399" s="45" t="s">
        <v>3732</v>
      </c>
      <c r="D399" s="45" t="s">
        <v>3733</v>
      </c>
      <c r="E399" s="45">
        <v>18041</v>
      </c>
      <c r="F399" s="45" t="s">
        <v>365</v>
      </c>
      <c r="G399" s="45" t="s">
        <v>175</v>
      </c>
      <c r="H399" s="45" t="s">
        <v>176</v>
      </c>
      <c r="I399" s="45">
        <v>22</v>
      </c>
      <c r="J399" s="45">
        <v>2</v>
      </c>
      <c r="K399" s="45" t="s">
        <v>142</v>
      </c>
      <c r="L399" s="45" t="s">
        <v>3933</v>
      </c>
      <c r="M399" s="45" t="s">
        <v>39</v>
      </c>
      <c r="N399" s="46">
        <v>105664</v>
      </c>
      <c r="O399" s="46">
        <v>106330</v>
      </c>
      <c r="P399" s="46">
        <v>107298</v>
      </c>
      <c r="Q399" s="46">
        <v>83940</v>
      </c>
      <c r="R399" s="46">
        <v>118409</v>
      </c>
      <c r="S399" s="46">
        <v>121667</v>
      </c>
      <c r="T399" s="46">
        <v>119047</v>
      </c>
      <c r="U399" s="46">
        <v>97978</v>
      </c>
      <c r="V399" s="46">
        <v>72918</v>
      </c>
      <c r="W399" s="46">
        <v>6279</v>
      </c>
      <c r="X399" s="46">
        <v>12877</v>
      </c>
      <c r="Y399" s="46">
        <v>142491</v>
      </c>
      <c r="Z399" s="46">
        <v>1094898</v>
      </c>
      <c r="AA399" s="45">
        <v>2009</v>
      </c>
    </row>
    <row r="400" spans="1:27" x14ac:dyDescent="0.25">
      <c r="A400" s="45">
        <v>981</v>
      </c>
      <c r="B400" s="45" t="s">
        <v>32</v>
      </c>
      <c r="C400" s="45" t="s">
        <v>3732</v>
      </c>
      <c r="D400" s="45" t="s">
        <v>3733</v>
      </c>
      <c r="E400" s="45">
        <v>18041</v>
      </c>
      <c r="F400" s="45" t="s">
        <v>365</v>
      </c>
      <c r="G400" s="45" t="s">
        <v>175</v>
      </c>
      <c r="H400" s="45" t="s">
        <v>176</v>
      </c>
      <c r="I400" s="45">
        <v>22</v>
      </c>
      <c r="J400" s="45">
        <v>2</v>
      </c>
      <c r="K400" s="45" t="s">
        <v>142</v>
      </c>
      <c r="L400" s="45" t="s">
        <v>3934</v>
      </c>
      <c r="M400" s="45" t="s">
        <v>39</v>
      </c>
      <c r="N400" s="46">
        <v>156156</v>
      </c>
      <c r="O400" s="46">
        <v>171493</v>
      </c>
      <c r="P400" s="46">
        <v>180634</v>
      </c>
      <c r="Q400" s="46">
        <v>-1697</v>
      </c>
      <c r="R400" s="46">
        <v>-2302</v>
      </c>
      <c r="S400" s="46">
        <v>121448</v>
      </c>
      <c r="T400" s="46">
        <v>181819</v>
      </c>
      <c r="U400" s="46">
        <v>142390</v>
      </c>
      <c r="V400" s="46">
        <v>155782</v>
      </c>
      <c r="W400" s="46">
        <v>159465</v>
      </c>
      <c r="X400" s="46">
        <v>186216</v>
      </c>
      <c r="Y400" s="46">
        <v>209604</v>
      </c>
      <c r="Z400" s="46">
        <v>1661008</v>
      </c>
      <c r="AA400" s="45">
        <v>2009</v>
      </c>
    </row>
    <row r="401" spans="1:27" x14ac:dyDescent="0.25">
      <c r="A401" s="45">
        <v>983</v>
      </c>
      <c r="B401" s="45" t="s">
        <v>32</v>
      </c>
      <c r="C401" s="45" t="s">
        <v>363</v>
      </c>
      <c r="D401" s="45" t="s">
        <v>364</v>
      </c>
      <c r="E401" s="45">
        <v>9269</v>
      </c>
      <c r="F401" s="45" t="s">
        <v>365</v>
      </c>
      <c r="G401" s="45" t="s">
        <v>175</v>
      </c>
      <c r="H401" s="45" t="s">
        <v>176</v>
      </c>
      <c r="I401" s="45">
        <v>22</v>
      </c>
      <c r="J401" s="45">
        <v>1</v>
      </c>
      <c r="K401" s="45" t="s">
        <v>38</v>
      </c>
      <c r="L401" s="45" t="s">
        <v>3931</v>
      </c>
      <c r="M401" s="45" t="s">
        <v>39</v>
      </c>
      <c r="N401" s="46">
        <v>151112</v>
      </c>
      <c r="O401" s="46">
        <v>105308</v>
      </c>
      <c r="P401" s="46">
        <v>150700</v>
      </c>
      <c r="Q401" s="46">
        <v>132605</v>
      </c>
      <c r="R401" s="46">
        <v>126418</v>
      </c>
      <c r="S401" s="46">
        <v>109420</v>
      </c>
      <c r="T401" s="46">
        <v>121236</v>
      </c>
      <c r="U401" s="46">
        <v>127051</v>
      </c>
      <c r="V401" s="46">
        <v>87984</v>
      </c>
      <c r="W401" s="46">
        <v>129646</v>
      </c>
      <c r="X401" s="46">
        <v>129462</v>
      </c>
      <c r="Y401" s="46">
        <v>135195</v>
      </c>
      <c r="Z401" s="46">
        <v>1506137</v>
      </c>
      <c r="AA401" s="45">
        <v>2009</v>
      </c>
    </row>
    <row r="402" spans="1:27" x14ac:dyDescent="0.25">
      <c r="A402" s="45">
        <v>983</v>
      </c>
      <c r="B402" s="45" t="s">
        <v>32</v>
      </c>
      <c r="C402" s="45" t="s">
        <v>363</v>
      </c>
      <c r="D402" s="45" t="s">
        <v>364</v>
      </c>
      <c r="E402" s="45">
        <v>9269</v>
      </c>
      <c r="F402" s="45" t="s">
        <v>365</v>
      </c>
      <c r="G402" s="45" t="s">
        <v>175</v>
      </c>
      <c r="H402" s="45" t="s">
        <v>176</v>
      </c>
      <c r="I402" s="45">
        <v>22</v>
      </c>
      <c r="J402" s="45">
        <v>1</v>
      </c>
      <c r="K402" s="45" t="s">
        <v>38</v>
      </c>
      <c r="L402" s="45" t="s">
        <v>3932</v>
      </c>
      <c r="M402" s="45" t="s">
        <v>39</v>
      </c>
      <c r="N402" s="46">
        <v>149213</v>
      </c>
      <c r="O402" s="46">
        <v>121106</v>
      </c>
      <c r="P402" s="46">
        <v>136164</v>
      </c>
      <c r="Q402" s="46">
        <v>145065</v>
      </c>
      <c r="R402" s="46">
        <v>142982</v>
      </c>
      <c r="S402" s="46">
        <v>106392</v>
      </c>
      <c r="T402" s="46">
        <v>128998</v>
      </c>
      <c r="U402" s="46">
        <v>108925</v>
      </c>
      <c r="V402" s="46">
        <v>108787</v>
      </c>
      <c r="W402" s="46">
        <v>129677</v>
      </c>
      <c r="X402" s="46">
        <v>137238</v>
      </c>
      <c r="Y402" s="46">
        <v>142557</v>
      </c>
      <c r="Z402" s="46">
        <v>1557104</v>
      </c>
      <c r="AA402" s="45">
        <v>2009</v>
      </c>
    </row>
    <row r="403" spans="1:27" x14ac:dyDescent="0.25">
      <c r="A403" s="45">
        <v>983</v>
      </c>
      <c r="B403" s="45" t="s">
        <v>32</v>
      </c>
      <c r="C403" s="45" t="s">
        <v>363</v>
      </c>
      <c r="D403" s="45" t="s">
        <v>364</v>
      </c>
      <c r="E403" s="45">
        <v>9269</v>
      </c>
      <c r="F403" s="45" t="s">
        <v>365</v>
      </c>
      <c r="G403" s="45" t="s">
        <v>175</v>
      </c>
      <c r="H403" s="45" t="s">
        <v>176</v>
      </c>
      <c r="I403" s="45">
        <v>22</v>
      </c>
      <c r="J403" s="45">
        <v>1</v>
      </c>
      <c r="K403" s="45" t="s">
        <v>38</v>
      </c>
      <c r="L403" s="45" t="s">
        <v>3933</v>
      </c>
      <c r="M403" s="45" t="s">
        <v>39</v>
      </c>
      <c r="N403" s="46">
        <v>113818</v>
      </c>
      <c r="O403" s="46">
        <v>83502</v>
      </c>
      <c r="P403" s="46">
        <v>91408</v>
      </c>
      <c r="Q403" s="46">
        <v>0</v>
      </c>
      <c r="R403" s="46">
        <v>0</v>
      </c>
      <c r="S403" s="46">
        <v>102947</v>
      </c>
      <c r="T403" s="46">
        <v>123894</v>
      </c>
      <c r="U403" s="46">
        <v>132361</v>
      </c>
      <c r="V403" s="46">
        <v>89409</v>
      </c>
      <c r="W403" s="46">
        <v>132120</v>
      </c>
      <c r="X403" s="46">
        <v>130676</v>
      </c>
      <c r="Y403" s="46">
        <v>141526</v>
      </c>
      <c r="Z403" s="46">
        <v>1141661</v>
      </c>
      <c r="AA403" s="45">
        <v>2009</v>
      </c>
    </row>
    <row r="404" spans="1:27" x14ac:dyDescent="0.25">
      <c r="A404" s="45">
        <v>983</v>
      </c>
      <c r="B404" s="45" t="s">
        <v>32</v>
      </c>
      <c r="C404" s="45" t="s">
        <v>363</v>
      </c>
      <c r="D404" s="45" t="s">
        <v>364</v>
      </c>
      <c r="E404" s="45">
        <v>9269</v>
      </c>
      <c r="F404" s="45" t="s">
        <v>365</v>
      </c>
      <c r="G404" s="45" t="s">
        <v>175</v>
      </c>
      <c r="H404" s="45" t="s">
        <v>176</v>
      </c>
      <c r="I404" s="45">
        <v>22</v>
      </c>
      <c r="J404" s="45">
        <v>1</v>
      </c>
      <c r="K404" s="45" t="s">
        <v>38</v>
      </c>
      <c r="L404" s="45" t="s">
        <v>3934</v>
      </c>
      <c r="M404" s="45" t="s">
        <v>39</v>
      </c>
      <c r="N404" s="46">
        <v>136755</v>
      </c>
      <c r="O404" s="46">
        <v>132631</v>
      </c>
      <c r="P404" s="46">
        <v>116225</v>
      </c>
      <c r="Q404" s="46">
        <v>145354</v>
      </c>
      <c r="R404" s="46">
        <v>129870</v>
      </c>
      <c r="S404" s="46">
        <v>112986</v>
      </c>
      <c r="T404" s="46">
        <v>130329</v>
      </c>
      <c r="U404" s="46">
        <v>135239</v>
      </c>
      <c r="V404" s="46">
        <v>109034</v>
      </c>
      <c r="W404" s="46">
        <v>100498</v>
      </c>
      <c r="X404" s="46">
        <v>33391</v>
      </c>
      <c r="Y404" s="46">
        <v>140930</v>
      </c>
      <c r="Z404" s="46">
        <v>1423242</v>
      </c>
      <c r="AA404" s="45">
        <v>2009</v>
      </c>
    </row>
    <row r="405" spans="1:27" x14ac:dyDescent="0.25">
      <c r="A405" s="45">
        <v>983</v>
      </c>
      <c r="B405" s="45" t="s">
        <v>32</v>
      </c>
      <c r="C405" s="45" t="s">
        <v>363</v>
      </c>
      <c r="D405" s="45" t="s">
        <v>364</v>
      </c>
      <c r="E405" s="45">
        <v>9269</v>
      </c>
      <c r="F405" s="45" t="s">
        <v>365</v>
      </c>
      <c r="G405" s="45" t="s">
        <v>175</v>
      </c>
      <c r="H405" s="45" t="s">
        <v>176</v>
      </c>
      <c r="I405" s="45">
        <v>22</v>
      </c>
      <c r="J405" s="45">
        <v>1</v>
      </c>
      <c r="K405" s="45" t="s">
        <v>38</v>
      </c>
      <c r="L405" s="45" t="s">
        <v>3935</v>
      </c>
      <c r="M405" s="45" t="s">
        <v>39</v>
      </c>
      <c r="N405" s="46">
        <v>151520</v>
      </c>
      <c r="O405" s="46">
        <v>93032</v>
      </c>
      <c r="P405" s="46">
        <v>89111</v>
      </c>
      <c r="Q405" s="46">
        <v>142741</v>
      </c>
      <c r="R405" s="46">
        <v>114587</v>
      </c>
      <c r="S405" s="46">
        <v>108320</v>
      </c>
      <c r="T405" s="46">
        <v>125536</v>
      </c>
      <c r="U405" s="46">
        <v>124791</v>
      </c>
      <c r="V405" s="46">
        <v>108832</v>
      </c>
      <c r="W405" s="46">
        <v>45148</v>
      </c>
      <c r="X405" s="46">
        <v>137965</v>
      </c>
      <c r="Y405" s="46">
        <v>151691</v>
      </c>
      <c r="Z405" s="46">
        <v>1393274</v>
      </c>
      <c r="AA405" s="45">
        <v>2009</v>
      </c>
    </row>
    <row r="406" spans="1:27" x14ac:dyDescent="0.25">
      <c r="A406" s="45">
        <v>983</v>
      </c>
      <c r="B406" s="45" t="s">
        <v>32</v>
      </c>
      <c r="C406" s="45" t="s">
        <v>363</v>
      </c>
      <c r="D406" s="45" t="s">
        <v>364</v>
      </c>
      <c r="E406" s="45">
        <v>9269</v>
      </c>
      <c r="F406" s="45" t="s">
        <v>365</v>
      </c>
      <c r="G406" s="45" t="s">
        <v>175</v>
      </c>
      <c r="H406" s="45" t="s">
        <v>176</v>
      </c>
      <c r="I406" s="45">
        <v>22</v>
      </c>
      <c r="J406" s="45">
        <v>1</v>
      </c>
      <c r="K406" s="45" t="s">
        <v>38</v>
      </c>
      <c r="L406" s="45" t="s">
        <v>3937</v>
      </c>
      <c r="M406" s="45" t="s">
        <v>39</v>
      </c>
      <c r="N406" s="46">
        <v>122151</v>
      </c>
      <c r="O406" s="46">
        <v>112341</v>
      </c>
      <c r="P406" s="46">
        <v>125710</v>
      </c>
      <c r="Q406" s="46">
        <v>127656</v>
      </c>
      <c r="R406" s="46">
        <v>119528</v>
      </c>
      <c r="S406" s="46">
        <v>112991</v>
      </c>
      <c r="T406" s="46">
        <v>114153</v>
      </c>
      <c r="U406" s="46">
        <v>116740</v>
      </c>
      <c r="V406" s="46">
        <v>36876</v>
      </c>
      <c r="W406" s="46">
        <v>107497</v>
      </c>
      <c r="X406" s="46">
        <v>93425</v>
      </c>
      <c r="Y406" s="46">
        <v>142559</v>
      </c>
      <c r="Z406" s="46">
        <v>1331627</v>
      </c>
      <c r="AA406" s="45">
        <v>2009</v>
      </c>
    </row>
    <row r="407" spans="1:27" x14ac:dyDescent="0.25">
      <c r="A407" s="45">
        <v>988</v>
      </c>
      <c r="B407" s="45" t="s">
        <v>32</v>
      </c>
      <c r="C407" s="45" t="s">
        <v>3249</v>
      </c>
      <c r="D407" s="45" t="s">
        <v>1016</v>
      </c>
      <c r="E407" s="45">
        <v>9324</v>
      </c>
      <c r="F407" s="45" t="s">
        <v>365</v>
      </c>
      <c r="G407" s="45" t="s">
        <v>175</v>
      </c>
      <c r="H407" s="45" t="s">
        <v>176</v>
      </c>
      <c r="I407" s="45">
        <v>22</v>
      </c>
      <c r="J407" s="45">
        <v>1</v>
      </c>
      <c r="K407" s="45" t="s">
        <v>38</v>
      </c>
      <c r="L407" s="45" t="s">
        <v>3931</v>
      </c>
      <c r="M407" s="45" t="s">
        <v>39</v>
      </c>
      <c r="N407" s="46">
        <v>23545</v>
      </c>
      <c r="O407" s="46">
        <v>11023</v>
      </c>
      <c r="P407" s="46">
        <v>9623</v>
      </c>
      <c r="Q407" s="46">
        <v>16180</v>
      </c>
      <c r="R407" s="46">
        <v>4018</v>
      </c>
      <c r="S407" s="46">
        <v>15365</v>
      </c>
      <c r="T407" s="46">
        <v>0</v>
      </c>
      <c r="U407" s="46">
        <v>11907</v>
      </c>
      <c r="V407" s="46">
        <v>3047</v>
      </c>
      <c r="W407" s="46">
        <v>5943</v>
      </c>
      <c r="X407" s="46">
        <v>0</v>
      </c>
      <c r="Y407" s="46">
        <v>933</v>
      </c>
      <c r="Z407" s="46">
        <v>101584</v>
      </c>
      <c r="AA407" s="45">
        <v>2009</v>
      </c>
    </row>
    <row r="408" spans="1:27" x14ac:dyDescent="0.25">
      <c r="A408" s="45">
        <v>988</v>
      </c>
      <c r="B408" s="45" t="s">
        <v>32</v>
      </c>
      <c r="C408" s="45" t="s">
        <v>3249</v>
      </c>
      <c r="D408" s="45" t="s">
        <v>1016</v>
      </c>
      <c r="E408" s="45">
        <v>9324</v>
      </c>
      <c r="F408" s="45" t="s">
        <v>365</v>
      </c>
      <c r="G408" s="45" t="s">
        <v>175</v>
      </c>
      <c r="H408" s="45" t="s">
        <v>176</v>
      </c>
      <c r="I408" s="45">
        <v>22</v>
      </c>
      <c r="J408" s="45">
        <v>1</v>
      </c>
      <c r="K408" s="45" t="s">
        <v>38</v>
      </c>
      <c r="L408" s="45" t="s">
        <v>3932</v>
      </c>
      <c r="M408" s="45" t="s">
        <v>39</v>
      </c>
      <c r="N408" s="46">
        <v>51798</v>
      </c>
      <c r="O408" s="46">
        <v>14192</v>
      </c>
      <c r="P408" s="46">
        <v>40043</v>
      </c>
      <c r="Q408" s="46">
        <v>53153</v>
      </c>
      <c r="R408" s="46">
        <v>32053</v>
      </c>
      <c r="S408" s="46">
        <v>23032</v>
      </c>
      <c r="T408" s="46">
        <v>15942</v>
      </c>
      <c r="U408" s="46">
        <v>13531</v>
      </c>
      <c r="V408" s="46">
        <v>0</v>
      </c>
      <c r="W408" s="46">
        <v>4194</v>
      </c>
      <c r="X408" s="46">
        <v>13943</v>
      </c>
      <c r="Y408" s="46">
        <v>60008</v>
      </c>
      <c r="Z408" s="46">
        <v>321889</v>
      </c>
      <c r="AA408" s="45">
        <v>2009</v>
      </c>
    </row>
    <row r="409" spans="1:27" x14ac:dyDescent="0.25">
      <c r="A409" s="45">
        <v>988</v>
      </c>
      <c r="B409" s="45" t="s">
        <v>32</v>
      </c>
      <c r="C409" s="45" t="s">
        <v>3249</v>
      </c>
      <c r="D409" s="45" t="s">
        <v>1016</v>
      </c>
      <c r="E409" s="45">
        <v>9324</v>
      </c>
      <c r="F409" s="45" t="s">
        <v>365</v>
      </c>
      <c r="G409" s="45" t="s">
        <v>175</v>
      </c>
      <c r="H409" s="45" t="s">
        <v>176</v>
      </c>
      <c r="I409" s="45">
        <v>22</v>
      </c>
      <c r="J409" s="45">
        <v>1</v>
      </c>
      <c r="K409" s="45" t="s">
        <v>38</v>
      </c>
      <c r="L409" s="45" t="s">
        <v>3933</v>
      </c>
      <c r="M409" s="45" t="s">
        <v>39</v>
      </c>
      <c r="N409" s="46">
        <v>86014</v>
      </c>
      <c r="O409" s="46">
        <v>60723</v>
      </c>
      <c r="P409" s="46">
        <v>15756</v>
      </c>
      <c r="Q409" s="46">
        <v>229019</v>
      </c>
      <c r="R409" s="46">
        <v>23599</v>
      </c>
      <c r="S409" s="46">
        <v>69611</v>
      </c>
      <c r="T409" s="46">
        <v>34881</v>
      </c>
      <c r="U409" s="46">
        <v>66110</v>
      </c>
      <c r="V409" s="46">
        <v>42978</v>
      </c>
      <c r="W409" s="46">
        <v>53172</v>
      </c>
      <c r="X409" s="46">
        <v>44080</v>
      </c>
      <c r="Y409" s="46">
        <v>97768</v>
      </c>
      <c r="Z409" s="46">
        <v>823711</v>
      </c>
      <c r="AA409" s="45">
        <v>2009</v>
      </c>
    </row>
    <row r="410" spans="1:27" x14ac:dyDescent="0.25">
      <c r="A410" s="45">
        <v>988</v>
      </c>
      <c r="B410" s="45" t="s">
        <v>32</v>
      </c>
      <c r="C410" s="45" t="s">
        <v>3249</v>
      </c>
      <c r="D410" s="45" t="s">
        <v>1016</v>
      </c>
      <c r="E410" s="45">
        <v>9324</v>
      </c>
      <c r="F410" s="45" t="s">
        <v>365</v>
      </c>
      <c r="G410" s="45" t="s">
        <v>175</v>
      </c>
      <c r="H410" s="45" t="s">
        <v>176</v>
      </c>
      <c r="I410" s="45">
        <v>22</v>
      </c>
      <c r="J410" s="45">
        <v>1</v>
      </c>
      <c r="K410" s="45" t="s">
        <v>38</v>
      </c>
      <c r="L410" s="45" t="s">
        <v>3934</v>
      </c>
      <c r="M410" s="45" t="s">
        <v>39</v>
      </c>
      <c r="N410" s="46">
        <v>318072</v>
      </c>
      <c r="O410" s="46">
        <v>276209</v>
      </c>
      <c r="P410" s="46">
        <v>238314</v>
      </c>
      <c r="Q410" s="46">
        <v>0</v>
      </c>
      <c r="R410" s="46">
        <v>230862</v>
      </c>
      <c r="S410" s="46">
        <v>213276</v>
      </c>
      <c r="T410" s="46">
        <v>28414</v>
      </c>
      <c r="U410" s="46">
        <v>121260</v>
      </c>
      <c r="V410" s="46">
        <v>0</v>
      </c>
      <c r="W410" s="46">
        <v>0</v>
      </c>
      <c r="X410" s="46">
        <v>0</v>
      </c>
      <c r="Y410" s="46">
        <v>1635</v>
      </c>
      <c r="Z410" s="46">
        <v>1428042</v>
      </c>
      <c r="AA410" s="45">
        <v>2009</v>
      </c>
    </row>
    <row r="411" spans="1:27" x14ac:dyDescent="0.25">
      <c r="A411" s="45">
        <v>990</v>
      </c>
      <c r="B411" s="45" t="s">
        <v>32</v>
      </c>
      <c r="C411" s="45" t="s">
        <v>366</v>
      </c>
      <c r="D411" s="45" t="s">
        <v>367</v>
      </c>
      <c r="E411" s="45">
        <v>9273</v>
      </c>
      <c r="F411" s="45" t="s">
        <v>365</v>
      </c>
      <c r="G411" s="45" t="s">
        <v>175</v>
      </c>
      <c r="H411" s="45" t="s">
        <v>176</v>
      </c>
      <c r="I411" s="45">
        <v>22</v>
      </c>
      <c r="J411" s="45">
        <v>1</v>
      </c>
      <c r="K411" s="45" t="s">
        <v>38</v>
      </c>
      <c r="L411" s="45" t="s">
        <v>3933</v>
      </c>
      <c r="M411" s="45" t="s">
        <v>39</v>
      </c>
      <c r="N411" s="46">
        <v>-6</v>
      </c>
      <c r="O411" s="46">
        <v>-6</v>
      </c>
      <c r="P411" s="46">
        <v>-6</v>
      </c>
      <c r="Q411" s="46">
        <v>-4</v>
      </c>
      <c r="R411" s="46">
        <v>-1</v>
      </c>
      <c r="S411" s="46">
        <v>-4</v>
      </c>
      <c r="T411" s="46">
        <v>-6</v>
      </c>
      <c r="U411" s="46">
        <v>204</v>
      </c>
      <c r="V411" s="46">
        <v>-5</v>
      </c>
      <c r="W411" s="46">
        <v>-5</v>
      </c>
      <c r="X411" s="46">
        <v>-6</v>
      </c>
      <c r="Y411" s="46">
        <v>-6</v>
      </c>
      <c r="Z411" s="46">
        <v>149</v>
      </c>
      <c r="AA411" s="45">
        <v>2009</v>
      </c>
    </row>
    <row r="412" spans="1:27" x14ac:dyDescent="0.25">
      <c r="A412" s="45">
        <v>990</v>
      </c>
      <c r="B412" s="45" t="s">
        <v>32</v>
      </c>
      <c r="C412" s="45" t="s">
        <v>366</v>
      </c>
      <c r="D412" s="45" t="s">
        <v>367</v>
      </c>
      <c r="E412" s="45">
        <v>9273</v>
      </c>
      <c r="F412" s="45" t="s">
        <v>365</v>
      </c>
      <c r="G412" s="45" t="s">
        <v>175</v>
      </c>
      <c r="H412" s="45" t="s">
        <v>176</v>
      </c>
      <c r="I412" s="45">
        <v>22</v>
      </c>
      <c r="J412" s="45">
        <v>1</v>
      </c>
      <c r="K412" s="45" t="s">
        <v>38</v>
      </c>
      <c r="L412" s="45" t="s">
        <v>3934</v>
      </c>
      <c r="M412" s="45" t="s">
        <v>39</v>
      </c>
      <c r="N412" s="46">
        <v>-6</v>
      </c>
      <c r="O412" s="46">
        <v>-5</v>
      </c>
      <c r="P412" s="46">
        <v>-5</v>
      </c>
      <c r="Q412" s="46">
        <v>-5</v>
      </c>
      <c r="R412" s="46">
        <v>-4</v>
      </c>
      <c r="S412" s="46">
        <v>-5</v>
      </c>
      <c r="T412" s="46">
        <v>-7</v>
      </c>
      <c r="U412" s="46">
        <v>-29</v>
      </c>
      <c r="V412" s="46">
        <v>-5</v>
      </c>
      <c r="W412" s="46">
        <v>-4</v>
      </c>
      <c r="X412" s="46">
        <v>-5</v>
      </c>
      <c r="Y412" s="46">
        <v>-6</v>
      </c>
      <c r="Z412" s="46">
        <v>-86</v>
      </c>
      <c r="AA412" s="45">
        <v>2009</v>
      </c>
    </row>
    <row r="413" spans="1:27" x14ac:dyDescent="0.25">
      <c r="A413" s="45">
        <v>990</v>
      </c>
      <c r="B413" s="45" t="s">
        <v>32</v>
      </c>
      <c r="C413" s="45" t="s">
        <v>366</v>
      </c>
      <c r="D413" s="45" t="s">
        <v>367</v>
      </c>
      <c r="E413" s="45">
        <v>9273</v>
      </c>
      <c r="F413" s="45" t="s">
        <v>365</v>
      </c>
      <c r="G413" s="45" t="s">
        <v>175</v>
      </c>
      <c r="H413" s="45" t="s">
        <v>176</v>
      </c>
      <c r="I413" s="45">
        <v>22</v>
      </c>
      <c r="J413" s="45">
        <v>1</v>
      </c>
      <c r="K413" s="45" t="s">
        <v>38</v>
      </c>
      <c r="L413" s="45" t="s">
        <v>3935</v>
      </c>
      <c r="M413" s="45" t="s">
        <v>39</v>
      </c>
      <c r="N413" s="46">
        <v>60245</v>
      </c>
      <c r="O413" s="46">
        <v>49411</v>
      </c>
      <c r="P413" s="46">
        <v>58777</v>
      </c>
      <c r="Q413" s="46">
        <v>48814</v>
      </c>
      <c r="R413" s="46">
        <v>54530</v>
      </c>
      <c r="S413" s="46">
        <v>47731</v>
      </c>
      <c r="T413" s="46">
        <v>51804</v>
      </c>
      <c r="U413" s="46">
        <v>52446</v>
      </c>
      <c r="V413" s="46">
        <v>10320</v>
      </c>
      <c r="W413" s="46">
        <v>42258</v>
      </c>
      <c r="X413" s="46">
        <v>55633</v>
      </c>
      <c r="Y413" s="46">
        <v>53085</v>
      </c>
      <c r="Z413" s="46">
        <v>585054</v>
      </c>
      <c r="AA413" s="45">
        <v>2009</v>
      </c>
    </row>
    <row r="414" spans="1:27" x14ac:dyDescent="0.25">
      <c r="A414" s="45">
        <v>990</v>
      </c>
      <c r="B414" s="45" t="s">
        <v>32</v>
      </c>
      <c r="C414" s="45" t="s">
        <v>366</v>
      </c>
      <c r="D414" s="45" t="s">
        <v>367</v>
      </c>
      <c r="E414" s="45">
        <v>9273</v>
      </c>
      <c r="F414" s="45" t="s">
        <v>365</v>
      </c>
      <c r="G414" s="45" t="s">
        <v>175</v>
      </c>
      <c r="H414" s="45" t="s">
        <v>176</v>
      </c>
      <c r="I414" s="45">
        <v>22</v>
      </c>
      <c r="J414" s="45">
        <v>1</v>
      </c>
      <c r="K414" s="45" t="s">
        <v>38</v>
      </c>
      <c r="L414" s="45" t="s">
        <v>3937</v>
      </c>
      <c r="M414" s="45" t="s">
        <v>39</v>
      </c>
      <c r="N414" s="46">
        <v>59321</v>
      </c>
      <c r="O414" s="46">
        <v>43563</v>
      </c>
      <c r="P414" s="46">
        <v>56171</v>
      </c>
      <c r="Q414" s="46">
        <v>27846</v>
      </c>
      <c r="R414" s="46">
        <v>50047</v>
      </c>
      <c r="S414" s="46">
        <v>43535</v>
      </c>
      <c r="T414" s="46">
        <v>35907</v>
      </c>
      <c r="U414" s="46">
        <v>57092</v>
      </c>
      <c r="V414" s="46">
        <v>56268</v>
      </c>
      <c r="W414" s="46">
        <v>61795</v>
      </c>
      <c r="X414" s="46">
        <v>42177</v>
      </c>
      <c r="Y414" s="46">
        <v>63917</v>
      </c>
      <c r="Z414" s="46">
        <v>597639</v>
      </c>
      <c r="AA414" s="45">
        <v>2009</v>
      </c>
    </row>
    <row r="415" spans="1:27" x14ac:dyDescent="0.25">
      <c r="A415" s="45">
        <v>990</v>
      </c>
      <c r="B415" s="45" t="s">
        <v>32</v>
      </c>
      <c r="C415" s="45" t="s">
        <v>366</v>
      </c>
      <c r="D415" s="45" t="s">
        <v>367</v>
      </c>
      <c r="E415" s="45">
        <v>9273</v>
      </c>
      <c r="F415" s="45" t="s">
        <v>365</v>
      </c>
      <c r="G415" s="45" t="s">
        <v>175</v>
      </c>
      <c r="H415" s="45" t="s">
        <v>176</v>
      </c>
      <c r="I415" s="45">
        <v>22</v>
      </c>
      <c r="J415" s="45">
        <v>1</v>
      </c>
      <c r="K415" s="45" t="s">
        <v>38</v>
      </c>
      <c r="L415" s="45" t="s">
        <v>3938</v>
      </c>
      <c r="M415" s="45" t="s">
        <v>39</v>
      </c>
      <c r="N415" s="46">
        <v>175257</v>
      </c>
      <c r="O415" s="46">
        <v>202569</v>
      </c>
      <c r="P415" s="46">
        <v>222209</v>
      </c>
      <c r="Q415" s="46">
        <v>237305</v>
      </c>
      <c r="R415" s="46">
        <v>232610</v>
      </c>
      <c r="S415" s="46">
        <v>221291</v>
      </c>
      <c r="T415" s="46">
        <v>248897</v>
      </c>
      <c r="U415" s="46">
        <v>261891</v>
      </c>
      <c r="V415" s="46">
        <v>245243</v>
      </c>
      <c r="W415" s="46">
        <v>247239</v>
      </c>
      <c r="X415" s="46">
        <v>59878</v>
      </c>
      <c r="Y415" s="46">
        <v>291297</v>
      </c>
      <c r="Z415" s="46">
        <v>2645686</v>
      </c>
      <c r="AA415" s="45">
        <v>2009</v>
      </c>
    </row>
    <row r="416" spans="1:27" x14ac:dyDescent="0.25">
      <c r="A416" s="45">
        <v>991</v>
      </c>
      <c r="B416" s="45" t="s">
        <v>32</v>
      </c>
      <c r="C416" s="45" t="s">
        <v>3826</v>
      </c>
      <c r="D416" s="45" t="s">
        <v>367</v>
      </c>
      <c r="E416" s="45">
        <v>9273</v>
      </c>
      <c r="F416" s="45" t="s">
        <v>365</v>
      </c>
      <c r="G416" s="45" t="s">
        <v>175</v>
      </c>
      <c r="H416" s="45" t="s">
        <v>176</v>
      </c>
      <c r="I416" s="45">
        <v>22</v>
      </c>
      <c r="J416" s="45">
        <v>1</v>
      </c>
      <c r="K416" s="45" t="s">
        <v>38</v>
      </c>
      <c r="L416" s="45" t="s">
        <v>3932</v>
      </c>
      <c r="M416" s="45" t="s">
        <v>39</v>
      </c>
      <c r="N416" s="46">
        <v>-155</v>
      </c>
      <c r="O416" s="46">
        <v>-140</v>
      </c>
      <c r="P416" s="46">
        <v>-156</v>
      </c>
      <c r="Q416" s="46">
        <v>-150</v>
      </c>
      <c r="R416" s="46">
        <v>-155</v>
      </c>
      <c r="S416" s="46">
        <v>-150</v>
      </c>
      <c r="T416" s="46">
        <v>-155</v>
      </c>
      <c r="U416" s="46">
        <v>-155</v>
      </c>
      <c r="V416" s="46">
        <v>-150</v>
      </c>
      <c r="W416" s="46">
        <v>-155</v>
      </c>
      <c r="X416" s="46">
        <v>-150</v>
      </c>
      <c r="Y416" s="46">
        <v>-155</v>
      </c>
      <c r="Z416" s="46">
        <v>-1826</v>
      </c>
      <c r="AA416" s="45">
        <v>2009</v>
      </c>
    </row>
    <row r="417" spans="1:27" x14ac:dyDescent="0.25">
      <c r="A417" s="45">
        <v>991</v>
      </c>
      <c r="B417" s="45" t="s">
        <v>32</v>
      </c>
      <c r="C417" s="45" t="s">
        <v>3826</v>
      </c>
      <c r="D417" s="45" t="s">
        <v>367</v>
      </c>
      <c r="E417" s="45">
        <v>9273</v>
      </c>
      <c r="F417" s="45" t="s">
        <v>365</v>
      </c>
      <c r="G417" s="45" t="s">
        <v>175</v>
      </c>
      <c r="H417" s="45" t="s">
        <v>176</v>
      </c>
      <c r="I417" s="45">
        <v>22</v>
      </c>
      <c r="J417" s="45">
        <v>1</v>
      </c>
      <c r="K417" s="45" t="s">
        <v>38</v>
      </c>
      <c r="L417" s="45" t="s">
        <v>3933</v>
      </c>
      <c r="M417" s="45" t="s">
        <v>39</v>
      </c>
      <c r="N417" s="46">
        <v>-155</v>
      </c>
      <c r="O417" s="46">
        <v>-140</v>
      </c>
      <c r="P417" s="46">
        <v>2640</v>
      </c>
      <c r="Q417" s="46">
        <v>1383</v>
      </c>
      <c r="R417" s="46">
        <v>986</v>
      </c>
      <c r="S417" s="46">
        <v>4247</v>
      </c>
      <c r="T417" s="46">
        <v>3606</v>
      </c>
      <c r="U417" s="46">
        <v>7061</v>
      </c>
      <c r="V417" s="46">
        <v>768</v>
      </c>
      <c r="W417" s="46">
        <v>156</v>
      </c>
      <c r="X417" s="46">
        <v>-150</v>
      </c>
      <c r="Y417" s="46">
        <v>-155</v>
      </c>
      <c r="Z417" s="46">
        <v>20247</v>
      </c>
      <c r="AA417" s="45">
        <v>2009</v>
      </c>
    </row>
    <row r="418" spans="1:27" x14ac:dyDescent="0.25">
      <c r="A418" s="45">
        <v>991</v>
      </c>
      <c r="B418" s="45" t="s">
        <v>32</v>
      </c>
      <c r="C418" s="45" t="s">
        <v>3826</v>
      </c>
      <c r="D418" s="45" t="s">
        <v>367</v>
      </c>
      <c r="E418" s="45">
        <v>9273</v>
      </c>
      <c r="F418" s="45" t="s">
        <v>365</v>
      </c>
      <c r="G418" s="45" t="s">
        <v>175</v>
      </c>
      <c r="H418" s="45" t="s">
        <v>176</v>
      </c>
      <c r="I418" s="45">
        <v>22</v>
      </c>
      <c r="J418" s="45">
        <v>1</v>
      </c>
      <c r="K418" s="45" t="s">
        <v>38</v>
      </c>
      <c r="L418" s="45" t="s">
        <v>3934</v>
      </c>
      <c r="M418" s="45" t="s">
        <v>39</v>
      </c>
      <c r="N418" s="46">
        <v>13082</v>
      </c>
      <c r="O418" s="46">
        <v>12581</v>
      </c>
      <c r="P418" s="46">
        <v>9686</v>
      </c>
      <c r="Q418" s="46">
        <v>4683</v>
      </c>
      <c r="R418" s="46">
        <v>13166</v>
      </c>
      <c r="S418" s="46">
        <v>13867</v>
      </c>
      <c r="T418" s="46">
        <v>9004</v>
      </c>
      <c r="U418" s="46">
        <v>25245</v>
      </c>
      <c r="V418" s="46">
        <v>16438</v>
      </c>
      <c r="W418" s="46">
        <v>23752</v>
      </c>
      <c r="X418" s="46">
        <v>22457</v>
      </c>
      <c r="Y418" s="46">
        <v>29227</v>
      </c>
      <c r="Z418" s="46">
        <v>193188</v>
      </c>
      <c r="AA418" s="45">
        <v>2009</v>
      </c>
    </row>
    <row r="419" spans="1:27" x14ac:dyDescent="0.25">
      <c r="A419" s="45">
        <v>991</v>
      </c>
      <c r="B419" s="45" t="s">
        <v>32</v>
      </c>
      <c r="C419" s="45" t="s">
        <v>3826</v>
      </c>
      <c r="D419" s="45" t="s">
        <v>367</v>
      </c>
      <c r="E419" s="45">
        <v>9273</v>
      </c>
      <c r="F419" s="45" t="s">
        <v>365</v>
      </c>
      <c r="G419" s="45" t="s">
        <v>175</v>
      </c>
      <c r="H419" s="45" t="s">
        <v>176</v>
      </c>
      <c r="I419" s="45">
        <v>22</v>
      </c>
      <c r="J419" s="45">
        <v>1</v>
      </c>
      <c r="K419" s="45" t="s">
        <v>38</v>
      </c>
      <c r="L419" s="45" t="s">
        <v>3935</v>
      </c>
      <c r="M419" s="45" t="s">
        <v>39</v>
      </c>
      <c r="N419" s="46">
        <v>13868</v>
      </c>
      <c r="O419" s="46">
        <v>16964</v>
      </c>
      <c r="P419" s="46">
        <v>17116</v>
      </c>
      <c r="Q419" s="46">
        <v>4290</v>
      </c>
      <c r="R419" s="46">
        <v>16663</v>
      </c>
      <c r="S419" s="46">
        <v>14537</v>
      </c>
      <c r="T419" s="46">
        <v>18570</v>
      </c>
      <c r="U419" s="46">
        <v>23491</v>
      </c>
      <c r="V419" s="46">
        <v>21105</v>
      </c>
      <c r="W419" s="46">
        <v>24436</v>
      </c>
      <c r="X419" s="46">
        <v>28628</v>
      </c>
      <c r="Y419" s="46">
        <v>32529</v>
      </c>
      <c r="Z419" s="46">
        <v>232197</v>
      </c>
      <c r="AA419" s="45">
        <v>2009</v>
      </c>
    </row>
    <row r="420" spans="1:27" x14ac:dyDescent="0.25">
      <c r="A420" s="45">
        <v>991</v>
      </c>
      <c r="B420" s="45" t="s">
        <v>32</v>
      </c>
      <c r="C420" s="45" t="s">
        <v>3826</v>
      </c>
      <c r="D420" s="45" t="s">
        <v>367</v>
      </c>
      <c r="E420" s="45">
        <v>9273</v>
      </c>
      <c r="F420" s="45" t="s">
        <v>365</v>
      </c>
      <c r="G420" s="45" t="s">
        <v>175</v>
      </c>
      <c r="H420" s="45" t="s">
        <v>176</v>
      </c>
      <c r="I420" s="45">
        <v>22</v>
      </c>
      <c r="J420" s="45">
        <v>1</v>
      </c>
      <c r="K420" s="45" t="s">
        <v>38</v>
      </c>
      <c r="L420" s="45" t="s">
        <v>3937</v>
      </c>
      <c r="M420" s="45" t="s">
        <v>39</v>
      </c>
      <c r="N420" s="46">
        <v>53122</v>
      </c>
      <c r="O420" s="46">
        <v>47769</v>
      </c>
      <c r="P420" s="46">
        <v>54048</v>
      </c>
      <c r="Q420" s="46">
        <v>48891</v>
      </c>
      <c r="R420" s="46">
        <v>26850</v>
      </c>
      <c r="S420" s="46">
        <v>47839</v>
      </c>
      <c r="T420" s="46">
        <v>46717</v>
      </c>
      <c r="U420" s="46">
        <v>50577</v>
      </c>
      <c r="V420" s="46">
        <v>48896</v>
      </c>
      <c r="W420" s="46">
        <v>54922</v>
      </c>
      <c r="X420" s="46">
        <v>41005</v>
      </c>
      <c r="Y420" s="46">
        <v>63223</v>
      </c>
      <c r="Z420" s="46">
        <v>583859</v>
      </c>
      <c r="AA420" s="45">
        <v>2009</v>
      </c>
    </row>
    <row r="421" spans="1:27" x14ac:dyDescent="0.25">
      <c r="A421" s="45">
        <v>991</v>
      </c>
      <c r="B421" s="45" t="s">
        <v>32</v>
      </c>
      <c r="C421" s="45" t="s">
        <v>3826</v>
      </c>
      <c r="D421" s="45" t="s">
        <v>367</v>
      </c>
      <c r="E421" s="45">
        <v>9273</v>
      </c>
      <c r="F421" s="45" t="s">
        <v>365</v>
      </c>
      <c r="G421" s="45" t="s">
        <v>175</v>
      </c>
      <c r="H421" s="45" t="s">
        <v>176</v>
      </c>
      <c r="I421" s="45">
        <v>22</v>
      </c>
      <c r="J421" s="45">
        <v>1</v>
      </c>
      <c r="K421" s="45" t="s">
        <v>38</v>
      </c>
      <c r="L421" s="45" t="s">
        <v>100</v>
      </c>
      <c r="M421" s="45" t="s">
        <v>39</v>
      </c>
      <c r="N421" s="46">
        <v>-155</v>
      </c>
      <c r="O421" s="46">
        <v>-140</v>
      </c>
      <c r="P421" s="46">
        <v>-155</v>
      </c>
      <c r="Q421" s="46">
        <v>-150</v>
      </c>
      <c r="R421" s="46">
        <v>-155</v>
      </c>
      <c r="S421" s="46">
        <v>-150</v>
      </c>
      <c r="T421" s="46">
        <v>-155</v>
      </c>
      <c r="U421" s="46">
        <v>-155</v>
      </c>
      <c r="V421" s="46">
        <v>-155</v>
      </c>
      <c r="W421" s="46">
        <v>-155</v>
      </c>
      <c r="X421" s="46">
        <v>-150</v>
      </c>
      <c r="Y421" s="46">
        <v>-155</v>
      </c>
      <c r="Z421" s="46">
        <v>-1830</v>
      </c>
      <c r="AA421" s="45">
        <v>2009</v>
      </c>
    </row>
    <row r="422" spans="1:27" x14ac:dyDescent="0.25">
      <c r="A422" s="45">
        <v>992</v>
      </c>
      <c r="B422" s="45" t="s">
        <v>49</v>
      </c>
      <c r="C422" s="45" t="s">
        <v>369</v>
      </c>
      <c r="D422" s="45" t="s">
        <v>370</v>
      </c>
      <c r="E422" s="45">
        <v>3599</v>
      </c>
      <c r="F422" s="45" t="s">
        <v>365</v>
      </c>
      <c r="G422" s="45" t="s">
        <v>175</v>
      </c>
      <c r="H422" s="45" t="s">
        <v>176</v>
      </c>
      <c r="I422" s="45">
        <v>22</v>
      </c>
      <c r="J422" s="45">
        <v>3</v>
      </c>
      <c r="K422" s="45" t="s">
        <v>76</v>
      </c>
      <c r="L422" s="45" t="s">
        <v>3934</v>
      </c>
      <c r="M422" s="45" t="s">
        <v>39</v>
      </c>
      <c r="N422" s="46">
        <v>0</v>
      </c>
      <c r="O422" s="46">
        <v>0</v>
      </c>
      <c r="P422" s="46">
        <v>0</v>
      </c>
      <c r="Q422" s="46">
        <v>0</v>
      </c>
      <c r="R422" s="46">
        <v>0</v>
      </c>
      <c r="S422" s="46">
        <v>0</v>
      </c>
      <c r="T422" s="46">
        <v>0</v>
      </c>
      <c r="U422" s="46">
        <v>0</v>
      </c>
      <c r="V422" s="46">
        <v>74.903000000000006</v>
      </c>
      <c r="W422" s="46">
        <v>46.094000000000001</v>
      </c>
      <c r="X422" s="46">
        <v>0</v>
      </c>
      <c r="Y422" s="46">
        <v>0</v>
      </c>
      <c r="Z422" s="46">
        <v>120.997</v>
      </c>
      <c r="AA422" s="45">
        <v>2009</v>
      </c>
    </row>
    <row r="423" spans="1:27" x14ac:dyDescent="0.25">
      <c r="A423" s="45">
        <v>992</v>
      </c>
      <c r="B423" s="45" t="s">
        <v>49</v>
      </c>
      <c r="C423" s="45" t="s">
        <v>369</v>
      </c>
      <c r="D423" s="45" t="s">
        <v>370</v>
      </c>
      <c r="E423" s="45">
        <v>3599</v>
      </c>
      <c r="F423" s="45" t="s">
        <v>365</v>
      </c>
      <c r="G423" s="45" t="s">
        <v>175</v>
      </c>
      <c r="H423" s="45" t="s">
        <v>176</v>
      </c>
      <c r="I423" s="45">
        <v>22</v>
      </c>
      <c r="J423" s="45">
        <v>3</v>
      </c>
      <c r="K423" s="45" t="s">
        <v>76</v>
      </c>
      <c r="L423" s="45" t="s">
        <v>3937</v>
      </c>
      <c r="M423" s="45" t="s">
        <v>39</v>
      </c>
      <c r="N423" s="46">
        <v>0</v>
      </c>
      <c r="O423" s="46">
        <v>403.32600000000002</v>
      </c>
      <c r="P423" s="46">
        <v>1004.474</v>
      </c>
      <c r="Q423" s="46">
        <v>1191.732</v>
      </c>
      <c r="R423" s="46">
        <v>767.28</v>
      </c>
      <c r="S423" s="46">
        <v>562.73599999999999</v>
      </c>
      <c r="T423" s="46">
        <v>294.81200000000001</v>
      </c>
      <c r="U423" s="46">
        <v>258.32100000000003</v>
      </c>
      <c r="V423" s="46">
        <v>126.76</v>
      </c>
      <c r="W423" s="46">
        <v>34.570999999999998</v>
      </c>
      <c r="X423" s="46">
        <v>650.12300000000005</v>
      </c>
      <c r="Y423" s="46">
        <v>1262.7950000000001</v>
      </c>
      <c r="Z423" s="46">
        <v>6556.93</v>
      </c>
      <c r="AA423" s="45">
        <v>2009</v>
      </c>
    </row>
    <row r="424" spans="1:27" x14ac:dyDescent="0.25">
      <c r="A424" s="45">
        <v>992</v>
      </c>
      <c r="B424" s="45" t="s">
        <v>49</v>
      </c>
      <c r="C424" s="45" t="s">
        <v>369</v>
      </c>
      <c r="D424" s="45" t="s">
        <v>370</v>
      </c>
      <c r="E424" s="45">
        <v>3599</v>
      </c>
      <c r="F424" s="45" t="s">
        <v>365</v>
      </c>
      <c r="G424" s="45" t="s">
        <v>175</v>
      </c>
      <c r="H424" s="45" t="s">
        <v>176</v>
      </c>
      <c r="I424" s="45">
        <v>22</v>
      </c>
      <c r="J424" s="45">
        <v>3</v>
      </c>
      <c r="K424" s="45" t="s">
        <v>76</v>
      </c>
      <c r="L424" s="45" t="s">
        <v>3938</v>
      </c>
      <c r="M424" s="45" t="s">
        <v>39</v>
      </c>
      <c r="N424" s="46">
        <v>0</v>
      </c>
      <c r="O424" s="46">
        <v>0</v>
      </c>
      <c r="P424" s="46">
        <v>0</v>
      </c>
      <c r="Q424" s="46">
        <v>0</v>
      </c>
      <c r="R424" s="46">
        <v>0</v>
      </c>
      <c r="S424" s="46">
        <v>0</v>
      </c>
      <c r="T424" s="46">
        <v>0</v>
      </c>
      <c r="U424" s="46">
        <v>0</v>
      </c>
      <c r="V424" s="46">
        <v>0</v>
      </c>
      <c r="W424" s="46">
        <v>0</v>
      </c>
      <c r="X424" s="46">
        <v>0</v>
      </c>
      <c r="Y424" s="46">
        <v>0</v>
      </c>
      <c r="Z424" s="46">
        <v>0</v>
      </c>
      <c r="AA424" s="45">
        <v>2009</v>
      </c>
    </row>
    <row r="425" spans="1:27" x14ac:dyDescent="0.25">
      <c r="A425" s="45">
        <v>992</v>
      </c>
      <c r="B425" s="45" t="s">
        <v>49</v>
      </c>
      <c r="C425" s="45" t="s">
        <v>369</v>
      </c>
      <c r="D425" s="45" t="s">
        <v>370</v>
      </c>
      <c r="E425" s="45">
        <v>3599</v>
      </c>
      <c r="F425" s="45" t="s">
        <v>365</v>
      </c>
      <c r="G425" s="45" t="s">
        <v>175</v>
      </c>
      <c r="H425" s="45" t="s">
        <v>176</v>
      </c>
      <c r="I425" s="45">
        <v>22</v>
      </c>
      <c r="J425" s="45">
        <v>3</v>
      </c>
      <c r="K425" s="45" t="s">
        <v>76</v>
      </c>
      <c r="L425" s="45" t="s">
        <v>3939</v>
      </c>
      <c r="M425" s="45" t="s">
        <v>39</v>
      </c>
      <c r="N425" s="46">
        <v>0</v>
      </c>
      <c r="O425" s="46">
        <v>0</v>
      </c>
      <c r="P425" s="46">
        <v>0</v>
      </c>
      <c r="Q425" s="46">
        <v>0</v>
      </c>
      <c r="R425" s="46">
        <v>99.870999999999995</v>
      </c>
      <c r="S425" s="46">
        <v>558.89499999999998</v>
      </c>
      <c r="T425" s="46">
        <v>448.46</v>
      </c>
      <c r="U425" s="46">
        <v>671.25</v>
      </c>
      <c r="V425" s="46">
        <v>669.32899999999995</v>
      </c>
      <c r="W425" s="46">
        <v>756.71600000000001</v>
      </c>
      <c r="X425" s="46">
        <v>153.648</v>
      </c>
      <c r="Y425" s="46">
        <v>233.35300000000001</v>
      </c>
      <c r="Z425" s="46">
        <v>3591.5219999999999</v>
      </c>
      <c r="AA425" s="45">
        <v>2009</v>
      </c>
    </row>
    <row r="426" spans="1:27" x14ac:dyDescent="0.25">
      <c r="A426" s="45">
        <v>994</v>
      </c>
      <c r="B426" s="45" t="s">
        <v>32</v>
      </c>
      <c r="C426" s="45" t="s">
        <v>371</v>
      </c>
      <c r="D426" s="45" t="s">
        <v>367</v>
      </c>
      <c r="E426" s="45">
        <v>9273</v>
      </c>
      <c r="F426" s="45" t="s">
        <v>365</v>
      </c>
      <c r="G426" s="45" t="s">
        <v>175</v>
      </c>
      <c r="H426" s="45" t="s">
        <v>176</v>
      </c>
      <c r="I426" s="45">
        <v>22</v>
      </c>
      <c r="J426" s="45">
        <v>1</v>
      </c>
      <c r="K426" s="45" t="s">
        <v>38</v>
      </c>
      <c r="L426" s="45" t="s">
        <v>3934</v>
      </c>
      <c r="M426" s="45" t="s">
        <v>39</v>
      </c>
      <c r="N426" s="46">
        <v>367806</v>
      </c>
      <c r="O426" s="46">
        <v>209524</v>
      </c>
      <c r="P426" s="46">
        <v>372345</v>
      </c>
      <c r="Q426" s="46">
        <v>353396</v>
      </c>
      <c r="R426" s="46">
        <v>335804</v>
      </c>
      <c r="S426" s="46">
        <v>340494</v>
      </c>
      <c r="T426" s="46">
        <v>295358</v>
      </c>
      <c r="U426" s="46">
        <v>343348</v>
      </c>
      <c r="V426" s="46">
        <v>313812</v>
      </c>
      <c r="W426" s="46">
        <v>248909</v>
      </c>
      <c r="X426" s="46">
        <v>291078</v>
      </c>
      <c r="Y426" s="46">
        <v>302580</v>
      </c>
      <c r="Z426" s="46">
        <v>3774454</v>
      </c>
      <c r="AA426" s="45">
        <v>2009</v>
      </c>
    </row>
    <row r="427" spans="1:27" x14ac:dyDescent="0.25">
      <c r="A427" s="45">
        <v>994</v>
      </c>
      <c r="B427" s="45" t="s">
        <v>32</v>
      </c>
      <c r="C427" s="45" t="s">
        <v>371</v>
      </c>
      <c r="D427" s="45" t="s">
        <v>367</v>
      </c>
      <c r="E427" s="45">
        <v>9273</v>
      </c>
      <c r="F427" s="45" t="s">
        <v>365</v>
      </c>
      <c r="G427" s="45" t="s">
        <v>175</v>
      </c>
      <c r="H427" s="45" t="s">
        <v>176</v>
      </c>
      <c r="I427" s="45">
        <v>22</v>
      </c>
      <c r="J427" s="45">
        <v>1</v>
      </c>
      <c r="K427" s="45" t="s">
        <v>38</v>
      </c>
      <c r="L427" s="45" t="s">
        <v>100</v>
      </c>
      <c r="M427" s="45" t="s">
        <v>39</v>
      </c>
      <c r="N427" s="46">
        <v>137933</v>
      </c>
      <c r="O427" s="46">
        <v>107783</v>
      </c>
      <c r="P427" s="46">
        <v>139473</v>
      </c>
      <c r="Q427" s="46">
        <v>119166</v>
      </c>
      <c r="R427" s="46">
        <v>-280</v>
      </c>
      <c r="S427" s="46">
        <v>35226</v>
      </c>
      <c r="T427" s="46">
        <v>132858</v>
      </c>
      <c r="U427" s="46">
        <v>125721</v>
      </c>
      <c r="V427" s="46">
        <v>118630</v>
      </c>
      <c r="W427" s="46">
        <v>142483</v>
      </c>
      <c r="X427" s="46">
        <v>113670</v>
      </c>
      <c r="Y427" s="46">
        <v>135628</v>
      </c>
      <c r="Z427" s="46">
        <v>1308291</v>
      </c>
      <c r="AA427" s="45">
        <v>2009</v>
      </c>
    </row>
    <row r="428" spans="1:27" x14ac:dyDescent="0.25">
      <c r="A428" s="45">
        <v>994</v>
      </c>
      <c r="B428" s="45" t="s">
        <v>32</v>
      </c>
      <c r="C428" s="45" t="s">
        <v>371</v>
      </c>
      <c r="D428" s="45" t="s">
        <v>367</v>
      </c>
      <c r="E428" s="45">
        <v>9273</v>
      </c>
      <c r="F428" s="45" t="s">
        <v>365</v>
      </c>
      <c r="G428" s="45" t="s">
        <v>175</v>
      </c>
      <c r="H428" s="45" t="s">
        <v>176</v>
      </c>
      <c r="I428" s="45">
        <v>22</v>
      </c>
      <c r="J428" s="45">
        <v>1</v>
      </c>
      <c r="K428" s="45" t="s">
        <v>38</v>
      </c>
      <c r="L428" s="45" t="s">
        <v>103</v>
      </c>
      <c r="M428" s="45" t="s">
        <v>39</v>
      </c>
      <c r="N428" s="46">
        <v>263425</v>
      </c>
      <c r="O428" s="46">
        <v>242679</v>
      </c>
      <c r="P428" s="46">
        <v>168316</v>
      </c>
      <c r="Q428" s="46">
        <v>47805</v>
      </c>
      <c r="R428" s="46">
        <v>163241</v>
      </c>
      <c r="S428" s="46">
        <v>229547</v>
      </c>
      <c r="T428" s="46">
        <v>274185</v>
      </c>
      <c r="U428" s="46">
        <v>279586</v>
      </c>
      <c r="V428" s="46">
        <v>169015</v>
      </c>
      <c r="W428" s="46">
        <v>247655</v>
      </c>
      <c r="X428" s="46">
        <v>207110</v>
      </c>
      <c r="Y428" s="46">
        <v>281143</v>
      </c>
      <c r="Z428" s="46">
        <v>2573707</v>
      </c>
      <c r="AA428" s="45">
        <v>2009</v>
      </c>
    </row>
    <row r="429" spans="1:27" x14ac:dyDescent="0.25">
      <c r="A429" s="45">
        <v>994</v>
      </c>
      <c r="B429" s="45" t="s">
        <v>32</v>
      </c>
      <c r="C429" s="45" t="s">
        <v>371</v>
      </c>
      <c r="D429" s="45" t="s">
        <v>367</v>
      </c>
      <c r="E429" s="45">
        <v>9273</v>
      </c>
      <c r="F429" s="45" t="s">
        <v>365</v>
      </c>
      <c r="G429" s="45" t="s">
        <v>175</v>
      </c>
      <c r="H429" s="45" t="s">
        <v>176</v>
      </c>
      <c r="I429" s="45">
        <v>22</v>
      </c>
      <c r="J429" s="45">
        <v>1</v>
      </c>
      <c r="K429" s="45" t="s">
        <v>38</v>
      </c>
      <c r="L429" s="45" t="s">
        <v>104</v>
      </c>
      <c r="M429" s="45" t="s">
        <v>39</v>
      </c>
      <c r="N429" s="46">
        <v>301970</v>
      </c>
      <c r="O429" s="46">
        <v>298167</v>
      </c>
      <c r="P429" s="46">
        <v>247480</v>
      </c>
      <c r="Q429" s="46">
        <v>335737</v>
      </c>
      <c r="R429" s="46">
        <v>255656</v>
      </c>
      <c r="S429" s="46">
        <v>333447</v>
      </c>
      <c r="T429" s="46">
        <v>318270</v>
      </c>
      <c r="U429" s="46">
        <v>316565</v>
      </c>
      <c r="V429" s="46">
        <v>260431</v>
      </c>
      <c r="W429" s="46">
        <v>54184</v>
      </c>
      <c r="X429" s="46">
        <v>321078</v>
      </c>
      <c r="Y429" s="46">
        <v>339446</v>
      </c>
      <c r="Z429" s="46">
        <v>3382431</v>
      </c>
      <c r="AA429" s="45">
        <v>2009</v>
      </c>
    </row>
    <row r="430" spans="1:27" x14ac:dyDescent="0.25">
      <c r="A430" s="45">
        <v>995</v>
      </c>
      <c r="B430" s="45" t="s">
        <v>32</v>
      </c>
      <c r="C430" s="45" t="s">
        <v>372</v>
      </c>
      <c r="D430" s="45" t="s">
        <v>373</v>
      </c>
      <c r="E430" s="45">
        <v>13756</v>
      </c>
      <c r="F430" s="45" t="s">
        <v>365</v>
      </c>
      <c r="G430" s="45" t="s">
        <v>175</v>
      </c>
      <c r="H430" s="45" t="s">
        <v>176</v>
      </c>
      <c r="I430" s="45">
        <v>22</v>
      </c>
      <c r="J430" s="45">
        <v>1</v>
      </c>
      <c r="K430" s="45" t="s">
        <v>38</v>
      </c>
      <c r="L430" s="45" t="s">
        <v>3938</v>
      </c>
      <c r="M430" s="45" t="s">
        <v>39</v>
      </c>
      <c r="N430" s="46">
        <v>94501</v>
      </c>
      <c r="O430" s="46">
        <v>88793</v>
      </c>
      <c r="P430" s="46">
        <v>95979</v>
      </c>
      <c r="Q430" s="46">
        <v>60546</v>
      </c>
      <c r="R430" s="46">
        <v>33133</v>
      </c>
      <c r="S430" s="46">
        <v>57496</v>
      </c>
      <c r="T430" s="46">
        <v>65392</v>
      </c>
      <c r="U430" s="46">
        <v>90058</v>
      </c>
      <c r="V430" s="46">
        <v>86438</v>
      </c>
      <c r="W430" s="46">
        <v>93216</v>
      </c>
      <c r="X430" s="46">
        <v>90117</v>
      </c>
      <c r="Y430" s="46">
        <v>67492</v>
      </c>
      <c r="Z430" s="46">
        <v>923161</v>
      </c>
      <c r="AA430" s="45">
        <v>2009</v>
      </c>
    </row>
    <row r="431" spans="1:27" x14ac:dyDescent="0.25">
      <c r="A431" s="45">
        <v>995</v>
      </c>
      <c r="B431" s="45" t="s">
        <v>32</v>
      </c>
      <c r="C431" s="45" t="s">
        <v>372</v>
      </c>
      <c r="D431" s="45" t="s">
        <v>373</v>
      </c>
      <c r="E431" s="45">
        <v>13756</v>
      </c>
      <c r="F431" s="45" t="s">
        <v>365</v>
      </c>
      <c r="G431" s="45" t="s">
        <v>175</v>
      </c>
      <c r="H431" s="45" t="s">
        <v>176</v>
      </c>
      <c r="I431" s="45">
        <v>22</v>
      </c>
      <c r="J431" s="45">
        <v>1</v>
      </c>
      <c r="K431" s="45" t="s">
        <v>38</v>
      </c>
      <c r="L431" s="45" t="s">
        <v>3939</v>
      </c>
      <c r="M431" s="45" t="s">
        <v>39</v>
      </c>
      <c r="N431" s="46">
        <v>176926</v>
      </c>
      <c r="O431" s="46">
        <v>108772</v>
      </c>
      <c r="P431" s="46">
        <v>133479</v>
      </c>
      <c r="Q431" s="46">
        <v>40675</v>
      </c>
      <c r="R431" s="46">
        <v>3929</v>
      </c>
      <c r="S431" s="46">
        <v>169818</v>
      </c>
      <c r="T431" s="46">
        <v>135030</v>
      </c>
      <c r="U431" s="46">
        <v>124867</v>
      </c>
      <c r="V431" s="46">
        <v>118853</v>
      </c>
      <c r="W431" s="46">
        <v>149412</v>
      </c>
      <c r="X431" s="46">
        <v>107892</v>
      </c>
      <c r="Y431" s="46">
        <v>195520</v>
      </c>
      <c r="Z431" s="46">
        <v>1465173</v>
      </c>
      <c r="AA431" s="45">
        <v>2009</v>
      </c>
    </row>
    <row r="432" spans="1:27" x14ac:dyDescent="0.25">
      <c r="A432" s="45">
        <v>997</v>
      </c>
      <c r="B432" s="45" t="s">
        <v>32</v>
      </c>
      <c r="C432" s="45" t="s">
        <v>374</v>
      </c>
      <c r="D432" s="45" t="s">
        <v>373</v>
      </c>
      <c r="E432" s="45">
        <v>13756</v>
      </c>
      <c r="F432" s="45" t="s">
        <v>365</v>
      </c>
      <c r="G432" s="45" t="s">
        <v>175</v>
      </c>
      <c r="H432" s="45" t="s">
        <v>176</v>
      </c>
      <c r="I432" s="45">
        <v>22</v>
      </c>
      <c r="J432" s="45">
        <v>1</v>
      </c>
      <c r="K432" s="45" t="s">
        <v>38</v>
      </c>
      <c r="L432" s="45" t="s">
        <v>3976</v>
      </c>
      <c r="M432" s="45" t="s">
        <v>39</v>
      </c>
      <c r="N432" s="46">
        <v>79302</v>
      </c>
      <c r="O432" s="46">
        <v>-4473</v>
      </c>
      <c r="P432" s="46">
        <v>-3463</v>
      </c>
      <c r="Q432" s="46">
        <v>100863</v>
      </c>
      <c r="R432" s="46">
        <v>255736</v>
      </c>
      <c r="S432" s="46">
        <v>249487</v>
      </c>
      <c r="T432" s="46">
        <v>250361</v>
      </c>
      <c r="U432" s="46">
        <v>261115</v>
      </c>
      <c r="V432" s="46">
        <v>167730</v>
      </c>
      <c r="W432" s="46">
        <v>255721</v>
      </c>
      <c r="X432" s="46">
        <v>212656</v>
      </c>
      <c r="Y432" s="46">
        <v>279787</v>
      </c>
      <c r="Z432" s="46">
        <v>2104822</v>
      </c>
      <c r="AA432" s="45">
        <v>2009</v>
      </c>
    </row>
    <row r="433" spans="1:27" x14ac:dyDescent="0.25">
      <c r="A433" s="45">
        <v>997</v>
      </c>
      <c r="B433" s="45" t="s">
        <v>32</v>
      </c>
      <c r="C433" s="45" t="s">
        <v>374</v>
      </c>
      <c r="D433" s="45" t="s">
        <v>373</v>
      </c>
      <c r="E433" s="45">
        <v>13756</v>
      </c>
      <c r="F433" s="45" t="s">
        <v>365</v>
      </c>
      <c r="G433" s="45" t="s">
        <v>175</v>
      </c>
      <c r="H433" s="45" t="s">
        <v>176</v>
      </c>
      <c r="I433" s="45">
        <v>22</v>
      </c>
      <c r="J433" s="45">
        <v>1</v>
      </c>
      <c r="K433" s="45" t="s">
        <v>38</v>
      </c>
      <c r="L433" s="45" t="s">
        <v>3932</v>
      </c>
      <c r="M433" s="45" t="s">
        <v>39</v>
      </c>
      <c r="N433" s="46">
        <v>-122</v>
      </c>
      <c r="O433" s="46">
        <v>-155</v>
      </c>
      <c r="P433" s="46">
        <v>-151</v>
      </c>
      <c r="Q433" s="46">
        <v>-122</v>
      </c>
      <c r="R433" s="46">
        <v>-76</v>
      </c>
      <c r="S433" s="46">
        <v>-78</v>
      </c>
      <c r="T433" s="46">
        <v>-53</v>
      </c>
      <c r="U433" s="46">
        <v>-27</v>
      </c>
      <c r="V433" s="46">
        <v>-22</v>
      </c>
      <c r="W433" s="46">
        <v>-23</v>
      </c>
      <c r="X433" s="46">
        <v>-31</v>
      </c>
      <c r="Y433" s="46">
        <v>-45</v>
      </c>
      <c r="Z433" s="46">
        <v>-905</v>
      </c>
      <c r="AA433" s="45">
        <v>2009</v>
      </c>
    </row>
    <row r="434" spans="1:27" x14ac:dyDescent="0.25">
      <c r="A434" s="45">
        <v>997</v>
      </c>
      <c r="B434" s="45" t="s">
        <v>32</v>
      </c>
      <c r="C434" s="45" t="s">
        <v>374</v>
      </c>
      <c r="D434" s="45" t="s">
        <v>373</v>
      </c>
      <c r="E434" s="45">
        <v>13756</v>
      </c>
      <c r="F434" s="45" t="s">
        <v>365</v>
      </c>
      <c r="G434" s="45" t="s">
        <v>175</v>
      </c>
      <c r="H434" s="45" t="s">
        <v>176</v>
      </c>
      <c r="I434" s="45">
        <v>22</v>
      </c>
      <c r="J434" s="45">
        <v>1</v>
      </c>
      <c r="K434" s="45" t="s">
        <v>38</v>
      </c>
      <c r="L434" s="45" t="s">
        <v>3933</v>
      </c>
      <c r="M434" s="45" t="s">
        <v>39</v>
      </c>
      <c r="N434" s="46">
        <v>-122</v>
      </c>
      <c r="O434" s="46">
        <v>-155</v>
      </c>
      <c r="P434" s="46">
        <v>-151</v>
      </c>
      <c r="Q434" s="46">
        <v>-122</v>
      </c>
      <c r="R434" s="46">
        <v>-76</v>
      </c>
      <c r="S434" s="46">
        <v>-78</v>
      </c>
      <c r="T434" s="46">
        <v>-53</v>
      </c>
      <c r="U434" s="46">
        <v>-27</v>
      </c>
      <c r="V434" s="46">
        <v>-22</v>
      </c>
      <c r="W434" s="46">
        <v>-23</v>
      </c>
      <c r="X434" s="46">
        <v>-31</v>
      </c>
      <c r="Y434" s="46">
        <v>-45</v>
      </c>
      <c r="Z434" s="46">
        <v>-905</v>
      </c>
      <c r="AA434" s="45">
        <v>2009</v>
      </c>
    </row>
    <row r="435" spans="1:27" x14ac:dyDescent="0.25">
      <c r="A435" s="45">
        <v>1001</v>
      </c>
      <c r="B435" s="45" t="s">
        <v>32</v>
      </c>
      <c r="C435" s="45" t="s">
        <v>375</v>
      </c>
      <c r="D435" s="45" t="s">
        <v>3438</v>
      </c>
      <c r="E435" s="45">
        <v>15470</v>
      </c>
      <c r="F435" s="45" t="s">
        <v>365</v>
      </c>
      <c r="G435" s="45" t="s">
        <v>175</v>
      </c>
      <c r="H435" s="45" t="s">
        <v>176</v>
      </c>
      <c r="I435" s="45">
        <v>22</v>
      </c>
      <c r="J435" s="45">
        <v>1</v>
      </c>
      <c r="K435" s="45" t="s">
        <v>38</v>
      </c>
      <c r="L435" s="45" t="s">
        <v>3931</v>
      </c>
      <c r="M435" s="45" t="s">
        <v>39</v>
      </c>
      <c r="N435" s="46">
        <v>258237</v>
      </c>
      <c r="O435" s="46">
        <v>257083</v>
      </c>
      <c r="P435" s="46">
        <v>299361</v>
      </c>
      <c r="Q435" s="46">
        <v>246233</v>
      </c>
      <c r="R435" s="46">
        <v>260293</v>
      </c>
      <c r="S435" s="46">
        <v>223837</v>
      </c>
      <c r="T435" s="46">
        <v>164411</v>
      </c>
      <c r="U435" s="46">
        <v>218376</v>
      </c>
      <c r="V435" s="46">
        <v>127495</v>
      </c>
      <c r="W435" s="46">
        <v>143754</v>
      </c>
      <c r="X435" s="46">
        <v>201277</v>
      </c>
      <c r="Y435" s="46">
        <v>265403</v>
      </c>
      <c r="Z435" s="46">
        <v>2665760</v>
      </c>
      <c r="AA435" s="45">
        <v>2009</v>
      </c>
    </row>
    <row r="436" spans="1:27" x14ac:dyDescent="0.25">
      <c r="A436" s="45">
        <v>1001</v>
      </c>
      <c r="B436" s="45" t="s">
        <v>32</v>
      </c>
      <c r="C436" s="45" t="s">
        <v>375</v>
      </c>
      <c r="D436" s="45" t="s">
        <v>3438</v>
      </c>
      <c r="E436" s="45">
        <v>15470</v>
      </c>
      <c r="F436" s="45" t="s">
        <v>365</v>
      </c>
      <c r="G436" s="45" t="s">
        <v>175</v>
      </c>
      <c r="H436" s="45" t="s">
        <v>176</v>
      </c>
      <c r="I436" s="45">
        <v>22</v>
      </c>
      <c r="J436" s="45">
        <v>1</v>
      </c>
      <c r="K436" s="45" t="s">
        <v>38</v>
      </c>
      <c r="L436" s="45" t="s">
        <v>3932</v>
      </c>
      <c r="M436" s="45" t="s">
        <v>39</v>
      </c>
      <c r="N436" s="46">
        <v>298133</v>
      </c>
      <c r="O436" s="46">
        <v>261849</v>
      </c>
      <c r="P436" s="46">
        <v>282823</v>
      </c>
      <c r="Q436" s="46">
        <v>257542</v>
      </c>
      <c r="R436" s="46">
        <v>3777</v>
      </c>
      <c r="S436" s="46">
        <v>136776</v>
      </c>
      <c r="T436" s="46">
        <v>72786</v>
      </c>
      <c r="U436" s="46">
        <v>232263</v>
      </c>
      <c r="V436" s="46">
        <v>225770</v>
      </c>
      <c r="W436" s="46">
        <v>252542</v>
      </c>
      <c r="X436" s="46">
        <v>231732</v>
      </c>
      <c r="Y436" s="46">
        <v>270553</v>
      </c>
      <c r="Z436" s="46">
        <v>2526546</v>
      </c>
      <c r="AA436" s="45">
        <v>2009</v>
      </c>
    </row>
    <row r="437" spans="1:27" x14ac:dyDescent="0.25">
      <c r="A437" s="45">
        <v>1004</v>
      </c>
      <c r="B437" s="45" t="s">
        <v>32</v>
      </c>
      <c r="C437" s="45" t="s">
        <v>377</v>
      </c>
      <c r="D437" s="45" t="s">
        <v>3438</v>
      </c>
      <c r="E437" s="45">
        <v>15470</v>
      </c>
      <c r="F437" s="45" t="s">
        <v>365</v>
      </c>
      <c r="G437" s="45" t="s">
        <v>175</v>
      </c>
      <c r="H437" s="45" t="s">
        <v>176</v>
      </c>
      <c r="I437" s="45">
        <v>22</v>
      </c>
      <c r="J437" s="45">
        <v>1</v>
      </c>
      <c r="K437" s="45" t="s">
        <v>38</v>
      </c>
      <c r="L437" s="45" t="s">
        <v>3937</v>
      </c>
      <c r="M437" s="45" t="s">
        <v>39</v>
      </c>
      <c r="N437" s="46">
        <v>-223</v>
      </c>
      <c r="O437" s="46">
        <v>-176</v>
      </c>
      <c r="P437" s="46">
        <v>-104</v>
      </c>
      <c r="Q437" s="46">
        <v>-244</v>
      </c>
      <c r="R437" s="46">
        <v>-249</v>
      </c>
      <c r="S437" s="46">
        <v>-204</v>
      </c>
      <c r="T437" s="46">
        <v>-232</v>
      </c>
      <c r="U437" s="46">
        <v>-252</v>
      </c>
      <c r="V437" s="46">
        <v>-236</v>
      </c>
      <c r="W437" s="46">
        <v>65</v>
      </c>
      <c r="X437" s="46">
        <v>-238</v>
      </c>
      <c r="Y437" s="46">
        <v>-246</v>
      </c>
      <c r="Z437" s="46">
        <v>-2339</v>
      </c>
      <c r="AA437" s="45">
        <v>2009</v>
      </c>
    </row>
    <row r="438" spans="1:27" x14ac:dyDescent="0.25">
      <c r="A438" s="45">
        <v>1004</v>
      </c>
      <c r="B438" s="45" t="s">
        <v>32</v>
      </c>
      <c r="C438" s="45" t="s">
        <v>377</v>
      </c>
      <c r="D438" s="45" t="s">
        <v>3438</v>
      </c>
      <c r="E438" s="45">
        <v>15470</v>
      </c>
      <c r="F438" s="45" t="s">
        <v>365</v>
      </c>
      <c r="G438" s="45" t="s">
        <v>175</v>
      </c>
      <c r="H438" s="45" t="s">
        <v>176</v>
      </c>
      <c r="I438" s="45">
        <v>22</v>
      </c>
      <c r="J438" s="45">
        <v>1</v>
      </c>
      <c r="K438" s="45" t="s">
        <v>38</v>
      </c>
      <c r="L438" s="45" t="s">
        <v>3938</v>
      </c>
      <c r="M438" s="45" t="s">
        <v>39</v>
      </c>
      <c r="N438" s="46">
        <v>-229</v>
      </c>
      <c r="O438" s="46">
        <v>-181</v>
      </c>
      <c r="P438" s="46">
        <v>1134</v>
      </c>
      <c r="Q438" s="46">
        <v>2066</v>
      </c>
      <c r="R438" s="46">
        <v>-245</v>
      </c>
      <c r="S438" s="46">
        <v>2368</v>
      </c>
      <c r="T438" s="46">
        <v>-232</v>
      </c>
      <c r="U438" s="46">
        <v>-252</v>
      </c>
      <c r="V438" s="46">
        <v>-235</v>
      </c>
      <c r="W438" s="46">
        <v>880</v>
      </c>
      <c r="X438" s="46">
        <v>-238</v>
      </c>
      <c r="Y438" s="46">
        <v>-245</v>
      </c>
      <c r="Z438" s="46">
        <v>4591</v>
      </c>
      <c r="AA438" s="45">
        <v>2009</v>
      </c>
    </row>
    <row r="439" spans="1:27" x14ac:dyDescent="0.25">
      <c r="A439" s="45">
        <v>1004</v>
      </c>
      <c r="B439" s="45" t="s">
        <v>32</v>
      </c>
      <c r="C439" s="45" t="s">
        <v>377</v>
      </c>
      <c r="D439" s="45" t="s">
        <v>3438</v>
      </c>
      <c r="E439" s="45">
        <v>15470</v>
      </c>
      <c r="F439" s="45" t="s">
        <v>365</v>
      </c>
      <c r="G439" s="45" t="s">
        <v>175</v>
      </c>
      <c r="H439" s="45" t="s">
        <v>176</v>
      </c>
      <c r="I439" s="45">
        <v>22</v>
      </c>
      <c r="J439" s="45">
        <v>1</v>
      </c>
      <c r="K439" s="45" t="s">
        <v>38</v>
      </c>
      <c r="L439" s="45" t="s">
        <v>3939</v>
      </c>
      <c r="M439" s="45" t="s">
        <v>39</v>
      </c>
      <c r="N439" s="46">
        <v>5001</v>
      </c>
      <c r="O439" s="46">
        <v>-230</v>
      </c>
      <c r="P439" s="46">
        <v>-53</v>
      </c>
      <c r="Q439" s="46">
        <v>8501</v>
      </c>
      <c r="R439" s="46">
        <v>5070</v>
      </c>
      <c r="S439" s="46">
        <v>2723</v>
      </c>
      <c r="T439" s="46">
        <v>-95</v>
      </c>
      <c r="U439" s="46">
        <v>2277</v>
      </c>
      <c r="V439" s="46">
        <v>784</v>
      </c>
      <c r="W439" s="46">
        <v>1877</v>
      </c>
      <c r="X439" s="46">
        <v>499</v>
      </c>
      <c r="Y439" s="46">
        <v>13110</v>
      </c>
      <c r="Z439" s="46">
        <v>39464</v>
      </c>
      <c r="AA439" s="45">
        <v>2009</v>
      </c>
    </row>
    <row r="440" spans="1:27" x14ac:dyDescent="0.25">
      <c r="A440" s="45">
        <v>1008</v>
      </c>
      <c r="B440" s="45" t="s">
        <v>32</v>
      </c>
      <c r="C440" s="45" t="s">
        <v>381</v>
      </c>
      <c r="D440" s="45" t="s">
        <v>3438</v>
      </c>
      <c r="E440" s="45">
        <v>15470</v>
      </c>
      <c r="F440" s="45" t="s">
        <v>365</v>
      </c>
      <c r="G440" s="45" t="s">
        <v>175</v>
      </c>
      <c r="H440" s="45" t="s">
        <v>176</v>
      </c>
      <c r="I440" s="45">
        <v>22</v>
      </c>
      <c r="J440" s="45">
        <v>1</v>
      </c>
      <c r="K440" s="45" t="s">
        <v>38</v>
      </c>
      <c r="L440" s="45" t="s">
        <v>3931</v>
      </c>
      <c r="M440" s="45" t="s">
        <v>39</v>
      </c>
      <c r="N440" s="46">
        <v>15791</v>
      </c>
      <c r="O440" s="46">
        <v>-741</v>
      </c>
      <c r="P440" s="46">
        <v>14716</v>
      </c>
      <c r="Q440" s="46">
        <v>20368</v>
      </c>
      <c r="R440" s="46">
        <v>33700</v>
      </c>
      <c r="S440" s="46">
        <v>36999</v>
      </c>
      <c r="T440" s="46">
        <v>50457</v>
      </c>
      <c r="U440" s="46">
        <v>42225</v>
      </c>
      <c r="V440" s="46">
        <v>12135</v>
      </c>
      <c r="W440" s="46">
        <v>50256</v>
      </c>
      <c r="X440" s="46">
        <v>15600</v>
      </c>
      <c r="Y440" s="46">
        <v>65966</v>
      </c>
      <c r="Z440" s="46">
        <v>357472</v>
      </c>
      <c r="AA440" s="45">
        <v>2009</v>
      </c>
    </row>
    <row r="441" spans="1:27" x14ac:dyDescent="0.25">
      <c r="A441" s="45">
        <v>1008</v>
      </c>
      <c r="B441" s="45" t="s">
        <v>32</v>
      </c>
      <c r="C441" s="45" t="s">
        <v>381</v>
      </c>
      <c r="D441" s="45" t="s">
        <v>3438</v>
      </c>
      <c r="E441" s="45">
        <v>15470</v>
      </c>
      <c r="F441" s="45" t="s">
        <v>365</v>
      </c>
      <c r="G441" s="45" t="s">
        <v>175</v>
      </c>
      <c r="H441" s="45" t="s">
        <v>176</v>
      </c>
      <c r="I441" s="45">
        <v>22</v>
      </c>
      <c r="J441" s="45">
        <v>1</v>
      </c>
      <c r="K441" s="45" t="s">
        <v>38</v>
      </c>
      <c r="L441" s="45" t="s">
        <v>3932</v>
      </c>
      <c r="M441" s="45" t="s">
        <v>39</v>
      </c>
      <c r="N441" s="46">
        <v>43706</v>
      </c>
      <c r="O441" s="46">
        <v>11980</v>
      </c>
      <c r="P441" s="46">
        <v>29496</v>
      </c>
      <c r="Q441" s="46">
        <v>74069</v>
      </c>
      <c r="R441" s="46">
        <v>70489</v>
      </c>
      <c r="S441" s="46">
        <v>34692</v>
      </c>
      <c r="T441" s="46">
        <v>59496</v>
      </c>
      <c r="U441" s="46">
        <v>48597</v>
      </c>
      <c r="V441" s="46">
        <v>43896</v>
      </c>
      <c r="W441" s="46">
        <v>64314</v>
      </c>
      <c r="X441" s="46">
        <v>32774</v>
      </c>
      <c r="Y441" s="46">
        <v>78535</v>
      </c>
      <c r="Z441" s="46">
        <v>592044</v>
      </c>
      <c r="AA441" s="45">
        <v>2009</v>
      </c>
    </row>
    <row r="442" spans="1:27" x14ac:dyDescent="0.25">
      <c r="A442" s="45">
        <v>1008</v>
      </c>
      <c r="B442" s="45" t="s">
        <v>32</v>
      </c>
      <c r="C442" s="45" t="s">
        <v>381</v>
      </c>
      <c r="D442" s="45" t="s">
        <v>3438</v>
      </c>
      <c r="E442" s="45">
        <v>15470</v>
      </c>
      <c r="F442" s="45" t="s">
        <v>365</v>
      </c>
      <c r="G442" s="45" t="s">
        <v>175</v>
      </c>
      <c r="H442" s="45" t="s">
        <v>176</v>
      </c>
      <c r="I442" s="45">
        <v>22</v>
      </c>
      <c r="J442" s="45">
        <v>1</v>
      </c>
      <c r="K442" s="45" t="s">
        <v>38</v>
      </c>
      <c r="L442" s="45" t="s">
        <v>3933</v>
      </c>
      <c r="M442" s="45" t="s">
        <v>39</v>
      </c>
      <c r="N442" s="46">
        <v>44853</v>
      </c>
      <c r="O442" s="46">
        <v>47883</v>
      </c>
      <c r="P442" s="46">
        <v>29845</v>
      </c>
      <c r="Q442" s="46">
        <v>43949</v>
      </c>
      <c r="R442" s="46">
        <v>32716</v>
      </c>
      <c r="S442" s="46">
        <v>36620</v>
      </c>
      <c r="T442" s="46">
        <v>57999</v>
      </c>
      <c r="U442" s="46">
        <v>44780</v>
      </c>
      <c r="V442" s="46">
        <v>12985</v>
      </c>
      <c r="W442" s="46">
        <v>51319</v>
      </c>
      <c r="X442" s="46">
        <v>16317</v>
      </c>
      <c r="Y442" s="46">
        <v>71465</v>
      </c>
      <c r="Z442" s="46">
        <v>490731</v>
      </c>
      <c r="AA442" s="45">
        <v>2009</v>
      </c>
    </row>
    <row r="443" spans="1:27" x14ac:dyDescent="0.25">
      <c r="A443" s="45">
        <v>1008</v>
      </c>
      <c r="B443" s="45" t="s">
        <v>32</v>
      </c>
      <c r="C443" s="45" t="s">
        <v>381</v>
      </c>
      <c r="D443" s="45" t="s">
        <v>3438</v>
      </c>
      <c r="E443" s="45">
        <v>15470</v>
      </c>
      <c r="F443" s="45" t="s">
        <v>365</v>
      </c>
      <c r="G443" s="45" t="s">
        <v>175</v>
      </c>
      <c r="H443" s="45" t="s">
        <v>176</v>
      </c>
      <c r="I443" s="45">
        <v>22</v>
      </c>
      <c r="J443" s="45">
        <v>1</v>
      </c>
      <c r="K443" s="45" t="s">
        <v>38</v>
      </c>
      <c r="L443" s="45" t="s">
        <v>3934</v>
      </c>
      <c r="M443" s="45" t="s">
        <v>39</v>
      </c>
      <c r="N443" s="46">
        <v>46435</v>
      </c>
      <c r="O443" s="46">
        <v>-742</v>
      </c>
      <c r="P443" s="46">
        <v>10703</v>
      </c>
      <c r="Q443" s="46">
        <v>37677</v>
      </c>
      <c r="R443" s="46">
        <v>32603</v>
      </c>
      <c r="S443" s="46">
        <v>45305</v>
      </c>
      <c r="T443" s="46">
        <v>35101</v>
      </c>
      <c r="U443" s="46">
        <v>50083</v>
      </c>
      <c r="V443" s="46">
        <v>9844</v>
      </c>
      <c r="W443" s="46">
        <v>50030</v>
      </c>
      <c r="X443" s="46">
        <v>14901</v>
      </c>
      <c r="Y443" s="46">
        <v>70012</v>
      </c>
      <c r="Z443" s="46">
        <v>401952</v>
      </c>
      <c r="AA443" s="45">
        <v>2009</v>
      </c>
    </row>
    <row r="444" spans="1:27" x14ac:dyDescent="0.25">
      <c r="A444" s="45">
        <v>1010</v>
      </c>
      <c r="B444" s="45" t="s">
        <v>32</v>
      </c>
      <c r="C444" s="45" t="s">
        <v>382</v>
      </c>
      <c r="D444" s="45" t="s">
        <v>3438</v>
      </c>
      <c r="E444" s="45">
        <v>15470</v>
      </c>
      <c r="F444" s="45" t="s">
        <v>365</v>
      </c>
      <c r="G444" s="45" t="s">
        <v>175</v>
      </c>
      <c r="H444" s="45" t="s">
        <v>176</v>
      </c>
      <c r="I444" s="45">
        <v>22</v>
      </c>
      <c r="J444" s="45">
        <v>1</v>
      </c>
      <c r="K444" s="45" t="s">
        <v>38</v>
      </c>
      <c r="L444" s="45" t="s">
        <v>3931</v>
      </c>
      <c r="M444" s="45" t="s">
        <v>44</v>
      </c>
      <c r="N444" s="46">
        <v>0</v>
      </c>
      <c r="O444" s="46">
        <v>0</v>
      </c>
      <c r="P444" s="46">
        <v>0</v>
      </c>
      <c r="Q444" s="46">
        <v>0</v>
      </c>
      <c r="R444" s="46">
        <v>0</v>
      </c>
      <c r="S444" s="46">
        <v>0</v>
      </c>
      <c r="T444" s="46">
        <v>0</v>
      </c>
      <c r="U444" s="46">
        <v>0</v>
      </c>
      <c r="V444" s="46">
        <v>0</v>
      </c>
      <c r="W444" s="46">
        <v>0</v>
      </c>
      <c r="X444" s="46">
        <v>0</v>
      </c>
      <c r="Y444" s="46">
        <v>0</v>
      </c>
      <c r="Z444" s="46">
        <v>0</v>
      </c>
      <c r="AA444" s="45">
        <v>2009</v>
      </c>
    </row>
    <row r="445" spans="1:27" x14ac:dyDescent="0.25">
      <c r="A445" s="45">
        <v>1010</v>
      </c>
      <c r="B445" s="45" t="s">
        <v>32</v>
      </c>
      <c r="C445" s="45" t="s">
        <v>382</v>
      </c>
      <c r="D445" s="45" t="s">
        <v>3438</v>
      </c>
      <c r="E445" s="45">
        <v>15470</v>
      </c>
      <c r="F445" s="45" t="s">
        <v>365</v>
      </c>
      <c r="G445" s="45" t="s">
        <v>175</v>
      </c>
      <c r="H445" s="45" t="s">
        <v>176</v>
      </c>
      <c r="I445" s="45">
        <v>22</v>
      </c>
      <c r="J445" s="45">
        <v>1</v>
      </c>
      <c r="K445" s="45" t="s">
        <v>38</v>
      </c>
      <c r="L445" s="45" t="s">
        <v>3932</v>
      </c>
      <c r="M445" s="45" t="s">
        <v>39</v>
      </c>
      <c r="N445" s="46">
        <v>48481</v>
      </c>
      <c r="O445" s="46">
        <v>11426</v>
      </c>
      <c r="P445" s="46">
        <v>-551</v>
      </c>
      <c r="Q445" s="46">
        <v>-166</v>
      </c>
      <c r="R445" s="46">
        <v>7580</v>
      </c>
      <c r="S445" s="46">
        <v>22514</v>
      </c>
      <c r="T445" s="46">
        <v>43897</v>
      </c>
      <c r="U445" s="46">
        <v>44330</v>
      </c>
      <c r="V445" s="46">
        <v>44001</v>
      </c>
      <c r="W445" s="46">
        <v>-493</v>
      </c>
      <c r="X445" s="46">
        <v>-517</v>
      </c>
      <c r="Y445" s="46">
        <v>-702</v>
      </c>
      <c r="Z445" s="46">
        <v>219800</v>
      </c>
      <c r="AA445" s="45">
        <v>2009</v>
      </c>
    </row>
    <row r="446" spans="1:27" x14ac:dyDescent="0.25">
      <c r="A446" s="45">
        <v>1010</v>
      </c>
      <c r="B446" s="45" t="s">
        <v>32</v>
      </c>
      <c r="C446" s="45" t="s">
        <v>382</v>
      </c>
      <c r="D446" s="45" t="s">
        <v>3438</v>
      </c>
      <c r="E446" s="45">
        <v>15470</v>
      </c>
      <c r="F446" s="45" t="s">
        <v>365</v>
      </c>
      <c r="G446" s="45" t="s">
        <v>175</v>
      </c>
      <c r="H446" s="45" t="s">
        <v>176</v>
      </c>
      <c r="I446" s="45">
        <v>22</v>
      </c>
      <c r="J446" s="45">
        <v>1</v>
      </c>
      <c r="K446" s="45" t="s">
        <v>38</v>
      </c>
      <c r="L446" s="45" t="s">
        <v>3933</v>
      </c>
      <c r="M446" s="45" t="s">
        <v>39</v>
      </c>
      <c r="N446" s="46">
        <v>53542</v>
      </c>
      <c r="O446" s="46">
        <v>13203</v>
      </c>
      <c r="P446" s="46">
        <v>-551</v>
      </c>
      <c r="Q446" s="46">
        <v>-904</v>
      </c>
      <c r="R446" s="46">
        <v>-640</v>
      </c>
      <c r="S446" s="46">
        <v>8508</v>
      </c>
      <c r="T446" s="46">
        <v>32041</v>
      </c>
      <c r="U446" s="46">
        <v>37510</v>
      </c>
      <c r="V446" s="46">
        <v>33468</v>
      </c>
      <c r="W446" s="46">
        <v>-493</v>
      </c>
      <c r="X446" s="46">
        <v>-516</v>
      </c>
      <c r="Y446" s="46">
        <v>-704</v>
      </c>
      <c r="Z446" s="46">
        <v>174464</v>
      </c>
      <c r="AA446" s="45">
        <v>2009</v>
      </c>
    </row>
    <row r="447" spans="1:27" x14ac:dyDescent="0.25">
      <c r="A447" s="45">
        <v>1010</v>
      </c>
      <c r="B447" s="45" t="s">
        <v>32</v>
      </c>
      <c r="C447" s="45" t="s">
        <v>382</v>
      </c>
      <c r="D447" s="45" t="s">
        <v>3438</v>
      </c>
      <c r="E447" s="45">
        <v>15470</v>
      </c>
      <c r="F447" s="45" t="s">
        <v>365</v>
      </c>
      <c r="G447" s="45" t="s">
        <v>175</v>
      </c>
      <c r="H447" s="45" t="s">
        <v>176</v>
      </c>
      <c r="I447" s="45">
        <v>22</v>
      </c>
      <c r="J447" s="45">
        <v>1</v>
      </c>
      <c r="K447" s="45" t="s">
        <v>38</v>
      </c>
      <c r="L447" s="45" t="s">
        <v>3934</v>
      </c>
      <c r="M447" s="45" t="s">
        <v>39</v>
      </c>
      <c r="N447" s="46">
        <v>49426</v>
      </c>
      <c r="O447" s="46">
        <v>50004</v>
      </c>
      <c r="P447" s="46">
        <v>52872</v>
      </c>
      <c r="Q447" s="46">
        <v>40569</v>
      </c>
      <c r="R447" s="46">
        <v>47124</v>
      </c>
      <c r="S447" s="46">
        <v>50681</v>
      </c>
      <c r="T447" s="46">
        <v>50842</v>
      </c>
      <c r="U447" s="46">
        <v>50620</v>
      </c>
      <c r="V447" s="46">
        <v>50400</v>
      </c>
      <c r="W447" s="46">
        <v>55832</v>
      </c>
      <c r="X447" s="46">
        <v>54830</v>
      </c>
      <c r="Y447" s="46">
        <v>61060</v>
      </c>
      <c r="Z447" s="46">
        <v>614260</v>
      </c>
      <c r="AA447" s="45">
        <v>2009</v>
      </c>
    </row>
    <row r="448" spans="1:27" x14ac:dyDescent="0.25">
      <c r="A448" s="45">
        <v>1010</v>
      </c>
      <c r="B448" s="45" t="s">
        <v>32</v>
      </c>
      <c r="C448" s="45" t="s">
        <v>382</v>
      </c>
      <c r="D448" s="45" t="s">
        <v>3438</v>
      </c>
      <c r="E448" s="45">
        <v>15470</v>
      </c>
      <c r="F448" s="45" t="s">
        <v>365</v>
      </c>
      <c r="G448" s="45" t="s">
        <v>175</v>
      </c>
      <c r="H448" s="45" t="s">
        <v>176</v>
      </c>
      <c r="I448" s="45">
        <v>22</v>
      </c>
      <c r="J448" s="45">
        <v>1</v>
      </c>
      <c r="K448" s="45" t="s">
        <v>38</v>
      </c>
      <c r="L448" s="45" t="s">
        <v>3935</v>
      </c>
      <c r="M448" s="45" t="s">
        <v>39</v>
      </c>
      <c r="N448" s="46">
        <v>54986</v>
      </c>
      <c r="O448" s="46">
        <v>13399</v>
      </c>
      <c r="P448" s="46">
        <v>-551</v>
      </c>
      <c r="Q448" s="46">
        <v>1426</v>
      </c>
      <c r="R448" s="46">
        <v>-640</v>
      </c>
      <c r="S448" s="46">
        <v>1929</v>
      </c>
      <c r="T448" s="46">
        <v>20793</v>
      </c>
      <c r="U448" s="46">
        <v>20631</v>
      </c>
      <c r="V448" s="46">
        <v>36595</v>
      </c>
      <c r="W448" s="46">
        <v>-493</v>
      </c>
      <c r="X448" s="46">
        <v>-516</v>
      </c>
      <c r="Y448" s="46">
        <v>-704</v>
      </c>
      <c r="Z448" s="46">
        <v>146855</v>
      </c>
      <c r="AA448" s="45">
        <v>2009</v>
      </c>
    </row>
    <row r="449" spans="1:27" x14ac:dyDescent="0.25">
      <c r="A449" s="45">
        <v>1010</v>
      </c>
      <c r="B449" s="45" t="s">
        <v>32</v>
      </c>
      <c r="C449" s="45" t="s">
        <v>382</v>
      </c>
      <c r="D449" s="45" t="s">
        <v>3438</v>
      </c>
      <c r="E449" s="45">
        <v>15470</v>
      </c>
      <c r="F449" s="45" t="s">
        <v>365</v>
      </c>
      <c r="G449" s="45" t="s">
        <v>175</v>
      </c>
      <c r="H449" s="45" t="s">
        <v>176</v>
      </c>
      <c r="I449" s="45">
        <v>22</v>
      </c>
      <c r="J449" s="45">
        <v>1</v>
      </c>
      <c r="K449" s="45" t="s">
        <v>38</v>
      </c>
      <c r="L449" s="45" t="s">
        <v>3937</v>
      </c>
      <c r="M449" s="45" t="s">
        <v>39</v>
      </c>
      <c r="N449" s="46">
        <v>218046</v>
      </c>
      <c r="O449" s="46">
        <v>180075</v>
      </c>
      <c r="P449" s="46">
        <v>207980</v>
      </c>
      <c r="Q449" s="46">
        <v>195443</v>
      </c>
      <c r="R449" s="46">
        <v>135894</v>
      </c>
      <c r="S449" s="46">
        <v>165055</v>
      </c>
      <c r="T449" s="46">
        <v>161215</v>
      </c>
      <c r="U449" s="46">
        <v>173198</v>
      </c>
      <c r="V449" s="46">
        <v>176582</v>
      </c>
      <c r="W449" s="46">
        <v>167841</v>
      </c>
      <c r="X449" s="46">
        <v>192892</v>
      </c>
      <c r="Y449" s="46">
        <v>215718</v>
      </c>
      <c r="Z449" s="46">
        <v>2189939</v>
      </c>
      <c r="AA449" s="45">
        <v>2009</v>
      </c>
    </row>
    <row r="450" spans="1:27" x14ac:dyDescent="0.25">
      <c r="A450" s="45">
        <v>1012</v>
      </c>
      <c r="B450" s="45" t="s">
        <v>32</v>
      </c>
      <c r="C450" s="45" t="s">
        <v>383</v>
      </c>
      <c r="D450" s="45" t="s">
        <v>384</v>
      </c>
      <c r="E450" s="45">
        <v>17633</v>
      </c>
      <c r="F450" s="45" t="s">
        <v>365</v>
      </c>
      <c r="G450" s="45" t="s">
        <v>175</v>
      </c>
      <c r="H450" s="45" t="s">
        <v>176</v>
      </c>
      <c r="I450" s="45">
        <v>22</v>
      </c>
      <c r="J450" s="45">
        <v>1</v>
      </c>
      <c r="K450" s="45" t="s">
        <v>38</v>
      </c>
      <c r="L450" s="45" t="s">
        <v>3932</v>
      </c>
      <c r="M450" s="45" t="s">
        <v>39</v>
      </c>
      <c r="N450" s="46">
        <v>36497</v>
      </c>
      <c r="O450" s="46">
        <v>18110</v>
      </c>
      <c r="P450" s="46">
        <v>1692</v>
      </c>
      <c r="Q450" s="46">
        <v>12124</v>
      </c>
      <c r="R450" s="46">
        <v>36604</v>
      </c>
      <c r="S450" s="46">
        <v>26334</v>
      </c>
      <c r="T450" s="46">
        <v>7432</v>
      </c>
      <c r="U450" s="46">
        <v>3116</v>
      </c>
      <c r="V450" s="46">
        <v>95960</v>
      </c>
      <c r="W450" s="46">
        <v>1824</v>
      </c>
      <c r="X450" s="46">
        <v>471</v>
      </c>
      <c r="Y450" s="46">
        <v>18336</v>
      </c>
      <c r="Z450" s="46">
        <v>258500</v>
      </c>
      <c r="AA450" s="45">
        <v>2009</v>
      </c>
    </row>
    <row r="451" spans="1:27" x14ac:dyDescent="0.25">
      <c r="A451" s="45">
        <v>1012</v>
      </c>
      <c r="B451" s="45" t="s">
        <v>32</v>
      </c>
      <c r="C451" s="45" t="s">
        <v>383</v>
      </c>
      <c r="D451" s="45" t="s">
        <v>384</v>
      </c>
      <c r="E451" s="45">
        <v>17633</v>
      </c>
      <c r="F451" s="45" t="s">
        <v>365</v>
      </c>
      <c r="G451" s="45" t="s">
        <v>175</v>
      </c>
      <c r="H451" s="45" t="s">
        <v>176</v>
      </c>
      <c r="I451" s="45">
        <v>22</v>
      </c>
      <c r="J451" s="45">
        <v>1</v>
      </c>
      <c r="K451" s="45" t="s">
        <v>38</v>
      </c>
      <c r="L451" s="45" t="s">
        <v>3933</v>
      </c>
      <c r="M451" s="45" t="s">
        <v>39</v>
      </c>
      <c r="N451" s="46">
        <v>145374</v>
      </c>
      <c r="O451" s="46">
        <v>131861</v>
      </c>
      <c r="P451" s="46">
        <v>160100</v>
      </c>
      <c r="Q451" s="46">
        <v>13700</v>
      </c>
      <c r="R451" s="46">
        <v>95048</v>
      </c>
      <c r="S451" s="46">
        <v>122602</v>
      </c>
      <c r="T451" s="46">
        <v>108494</v>
      </c>
      <c r="U451" s="46">
        <v>133784</v>
      </c>
      <c r="V451" s="46">
        <v>5900</v>
      </c>
      <c r="W451" s="46">
        <v>128232</v>
      </c>
      <c r="X451" s="46">
        <v>112803</v>
      </c>
      <c r="Y451" s="46">
        <v>129216</v>
      </c>
      <c r="Z451" s="46">
        <v>1287114</v>
      </c>
      <c r="AA451" s="45">
        <v>2009</v>
      </c>
    </row>
    <row r="452" spans="1:27" x14ac:dyDescent="0.25">
      <c r="A452" s="45">
        <v>1024</v>
      </c>
      <c r="B452" s="45" t="s">
        <v>32</v>
      </c>
      <c r="C452" s="45" t="s">
        <v>3625</v>
      </c>
      <c r="D452" s="45" t="s">
        <v>3626</v>
      </c>
      <c r="E452" s="45">
        <v>4508</v>
      </c>
      <c r="F452" s="45" t="s">
        <v>365</v>
      </c>
      <c r="G452" s="45" t="s">
        <v>175</v>
      </c>
      <c r="H452" s="45" t="s">
        <v>176</v>
      </c>
      <c r="I452" s="45">
        <v>22</v>
      </c>
      <c r="J452" s="45">
        <v>1</v>
      </c>
      <c r="K452" s="45" t="s">
        <v>38</v>
      </c>
      <c r="L452" s="45" t="s">
        <v>3934</v>
      </c>
      <c r="M452" s="45" t="s">
        <v>39</v>
      </c>
      <c r="N452" s="46">
        <v>0</v>
      </c>
      <c r="O452" s="46">
        <v>0</v>
      </c>
      <c r="P452" s="46">
        <v>0</v>
      </c>
      <c r="Q452" s="46">
        <v>0</v>
      </c>
      <c r="R452" s="46">
        <v>0</v>
      </c>
      <c r="S452" s="46">
        <v>0</v>
      </c>
      <c r="T452" s="46">
        <v>0</v>
      </c>
      <c r="U452" s="46">
        <v>0</v>
      </c>
      <c r="V452" s="46">
        <v>0</v>
      </c>
      <c r="W452" s="46">
        <v>252</v>
      </c>
      <c r="X452" s="46">
        <v>0</v>
      </c>
      <c r="Y452" s="46">
        <v>0</v>
      </c>
      <c r="Z452" s="46">
        <v>252</v>
      </c>
      <c r="AA452" s="45">
        <v>2009</v>
      </c>
    </row>
    <row r="453" spans="1:27" x14ac:dyDescent="0.25">
      <c r="A453" s="45">
        <v>1024</v>
      </c>
      <c r="B453" s="45" t="s">
        <v>32</v>
      </c>
      <c r="C453" s="45" t="s">
        <v>3625</v>
      </c>
      <c r="D453" s="45" t="s">
        <v>3626</v>
      </c>
      <c r="E453" s="45">
        <v>4508</v>
      </c>
      <c r="F453" s="45" t="s">
        <v>365</v>
      </c>
      <c r="G453" s="45" t="s">
        <v>175</v>
      </c>
      <c r="H453" s="45" t="s">
        <v>176</v>
      </c>
      <c r="I453" s="45">
        <v>22</v>
      </c>
      <c r="J453" s="45">
        <v>1</v>
      </c>
      <c r="K453" s="45" t="s">
        <v>38</v>
      </c>
      <c r="L453" s="45" t="s">
        <v>3935</v>
      </c>
      <c r="M453" s="45" t="s">
        <v>39</v>
      </c>
      <c r="N453" s="46">
        <v>614</v>
      </c>
      <c r="O453" s="46">
        <v>0</v>
      </c>
      <c r="P453" s="46">
        <v>0</v>
      </c>
      <c r="Q453" s="46">
        <v>0</v>
      </c>
      <c r="R453" s="46">
        <v>0</v>
      </c>
      <c r="S453" s="46">
        <v>0</v>
      </c>
      <c r="T453" s="46">
        <v>0</v>
      </c>
      <c r="U453" s="46">
        <v>229</v>
      </c>
      <c r="V453" s="46">
        <v>0</v>
      </c>
      <c r="W453" s="46">
        <v>32</v>
      </c>
      <c r="X453" s="46">
        <v>0</v>
      </c>
      <c r="Y453" s="46">
        <v>0</v>
      </c>
      <c r="Z453" s="46">
        <v>875</v>
      </c>
      <c r="AA453" s="45">
        <v>2009</v>
      </c>
    </row>
    <row r="454" spans="1:27" x14ac:dyDescent="0.25">
      <c r="A454" s="45">
        <v>1032</v>
      </c>
      <c r="B454" s="45" t="s">
        <v>32</v>
      </c>
      <c r="C454" s="45" t="s">
        <v>390</v>
      </c>
      <c r="D454" s="45" t="s">
        <v>4278</v>
      </c>
      <c r="E454" s="45">
        <v>11142</v>
      </c>
      <c r="F454" s="45" t="s">
        <v>365</v>
      </c>
      <c r="G454" s="45" t="s">
        <v>175</v>
      </c>
      <c r="H454" s="45" t="s">
        <v>176</v>
      </c>
      <c r="I454" s="45">
        <v>22</v>
      </c>
      <c r="J454" s="45">
        <v>1</v>
      </c>
      <c r="K454" s="45" t="s">
        <v>38</v>
      </c>
      <c r="L454" s="45" t="s">
        <v>3934</v>
      </c>
      <c r="M454" s="45" t="s">
        <v>39</v>
      </c>
      <c r="N454" s="46">
        <v>5843</v>
      </c>
      <c r="O454" s="46">
        <v>6907</v>
      </c>
      <c r="P454" s="46">
        <v>6240</v>
      </c>
      <c r="Q454" s="46">
        <v>0</v>
      </c>
      <c r="R454" s="46">
        <v>0</v>
      </c>
      <c r="S454" s="46">
        <v>2806</v>
      </c>
      <c r="T454" s="46">
        <v>5988</v>
      </c>
      <c r="U454" s="46">
        <v>6872</v>
      </c>
      <c r="V454" s="46">
        <v>6501</v>
      </c>
      <c r="W454" s="46">
        <v>0</v>
      </c>
      <c r="X454" s="46">
        <v>0</v>
      </c>
      <c r="Y454" s="46">
        <v>5880</v>
      </c>
      <c r="Z454" s="46">
        <v>47037</v>
      </c>
      <c r="AA454" s="45">
        <v>2009</v>
      </c>
    </row>
    <row r="455" spans="1:27" x14ac:dyDescent="0.25">
      <c r="A455" s="45">
        <v>1032</v>
      </c>
      <c r="B455" s="45" t="s">
        <v>32</v>
      </c>
      <c r="C455" s="45" t="s">
        <v>390</v>
      </c>
      <c r="D455" s="45" t="s">
        <v>4278</v>
      </c>
      <c r="E455" s="45">
        <v>11142</v>
      </c>
      <c r="F455" s="45" t="s">
        <v>365</v>
      </c>
      <c r="G455" s="45" t="s">
        <v>175</v>
      </c>
      <c r="H455" s="45" t="s">
        <v>176</v>
      </c>
      <c r="I455" s="45">
        <v>22</v>
      </c>
      <c r="J455" s="45">
        <v>1</v>
      </c>
      <c r="K455" s="45" t="s">
        <v>38</v>
      </c>
      <c r="L455" s="45" t="s">
        <v>3935</v>
      </c>
      <c r="M455" s="45" t="s">
        <v>39</v>
      </c>
      <c r="N455" s="46">
        <v>10903</v>
      </c>
      <c r="O455" s="46">
        <v>10207</v>
      </c>
      <c r="P455" s="46">
        <v>7462</v>
      </c>
      <c r="Q455" s="46">
        <v>4</v>
      </c>
      <c r="R455" s="46">
        <v>1077</v>
      </c>
      <c r="S455" s="46">
        <v>10568</v>
      </c>
      <c r="T455" s="46">
        <v>10799</v>
      </c>
      <c r="U455" s="46">
        <v>10222</v>
      </c>
      <c r="V455" s="46">
        <v>9772</v>
      </c>
      <c r="W455" s="46">
        <v>0</v>
      </c>
      <c r="X455" s="46">
        <v>1071</v>
      </c>
      <c r="Y455" s="46">
        <v>9590</v>
      </c>
      <c r="Z455" s="46">
        <v>81675</v>
      </c>
      <c r="AA455" s="45">
        <v>2009</v>
      </c>
    </row>
    <row r="456" spans="1:27" x14ac:dyDescent="0.25">
      <c r="A456" s="45">
        <v>1037</v>
      </c>
      <c r="B456" s="45" t="s">
        <v>32</v>
      </c>
      <c r="C456" s="45" t="s">
        <v>3827</v>
      </c>
      <c r="D456" s="45" t="s">
        <v>4279</v>
      </c>
      <c r="E456" s="45">
        <v>14839</v>
      </c>
      <c r="F456" s="45" t="s">
        <v>365</v>
      </c>
      <c r="G456" s="45" t="s">
        <v>175</v>
      </c>
      <c r="H456" s="45" t="s">
        <v>176</v>
      </c>
      <c r="I456" s="45">
        <v>22</v>
      </c>
      <c r="J456" s="45">
        <v>1</v>
      </c>
      <c r="K456" s="45" t="s">
        <v>38</v>
      </c>
      <c r="L456" s="45" t="s">
        <v>3932</v>
      </c>
      <c r="M456" s="45" t="s">
        <v>39</v>
      </c>
      <c r="N456" s="46">
        <v>6598</v>
      </c>
      <c r="O456" s="46">
        <v>1449</v>
      </c>
      <c r="P456" s="46">
        <v>0</v>
      </c>
      <c r="Q456" s="46">
        <v>0</v>
      </c>
      <c r="R456" s="46">
        <v>0</v>
      </c>
      <c r="S456" s="46">
        <v>702</v>
      </c>
      <c r="T456" s="46">
        <v>0</v>
      </c>
      <c r="U456" s="46">
        <v>548</v>
      </c>
      <c r="V456" s="46">
        <v>0</v>
      </c>
      <c r="W456" s="46">
        <v>0</v>
      </c>
      <c r="X456" s="46">
        <v>0</v>
      </c>
      <c r="Y456" s="46">
        <v>0</v>
      </c>
      <c r="Z456" s="46">
        <v>9297</v>
      </c>
      <c r="AA456" s="45">
        <v>2009</v>
      </c>
    </row>
    <row r="457" spans="1:27" x14ac:dyDescent="0.25">
      <c r="A457" s="45">
        <v>1037</v>
      </c>
      <c r="B457" s="45" t="s">
        <v>32</v>
      </c>
      <c r="C457" s="45" t="s">
        <v>3827</v>
      </c>
      <c r="D457" s="45" t="s">
        <v>4279</v>
      </c>
      <c r="E457" s="45">
        <v>14839</v>
      </c>
      <c r="F457" s="45" t="s">
        <v>365</v>
      </c>
      <c r="G457" s="45" t="s">
        <v>175</v>
      </c>
      <c r="H457" s="45" t="s">
        <v>176</v>
      </c>
      <c r="I457" s="45">
        <v>22</v>
      </c>
      <c r="J457" s="45">
        <v>1</v>
      </c>
      <c r="K457" s="45" t="s">
        <v>38</v>
      </c>
      <c r="L457" s="45" t="s">
        <v>3933</v>
      </c>
      <c r="M457" s="45" t="s">
        <v>39</v>
      </c>
      <c r="N457" s="46">
        <v>896</v>
      </c>
      <c r="O457" s="46">
        <v>110</v>
      </c>
      <c r="P457" s="46">
        <v>0</v>
      </c>
      <c r="Q457" s="46">
        <v>0</v>
      </c>
      <c r="R457" s="46">
        <v>0</v>
      </c>
      <c r="S457" s="46">
        <v>0</v>
      </c>
      <c r="T457" s="46">
        <v>0</v>
      </c>
      <c r="U457" s="46">
        <v>0</v>
      </c>
      <c r="V457" s="46">
        <v>0</v>
      </c>
      <c r="W457" s="46">
        <v>0</v>
      </c>
      <c r="X457" s="46">
        <v>0</v>
      </c>
      <c r="Y457" s="46">
        <v>0</v>
      </c>
      <c r="Z457" s="46">
        <v>1006</v>
      </c>
      <c r="AA457" s="45">
        <v>2009</v>
      </c>
    </row>
    <row r="458" spans="1:27" x14ac:dyDescent="0.25">
      <c r="A458" s="45">
        <v>1040</v>
      </c>
      <c r="B458" s="45" t="s">
        <v>32</v>
      </c>
      <c r="C458" s="45" t="s">
        <v>392</v>
      </c>
      <c r="D458" s="45" t="s">
        <v>4280</v>
      </c>
      <c r="E458" s="45">
        <v>15989</v>
      </c>
      <c r="F458" s="45" t="s">
        <v>365</v>
      </c>
      <c r="G458" s="45" t="s">
        <v>175</v>
      </c>
      <c r="H458" s="45" t="s">
        <v>176</v>
      </c>
      <c r="I458" s="45">
        <v>22</v>
      </c>
      <c r="J458" s="45">
        <v>1</v>
      </c>
      <c r="K458" s="45" t="s">
        <v>38</v>
      </c>
      <c r="L458" s="45" t="s">
        <v>3931</v>
      </c>
      <c r="M458" s="45" t="s">
        <v>39</v>
      </c>
      <c r="N458" s="46">
        <v>14743</v>
      </c>
      <c r="P458" s="46">
        <v>802</v>
      </c>
      <c r="R458" s="46">
        <v>0</v>
      </c>
      <c r="S458" s="46">
        <v>5789</v>
      </c>
      <c r="T458" s="46">
        <v>1538</v>
      </c>
      <c r="U458" s="46">
        <v>6193</v>
      </c>
      <c r="V458" s="46">
        <v>1333</v>
      </c>
      <c r="Y458" s="46">
        <v>9738</v>
      </c>
      <c r="Z458" s="46">
        <v>40136</v>
      </c>
      <c r="AA458" s="45">
        <v>2009</v>
      </c>
    </row>
    <row r="459" spans="1:27" x14ac:dyDescent="0.25">
      <c r="A459" s="45">
        <v>1040</v>
      </c>
      <c r="B459" s="45" t="s">
        <v>32</v>
      </c>
      <c r="C459" s="45" t="s">
        <v>392</v>
      </c>
      <c r="D459" s="45" t="s">
        <v>4280</v>
      </c>
      <c r="E459" s="45">
        <v>15989</v>
      </c>
      <c r="F459" s="45" t="s">
        <v>365</v>
      </c>
      <c r="G459" s="45" t="s">
        <v>175</v>
      </c>
      <c r="H459" s="45" t="s">
        <v>176</v>
      </c>
      <c r="I459" s="45">
        <v>22</v>
      </c>
      <c r="J459" s="45">
        <v>1</v>
      </c>
      <c r="K459" s="45" t="s">
        <v>38</v>
      </c>
      <c r="L459" s="45" t="s">
        <v>3932</v>
      </c>
      <c r="M459" s="45" t="s">
        <v>39</v>
      </c>
      <c r="N459" s="46">
        <v>36636</v>
      </c>
      <c r="O459" s="46">
        <v>30240</v>
      </c>
      <c r="P459" s="46">
        <v>17824</v>
      </c>
      <c r="Q459" s="46">
        <v>1052</v>
      </c>
      <c r="R459" s="46">
        <v>0</v>
      </c>
      <c r="S459" s="46">
        <v>10642</v>
      </c>
      <c r="T459" s="46">
        <v>2670</v>
      </c>
      <c r="U459" s="46">
        <v>8001</v>
      </c>
      <c r="V459" s="46">
        <v>2081</v>
      </c>
      <c r="W459" s="46">
        <v>12942</v>
      </c>
      <c r="X459" s="46">
        <v>4022</v>
      </c>
      <c r="Y459" s="46">
        <v>19633</v>
      </c>
      <c r="Z459" s="46">
        <v>145743</v>
      </c>
      <c r="AA459" s="45">
        <v>2009</v>
      </c>
    </row>
    <row r="460" spans="1:27" x14ac:dyDescent="0.25">
      <c r="A460" s="45">
        <v>1043</v>
      </c>
      <c r="B460" s="45" t="s">
        <v>32</v>
      </c>
      <c r="C460" s="45" t="s">
        <v>3253</v>
      </c>
      <c r="D460" s="45" t="s">
        <v>1036</v>
      </c>
      <c r="E460" s="45">
        <v>9267</v>
      </c>
      <c r="F460" s="45" t="s">
        <v>365</v>
      </c>
      <c r="G460" s="45" t="s">
        <v>175</v>
      </c>
      <c r="H460" s="45" t="s">
        <v>176</v>
      </c>
      <c r="I460" s="45">
        <v>22</v>
      </c>
      <c r="J460" s="45">
        <v>1</v>
      </c>
      <c r="K460" s="45" t="s">
        <v>38</v>
      </c>
      <c r="L460" s="45" t="s">
        <v>3931</v>
      </c>
      <c r="M460" s="45" t="s">
        <v>39</v>
      </c>
      <c r="N460" s="46">
        <v>83982</v>
      </c>
      <c r="O460" s="46">
        <v>75484</v>
      </c>
      <c r="P460" s="46">
        <v>74811</v>
      </c>
      <c r="Q460" s="46">
        <v>67388</v>
      </c>
      <c r="R460" s="46">
        <v>80709</v>
      </c>
      <c r="S460" s="46">
        <v>67337</v>
      </c>
      <c r="T460" s="46">
        <v>69746</v>
      </c>
      <c r="U460" s="46">
        <v>59915</v>
      </c>
      <c r="V460" s="46">
        <v>7960</v>
      </c>
      <c r="W460" s="46">
        <v>58395</v>
      </c>
      <c r="X460" s="46">
        <v>48400</v>
      </c>
      <c r="Y460" s="46">
        <v>50611</v>
      </c>
      <c r="Z460" s="46">
        <v>744738</v>
      </c>
      <c r="AA460" s="45">
        <v>2009</v>
      </c>
    </row>
    <row r="461" spans="1:27" x14ac:dyDescent="0.25">
      <c r="A461" s="45">
        <v>1043</v>
      </c>
      <c r="B461" s="45" t="s">
        <v>32</v>
      </c>
      <c r="C461" s="45" t="s">
        <v>3253</v>
      </c>
      <c r="D461" s="45" t="s">
        <v>1036</v>
      </c>
      <c r="E461" s="45">
        <v>9267</v>
      </c>
      <c r="F461" s="45" t="s">
        <v>365</v>
      </c>
      <c r="G461" s="45" t="s">
        <v>175</v>
      </c>
      <c r="H461" s="45" t="s">
        <v>176</v>
      </c>
      <c r="I461" s="45">
        <v>22</v>
      </c>
      <c r="J461" s="45">
        <v>1</v>
      </c>
      <c r="K461" s="45" t="s">
        <v>38</v>
      </c>
      <c r="L461" s="45" t="s">
        <v>3932</v>
      </c>
      <c r="M461" s="45" t="s">
        <v>39</v>
      </c>
      <c r="N461" s="46">
        <v>79518</v>
      </c>
      <c r="O461" s="46">
        <v>78187</v>
      </c>
      <c r="P461" s="46">
        <v>80142</v>
      </c>
      <c r="Q461" s="46">
        <v>74112</v>
      </c>
      <c r="R461" s="46">
        <v>66189</v>
      </c>
      <c r="S461" s="46">
        <v>76203</v>
      </c>
      <c r="T461" s="46">
        <v>67358</v>
      </c>
      <c r="U461" s="46">
        <v>61112</v>
      </c>
      <c r="V461" s="46">
        <v>53875</v>
      </c>
      <c r="W461" s="46">
        <v>63879</v>
      </c>
      <c r="X461" s="46">
        <v>62772</v>
      </c>
      <c r="Y461" s="46">
        <v>75182</v>
      </c>
      <c r="Z461" s="46">
        <v>838529</v>
      </c>
      <c r="AA461" s="45">
        <v>2009</v>
      </c>
    </row>
    <row r="462" spans="1:27" x14ac:dyDescent="0.25">
      <c r="A462" s="45">
        <v>1046</v>
      </c>
      <c r="B462" s="45" t="s">
        <v>32</v>
      </c>
      <c r="C462" s="45" t="s">
        <v>394</v>
      </c>
      <c r="D462" s="45" t="s">
        <v>395</v>
      </c>
      <c r="E462" s="45">
        <v>9417</v>
      </c>
      <c r="F462" s="45" t="s">
        <v>396</v>
      </c>
      <c r="G462" s="45" t="s">
        <v>67</v>
      </c>
      <c r="H462" s="45" t="s">
        <v>68</v>
      </c>
      <c r="I462" s="45">
        <v>22</v>
      </c>
      <c r="J462" s="45">
        <v>1</v>
      </c>
      <c r="K462" s="45" t="s">
        <v>38</v>
      </c>
      <c r="L462" s="45" t="s">
        <v>3933</v>
      </c>
      <c r="M462" s="45" t="s">
        <v>39</v>
      </c>
      <c r="N462" s="46">
        <v>11588</v>
      </c>
      <c r="O462" s="46">
        <v>11095</v>
      </c>
      <c r="P462" s="46">
        <v>2429</v>
      </c>
      <c r="Q462" s="46">
        <v>635</v>
      </c>
      <c r="R462" s="46">
        <v>-194</v>
      </c>
      <c r="S462" s="46">
        <v>7240</v>
      </c>
      <c r="T462" s="46">
        <v>5362</v>
      </c>
      <c r="U462" s="46">
        <v>3685</v>
      </c>
      <c r="V462" s="46">
        <v>2565</v>
      </c>
      <c r="W462" s="46">
        <v>197</v>
      </c>
      <c r="X462" s="46">
        <v>250</v>
      </c>
      <c r="Y462" s="46">
        <v>11275</v>
      </c>
      <c r="Z462" s="46">
        <v>56127</v>
      </c>
      <c r="AA462" s="45">
        <v>2009</v>
      </c>
    </row>
    <row r="463" spans="1:27" x14ac:dyDescent="0.25">
      <c r="A463" s="45">
        <v>1046</v>
      </c>
      <c r="B463" s="45" t="s">
        <v>32</v>
      </c>
      <c r="C463" s="45" t="s">
        <v>394</v>
      </c>
      <c r="D463" s="45" t="s">
        <v>395</v>
      </c>
      <c r="E463" s="45">
        <v>9417</v>
      </c>
      <c r="F463" s="45" t="s">
        <v>396</v>
      </c>
      <c r="G463" s="45" t="s">
        <v>67</v>
      </c>
      <c r="H463" s="45" t="s">
        <v>68</v>
      </c>
      <c r="I463" s="45">
        <v>22</v>
      </c>
      <c r="J463" s="45">
        <v>1</v>
      </c>
      <c r="K463" s="45" t="s">
        <v>38</v>
      </c>
      <c r="L463" s="45" t="s">
        <v>3934</v>
      </c>
      <c r="M463" s="45" t="s">
        <v>39</v>
      </c>
      <c r="N463" s="46">
        <v>10469</v>
      </c>
      <c r="O463" s="46">
        <v>680</v>
      </c>
      <c r="P463" s="46">
        <v>11873</v>
      </c>
      <c r="Q463" s="46">
        <v>2419</v>
      </c>
      <c r="R463" s="46">
        <v>998</v>
      </c>
      <c r="S463" s="46">
        <v>7130</v>
      </c>
      <c r="T463" s="46">
        <v>9712</v>
      </c>
      <c r="U463" s="46">
        <v>7895</v>
      </c>
      <c r="V463" s="46">
        <v>2657</v>
      </c>
      <c r="W463" s="46">
        <v>9029</v>
      </c>
      <c r="X463" s="46">
        <v>2779</v>
      </c>
      <c r="Y463" s="46">
        <v>12623</v>
      </c>
      <c r="Z463" s="46">
        <v>78264</v>
      </c>
      <c r="AA463" s="45">
        <v>2009</v>
      </c>
    </row>
    <row r="464" spans="1:27" x14ac:dyDescent="0.25">
      <c r="A464" s="45">
        <v>1046</v>
      </c>
      <c r="B464" s="45" t="s">
        <v>32</v>
      </c>
      <c r="C464" s="45" t="s">
        <v>394</v>
      </c>
      <c r="D464" s="45" t="s">
        <v>395</v>
      </c>
      <c r="E464" s="45">
        <v>9417</v>
      </c>
      <c r="F464" s="45" t="s">
        <v>396</v>
      </c>
      <c r="G464" s="45" t="s">
        <v>67</v>
      </c>
      <c r="H464" s="45" t="s">
        <v>68</v>
      </c>
      <c r="I464" s="45">
        <v>22</v>
      </c>
      <c r="J464" s="45">
        <v>1</v>
      </c>
      <c r="K464" s="45" t="s">
        <v>38</v>
      </c>
      <c r="L464" s="45" t="s">
        <v>103</v>
      </c>
      <c r="M464" s="45" t="s">
        <v>39</v>
      </c>
      <c r="N464" s="46">
        <v>0</v>
      </c>
      <c r="O464" s="46">
        <v>0</v>
      </c>
      <c r="P464" s="46">
        <v>0</v>
      </c>
      <c r="Q464" s="46">
        <v>0</v>
      </c>
      <c r="R464" s="46">
        <v>0</v>
      </c>
      <c r="S464" s="46">
        <v>0</v>
      </c>
      <c r="T464" s="46">
        <v>0</v>
      </c>
      <c r="U464" s="46">
        <v>152</v>
      </c>
      <c r="V464" s="46">
        <v>0</v>
      </c>
      <c r="W464" s="46">
        <v>0</v>
      </c>
      <c r="X464" s="46">
        <v>0</v>
      </c>
      <c r="Y464" s="46">
        <v>0</v>
      </c>
      <c r="Z464" s="46">
        <v>152</v>
      </c>
      <c r="AA464" s="45">
        <v>2009</v>
      </c>
    </row>
    <row r="465" spans="1:27" x14ac:dyDescent="0.25">
      <c r="A465" s="45">
        <v>1047</v>
      </c>
      <c r="B465" s="45" t="s">
        <v>32</v>
      </c>
      <c r="C465" s="45" t="s">
        <v>397</v>
      </c>
      <c r="D465" s="45" t="s">
        <v>395</v>
      </c>
      <c r="E465" s="45">
        <v>9417</v>
      </c>
      <c r="F465" s="45" t="s">
        <v>396</v>
      </c>
      <c r="G465" s="45" t="s">
        <v>67</v>
      </c>
      <c r="H465" s="45" t="s">
        <v>68</v>
      </c>
      <c r="I465" s="45">
        <v>22</v>
      </c>
      <c r="J465" s="45">
        <v>1</v>
      </c>
      <c r="K465" s="45" t="s">
        <v>38</v>
      </c>
      <c r="L465" s="45" t="s">
        <v>3931</v>
      </c>
      <c r="M465" s="45" t="s">
        <v>39</v>
      </c>
      <c r="N465" s="46">
        <v>-135</v>
      </c>
      <c r="O465" s="46">
        <v>-96</v>
      </c>
      <c r="P465" s="46">
        <v>-107</v>
      </c>
      <c r="Q465" s="46">
        <v>-97</v>
      </c>
      <c r="R465" s="46">
        <v>-92</v>
      </c>
      <c r="S465" s="46">
        <v>-76</v>
      </c>
      <c r="T465" s="46">
        <v>-22</v>
      </c>
      <c r="U465" s="46">
        <v>0</v>
      </c>
      <c r="V465" s="46">
        <v>0</v>
      </c>
      <c r="W465" s="46">
        <v>0</v>
      </c>
      <c r="X465" s="46">
        <v>0</v>
      </c>
      <c r="Y465" s="46">
        <v>3</v>
      </c>
      <c r="Z465" s="46">
        <v>-622</v>
      </c>
      <c r="AA465" s="45">
        <v>2009</v>
      </c>
    </row>
    <row r="466" spans="1:27" x14ac:dyDescent="0.25">
      <c r="A466" s="45">
        <v>1047</v>
      </c>
      <c r="B466" s="45" t="s">
        <v>32</v>
      </c>
      <c r="C466" s="45" t="s">
        <v>397</v>
      </c>
      <c r="D466" s="45" t="s">
        <v>395</v>
      </c>
      <c r="E466" s="45">
        <v>9417</v>
      </c>
      <c r="F466" s="45" t="s">
        <v>396</v>
      </c>
      <c r="G466" s="45" t="s">
        <v>67</v>
      </c>
      <c r="H466" s="45" t="s">
        <v>68</v>
      </c>
      <c r="I466" s="45">
        <v>22</v>
      </c>
      <c r="J466" s="45">
        <v>1</v>
      </c>
      <c r="K466" s="45" t="s">
        <v>38</v>
      </c>
      <c r="L466" s="45" t="s">
        <v>3932</v>
      </c>
      <c r="M466" s="45" t="s">
        <v>39</v>
      </c>
      <c r="N466" s="46">
        <v>0</v>
      </c>
      <c r="O466" s="46">
        <v>0</v>
      </c>
      <c r="P466" s="46">
        <v>0</v>
      </c>
      <c r="Q466" s="46">
        <v>0</v>
      </c>
      <c r="R466" s="46">
        <v>0</v>
      </c>
      <c r="S466" s="46">
        <v>0</v>
      </c>
      <c r="T466" s="46">
        <v>0</v>
      </c>
      <c r="U466" s="46">
        <v>0</v>
      </c>
      <c r="V466" s="46">
        <v>0</v>
      </c>
      <c r="W466" s="46">
        <v>0</v>
      </c>
      <c r="X466" s="46">
        <v>0</v>
      </c>
      <c r="Y466" s="46">
        <v>0</v>
      </c>
      <c r="Z466" s="46">
        <v>0</v>
      </c>
      <c r="AA466" s="45">
        <v>2009</v>
      </c>
    </row>
    <row r="467" spans="1:27" x14ac:dyDescent="0.25">
      <c r="A467" s="45">
        <v>1047</v>
      </c>
      <c r="B467" s="45" t="s">
        <v>32</v>
      </c>
      <c r="C467" s="45" t="s">
        <v>397</v>
      </c>
      <c r="D467" s="45" t="s">
        <v>395</v>
      </c>
      <c r="E467" s="45">
        <v>9417</v>
      </c>
      <c r="F467" s="45" t="s">
        <v>396</v>
      </c>
      <c r="G467" s="45" t="s">
        <v>67</v>
      </c>
      <c r="H467" s="45" t="s">
        <v>68</v>
      </c>
      <c r="I467" s="45">
        <v>22</v>
      </c>
      <c r="J467" s="45">
        <v>1</v>
      </c>
      <c r="K467" s="45" t="s">
        <v>38</v>
      </c>
      <c r="L467" s="45" t="s">
        <v>3933</v>
      </c>
      <c r="M467" s="45" t="s">
        <v>39</v>
      </c>
      <c r="N467" s="46">
        <v>13979</v>
      </c>
      <c r="O467" s="46">
        <v>-128</v>
      </c>
      <c r="P467" s="46">
        <v>-125</v>
      </c>
      <c r="Q467" s="46">
        <v>3553</v>
      </c>
      <c r="R467" s="46">
        <v>-48</v>
      </c>
      <c r="S467" s="46">
        <v>-39</v>
      </c>
      <c r="T467" s="46">
        <v>-96</v>
      </c>
      <c r="U467" s="46">
        <v>-122</v>
      </c>
      <c r="V467" s="46">
        <v>-121</v>
      </c>
      <c r="W467" s="46">
        <v>-121</v>
      </c>
      <c r="X467" s="46">
        <v>-116</v>
      </c>
      <c r="Y467" s="46">
        <v>-240</v>
      </c>
      <c r="Z467" s="46">
        <v>16376</v>
      </c>
      <c r="AA467" s="45">
        <v>2009</v>
      </c>
    </row>
    <row r="468" spans="1:27" x14ac:dyDescent="0.25">
      <c r="A468" s="45">
        <v>1047</v>
      </c>
      <c r="B468" s="45" t="s">
        <v>32</v>
      </c>
      <c r="C468" s="45" t="s">
        <v>397</v>
      </c>
      <c r="D468" s="45" t="s">
        <v>395</v>
      </c>
      <c r="E468" s="45">
        <v>9417</v>
      </c>
      <c r="F468" s="45" t="s">
        <v>396</v>
      </c>
      <c r="G468" s="45" t="s">
        <v>67</v>
      </c>
      <c r="H468" s="45" t="s">
        <v>68</v>
      </c>
      <c r="I468" s="45">
        <v>22</v>
      </c>
      <c r="J468" s="45">
        <v>1</v>
      </c>
      <c r="K468" s="45" t="s">
        <v>38</v>
      </c>
      <c r="L468" s="45" t="s">
        <v>3934</v>
      </c>
      <c r="M468" s="45" t="s">
        <v>39</v>
      </c>
      <c r="N468" s="46">
        <v>156115</v>
      </c>
      <c r="O468" s="46">
        <v>136088</v>
      </c>
      <c r="P468" s="46">
        <v>62430</v>
      </c>
      <c r="Q468" s="46">
        <v>31273</v>
      </c>
      <c r="R468" s="46">
        <v>38790</v>
      </c>
      <c r="S468" s="46">
        <v>83294</v>
      </c>
      <c r="T468" s="46">
        <v>99189</v>
      </c>
      <c r="U468" s="46">
        <v>134123</v>
      </c>
      <c r="V468" s="46">
        <v>102857</v>
      </c>
      <c r="W468" s="46">
        <v>129488</v>
      </c>
      <c r="X468" s="46">
        <v>129352</v>
      </c>
      <c r="Y468" s="46">
        <v>157192</v>
      </c>
      <c r="Z468" s="46">
        <v>1260191</v>
      </c>
      <c r="AA468" s="45">
        <v>2009</v>
      </c>
    </row>
    <row r="469" spans="1:27" x14ac:dyDescent="0.25">
      <c r="A469" s="45">
        <v>1048</v>
      </c>
      <c r="B469" s="45" t="s">
        <v>32</v>
      </c>
      <c r="C469" s="45" t="s">
        <v>398</v>
      </c>
      <c r="D469" s="45" t="s">
        <v>395</v>
      </c>
      <c r="E469" s="45">
        <v>9417</v>
      </c>
      <c r="F469" s="45" t="s">
        <v>396</v>
      </c>
      <c r="G469" s="45" t="s">
        <v>67</v>
      </c>
      <c r="H469" s="45" t="s">
        <v>68</v>
      </c>
      <c r="I469" s="45">
        <v>22</v>
      </c>
      <c r="J469" s="45">
        <v>1</v>
      </c>
      <c r="K469" s="45" t="s">
        <v>38</v>
      </c>
      <c r="L469" s="45" t="s">
        <v>3931</v>
      </c>
      <c r="M469" s="45" t="s">
        <v>39</v>
      </c>
      <c r="N469" s="46">
        <v>0</v>
      </c>
      <c r="O469" s="46">
        <v>0</v>
      </c>
      <c r="P469" s="46">
        <v>0</v>
      </c>
      <c r="Q469" s="46">
        <v>0</v>
      </c>
      <c r="R469" s="46">
        <v>99675</v>
      </c>
      <c r="S469" s="46">
        <v>0</v>
      </c>
      <c r="T469" s="46">
        <v>0</v>
      </c>
      <c r="U469" s="46">
        <v>0</v>
      </c>
      <c r="V469" s="46">
        <v>0</v>
      </c>
      <c r="W469" s="46">
        <v>0</v>
      </c>
      <c r="X469" s="46">
        <v>0</v>
      </c>
      <c r="Y469" s="46">
        <v>0</v>
      </c>
      <c r="Z469" s="46">
        <v>99675</v>
      </c>
      <c r="AA469" s="45">
        <v>2009</v>
      </c>
    </row>
    <row r="470" spans="1:27" x14ac:dyDescent="0.25">
      <c r="A470" s="45">
        <v>1048</v>
      </c>
      <c r="B470" s="45" t="s">
        <v>32</v>
      </c>
      <c r="C470" s="45" t="s">
        <v>398</v>
      </c>
      <c r="D470" s="45" t="s">
        <v>395</v>
      </c>
      <c r="E470" s="45">
        <v>9417</v>
      </c>
      <c r="F470" s="45" t="s">
        <v>396</v>
      </c>
      <c r="G470" s="45" t="s">
        <v>67</v>
      </c>
      <c r="H470" s="45" t="s">
        <v>68</v>
      </c>
      <c r="I470" s="45">
        <v>22</v>
      </c>
      <c r="J470" s="45">
        <v>1</v>
      </c>
      <c r="K470" s="45" t="s">
        <v>38</v>
      </c>
      <c r="L470" s="45" t="s">
        <v>3932</v>
      </c>
      <c r="M470" s="45" t="s">
        <v>39</v>
      </c>
      <c r="N470" s="46">
        <v>111097</v>
      </c>
      <c r="O470" s="46">
        <v>70503</v>
      </c>
      <c r="P470" s="46">
        <v>78520</v>
      </c>
      <c r="Q470" s="46">
        <v>34476</v>
      </c>
      <c r="R470" s="46">
        <v>0</v>
      </c>
      <c r="S470" s="46">
        <v>81172</v>
      </c>
      <c r="T470" s="46">
        <v>69309</v>
      </c>
      <c r="U470" s="46">
        <v>97289</v>
      </c>
      <c r="V470" s="46">
        <v>43478</v>
      </c>
      <c r="W470" s="46">
        <v>-4572</v>
      </c>
      <c r="X470" s="46">
        <v>-1929</v>
      </c>
      <c r="Y470" s="46">
        <v>73164</v>
      </c>
      <c r="Z470" s="46">
        <v>652507</v>
      </c>
      <c r="AA470" s="45">
        <v>2009</v>
      </c>
    </row>
    <row r="471" spans="1:27" x14ac:dyDescent="0.25">
      <c r="A471" s="45">
        <v>1058</v>
      </c>
      <c r="B471" s="45" t="s">
        <v>32</v>
      </c>
      <c r="C471" s="45" t="s">
        <v>4281</v>
      </c>
      <c r="D471" s="45" t="s">
        <v>395</v>
      </c>
      <c r="E471" s="45">
        <v>9417</v>
      </c>
      <c r="F471" s="45" t="s">
        <v>396</v>
      </c>
      <c r="G471" s="45" t="s">
        <v>67</v>
      </c>
      <c r="H471" s="45" t="s">
        <v>68</v>
      </c>
      <c r="I471" s="45">
        <v>22</v>
      </c>
      <c r="J471" s="45">
        <v>1</v>
      </c>
      <c r="K471" s="45" t="s">
        <v>38</v>
      </c>
      <c r="L471" s="45" t="s">
        <v>3938</v>
      </c>
      <c r="M471" s="45" t="s">
        <v>39</v>
      </c>
      <c r="N471" s="46">
        <v>-1263</v>
      </c>
      <c r="O471" s="46">
        <v>-1069</v>
      </c>
      <c r="P471" s="46">
        <v>-1172</v>
      </c>
      <c r="Q471" s="46">
        <v>-1032</v>
      </c>
      <c r="R471" s="46">
        <v>-1121</v>
      </c>
      <c r="S471" s="46">
        <v>-1094</v>
      </c>
      <c r="T471" s="46">
        <v>-901</v>
      </c>
      <c r="U471" s="46">
        <v>-1171</v>
      </c>
      <c r="V471" s="46">
        <v>-1067</v>
      </c>
      <c r="W471" s="46">
        <v>-1209</v>
      </c>
      <c r="X471" s="46">
        <v>-1132</v>
      </c>
      <c r="Y471" s="46">
        <v>-913</v>
      </c>
      <c r="Z471" s="46">
        <v>-13144</v>
      </c>
      <c r="AA471" s="45">
        <v>2009</v>
      </c>
    </row>
    <row r="472" spans="1:27" x14ac:dyDescent="0.25">
      <c r="A472" s="45">
        <v>1073</v>
      </c>
      <c r="B472" s="45" t="s">
        <v>32</v>
      </c>
      <c r="C472" s="45" t="s">
        <v>399</v>
      </c>
      <c r="D472" s="45" t="s">
        <v>395</v>
      </c>
      <c r="E472" s="45">
        <v>9417</v>
      </c>
      <c r="F472" s="45" t="s">
        <v>396</v>
      </c>
      <c r="G472" s="45" t="s">
        <v>67</v>
      </c>
      <c r="H472" s="45" t="s">
        <v>68</v>
      </c>
      <c r="I472" s="45">
        <v>22</v>
      </c>
      <c r="J472" s="45">
        <v>1</v>
      </c>
      <c r="K472" s="45" t="s">
        <v>38</v>
      </c>
      <c r="L472" s="45" t="s">
        <v>3931</v>
      </c>
      <c r="M472" s="45" t="s">
        <v>39</v>
      </c>
      <c r="N472" s="46">
        <v>0</v>
      </c>
      <c r="O472" s="46">
        <v>0</v>
      </c>
      <c r="P472" s="46">
        <v>1112</v>
      </c>
      <c r="Q472" s="46">
        <v>1882</v>
      </c>
      <c r="R472" s="46">
        <v>2640</v>
      </c>
      <c r="S472" s="46">
        <v>2236</v>
      </c>
      <c r="T472" s="46">
        <v>3411</v>
      </c>
      <c r="U472" s="46">
        <v>4339</v>
      </c>
      <c r="V472" s="46">
        <v>4445</v>
      </c>
      <c r="W472" s="46">
        <v>6136</v>
      </c>
      <c r="X472" s="46">
        <v>3652</v>
      </c>
      <c r="Y472" s="46">
        <v>5067</v>
      </c>
      <c r="Z472" s="46">
        <v>34920</v>
      </c>
      <c r="AA472" s="45">
        <v>2009</v>
      </c>
    </row>
    <row r="473" spans="1:27" x14ac:dyDescent="0.25">
      <c r="A473" s="45">
        <v>1073</v>
      </c>
      <c r="B473" s="45" t="s">
        <v>32</v>
      </c>
      <c r="C473" s="45" t="s">
        <v>399</v>
      </c>
      <c r="D473" s="45" t="s">
        <v>395</v>
      </c>
      <c r="E473" s="45">
        <v>9417</v>
      </c>
      <c r="F473" s="45" t="s">
        <v>396</v>
      </c>
      <c r="G473" s="45" t="s">
        <v>67</v>
      </c>
      <c r="H473" s="45" t="s">
        <v>68</v>
      </c>
      <c r="I473" s="45">
        <v>22</v>
      </c>
      <c r="J473" s="45">
        <v>1</v>
      </c>
      <c r="K473" s="45" t="s">
        <v>38</v>
      </c>
      <c r="L473" s="45" t="s">
        <v>3932</v>
      </c>
      <c r="M473" s="45" t="s">
        <v>39</v>
      </c>
      <c r="N473" s="46">
        <v>0</v>
      </c>
      <c r="O473" s="46">
        <v>0</v>
      </c>
      <c r="P473" s="46">
        <v>0</v>
      </c>
      <c r="Q473" s="46">
        <v>0</v>
      </c>
      <c r="R473" s="46">
        <v>0</v>
      </c>
      <c r="S473" s="46">
        <v>0</v>
      </c>
      <c r="T473" s="46">
        <v>0</v>
      </c>
      <c r="U473" s="46">
        <v>0</v>
      </c>
      <c r="V473" s="46">
        <v>0</v>
      </c>
      <c r="W473" s="46">
        <v>0</v>
      </c>
      <c r="X473" s="46">
        <v>0</v>
      </c>
      <c r="Y473" s="46">
        <v>0</v>
      </c>
      <c r="Z473" s="46">
        <v>0</v>
      </c>
      <c r="AA473" s="45">
        <v>2009</v>
      </c>
    </row>
    <row r="474" spans="1:27" x14ac:dyDescent="0.25">
      <c r="A474" s="45">
        <v>1073</v>
      </c>
      <c r="B474" s="45" t="s">
        <v>32</v>
      </c>
      <c r="C474" s="45" t="s">
        <v>399</v>
      </c>
      <c r="D474" s="45" t="s">
        <v>395</v>
      </c>
      <c r="E474" s="45">
        <v>9417</v>
      </c>
      <c r="F474" s="45" t="s">
        <v>396</v>
      </c>
      <c r="G474" s="45" t="s">
        <v>67</v>
      </c>
      <c r="H474" s="45" t="s">
        <v>68</v>
      </c>
      <c r="I474" s="45">
        <v>22</v>
      </c>
      <c r="J474" s="45">
        <v>1</v>
      </c>
      <c r="K474" s="45" t="s">
        <v>38</v>
      </c>
      <c r="L474" s="45" t="s">
        <v>3933</v>
      </c>
      <c r="M474" s="45" t="s">
        <v>39</v>
      </c>
      <c r="N474" s="46">
        <v>0</v>
      </c>
      <c r="O474" s="46">
        <v>0</v>
      </c>
      <c r="P474" s="46">
        <v>0</v>
      </c>
      <c r="Q474" s="46">
        <v>0</v>
      </c>
      <c r="R474" s="46">
        <v>0</v>
      </c>
      <c r="S474" s="46">
        <v>0</v>
      </c>
      <c r="T474" s="46">
        <v>0</v>
      </c>
      <c r="U474" s="46">
        <v>-57</v>
      </c>
      <c r="V474" s="46">
        <v>2678</v>
      </c>
      <c r="W474" s="46">
        <v>4327</v>
      </c>
      <c r="X474" s="46">
        <v>2366</v>
      </c>
      <c r="Y474" s="46">
        <v>5557</v>
      </c>
      <c r="Z474" s="46">
        <v>14871</v>
      </c>
      <c r="AA474" s="45">
        <v>2009</v>
      </c>
    </row>
    <row r="475" spans="1:27" x14ac:dyDescent="0.25">
      <c r="A475" s="45">
        <v>1073</v>
      </c>
      <c r="B475" s="45" t="s">
        <v>32</v>
      </c>
      <c r="C475" s="45" t="s">
        <v>399</v>
      </c>
      <c r="D475" s="45" t="s">
        <v>395</v>
      </c>
      <c r="E475" s="45">
        <v>9417</v>
      </c>
      <c r="F475" s="45" t="s">
        <v>396</v>
      </c>
      <c r="G475" s="45" t="s">
        <v>67</v>
      </c>
      <c r="H475" s="45" t="s">
        <v>68</v>
      </c>
      <c r="I475" s="45">
        <v>22</v>
      </c>
      <c r="J475" s="45">
        <v>1</v>
      </c>
      <c r="K475" s="45" t="s">
        <v>38</v>
      </c>
      <c r="L475" s="45" t="s">
        <v>3934</v>
      </c>
      <c r="M475" s="45" t="s">
        <v>39</v>
      </c>
      <c r="N475" s="46">
        <v>-1268</v>
      </c>
      <c r="O475" s="46">
        <v>-1268</v>
      </c>
      <c r="P475" s="46">
        <v>-780</v>
      </c>
      <c r="Q475" s="46">
        <v>-654</v>
      </c>
      <c r="R475" s="46">
        <v>0</v>
      </c>
      <c r="S475" s="46">
        <v>-5939</v>
      </c>
      <c r="T475" s="46">
        <v>-5827</v>
      </c>
      <c r="U475" s="46">
        <v>-4503</v>
      </c>
      <c r="V475" s="46">
        <v>-2712</v>
      </c>
      <c r="W475" s="46">
        <v>-220</v>
      </c>
      <c r="X475" s="46">
        <v>-271</v>
      </c>
      <c r="Y475" s="46">
        <v>18005</v>
      </c>
      <c r="Z475" s="46">
        <v>-5437</v>
      </c>
      <c r="AA475" s="45">
        <v>2009</v>
      </c>
    </row>
    <row r="476" spans="1:27" x14ac:dyDescent="0.25">
      <c r="A476" s="45">
        <v>1077</v>
      </c>
      <c r="B476" s="45" t="s">
        <v>32</v>
      </c>
      <c r="C476" s="45" t="s">
        <v>400</v>
      </c>
      <c r="D476" s="45" t="s">
        <v>395</v>
      </c>
      <c r="E476" s="45">
        <v>9417</v>
      </c>
      <c r="F476" s="45" t="s">
        <v>396</v>
      </c>
      <c r="G476" s="45" t="s">
        <v>67</v>
      </c>
      <c r="H476" s="45" t="s">
        <v>68</v>
      </c>
      <c r="I476" s="45">
        <v>22</v>
      </c>
      <c r="J476" s="45">
        <v>1</v>
      </c>
      <c r="K476" s="45" t="s">
        <v>38</v>
      </c>
      <c r="L476" s="45" t="s">
        <v>3931</v>
      </c>
      <c r="M476" s="45" t="s">
        <v>39</v>
      </c>
      <c r="N476" s="46">
        <v>18525</v>
      </c>
      <c r="O476" s="46">
        <v>15508</v>
      </c>
      <c r="P476" s="46">
        <v>17161</v>
      </c>
      <c r="Q476" s="46">
        <v>8183</v>
      </c>
      <c r="R476" s="46">
        <v>2003</v>
      </c>
      <c r="S476" s="46">
        <v>11152</v>
      </c>
      <c r="T476" s="46">
        <v>15166</v>
      </c>
      <c r="U476" s="46">
        <v>14103</v>
      </c>
      <c r="V476" s="46">
        <v>7067</v>
      </c>
      <c r="W476" s="46">
        <v>15881</v>
      </c>
      <c r="X476" s="46">
        <v>15630</v>
      </c>
      <c r="Y476" s="46">
        <v>18615</v>
      </c>
      <c r="Z476" s="46">
        <v>158994</v>
      </c>
      <c r="AA476" s="45">
        <v>2009</v>
      </c>
    </row>
    <row r="477" spans="1:27" x14ac:dyDescent="0.25">
      <c r="A477" s="45">
        <v>1077</v>
      </c>
      <c r="B477" s="45" t="s">
        <v>32</v>
      </c>
      <c r="C477" s="45" t="s">
        <v>400</v>
      </c>
      <c r="D477" s="45" t="s">
        <v>395</v>
      </c>
      <c r="E477" s="45">
        <v>9417</v>
      </c>
      <c r="F477" s="45" t="s">
        <v>396</v>
      </c>
      <c r="G477" s="45" t="s">
        <v>67</v>
      </c>
      <c r="H477" s="45" t="s">
        <v>68</v>
      </c>
      <c r="I477" s="45">
        <v>22</v>
      </c>
      <c r="J477" s="45">
        <v>1</v>
      </c>
      <c r="K477" s="45" t="s">
        <v>38</v>
      </c>
      <c r="L477" s="45" t="s">
        <v>3932</v>
      </c>
      <c r="M477" s="45" t="s">
        <v>39</v>
      </c>
      <c r="N477" s="46">
        <v>18752</v>
      </c>
      <c r="O477" s="46">
        <v>15543</v>
      </c>
      <c r="P477" s="46">
        <v>17132</v>
      </c>
      <c r="Q477" s="46">
        <v>5455</v>
      </c>
      <c r="R477" s="46">
        <v>-122</v>
      </c>
      <c r="S477" s="46">
        <v>13334</v>
      </c>
      <c r="T477" s="46">
        <v>3501</v>
      </c>
      <c r="U477" s="46">
        <v>-116</v>
      </c>
      <c r="V477" s="46">
        <v>-124</v>
      </c>
      <c r="W477" s="46">
        <v>-247</v>
      </c>
      <c r="X477" s="46">
        <v>-218</v>
      </c>
      <c r="Y477" s="46">
        <v>-258</v>
      </c>
      <c r="Z477" s="46">
        <v>72632</v>
      </c>
      <c r="AA477" s="45">
        <v>2009</v>
      </c>
    </row>
    <row r="478" spans="1:27" x14ac:dyDescent="0.25">
      <c r="A478" s="45">
        <v>1077</v>
      </c>
      <c r="B478" s="45" t="s">
        <v>32</v>
      </c>
      <c r="C478" s="45" t="s">
        <v>400</v>
      </c>
      <c r="D478" s="45" t="s">
        <v>395</v>
      </c>
      <c r="E478" s="45">
        <v>9417</v>
      </c>
      <c r="F478" s="45" t="s">
        <v>396</v>
      </c>
      <c r="G478" s="45" t="s">
        <v>67</v>
      </c>
      <c r="H478" s="45" t="s">
        <v>68</v>
      </c>
      <c r="I478" s="45">
        <v>22</v>
      </c>
      <c r="J478" s="45">
        <v>1</v>
      </c>
      <c r="K478" s="45" t="s">
        <v>38</v>
      </c>
      <c r="L478" s="45" t="s">
        <v>3933</v>
      </c>
      <c r="M478" s="45" t="s">
        <v>39</v>
      </c>
      <c r="N478" s="46">
        <v>3145</v>
      </c>
      <c r="O478" s="46">
        <v>15793</v>
      </c>
      <c r="P478" s="46">
        <v>30839</v>
      </c>
      <c r="Q478" s="46">
        <v>14448</v>
      </c>
      <c r="R478" s="46">
        <v>14994</v>
      </c>
      <c r="S478" s="46">
        <v>24239</v>
      </c>
      <c r="T478" s="46">
        <v>43979</v>
      </c>
      <c r="U478" s="46">
        <v>12973</v>
      </c>
      <c r="V478" s="46">
        <v>15910</v>
      </c>
      <c r="W478" s="46">
        <v>15899</v>
      </c>
      <c r="X478" s="46">
        <v>-302</v>
      </c>
      <c r="Y478" s="46">
        <v>39895</v>
      </c>
      <c r="Z478" s="46">
        <v>231812</v>
      </c>
      <c r="AA478" s="45">
        <v>2009</v>
      </c>
    </row>
    <row r="479" spans="1:27" x14ac:dyDescent="0.25">
      <c r="A479" s="45">
        <v>1081</v>
      </c>
      <c r="B479" s="45" t="s">
        <v>32</v>
      </c>
      <c r="C479" s="45" t="s">
        <v>401</v>
      </c>
      <c r="D479" s="45" t="s">
        <v>402</v>
      </c>
      <c r="E479" s="45">
        <v>12341</v>
      </c>
      <c r="F479" s="45" t="s">
        <v>396</v>
      </c>
      <c r="G479" s="45" t="s">
        <v>67</v>
      </c>
      <c r="H479" s="45" t="s">
        <v>68</v>
      </c>
      <c r="I479" s="45">
        <v>22</v>
      </c>
      <c r="J479" s="45">
        <v>1</v>
      </c>
      <c r="K479" s="45" t="s">
        <v>38</v>
      </c>
      <c r="L479" s="45" t="s">
        <v>3439</v>
      </c>
      <c r="M479" s="45" t="s">
        <v>39</v>
      </c>
      <c r="N479" s="46">
        <v>233</v>
      </c>
      <c r="O479" s="46">
        <v>1293</v>
      </c>
      <c r="P479" s="46">
        <v>1558</v>
      </c>
      <c r="Q479" s="46">
        <v>1091</v>
      </c>
      <c r="R479" s="46">
        <v>1814</v>
      </c>
      <c r="S479" s="46">
        <v>1659</v>
      </c>
      <c r="T479" s="46">
        <v>1976</v>
      </c>
      <c r="U479" s="46">
        <v>1177</v>
      </c>
      <c r="V479" s="46">
        <v>1651</v>
      </c>
      <c r="W479" s="46">
        <v>1269</v>
      </c>
      <c r="X479" s="46">
        <v>1624</v>
      </c>
      <c r="Y479" s="46">
        <v>120</v>
      </c>
      <c r="Z479" s="46">
        <v>15465</v>
      </c>
      <c r="AA479" s="45">
        <v>2009</v>
      </c>
    </row>
    <row r="480" spans="1:27" x14ac:dyDescent="0.25">
      <c r="A480" s="45">
        <v>1081</v>
      </c>
      <c r="B480" s="45" t="s">
        <v>32</v>
      </c>
      <c r="C480" s="45" t="s">
        <v>401</v>
      </c>
      <c r="D480" s="45" t="s">
        <v>402</v>
      </c>
      <c r="E480" s="45">
        <v>12341</v>
      </c>
      <c r="F480" s="45" t="s">
        <v>396</v>
      </c>
      <c r="G480" s="45" t="s">
        <v>67</v>
      </c>
      <c r="H480" s="45" t="s">
        <v>68</v>
      </c>
      <c r="I480" s="45">
        <v>22</v>
      </c>
      <c r="J480" s="45">
        <v>1</v>
      </c>
      <c r="K480" s="45" t="s">
        <v>38</v>
      </c>
      <c r="L480" s="45" t="s">
        <v>3935</v>
      </c>
      <c r="M480" s="45" t="s">
        <v>39</v>
      </c>
      <c r="N480" s="46">
        <v>63376</v>
      </c>
      <c r="O480" s="46">
        <v>34122</v>
      </c>
      <c r="P480" s="46">
        <v>45300</v>
      </c>
      <c r="Q480" s="46">
        <v>56512</v>
      </c>
      <c r="R480" s="46">
        <v>58624</v>
      </c>
      <c r="S480" s="46">
        <v>52438</v>
      </c>
      <c r="T480" s="46">
        <v>52921</v>
      </c>
      <c r="U480" s="46">
        <v>56559</v>
      </c>
      <c r="V480" s="46">
        <v>66288</v>
      </c>
      <c r="W480" s="46">
        <v>61986</v>
      </c>
      <c r="X480" s="46">
        <v>10832</v>
      </c>
      <c r="Y480" s="46">
        <v>29285</v>
      </c>
      <c r="Z480" s="46">
        <v>588243</v>
      </c>
      <c r="AA480" s="45">
        <v>2009</v>
      </c>
    </row>
    <row r="481" spans="1:27" x14ac:dyDescent="0.25">
      <c r="A481" s="45">
        <v>1082</v>
      </c>
      <c r="B481" s="45" t="s">
        <v>32</v>
      </c>
      <c r="C481" s="45" t="s">
        <v>403</v>
      </c>
      <c r="D481" s="45" t="s">
        <v>402</v>
      </c>
      <c r="E481" s="45">
        <v>12341</v>
      </c>
      <c r="F481" s="45" t="s">
        <v>396</v>
      </c>
      <c r="G481" s="45" t="s">
        <v>67</v>
      </c>
      <c r="H481" s="45" t="s">
        <v>68</v>
      </c>
      <c r="I481" s="45">
        <v>22</v>
      </c>
      <c r="J481" s="45">
        <v>1</v>
      </c>
      <c r="K481" s="45" t="s">
        <v>38</v>
      </c>
      <c r="L481" s="45" t="s">
        <v>3931</v>
      </c>
      <c r="M481" s="45" t="s">
        <v>39</v>
      </c>
      <c r="N481" s="46">
        <v>26343</v>
      </c>
      <c r="O481" s="46">
        <v>12710</v>
      </c>
      <c r="P481" s="46">
        <v>11117</v>
      </c>
      <c r="Q481" s="46">
        <v>20123</v>
      </c>
      <c r="R481" s="46">
        <v>20822</v>
      </c>
      <c r="S481" s="46">
        <v>20134</v>
      </c>
      <c r="T481" s="46">
        <v>22586</v>
      </c>
      <c r="U481" s="46">
        <v>23595</v>
      </c>
      <c r="V481" s="46">
        <v>24445</v>
      </c>
      <c r="W481" s="46">
        <v>24966</v>
      </c>
      <c r="X481" s="46">
        <v>22221</v>
      </c>
      <c r="Y481" s="46">
        <v>25541</v>
      </c>
      <c r="Z481" s="46">
        <v>254603</v>
      </c>
      <c r="AA481" s="45">
        <v>2009</v>
      </c>
    </row>
    <row r="482" spans="1:27" x14ac:dyDescent="0.25">
      <c r="A482" s="45">
        <v>1082</v>
      </c>
      <c r="B482" s="45" t="s">
        <v>32</v>
      </c>
      <c r="C482" s="45" t="s">
        <v>403</v>
      </c>
      <c r="D482" s="45" t="s">
        <v>402</v>
      </c>
      <c r="E482" s="45">
        <v>12341</v>
      </c>
      <c r="F482" s="45" t="s">
        <v>396</v>
      </c>
      <c r="G482" s="45" t="s">
        <v>67</v>
      </c>
      <c r="H482" s="45" t="s">
        <v>68</v>
      </c>
      <c r="I482" s="45">
        <v>22</v>
      </c>
      <c r="J482" s="45">
        <v>1</v>
      </c>
      <c r="K482" s="45" t="s">
        <v>38</v>
      </c>
      <c r="L482" s="45" t="s">
        <v>3932</v>
      </c>
      <c r="M482" s="45" t="s">
        <v>39</v>
      </c>
      <c r="N482" s="46">
        <v>52094</v>
      </c>
      <c r="O482" s="46">
        <v>42579</v>
      </c>
      <c r="P482" s="46">
        <v>53481</v>
      </c>
      <c r="Q482" s="46">
        <v>53191</v>
      </c>
      <c r="R482" s="46">
        <v>51654</v>
      </c>
      <c r="S482" s="46">
        <v>37101</v>
      </c>
      <c r="T482" s="46">
        <v>49444</v>
      </c>
      <c r="U482" s="46">
        <v>46083</v>
      </c>
      <c r="V482" s="46">
        <v>50700</v>
      </c>
      <c r="W482" s="46">
        <v>54121</v>
      </c>
      <c r="X482" s="46">
        <v>54534</v>
      </c>
      <c r="Y482" s="46">
        <v>59678</v>
      </c>
      <c r="Z482" s="46">
        <v>604660</v>
      </c>
      <c r="AA482" s="45">
        <v>2009</v>
      </c>
    </row>
    <row r="483" spans="1:27" x14ac:dyDescent="0.25">
      <c r="A483" s="45">
        <v>1082</v>
      </c>
      <c r="B483" s="45" t="s">
        <v>32</v>
      </c>
      <c r="C483" s="45" t="s">
        <v>403</v>
      </c>
      <c r="D483" s="45" t="s">
        <v>402</v>
      </c>
      <c r="E483" s="45">
        <v>12341</v>
      </c>
      <c r="F483" s="45" t="s">
        <v>396</v>
      </c>
      <c r="G483" s="45" t="s">
        <v>67</v>
      </c>
      <c r="H483" s="45" t="s">
        <v>68</v>
      </c>
      <c r="I483" s="45">
        <v>22</v>
      </c>
      <c r="J483" s="45">
        <v>1</v>
      </c>
      <c r="K483" s="45" t="s">
        <v>38</v>
      </c>
      <c r="L483" s="45" t="s">
        <v>3933</v>
      </c>
      <c r="M483" s="45" t="s">
        <v>39</v>
      </c>
      <c r="N483" s="46">
        <v>470387</v>
      </c>
      <c r="O483" s="46">
        <v>417859</v>
      </c>
      <c r="P483" s="46">
        <v>407244</v>
      </c>
      <c r="Q483" s="46">
        <v>34513</v>
      </c>
      <c r="R483" s="46">
        <v>117915</v>
      </c>
      <c r="S483" s="46">
        <v>420289</v>
      </c>
      <c r="T483" s="46">
        <v>434868</v>
      </c>
      <c r="U483" s="46">
        <v>424458</v>
      </c>
      <c r="V483" s="46">
        <v>459376</v>
      </c>
      <c r="W483" s="46">
        <v>467798</v>
      </c>
      <c r="X483" s="46">
        <v>338190</v>
      </c>
      <c r="Y483" s="46">
        <v>471851</v>
      </c>
      <c r="Z483" s="46">
        <v>4464748</v>
      </c>
      <c r="AA483" s="45">
        <v>2009</v>
      </c>
    </row>
    <row r="484" spans="1:27" x14ac:dyDescent="0.25">
      <c r="A484" s="45">
        <v>1082</v>
      </c>
      <c r="B484" s="45" t="s">
        <v>32</v>
      </c>
      <c r="C484" s="45" t="s">
        <v>403</v>
      </c>
      <c r="D484" s="45" t="s">
        <v>402</v>
      </c>
      <c r="E484" s="45">
        <v>12341</v>
      </c>
      <c r="F484" s="45" t="s">
        <v>396</v>
      </c>
      <c r="G484" s="45" t="s">
        <v>67</v>
      </c>
      <c r="H484" s="45" t="s">
        <v>68</v>
      </c>
      <c r="I484" s="45">
        <v>22</v>
      </c>
      <c r="J484" s="45">
        <v>1</v>
      </c>
      <c r="K484" s="45" t="s">
        <v>38</v>
      </c>
      <c r="L484" s="45" t="s">
        <v>3934</v>
      </c>
      <c r="M484" s="45" t="s">
        <v>39</v>
      </c>
      <c r="N484" s="46">
        <v>526872</v>
      </c>
      <c r="O484" s="46">
        <v>483033</v>
      </c>
      <c r="P484" s="46">
        <v>511718</v>
      </c>
      <c r="Q484" s="46">
        <v>498182</v>
      </c>
      <c r="R484" s="46">
        <v>226716</v>
      </c>
      <c r="S484" s="46">
        <v>486350</v>
      </c>
      <c r="T484" s="46">
        <v>427283</v>
      </c>
      <c r="U484" s="46">
        <v>522487</v>
      </c>
      <c r="V484" s="46">
        <v>531344</v>
      </c>
      <c r="W484" s="46">
        <v>576068</v>
      </c>
      <c r="X484" s="46">
        <v>562998</v>
      </c>
      <c r="Y484" s="46">
        <v>561180</v>
      </c>
      <c r="Z484" s="46">
        <v>5914231</v>
      </c>
      <c r="AA484" s="45">
        <v>2009</v>
      </c>
    </row>
    <row r="485" spans="1:27" x14ac:dyDescent="0.25">
      <c r="A485" s="45">
        <v>1091</v>
      </c>
      <c r="B485" s="45" t="s">
        <v>32</v>
      </c>
      <c r="C485" s="45" t="s">
        <v>404</v>
      </c>
      <c r="D485" s="45" t="s">
        <v>402</v>
      </c>
      <c r="E485" s="45">
        <v>12341</v>
      </c>
      <c r="F485" s="45" t="s">
        <v>396</v>
      </c>
      <c r="G485" s="45" t="s">
        <v>67</v>
      </c>
      <c r="H485" s="45" t="s">
        <v>68</v>
      </c>
      <c r="I485" s="45">
        <v>22</v>
      </c>
      <c r="J485" s="45">
        <v>1</v>
      </c>
      <c r="K485" s="45" t="s">
        <v>38</v>
      </c>
      <c r="L485" s="45" t="s">
        <v>3931</v>
      </c>
      <c r="M485" s="45" t="s">
        <v>39</v>
      </c>
      <c r="N485" s="46">
        <v>86264</v>
      </c>
      <c r="O485" s="46">
        <v>71521</v>
      </c>
      <c r="P485" s="46">
        <v>47970</v>
      </c>
      <c r="Q485" s="46">
        <v>81696</v>
      </c>
      <c r="R485" s="46">
        <v>80264</v>
      </c>
      <c r="S485" s="46">
        <v>72432</v>
      </c>
      <c r="T485" s="46">
        <v>66287</v>
      </c>
      <c r="U485" s="46">
        <v>72491</v>
      </c>
      <c r="V485" s="46">
        <v>80668</v>
      </c>
      <c r="W485" s="46">
        <v>79520</v>
      </c>
      <c r="X485" s="46">
        <v>77250</v>
      </c>
      <c r="Y485" s="46">
        <v>68486</v>
      </c>
      <c r="Z485" s="46">
        <v>884849</v>
      </c>
      <c r="AA485" s="45">
        <v>2009</v>
      </c>
    </row>
    <row r="486" spans="1:27" x14ac:dyDescent="0.25">
      <c r="A486" s="45">
        <v>1091</v>
      </c>
      <c r="B486" s="45" t="s">
        <v>32</v>
      </c>
      <c r="C486" s="45" t="s">
        <v>404</v>
      </c>
      <c r="D486" s="45" t="s">
        <v>402</v>
      </c>
      <c r="E486" s="45">
        <v>12341</v>
      </c>
      <c r="F486" s="45" t="s">
        <v>396</v>
      </c>
      <c r="G486" s="45" t="s">
        <v>67</v>
      </c>
      <c r="H486" s="45" t="s">
        <v>68</v>
      </c>
      <c r="I486" s="45">
        <v>22</v>
      </c>
      <c r="J486" s="45">
        <v>1</v>
      </c>
      <c r="K486" s="45" t="s">
        <v>38</v>
      </c>
      <c r="L486" s="45" t="s">
        <v>3932</v>
      </c>
      <c r="M486" s="45" t="s">
        <v>39</v>
      </c>
      <c r="N486" s="46">
        <v>164174</v>
      </c>
      <c r="O486" s="46">
        <v>146089</v>
      </c>
      <c r="P486" s="46">
        <v>150307</v>
      </c>
      <c r="Q486" s="46">
        <v>126301</v>
      </c>
      <c r="R486" s="46">
        <v>158266</v>
      </c>
      <c r="S486" s="46">
        <v>148516</v>
      </c>
      <c r="T486" s="46">
        <v>153671</v>
      </c>
      <c r="U486" s="46">
        <v>134741</v>
      </c>
      <c r="V486" s="46">
        <v>148918</v>
      </c>
      <c r="W486" s="46">
        <v>158836</v>
      </c>
      <c r="X486" s="46">
        <v>155991</v>
      </c>
      <c r="Y486" s="46">
        <v>197307</v>
      </c>
      <c r="Z486" s="46">
        <v>1843117</v>
      </c>
      <c r="AA486" s="45">
        <v>2009</v>
      </c>
    </row>
    <row r="487" spans="1:27" x14ac:dyDescent="0.25">
      <c r="A487" s="45">
        <v>1091</v>
      </c>
      <c r="B487" s="45" t="s">
        <v>32</v>
      </c>
      <c r="C487" s="45" t="s">
        <v>404</v>
      </c>
      <c r="D487" s="45" t="s">
        <v>402</v>
      </c>
      <c r="E487" s="45">
        <v>12341</v>
      </c>
      <c r="F487" s="45" t="s">
        <v>396</v>
      </c>
      <c r="G487" s="45" t="s">
        <v>67</v>
      </c>
      <c r="H487" s="45" t="s">
        <v>68</v>
      </c>
      <c r="I487" s="45">
        <v>22</v>
      </c>
      <c r="J487" s="45">
        <v>1</v>
      </c>
      <c r="K487" s="45" t="s">
        <v>38</v>
      </c>
      <c r="L487" s="45" t="s">
        <v>3933</v>
      </c>
      <c r="M487" s="45" t="s">
        <v>39</v>
      </c>
      <c r="N487" s="46">
        <v>315135</v>
      </c>
      <c r="O487" s="46">
        <v>267176</v>
      </c>
      <c r="P487" s="46">
        <v>255836</v>
      </c>
      <c r="Q487" s="46">
        <v>277832</v>
      </c>
      <c r="R487" s="46">
        <v>277999</v>
      </c>
      <c r="S487" s="46">
        <v>281760</v>
      </c>
      <c r="T487" s="46">
        <v>298280</v>
      </c>
      <c r="U487" s="46">
        <v>274160</v>
      </c>
      <c r="V487" s="46">
        <v>316855</v>
      </c>
      <c r="W487" s="46">
        <v>351403</v>
      </c>
      <c r="X487" s="46">
        <v>332470</v>
      </c>
      <c r="Y487" s="46">
        <v>356807</v>
      </c>
      <c r="Z487" s="46">
        <v>3605713</v>
      </c>
      <c r="AA487" s="45">
        <v>2009</v>
      </c>
    </row>
    <row r="488" spans="1:27" x14ac:dyDescent="0.25">
      <c r="A488" s="45">
        <v>1104</v>
      </c>
      <c r="B488" s="45" t="s">
        <v>32</v>
      </c>
      <c r="C488" s="45" t="s">
        <v>3828</v>
      </c>
      <c r="D488" s="45" t="s">
        <v>395</v>
      </c>
      <c r="E488" s="45">
        <v>9417</v>
      </c>
      <c r="F488" s="45" t="s">
        <v>396</v>
      </c>
      <c r="G488" s="45" t="s">
        <v>67</v>
      </c>
      <c r="H488" s="45" t="s">
        <v>68</v>
      </c>
      <c r="I488" s="45">
        <v>22</v>
      </c>
      <c r="J488" s="45">
        <v>1</v>
      </c>
      <c r="K488" s="45" t="s">
        <v>38</v>
      </c>
      <c r="L488" s="45" t="s">
        <v>3931</v>
      </c>
      <c r="M488" s="45" t="s">
        <v>39</v>
      </c>
      <c r="N488" s="46">
        <v>98607</v>
      </c>
      <c r="O488" s="46">
        <v>97276</v>
      </c>
      <c r="P488" s="46">
        <v>115634</v>
      </c>
      <c r="Q488" s="46">
        <v>114826</v>
      </c>
      <c r="R488" s="46">
        <v>15736</v>
      </c>
      <c r="S488" s="46">
        <v>103420</v>
      </c>
      <c r="T488" s="46">
        <v>118375</v>
      </c>
      <c r="U488" s="46">
        <v>117086</v>
      </c>
      <c r="V488" s="46">
        <v>75304</v>
      </c>
      <c r="W488" s="46">
        <v>116922</v>
      </c>
      <c r="X488" s="46">
        <v>109950</v>
      </c>
      <c r="Y488" s="46">
        <v>121470</v>
      </c>
      <c r="Z488" s="46">
        <v>1204606</v>
      </c>
      <c r="AA488" s="45">
        <v>2009</v>
      </c>
    </row>
    <row r="489" spans="1:27" x14ac:dyDescent="0.25">
      <c r="A489" s="45">
        <v>1122</v>
      </c>
      <c r="B489" s="45" t="s">
        <v>32</v>
      </c>
      <c r="C489" s="45" t="s">
        <v>406</v>
      </c>
      <c r="D489" s="45" t="s">
        <v>3980</v>
      </c>
      <c r="E489" s="45">
        <v>554</v>
      </c>
      <c r="F489" s="45" t="s">
        <v>396</v>
      </c>
      <c r="G489" s="45" t="s">
        <v>67</v>
      </c>
      <c r="H489" s="45" t="s">
        <v>68</v>
      </c>
      <c r="I489" s="45">
        <v>22</v>
      </c>
      <c r="J489" s="45">
        <v>1</v>
      </c>
      <c r="K489" s="45" t="s">
        <v>38</v>
      </c>
      <c r="L489" s="45" t="s">
        <v>3938</v>
      </c>
      <c r="M489" s="45" t="s">
        <v>39</v>
      </c>
      <c r="N489" s="46">
        <v>16256</v>
      </c>
      <c r="O489" s="46">
        <v>1854</v>
      </c>
      <c r="P489" s="46">
        <v>21135</v>
      </c>
      <c r="Q489" s="46">
        <v>5580</v>
      </c>
      <c r="R489" s="46">
        <v>12825</v>
      </c>
      <c r="S489" s="46">
        <v>13937</v>
      </c>
      <c r="T489" s="46">
        <v>8430</v>
      </c>
      <c r="U489" s="46">
        <v>8114</v>
      </c>
      <c r="V489" s="46">
        <v>12592</v>
      </c>
      <c r="W489" s="46">
        <v>7612</v>
      </c>
      <c r="X489" s="46">
        <v>-7</v>
      </c>
      <c r="Y489" s="46">
        <v>11988</v>
      </c>
      <c r="Z489" s="46">
        <v>120316</v>
      </c>
      <c r="AA489" s="45">
        <v>2009</v>
      </c>
    </row>
    <row r="490" spans="1:27" x14ac:dyDescent="0.25">
      <c r="A490" s="45">
        <v>1122</v>
      </c>
      <c r="B490" s="45" t="s">
        <v>32</v>
      </c>
      <c r="C490" s="45" t="s">
        <v>406</v>
      </c>
      <c r="D490" s="45" t="s">
        <v>3980</v>
      </c>
      <c r="E490" s="45">
        <v>554</v>
      </c>
      <c r="F490" s="45" t="s">
        <v>396</v>
      </c>
      <c r="G490" s="45" t="s">
        <v>67</v>
      </c>
      <c r="H490" s="45" t="s">
        <v>68</v>
      </c>
      <c r="I490" s="45">
        <v>22</v>
      </c>
      <c r="J490" s="45">
        <v>1</v>
      </c>
      <c r="K490" s="45" t="s">
        <v>38</v>
      </c>
      <c r="L490" s="45" t="s">
        <v>3939</v>
      </c>
      <c r="M490" s="45" t="s">
        <v>39</v>
      </c>
      <c r="N490" s="46">
        <v>23130</v>
      </c>
      <c r="O490" s="46">
        <v>30166</v>
      </c>
      <c r="P490" s="46">
        <v>-266</v>
      </c>
      <c r="Q490" s="46">
        <v>24217</v>
      </c>
      <c r="R490" s="46">
        <v>13562</v>
      </c>
      <c r="S490" s="46">
        <v>14682</v>
      </c>
      <c r="T490" s="46">
        <v>26798</v>
      </c>
      <c r="U490" s="46">
        <v>30371</v>
      </c>
      <c r="V490" s="46">
        <v>8645</v>
      </c>
      <c r="W490" s="46">
        <v>17873</v>
      </c>
      <c r="X490" s="46">
        <v>25817</v>
      </c>
      <c r="Y490" s="46">
        <v>18462</v>
      </c>
      <c r="Z490" s="46">
        <v>233457</v>
      </c>
      <c r="AA490" s="45">
        <v>2009</v>
      </c>
    </row>
    <row r="491" spans="1:27" x14ac:dyDescent="0.25">
      <c r="A491" s="45">
        <v>1131</v>
      </c>
      <c r="B491" s="45" t="s">
        <v>32</v>
      </c>
      <c r="C491" s="45" t="s">
        <v>408</v>
      </c>
      <c r="D491" s="45" t="s">
        <v>409</v>
      </c>
      <c r="E491" s="45">
        <v>3203</v>
      </c>
      <c r="F491" s="45" t="s">
        <v>396</v>
      </c>
      <c r="G491" s="45" t="s">
        <v>67</v>
      </c>
      <c r="H491" s="45" t="s">
        <v>68</v>
      </c>
      <c r="I491" s="45">
        <v>22</v>
      </c>
      <c r="J491" s="45">
        <v>1</v>
      </c>
      <c r="K491" s="45" t="s">
        <v>38</v>
      </c>
      <c r="L491" s="45" t="s">
        <v>3937</v>
      </c>
      <c r="M491" s="45" t="s">
        <v>39</v>
      </c>
      <c r="N491" s="46">
        <v>0</v>
      </c>
      <c r="O491" s="46">
        <v>0</v>
      </c>
      <c r="P491" s="46">
        <v>0</v>
      </c>
      <c r="Q491" s="46">
        <v>0</v>
      </c>
      <c r="R491" s="46">
        <v>0</v>
      </c>
      <c r="S491" s="46">
        <v>-17</v>
      </c>
      <c r="T491" s="46">
        <v>116</v>
      </c>
      <c r="U491" s="46">
        <v>-56</v>
      </c>
      <c r="V491" s="46">
        <v>190</v>
      </c>
      <c r="W491" s="46">
        <v>210</v>
      </c>
      <c r="X491" s="46">
        <v>-87</v>
      </c>
      <c r="Y491" s="46">
        <v>1412</v>
      </c>
      <c r="Z491" s="46">
        <v>1768</v>
      </c>
      <c r="AA491" s="45">
        <v>2009</v>
      </c>
    </row>
    <row r="492" spans="1:27" x14ac:dyDescent="0.25">
      <c r="A492" s="45">
        <v>1131</v>
      </c>
      <c r="B492" s="45" t="s">
        <v>32</v>
      </c>
      <c r="C492" s="45" t="s">
        <v>408</v>
      </c>
      <c r="D492" s="45" t="s">
        <v>409</v>
      </c>
      <c r="E492" s="45">
        <v>3203</v>
      </c>
      <c r="F492" s="45" t="s">
        <v>396</v>
      </c>
      <c r="G492" s="45" t="s">
        <v>67</v>
      </c>
      <c r="H492" s="45" t="s">
        <v>68</v>
      </c>
      <c r="I492" s="45">
        <v>22</v>
      </c>
      <c r="J492" s="45">
        <v>1</v>
      </c>
      <c r="K492" s="45" t="s">
        <v>38</v>
      </c>
      <c r="L492" s="45" t="s">
        <v>3938</v>
      </c>
      <c r="M492" s="45" t="s">
        <v>39</v>
      </c>
      <c r="N492" s="46">
        <v>-180</v>
      </c>
      <c r="O492" s="46">
        <v>-94</v>
      </c>
      <c r="P492" s="46">
        <v>-414</v>
      </c>
      <c r="Q492" s="46">
        <v>-86</v>
      </c>
      <c r="R492" s="46">
        <v>-337</v>
      </c>
      <c r="S492" s="46">
        <v>2168</v>
      </c>
      <c r="T492" s="46">
        <v>-59</v>
      </c>
      <c r="U492" s="46">
        <v>-68</v>
      </c>
      <c r="V492" s="46">
        <v>-56</v>
      </c>
      <c r="W492" s="46">
        <v>4101</v>
      </c>
      <c r="X492" s="46">
        <v>3974</v>
      </c>
      <c r="Y492" s="46">
        <v>8069</v>
      </c>
      <c r="Z492" s="46">
        <v>17018</v>
      </c>
      <c r="AA492" s="45">
        <v>2009</v>
      </c>
    </row>
    <row r="493" spans="1:27" x14ac:dyDescent="0.25">
      <c r="A493" s="45">
        <v>1167</v>
      </c>
      <c r="B493" s="45" t="s">
        <v>32</v>
      </c>
      <c r="C493" s="45" t="s">
        <v>410</v>
      </c>
      <c r="D493" s="45" t="s">
        <v>411</v>
      </c>
      <c r="E493" s="45">
        <v>13143</v>
      </c>
      <c r="F493" s="45" t="s">
        <v>396</v>
      </c>
      <c r="G493" s="45" t="s">
        <v>67</v>
      </c>
      <c r="H493" s="45" t="s">
        <v>68</v>
      </c>
      <c r="I493" s="45">
        <v>22</v>
      </c>
      <c r="J493" s="45">
        <v>1</v>
      </c>
      <c r="K493" s="45" t="s">
        <v>38</v>
      </c>
      <c r="L493" s="45" t="s">
        <v>3938</v>
      </c>
      <c r="M493" s="45" t="s">
        <v>39</v>
      </c>
      <c r="N493" s="46">
        <v>10447</v>
      </c>
      <c r="O493" s="46">
        <v>8175</v>
      </c>
      <c r="P493" s="46">
        <v>10303</v>
      </c>
      <c r="Q493" s="46">
        <v>8079</v>
      </c>
      <c r="R493" s="46">
        <v>6930</v>
      </c>
      <c r="S493" s="46">
        <v>4986</v>
      </c>
      <c r="T493" s="46">
        <v>7202</v>
      </c>
      <c r="U493" s="46">
        <v>6641</v>
      </c>
      <c r="V493" s="46">
        <v>217</v>
      </c>
      <c r="W493" s="46">
        <v>0</v>
      </c>
      <c r="X493" s="46">
        <v>0</v>
      </c>
      <c r="Y493" s="46">
        <v>4046</v>
      </c>
      <c r="Z493" s="46">
        <v>67026</v>
      </c>
      <c r="AA493" s="45">
        <v>2009</v>
      </c>
    </row>
    <row r="494" spans="1:27" x14ac:dyDescent="0.25">
      <c r="A494" s="45">
        <v>1167</v>
      </c>
      <c r="B494" s="45" t="s">
        <v>32</v>
      </c>
      <c r="C494" s="45" t="s">
        <v>410</v>
      </c>
      <c r="D494" s="45" t="s">
        <v>411</v>
      </c>
      <c r="E494" s="45">
        <v>13143</v>
      </c>
      <c r="F494" s="45" t="s">
        <v>396</v>
      </c>
      <c r="G494" s="45" t="s">
        <v>67</v>
      </c>
      <c r="H494" s="45" t="s">
        <v>68</v>
      </c>
      <c r="I494" s="45">
        <v>22</v>
      </c>
      <c r="J494" s="45">
        <v>1</v>
      </c>
      <c r="K494" s="45" t="s">
        <v>38</v>
      </c>
      <c r="L494" s="45" t="s">
        <v>3939</v>
      </c>
      <c r="M494" s="45" t="s">
        <v>39</v>
      </c>
      <c r="N494" s="46">
        <v>12139</v>
      </c>
      <c r="O494" s="46">
        <v>10838</v>
      </c>
      <c r="P494" s="46">
        <v>11412</v>
      </c>
      <c r="Q494" s="46">
        <v>0</v>
      </c>
      <c r="R494" s="46">
        <v>0</v>
      </c>
      <c r="S494" s="46">
        <v>5655</v>
      </c>
      <c r="T494" s="46">
        <v>0</v>
      </c>
      <c r="U494" s="46">
        <v>2110</v>
      </c>
      <c r="V494" s="46">
        <v>0</v>
      </c>
      <c r="W494" s="46">
        <v>0</v>
      </c>
      <c r="X494" s="46">
        <v>0</v>
      </c>
      <c r="Y494" s="46">
        <v>0</v>
      </c>
      <c r="Z494" s="46">
        <v>42154</v>
      </c>
      <c r="AA494" s="45">
        <v>2009</v>
      </c>
    </row>
    <row r="495" spans="1:27" x14ac:dyDescent="0.25">
      <c r="A495" s="45">
        <v>1167</v>
      </c>
      <c r="B495" s="45" t="s">
        <v>32</v>
      </c>
      <c r="C495" s="45" t="s">
        <v>410</v>
      </c>
      <c r="D495" s="45" t="s">
        <v>411</v>
      </c>
      <c r="E495" s="45">
        <v>13143</v>
      </c>
      <c r="F495" s="45" t="s">
        <v>396</v>
      </c>
      <c r="G495" s="45" t="s">
        <v>67</v>
      </c>
      <c r="H495" s="45" t="s">
        <v>68</v>
      </c>
      <c r="I495" s="45">
        <v>22</v>
      </c>
      <c r="J495" s="45">
        <v>1</v>
      </c>
      <c r="K495" s="45" t="s">
        <v>38</v>
      </c>
      <c r="L495" s="45" t="s">
        <v>170</v>
      </c>
      <c r="M495" s="45" t="s">
        <v>39</v>
      </c>
      <c r="N495" s="46">
        <v>13766</v>
      </c>
      <c r="O495" s="46">
        <v>12219</v>
      </c>
      <c r="P495" s="46">
        <v>13473</v>
      </c>
      <c r="Q495" s="46">
        <v>7538</v>
      </c>
      <c r="R495" s="46">
        <v>2618</v>
      </c>
      <c r="S495" s="46">
        <v>10839</v>
      </c>
      <c r="T495" s="46">
        <v>9147</v>
      </c>
      <c r="U495" s="46">
        <v>10534</v>
      </c>
      <c r="V495" s="46">
        <v>8929</v>
      </c>
      <c r="W495" s="46">
        <v>9297</v>
      </c>
      <c r="X495" s="46">
        <v>6756</v>
      </c>
      <c r="Y495" s="46">
        <v>9887</v>
      </c>
      <c r="Z495" s="46">
        <v>115003</v>
      </c>
      <c r="AA495" s="45">
        <v>2009</v>
      </c>
    </row>
    <row r="496" spans="1:27" x14ac:dyDescent="0.25">
      <c r="A496" s="45">
        <v>1167</v>
      </c>
      <c r="B496" s="45" t="s">
        <v>32</v>
      </c>
      <c r="C496" s="45" t="s">
        <v>410</v>
      </c>
      <c r="D496" s="45" t="s">
        <v>411</v>
      </c>
      <c r="E496" s="45">
        <v>13143</v>
      </c>
      <c r="F496" s="45" t="s">
        <v>396</v>
      </c>
      <c r="G496" s="45" t="s">
        <v>67</v>
      </c>
      <c r="H496" s="45" t="s">
        <v>68</v>
      </c>
      <c r="I496" s="45">
        <v>22</v>
      </c>
      <c r="J496" s="45">
        <v>1</v>
      </c>
      <c r="K496" s="45" t="s">
        <v>38</v>
      </c>
      <c r="L496" s="45" t="s">
        <v>3940</v>
      </c>
      <c r="M496" s="45" t="s">
        <v>39</v>
      </c>
      <c r="N496" s="46">
        <v>91955</v>
      </c>
      <c r="O496" s="46">
        <v>81183</v>
      </c>
      <c r="P496" s="46">
        <v>3294</v>
      </c>
      <c r="Q496" s="46">
        <v>62937</v>
      </c>
      <c r="R496" s="46">
        <v>73973</v>
      </c>
      <c r="S496" s="46">
        <v>73972</v>
      </c>
      <c r="T496" s="46">
        <v>80260</v>
      </c>
      <c r="U496" s="46">
        <v>74738</v>
      </c>
      <c r="V496" s="46">
        <v>57555</v>
      </c>
      <c r="W496" s="46">
        <v>64453</v>
      </c>
      <c r="X496" s="46">
        <v>53949</v>
      </c>
      <c r="Y496" s="46">
        <v>79474</v>
      </c>
      <c r="Z496" s="46">
        <v>797743</v>
      </c>
      <c r="AA496" s="45">
        <v>2009</v>
      </c>
    </row>
    <row r="497" spans="1:27" x14ac:dyDescent="0.25">
      <c r="A497" s="45">
        <v>1175</v>
      </c>
      <c r="B497" s="45" t="s">
        <v>32</v>
      </c>
      <c r="C497" s="45" t="s">
        <v>3734</v>
      </c>
      <c r="D497" s="45" t="s">
        <v>4282</v>
      </c>
      <c r="E497" s="45">
        <v>14645</v>
      </c>
      <c r="F497" s="45" t="s">
        <v>396</v>
      </c>
      <c r="G497" s="45" t="s">
        <v>67</v>
      </c>
      <c r="H497" s="45" t="s">
        <v>68</v>
      </c>
      <c r="I497" s="45">
        <v>22</v>
      </c>
      <c r="J497" s="45">
        <v>1</v>
      </c>
      <c r="K497" s="45" t="s">
        <v>38</v>
      </c>
      <c r="L497" s="45" t="s">
        <v>3935</v>
      </c>
      <c r="M497" s="45" t="s">
        <v>39</v>
      </c>
      <c r="N497" s="46">
        <v>0</v>
      </c>
      <c r="O497" s="46">
        <v>2589</v>
      </c>
      <c r="P497" s="46">
        <v>2878</v>
      </c>
      <c r="Q497" s="46">
        <v>0</v>
      </c>
      <c r="R497" s="46">
        <v>0</v>
      </c>
      <c r="S497" s="46">
        <v>0</v>
      </c>
      <c r="T497" s="46">
        <v>0</v>
      </c>
      <c r="U497" s="46">
        <v>0</v>
      </c>
      <c r="V497" s="46">
        <v>0</v>
      </c>
      <c r="W497" s="46">
        <v>0</v>
      </c>
      <c r="X497" s="46">
        <v>0</v>
      </c>
      <c r="Y497" s="46">
        <v>0</v>
      </c>
      <c r="Z497" s="46">
        <v>5467</v>
      </c>
      <c r="AA497" s="45">
        <v>2009</v>
      </c>
    </row>
    <row r="498" spans="1:27" x14ac:dyDescent="0.25">
      <c r="A498" s="45">
        <v>1175</v>
      </c>
      <c r="B498" s="45" t="s">
        <v>32</v>
      </c>
      <c r="C498" s="45" t="s">
        <v>3734</v>
      </c>
      <c r="D498" s="45" t="s">
        <v>4282</v>
      </c>
      <c r="E498" s="45">
        <v>14645</v>
      </c>
      <c r="F498" s="45" t="s">
        <v>396</v>
      </c>
      <c r="G498" s="45" t="s">
        <v>67</v>
      </c>
      <c r="H498" s="45" t="s">
        <v>68</v>
      </c>
      <c r="I498" s="45">
        <v>22</v>
      </c>
      <c r="J498" s="45">
        <v>1</v>
      </c>
      <c r="K498" s="45" t="s">
        <v>38</v>
      </c>
      <c r="L498" s="45" t="s">
        <v>3937</v>
      </c>
      <c r="M498" s="45" t="s">
        <v>39</v>
      </c>
      <c r="N498" s="46">
        <v>5308</v>
      </c>
      <c r="O498" s="46">
        <v>883</v>
      </c>
      <c r="P498" s="46">
        <v>2791</v>
      </c>
      <c r="Q498" s="46">
        <v>5699</v>
      </c>
      <c r="R498" s="46">
        <v>5017</v>
      </c>
      <c r="S498" s="46">
        <v>5716</v>
      </c>
      <c r="T498" s="46">
        <v>5901</v>
      </c>
      <c r="U498" s="46">
        <v>5411</v>
      </c>
      <c r="V498" s="46">
        <v>4459</v>
      </c>
      <c r="W498" s="46">
        <v>4585</v>
      </c>
      <c r="X498" s="46">
        <v>4560</v>
      </c>
      <c r="Y498" s="46">
        <v>4650</v>
      </c>
      <c r="Z498" s="46">
        <v>54980</v>
      </c>
      <c r="AA498" s="45">
        <v>2009</v>
      </c>
    </row>
    <row r="499" spans="1:27" x14ac:dyDescent="0.25">
      <c r="A499" s="45">
        <v>1217</v>
      </c>
      <c r="B499" s="45" t="s">
        <v>32</v>
      </c>
      <c r="C499" s="45" t="s">
        <v>415</v>
      </c>
      <c r="D499" s="45" t="s">
        <v>416</v>
      </c>
      <c r="E499" s="45">
        <v>4363</v>
      </c>
      <c r="F499" s="45" t="s">
        <v>396</v>
      </c>
      <c r="G499" s="45" t="s">
        <v>67</v>
      </c>
      <c r="H499" s="45" t="s">
        <v>68</v>
      </c>
      <c r="I499" s="45">
        <v>22</v>
      </c>
      <c r="J499" s="45">
        <v>1</v>
      </c>
      <c r="K499" s="45" t="s">
        <v>38</v>
      </c>
      <c r="L499" s="45" t="s">
        <v>3931</v>
      </c>
      <c r="M499" s="45" t="s">
        <v>39</v>
      </c>
      <c r="N499" s="46">
        <v>208</v>
      </c>
      <c r="O499" s="46">
        <v>-160</v>
      </c>
      <c r="P499" s="46">
        <v>-158</v>
      </c>
      <c r="Q499" s="46">
        <v>-126</v>
      </c>
      <c r="R499" s="46">
        <v>-107</v>
      </c>
      <c r="S499" s="46">
        <v>375</v>
      </c>
      <c r="T499" s="46">
        <v>-106</v>
      </c>
      <c r="U499" s="46">
        <v>-103</v>
      </c>
      <c r="V499" s="46">
        <v>331</v>
      </c>
      <c r="W499" s="46">
        <v>-118</v>
      </c>
      <c r="X499" s="46">
        <v>3322</v>
      </c>
      <c r="Y499" s="46">
        <v>-185</v>
      </c>
      <c r="Z499" s="46">
        <v>3173</v>
      </c>
      <c r="AA499" s="45">
        <v>2009</v>
      </c>
    </row>
    <row r="500" spans="1:27" x14ac:dyDescent="0.25">
      <c r="A500" s="45">
        <v>1218</v>
      </c>
      <c r="B500" s="45" t="s">
        <v>32</v>
      </c>
      <c r="C500" s="45" t="s">
        <v>3627</v>
      </c>
      <c r="D500" s="45" t="s">
        <v>413</v>
      </c>
      <c r="E500" s="45">
        <v>3258</v>
      </c>
      <c r="F500" s="45" t="s">
        <v>396</v>
      </c>
      <c r="G500" s="45" t="s">
        <v>67</v>
      </c>
      <c r="H500" s="45" t="s">
        <v>68</v>
      </c>
      <c r="I500" s="45">
        <v>22</v>
      </c>
      <c r="J500" s="45">
        <v>1</v>
      </c>
      <c r="K500" s="45" t="s">
        <v>38</v>
      </c>
      <c r="L500" s="45" t="s">
        <v>3931</v>
      </c>
      <c r="M500" s="45" t="s">
        <v>39</v>
      </c>
      <c r="N500" s="46">
        <v>13170</v>
      </c>
      <c r="O500" s="46">
        <v>10757</v>
      </c>
      <c r="P500" s="46">
        <v>7395</v>
      </c>
      <c r="Q500" s="46">
        <v>8617</v>
      </c>
      <c r="R500" s="46">
        <v>9311</v>
      </c>
      <c r="S500" s="46">
        <v>10992</v>
      </c>
      <c r="T500" s="46">
        <v>11313</v>
      </c>
      <c r="U500" s="46">
        <v>8889</v>
      </c>
      <c r="V500" s="46">
        <v>0</v>
      </c>
      <c r="W500" s="46">
        <v>0</v>
      </c>
      <c r="X500" s="46">
        <v>3893</v>
      </c>
      <c r="Y500" s="46">
        <v>0</v>
      </c>
      <c r="Z500" s="46">
        <v>84337</v>
      </c>
      <c r="AA500" s="45">
        <v>2009</v>
      </c>
    </row>
    <row r="501" spans="1:27" x14ac:dyDescent="0.25">
      <c r="A501" s="45">
        <v>1218</v>
      </c>
      <c r="B501" s="45" t="s">
        <v>32</v>
      </c>
      <c r="C501" s="45" t="s">
        <v>3627</v>
      </c>
      <c r="D501" s="45" t="s">
        <v>413</v>
      </c>
      <c r="E501" s="45">
        <v>3258</v>
      </c>
      <c r="F501" s="45" t="s">
        <v>396</v>
      </c>
      <c r="G501" s="45" t="s">
        <v>67</v>
      </c>
      <c r="H501" s="45" t="s">
        <v>68</v>
      </c>
      <c r="I501" s="45">
        <v>22</v>
      </c>
      <c r="J501" s="45">
        <v>1</v>
      </c>
      <c r="K501" s="45" t="s">
        <v>38</v>
      </c>
      <c r="L501" s="45" t="s">
        <v>3932</v>
      </c>
      <c r="M501" s="45" t="s">
        <v>39</v>
      </c>
      <c r="N501" s="46">
        <v>19811</v>
      </c>
      <c r="O501" s="46">
        <v>14759</v>
      </c>
      <c r="P501" s="46">
        <v>8733</v>
      </c>
      <c r="Q501" s="46">
        <v>0</v>
      </c>
      <c r="R501" s="46">
        <v>0</v>
      </c>
      <c r="S501" s="46">
        <v>3641</v>
      </c>
      <c r="T501" s="46">
        <v>17114</v>
      </c>
      <c r="U501" s="46">
        <v>17888</v>
      </c>
      <c r="V501" s="46">
        <v>15756</v>
      </c>
      <c r="W501" s="46">
        <v>2316</v>
      </c>
      <c r="X501" s="46">
        <v>10238</v>
      </c>
      <c r="Y501" s="46">
        <v>18183</v>
      </c>
      <c r="Z501" s="46">
        <v>128439</v>
      </c>
      <c r="AA501" s="45">
        <v>2009</v>
      </c>
    </row>
    <row r="502" spans="1:27" x14ac:dyDescent="0.25">
      <c r="A502" s="45">
        <v>1230</v>
      </c>
      <c r="B502" s="45" t="s">
        <v>32</v>
      </c>
      <c r="C502" s="45" t="s">
        <v>417</v>
      </c>
      <c r="D502" s="45" t="s">
        <v>83</v>
      </c>
      <c r="E502" s="45">
        <v>18315</v>
      </c>
      <c r="F502" s="45" t="s">
        <v>84</v>
      </c>
      <c r="G502" s="45" t="s">
        <v>67</v>
      </c>
      <c r="H502" s="45" t="s">
        <v>61</v>
      </c>
      <c r="I502" s="45">
        <v>22</v>
      </c>
      <c r="J502" s="45">
        <v>1</v>
      </c>
      <c r="K502" s="45" t="s">
        <v>38</v>
      </c>
      <c r="L502" s="45" t="s">
        <v>3931</v>
      </c>
      <c r="M502" s="45" t="s">
        <v>39</v>
      </c>
      <c r="N502" s="46">
        <v>-1</v>
      </c>
      <c r="O502" s="46">
        <v>-2</v>
      </c>
      <c r="P502" s="46">
        <v>2324</v>
      </c>
      <c r="Q502" s="46">
        <v>1897</v>
      </c>
      <c r="R502" s="46">
        <v>13160</v>
      </c>
      <c r="S502" s="46">
        <v>9377</v>
      </c>
      <c r="T502" s="46">
        <v>19691</v>
      </c>
      <c r="U502" s="46">
        <v>20707</v>
      </c>
      <c r="V502" s="46">
        <v>23951</v>
      </c>
      <c r="W502" s="46">
        <v>12700</v>
      </c>
      <c r="X502" s="46">
        <v>3539</v>
      </c>
      <c r="Y502" s="46">
        <v>-10</v>
      </c>
      <c r="Z502" s="46">
        <v>107333</v>
      </c>
      <c r="AA502" s="45">
        <v>2009</v>
      </c>
    </row>
    <row r="503" spans="1:27" x14ac:dyDescent="0.25">
      <c r="A503" s="45">
        <v>1233</v>
      </c>
      <c r="B503" s="45" t="s">
        <v>32</v>
      </c>
      <c r="C503" s="45" t="s">
        <v>418</v>
      </c>
      <c r="D503" s="45" t="s">
        <v>83</v>
      </c>
      <c r="E503" s="45">
        <v>18315</v>
      </c>
      <c r="F503" s="45" t="s">
        <v>84</v>
      </c>
      <c r="G503" s="45" t="s">
        <v>67</v>
      </c>
      <c r="H503" s="45" t="s">
        <v>61</v>
      </c>
      <c r="I503" s="45">
        <v>22</v>
      </c>
      <c r="J503" s="45">
        <v>1</v>
      </c>
      <c r="K503" s="45" t="s">
        <v>38</v>
      </c>
      <c r="L503" s="45" t="s">
        <v>3934</v>
      </c>
      <c r="M503" s="45" t="s">
        <v>39</v>
      </c>
      <c r="N503" s="46">
        <v>32295</v>
      </c>
      <c r="O503" s="46">
        <v>29337</v>
      </c>
      <c r="P503" s="46">
        <v>36049</v>
      </c>
      <c r="Q503" s="46">
        <v>33878</v>
      </c>
      <c r="R503" s="46">
        <v>31110</v>
      </c>
      <c r="S503" s="46">
        <v>42067</v>
      </c>
      <c r="T503" s="46">
        <v>46365</v>
      </c>
      <c r="U503" s="46">
        <v>43461</v>
      </c>
      <c r="V503" s="46">
        <v>30100</v>
      </c>
      <c r="W503" s="46">
        <v>23807</v>
      </c>
      <c r="X503" s="46">
        <v>27967</v>
      </c>
      <c r="Y503" s="46">
        <v>34615</v>
      </c>
      <c r="Z503" s="46">
        <v>411051</v>
      </c>
      <c r="AA503" s="45">
        <v>2009</v>
      </c>
    </row>
    <row r="504" spans="1:27" x14ac:dyDescent="0.25">
      <c r="A504" s="45">
        <v>1235</v>
      </c>
      <c r="B504" s="45" t="s">
        <v>32</v>
      </c>
      <c r="C504" s="45" t="s">
        <v>3829</v>
      </c>
      <c r="D504" s="45" t="s">
        <v>83</v>
      </c>
      <c r="E504" s="45">
        <v>18315</v>
      </c>
      <c r="F504" s="45" t="s">
        <v>84</v>
      </c>
      <c r="G504" s="45" t="s">
        <v>67</v>
      </c>
      <c r="H504" s="45" t="s">
        <v>61</v>
      </c>
      <c r="I504" s="45">
        <v>22</v>
      </c>
      <c r="J504" s="45">
        <v>1</v>
      </c>
      <c r="K504" s="45" t="s">
        <v>38</v>
      </c>
      <c r="L504" s="45" t="s">
        <v>3933</v>
      </c>
      <c r="M504" s="45" t="s">
        <v>39</v>
      </c>
      <c r="N504" s="46">
        <v>-264</v>
      </c>
      <c r="O504" s="46">
        <v>-203</v>
      </c>
      <c r="P504" s="46">
        <v>-193</v>
      </c>
      <c r="Q504" s="46">
        <v>-205</v>
      </c>
      <c r="R504" s="46">
        <v>20136</v>
      </c>
      <c r="S504" s="46">
        <v>23863</v>
      </c>
      <c r="T504" s="46">
        <v>25046</v>
      </c>
      <c r="U504" s="46">
        <v>21861</v>
      </c>
      <c r="V504" s="46">
        <v>13544</v>
      </c>
      <c r="W504" s="46">
        <v>23211</v>
      </c>
      <c r="X504" s="46">
        <v>16038</v>
      </c>
      <c r="Y504" s="46">
        <v>-235</v>
      </c>
      <c r="Z504" s="46">
        <v>142599</v>
      </c>
      <c r="AA504" s="45">
        <v>2009</v>
      </c>
    </row>
    <row r="505" spans="1:27" x14ac:dyDescent="0.25">
      <c r="A505" s="45">
        <v>1239</v>
      </c>
      <c r="B505" s="45" t="s">
        <v>32</v>
      </c>
      <c r="C505" s="45" t="s">
        <v>420</v>
      </c>
      <c r="D505" s="45" t="s">
        <v>421</v>
      </c>
      <c r="E505" s="45">
        <v>5860</v>
      </c>
      <c r="F505" s="45" t="s">
        <v>84</v>
      </c>
      <c r="G505" s="45" t="s">
        <v>67</v>
      </c>
      <c r="H505" s="45" t="s">
        <v>61</v>
      </c>
      <c r="I505" s="45">
        <v>22</v>
      </c>
      <c r="J505" s="45">
        <v>1</v>
      </c>
      <c r="K505" s="45" t="s">
        <v>38</v>
      </c>
      <c r="L505" s="45" t="s">
        <v>3938</v>
      </c>
      <c r="M505" s="45" t="s">
        <v>39</v>
      </c>
      <c r="N505" s="46">
        <v>13254</v>
      </c>
      <c r="O505" s="46">
        <v>12499</v>
      </c>
      <c r="P505" s="46">
        <v>11968</v>
      </c>
      <c r="Q505" s="46">
        <v>2693</v>
      </c>
      <c r="R505" s="46">
        <v>13208</v>
      </c>
      <c r="S505" s="46">
        <v>14639</v>
      </c>
      <c r="T505" s="46">
        <v>13614</v>
      </c>
      <c r="U505" s="46">
        <v>12682</v>
      </c>
      <c r="V505" s="46">
        <v>7333</v>
      </c>
      <c r="W505" s="46">
        <v>14066</v>
      </c>
      <c r="X505" s="46">
        <v>13996</v>
      </c>
      <c r="Y505" s="46">
        <v>14161</v>
      </c>
      <c r="Z505" s="46">
        <v>144113</v>
      </c>
      <c r="AA505" s="45">
        <v>2009</v>
      </c>
    </row>
    <row r="506" spans="1:27" x14ac:dyDescent="0.25">
      <c r="A506" s="45">
        <v>1239</v>
      </c>
      <c r="B506" s="45" t="s">
        <v>32</v>
      </c>
      <c r="C506" s="45" t="s">
        <v>420</v>
      </c>
      <c r="D506" s="45" t="s">
        <v>421</v>
      </c>
      <c r="E506" s="45">
        <v>5860</v>
      </c>
      <c r="F506" s="45" t="s">
        <v>84</v>
      </c>
      <c r="G506" s="45" t="s">
        <v>67</v>
      </c>
      <c r="H506" s="45" t="s">
        <v>61</v>
      </c>
      <c r="I506" s="45">
        <v>22</v>
      </c>
      <c r="J506" s="45">
        <v>1</v>
      </c>
      <c r="K506" s="45" t="s">
        <v>38</v>
      </c>
      <c r="L506" s="45" t="s">
        <v>3939</v>
      </c>
      <c r="M506" s="45" t="s">
        <v>39</v>
      </c>
      <c r="N506" s="46">
        <v>29367</v>
      </c>
      <c r="O506" s="46">
        <v>26891</v>
      </c>
      <c r="P506" s="46">
        <v>29968</v>
      </c>
      <c r="Q506" s="46">
        <v>21101</v>
      </c>
      <c r="R506" s="46">
        <v>21383</v>
      </c>
      <c r="S506" s="46">
        <v>28627</v>
      </c>
      <c r="T506" s="46">
        <v>28071</v>
      </c>
      <c r="U506" s="46">
        <v>28365</v>
      </c>
      <c r="V506" s="46">
        <v>13866</v>
      </c>
      <c r="W506" s="46">
        <v>28092</v>
      </c>
      <c r="X506" s="46">
        <v>28565</v>
      </c>
      <c r="Y506" s="46">
        <v>29768</v>
      </c>
      <c r="Z506" s="46">
        <v>314064</v>
      </c>
      <c r="AA506" s="45">
        <v>2009</v>
      </c>
    </row>
    <row r="507" spans="1:27" x14ac:dyDescent="0.25">
      <c r="A507" s="45">
        <v>1240</v>
      </c>
      <c r="B507" s="45" t="s">
        <v>32</v>
      </c>
      <c r="C507" s="45" t="s">
        <v>423</v>
      </c>
      <c r="D507" s="45" t="s">
        <v>424</v>
      </c>
      <c r="E507" s="45">
        <v>10005</v>
      </c>
      <c r="F507" s="45" t="s">
        <v>84</v>
      </c>
      <c r="G507" s="45" t="s">
        <v>67</v>
      </c>
      <c r="H507" s="45" t="s">
        <v>61</v>
      </c>
      <c r="I507" s="45">
        <v>22</v>
      </c>
      <c r="J507" s="45">
        <v>1</v>
      </c>
      <c r="K507" s="45" t="s">
        <v>38</v>
      </c>
      <c r="L507" s="45" t="s">
        <v>3931</v>
      </c>
      <c r="M507" s="45" t="s">
        <v>39</v>
      </c>
      <c r="N507" s="46">
        <v>4225</v>
      </c>
      <c r="O507" s="46">
        <v>2022</v>
      </c>
      <c r="P507" s="46">
        <v>14867</v>
      </c>
      <c r="Q507" s="46">
        <v>9609</v>
      </c>
      <c r="R507" s="46">
        <v>6081</v>
      </c>
      <c r="S507" s="46">
        <v>22207</v>
      </c>
      <c r="T507" s="46">
        <v>29947</v>
      </c>
      <c r="U507" s="46">
        <v>36739</v>
      </c>
      <c r="V507" s="46">
        <v>8713</v>
      </c>
      <c r="W507" s="46">
        <v>6359</v>
      </c>
      <c r="X507" s="46">
        <v>10031</v>
      </c>
      <c r="Y507" s="46">
        <v>19381</v>
      </c>
      <c r="Z507" s="46">
        <v>170181</v>
      </c>
      <c r="AA507" s="45">
        <v>2009</v>
      </c>
    </row>
    <row r="508" spans="1:27" x14ac:dyDescent="0.25">
      <c r="A508" s="45">
        <v>1240</v>
      </c>
      <c r="B508" s="45" t="s">
        <v>32</v>
      </c>
      <c r="C508" s="45" t="s">
        <v>423</v>
      </c>
      <c r="D508" s="45" t="s">
        <v>424</v>
      </c>
      <c r="E508" s="45">
        <v>10005</v>
      </c>
      <c r="F508" s="45" t="s">
        <v>84</v>
      </c>
      <c r="G508" s="45" t="s">
        <v>67</v>
      </c>
      <c r="H508" s="45" t="s">
        <v>61</v>
      </c>
      <c r="I508" s="45">
        <v>22</v>
      </c>
      <c r="J508" s="45">
        <v>1</v>
      </c>
      <c r="K508" s="45" t="s">
        <v>38</v>
      </c>
      <c r="L508" s="45" t="s">
        <v>3932</v>
      </c>
      <c r="M508" s="45" t="s">
        <v>39</v>
      </c>
      <c r="N508" s="46">
        <v>32496</v>
      </c>
      <c r="O508" s="46">
        <v>3352</v>
      </c>
      <c r="P508" s="46">
        <v>7700</v>
      </c>
      <c r="Q508" s="46">
        <v>26296</v>
      </c>
      <c r="R508" s="46">
        <v>17922</v>
      </c>
      <c r="S508" s="46">
        <v>58012</v>
      </c>
      <c r="T508" s="46">
        <v>70139</v>
      </c>
      <c r="U508" s="46">
        <v>83970</v>
      </c>
      <c r="V508" s="46">
        <v>9214</v>
      </c>
      <c r="W508" s="46">
        <v>28615</v>
      </c>
      <c r="X508" s="46">
        <v>35134</v>
      </c>
      <c r="Y508" s="46">
        <v>33122</v>
      </c>
      <c r="Z508" s="46">
        <v>405972</v>
      </c>
      <c r="AA508" s="45">
        <v>2009</v>
      </c>
    </row>
    <row r="509" spans="1:27" x14ac:dyDescent="0.25">
      <c r="A509" s="45">
        <v>1241</v>
      </c>
      <c r="B509" s="45" t="s">
        <v>32</v>
      </c>
      <c r="C509" s="45" t="s">
        <v>425</v>
      </c>
      <c r="D509" s="45" t="s">
        <v>426</v>
      </c>
      <c r="E509" s="45">
        <v>10000</v>
      </c>
      <c r="F509" s="45" t="s">
        <v>84</v>
      </c>
      <c r="G509" s="45" t="s">
        <v>67</v>
      </c>
      <c r="H509" s="45" t="s">
        <v>61</v>
      </c>
      <c r="I509" s="45">
        <v>22</v>
      </c>
      <c r="J509" s="45">
        <v>1</v>
      </c>
      <c r="K509" s="45" t="s">
        <v>38</v>
      </c>
      <c r="L509" s="45" t="s">
        <v>3931</v>
      </c>
      <c r="M509" s="45" t="s">
        <v>39</v>
      </c>
      <c r="N509" s="46">
        <v>393217</v>
      </c>
      <c r="O509" s="46">
        <v>425877</v>
      </c>
      <c r="P509" s="46">
        <v>414876</v>
      </c>
      <c r="Q509" s="46">
        <v>233837</v>
      </c>
      <c r="R509" s="46">
        <v>219766</v>
      </c>
      <c r="S509" s="46">
        <v>513021</v>
      </c>
      <c r="T509" s="46">
        <v>319340</v>
      </c>
      <c r="U509" s="46">
        <v>529499</v>
      </c>
      <c r="V509" s="46">
        <v>410057</v>
      </c>
      <c r="W509" s="46">
        <v>470503</v>
      </c>
      <c r="X509" s="46">
        <v>519727</v>
      </c>
      <c r="Y509" s="46">
        <v>442178</v>
      </c>
      <c r="Z509" s="46">
        <v>4891898</v>
      </c>
      <c r="AA509" s="45">
        <v>2009</v>
      </c>
    </row>
    <row r="510" spans="1:27" x14ac:dyDescent="0.25">
      <c r="A510" s="45">
        <v>1241</v>
      </c>
      <c r="B510" s="45" t="s">
        <v>32</v>
      </c>
      <c r="C510" s="45" t="s">
        <v>425</v>
      </c>
      <c r="D510" s="45" t="s">
        <v>426</v>
      </c>
      <c r="E510" s="45">
        <v>10000</v>
      </c>
      <c r="F510" s="45" t="s">
        <v>84</v>
      </c>
      <c r="G510" s="45" t="s">
        <v>67</v>
      </c>
      <c r="H510" s="45" t="s">
        <v>61</v>
      </c>
      <c r="I510" s="45">
        <v>22</v>
      </c>
      <c r="J510" s="45">
        <v>1</v>
      </c>
      <c r="K510" s="45" t="s">
        <v>38</v>
      </c>
      <c r="L510" s="45" t="s">
        <v>3932</v>
      </c>
      <c r="M510" s="45" t="s">
        <v>39</v>
      </c>
      <c r="N510" s="46">
        <v>438697</v>
      </c>
      <c r="O510" s="46">
        <v>167922</v>
      </c>
      <c r="P510" s="46">
        <v>226158</v>
      </c>
      <c r="Q510" s="46">
        <v>425078</v>
      </c>
      <c r="R510" s="46">
        <v>453196</v>
      </c>
      <c r="S510" s="46">
        <v>452532</v>
      </c>
      <c r="T510" s="46">
        <v>354765</v>
      </c>
      <c r="U510" s="46">
        <v>133407</v>
      </c>
      <c r="V510" s="46">
        <v>396180</v>
      </c>
      <c r="W510" s="46">
        <v>435081</v>
      </c>
      <c r="X510" s="46">
        <v>414711</v>
      </c>
      <c r="Y510" s="46">
        <v>455223</v>
      </c>
      <c r="Z510" s="46">
        <v>4352950</v>
      </c>
      <c r="AA510" s="45">
        <v>2009</v>
      </c>
    </row>
    <row r="511" spans="1:27" x14ac:dyDescent="0.25">
      <c r="A511" s="45">
        <v>1242</v>
      </c>
      <c r="B511" s="45" t="s">
        <v>32</v>
      </c>
      <c r="C511" s="45" t="s">
        <v>427</v>
      </c>
      <c r="D511" s="45" t="s">
        <v>424</v>
      </c>
      <c r="E511" s="45">
        <v>10005</v>
      </c>
      <c r="F511" s="45" t="s">
        <v>84</v>
      </c>
      <c r="G511" s="45" t="s">
        <v>67</v>
      </c>
      <c r="H511" s="45" t="s">
        <v>61</v>
      </c>
      <c r="I511" s="45">
        <v>22</v>
      </c>
      <c r="J511" s="45">
        <v>1</v>
      </c>
      <c r="K511" s="45" t="s">
        <v>38</v>
      </c>
      <c r="L511" s="45" t="s">
        <v>3931</v>
      </c>
      <c r="M511" s="45" t="s">
        <v>39</v>
      </c>
      <c r="N511" s="46">
        <v>-90</v>
      </c>
      <c r="O511" s="46">
        <v>-83</v>
      </c>
      <c r="P511" s="46">
        <v>-82</v>
      </c>
      <c r="Q511" s="46">
        <v>-86</v>
      </c>
      <c r="R511" s="46">
        <v>-84</v>
      </c>
      <c r="S511" s="46">
        <v>596</v>
      </c>
      <c r="T511" s="46">
        <v>288</v>
      </c>
      <c r="U511" s="46">
        <v>3243</v>
      </c>
      <c r="V511" s="46">
        <v>-94</v>
      </c>
      <c r="W511" s="46">
        <v>-88</v>
      </c>
      <c r="X511" s="46">
        <v>-77</v>
      </c>
      <c r="Y511" s="46">
        <v>-85</v>
      </c>
      <c r="Z511" s="46">
        <v>3358</v>
      </c>
      <c r="AA511" s="45">
        <v>2009</v>
      </c>
    </row>
    <row r="512" spans="1:27" x14ac:dyDescent="0.25">
      <c r="A512" s="45">
        <v>1242</v>
      </c>
      <c r="B512" s="45" t="s">
        <v>32</v>
      </c>
      <c r="C512" s="45" t="s">
        <v>427</v>
      </c>
      <c r="D512" s="45" t="s">
        <v>424</v>
      </c>
      <c r="E512" s="45">
        <v>10005</v>
      </c>
      <c r="F512" s="45" t="s">
        <v>84</v>
      </c>
      <c r="G512" s="45" t="s">
        <v>67</v>
      </c>
      <c r="H512" s="45" t="s">
        <v>61</v>
      </c>
      <c r="I512" s="45">
        <v>22</v>
      </c>
      <c r="J512" s="45">
        <v>1</v>
      </c>
      <c r="K512" s="45" t="s">
        <v>38</v>
      </c>
      <c r="L512" s="45" t="s">
        <v>3932</v>
      </c>
      <c r="M512" s="45" t="s">
        <v>39</v>
      </c>
      <c r="N512" s="46">
        <v>-142</v>
      </c>
      <c r="O512" s="46">
        <v>-131</v>
      </c>
      <c r="P512" s="46">
        <v>-128</v>
      </c>
      <c r="Q512" s="46">
        <v>-135</v>
      </c>
      <c r="R512" s="46">
        <v>-132</v>
      </c>
      <c r="S512" s="46">
        <v>9760</v>
      </c>
      <c r="T512" s="46">
        <v>4067</v>
      </c>
      <c r="U512" s="46">
        <v>13828</v>
      </c>
      <c r="V512" s="46">
        <v>-148</v>
      </c>
      <c r="W512" s="46">
        <v>-138</v>
      </c>
      <c r="X512" s="46">
        <v>-121</v>
      </c>
      <c r="Y512" s="46">
        <v>-134</v>
      </c>
      <c r="Z512" s="46">
        <v>26446</v>
      </c>
      <c r="AA512" s="45">
        <v>2009</v>
      </c>
    </row>
    <row r="513" spans="1:27" x14ac:dyDescent="0.25">
      <c r="A513" s="45">
        <v>1242</v>
      </c>
      <c r="B513" s="45" t="s">
        <v>32</v>
      </c>
      <c r="C513" s="45" t="s">
        <v>427</v>
      </c>
      <c r="D513" s="45" t="s">
        <v>424</v>
      </c>
      <c r="E513" s="45">
        <v>10005</v>
      </c>
      <c r="F513" s="45" t="s">
        <v>84</v>
      </c>
      <c r="G513" s="45" t="s">
        <v>67</v>
      </c>
      <c r="H513" s="45" t="s">
        <v>61</v>
      </c>
      <c r="I513" s="45">
        <v>22</v>
      </c>
      <c r="J513" s="45">
        <v>1</v>
      </c>
      <c r="K513" s="45" t="s">
        <v>38</v>
      </c>
      <c r="L513" s="45" t="s">
        <v>3933</v>
      </c>
      <c r="M513" s="45" t="s">
        <v>39</v>
      </c>
      <c r="N513" s="46">
        <v>7545</v>
      </c>
      <c r="O513" s="46">
        <v>3725</v>
      </c>
      <c r="P513" s="46">
        <v>17543</v>
      </c>
      <c r="Q513" s="46">
        <v>12110</v>
      </c>
      <c r="R513" s="46">
        <v>5024</v>
      </c>
      <c r="S513" s="46">
        <v>11718</v>
      </c>
      <c r="T513" s="46">
        <v>21125</v>
      </c>
      <c r="U513" s="46">
        <v>27735</v>
      </c>
      <c r="V513" s="46">
        <v>4290</v>
      </c>
      <c r="W513" s="46">
        <v>8194</v>
      </c>
      <c r="X513" s="46">
        <v>2815</v>
      </c>
      <c r="Y513" s="46">
        <v>-194</v>
      </c>
      <c r="Z513" s="46">
        <v>121630</v>
      </c>
      <c r="AA513" s="45">
        <v>2009</v>
      </c>
    </row>
    <row r="514" spans="1:27" x14ac:dyDescent="0.25">
      <c r="A514" s="45">
        <v>1242</v>
      </c>
      <c r="B514" s="45" t="s">
        <v>32</v>
      </c>
      <c r="C514" s="45" t="s">
        <v>427</v>
      </c>
      <c r="D514" s="45" t="s">
        <v>424</v>
      </c>
      <c r="E514" s="45">
        <v>10005</v>
      </c>
      <c r="F514" s="45" t="s">
        <v>84</v>
      </c>
      <c r="G514" s="45" t="s">
        <v>67</v>
      </c>
      <c r="H514" s="45" t="s">
        <v>61</v>
      </c>
      <c r="I514" s="45">
        <v>22</v>
      </c>
      <c r="J514" s="45">
        <v>1</v>
      </c>
      <c r="K514" s="45" t="s">
        <v>38</v>
      </c>
      <c r="L514" s="45" t="s">
        <v>3934</v>
      </c>
      <c r="M514" s="45" t="s">
        <v>39</v>
      </c>
      <c r="N514" s="46">
        <v>3798</v>
      </c>
      <c r="O514" s="46">
        <v>-190</v>
      </c>
      <c r="P514" s="46">
        <v>4278</v>
      </c>
      <c r="Q514" s="46">
        <v>1129</v>
      </c>
      <c r="R514" s="46">
        <v>-192</v>
      </c>
      <c r="S514" s="46">
        <v>16801</v>
      </c>
      <c r="T514" s="46">
        <v>23568</v>
      </c>
      <c r="U514" s="46">
        <v>25670</v>
      </c>
      <c r="V514" s="46">
        <v>-215</v>
      </c>
      <c r="W514" s="46">
        <v>-201</v>
      </c>
      <c r="X514" s="46">
        <v>310</v>
      </c>
      <c r="Y514" s="46">
        <v>7702</v>
      </c>
      <c r="Z514" s="46">
        <v>82458</v>
      </c>
      <c r="AA514" s="45">
        <v>2009</v>
      </c>
    </row>
    <row r="515" spans="1:27" x14ac:dyDescent="0.25">
      <c r="A515" s="45">
        <v>1243</v>
      </c>
      <c r="B515" s="45" t="s">
        <v>32</v>
      </c>
      <c r="C515" s="45" t="s">
        <v>3628</v>
      </c>
      <c r="D515" s="45" t="s">
        <v>424</v>
      </c>
      <c r="E515" s="45">
        <v>10005</v>
      </c>
      <c r="F515" s="45" t="s">
        <v>84</v>
      </c>
      <c r="G515" s="45" t="s">
        <v>67</v>
      </c>
      <c r="H515" s="45" t="s">
        <v>61</v>
      </c>
      <c r="I515" s="45">
        <v>22</v>
      </c>
      <c r="J515" s="45">
        <v>1</v>
      </c>
      <c r="K515" s="45" t="s">
        <v>38</v>
      </c>
      <c r="L515" s="45" t="s">
        <v>3933</v>
      </c>
      <c r="M515" s="45" t="s">
        <v>39</v>
      </c>
      <c r="N515" s="46">
        <v>-237</v>
      </c>
      <c r="O515" s="46">
        <v>-181</v>
      </c>
      <c r="P515" s="46">
        <v>-167</v>
      </c>
      <c r="Q515" s="46">
        <v>-129</v>
      </c>
      <c r="R515" s="46">
        <v>-78</v>
      </c>
      <c r="S515" s="46">
        <v>-82</v>
      </c>
      <c r="T515" s="46">
        <v>-81</v>
      </c>
      <c r="U515" s="46">
        <v>-80</v>
      </c>
      <c r="V515" s="46">
        <v>-73</v>
      </c>
      <c r="W515" s="46">
        <v>-120</v>
      </c>
      <c r="X515" s="46">
        <v>289</v>
      </c>
      <c r="Y515" s="46">
        <v>-242</v>
      </c>
      <c r="Z515" s="46">
        <v>-1181</v>
      </c>
      <c r="AA515" s="45">
        <v>2009</v>
      </c>
    </row>
    <row r="516" spans="1:27" x14ac:dyDescent="0.25">
      <c r="A516" s="45">
        <v>1248</v>
      </c>
      <c r="B516" s="45" t="s">
        <v>32</v>
      </c>
      <c r="C516" s="45" t="s">
        <v>428</v>
      </c>
      <c r="D516" s="45" t="s">
        <v>429</v>
      </c>
      <c r="E516" s="45">
        <v>22500</v>
      </c>
      <c r="F516" s="45" t="s">
        <v>84</v>
      </c>
      <c r="G516" s="45" t="s">
        <v>67</v>
      </c>
      <c r="H516" s="45" t="s">
        <v>61</v>
      </c>
      <c r="I516" s="45">
        <v>22</v>
      </c>
      <c r="J516" s="45">
        <v>1</v>
      </c>
      <c r="K516" s="45" t="s">
        <v>38</v>
      </c>
      <c r="L516" s="45" t="s">
        <v>100</v>
      </c>
      <c r="M516" s="45" t="s">
        <v>39</v>
      </c>
      <c r="N516" s="46">
        <v>0</v>
      </c>
      <c r="O516" s="46">
        <v>0</v>
      </c>
      <c r="P516" s="46">
        <v>0</v>
      </c>
      <c r="Q516" s="46">
        <v>0</v>
      </c>
      <c r="R516" s="46">
        <v>0</v>
      </c>
      <c r="S516" s="46">
        <v>0</v>
      </c>
      <c r="T516" s="46">
        <v>0</v>
      </c>
      <c r="U516" s="46">
        <v>0</v>
      </c>
      <c r="V516" s="46">
        <v>0</v>
      </c>
      <c r="W516" s="46">
        <v>0</v>
      </c>
      <c r="X516" s="46">
        <v>0</v>
      </c>
      <c r="Y516" s="46">
        <v>0</v>
      </c>
      <c r="Z516" s="46">
        <v>0</v>
      </c>
      <c r="AA516" s="45">
        <v>2009</v>
      </c>
    </row>
    <row r="517" spans="1:27" x14ac:dyDescent="0.25">
      <c r="A517" s="45">
        <v>1248</v>
      </c>
      <c r="B517" s="45" t="s">
        <v>32</v>
      </c>
      <c r="C517" s="45" t="s">
        <v>428</v>
      </c>
      <c r="D517" s="45" t="s">
        <v>429</v>
      </c>
      <c r="E517" s="45">
        <v>22500</v>
      </c>
      <c r="F517" s="45" t="s">
        <v>84</v>
      </c>
      <c r="G517" s="45" t="s">
        <v>67</v>
      </c>
      <c r="H517" s="45" t="s">
        <v>61</v>
      </c>
      <c r="I517" s="45">
        <v>22</v>
      </c>
      <c r="J517" s="45">
        <v>1</v>
      </c>
      <c r="K517" s="45" t="s">
        <v>38</v>
      </c>
      <c r="L517" s="45" t="s">
        <v>103</v>
      </c>
      <c r="M517" s="45" t="s">
        <v>39</v>
      </c>
      <c r="N517" s="46">
        <v>0</v>
      </c>
      <c r="O517" s="46">
        <v>0</v>
      </c>
      <c r="P517" s="46">
        <v>0</v>
      </c>
      <c r="Q517" s="46">
        <v>0</v>
      </c>
      <c r="R517" s="46">
        <v>0</v>
      </c>
      <c r="S517" s="46">
        <v>0</v>
      </c>
      <c r="T517" s="46">
        <v>0</v>
      </c>
      <c r="U517" s="46">
        <v>0</v>
      </c>
      <c r="V517" s="46">
        <v>0</v>
      </c>
      <c r="W517" s="46">
        <v>0</v>
      </c>
      <c r="X517" s="46">
        <v>0</v>
      </c>
      <c r="Y517" s="46">
        <v>0</v>
      </c>
      <c r="Z517" s="46">
        <v>0</v>
      </c>
      <c r="AA517" s="45">
        <v>2009</v>
      </c>
    </row>
    <row r="518" spans="1:27" x14ac:dyDescent="0.25">
      <c r="A518" s="45">
        <v>1248</v>
      </c>
      <c r="B518" s="45" t="s">
        <v>32</v>
      </c>
      <c r="C518" s="45" t="s">
        <v>428</v>
      </c>
      <c r="D518" s="45" t="s">
        <v>429</v>
      </c>
      <c r="E518" s="45">
        <v>22500</v>
      </c>
      <c r="F518" s="45" t="s">
        <v>84</v>
      </c>
      <c r="G518" s="45" t="s">
        <v>67</v>
      </c>
      <c r="H518" s="45" t="s">
        <v>61</v>
      </c>
      <c r="I518" s="45">
        <v>22</v>
      </c>
      <c r="J518" s="45">
        <v>1</v>
      </c>
      <c r="K518" s="45" t="s">
        <v>38</v>
      </c>
      <c r="L518" s="45" t="s">
        <v>104</v>
      </c>
      <c r="M518" s="45" t="s">
        <v>39</v>
      </c>
      <c r="N518" s="46">
        <v>0</v>
      </c>
      <c r="O518" s="46">
        <v>0</v>
      </c>
      <c r="P518" s="46">
        <v>0</v>
      </c>
      <c r="Q518" s="46">
        <v>0</v>
      </c>
      <c r="R518" s="46">
        <v>0</v>
      </c>
      <c r="S518" s="46">
        <v>0</v>
      </c>
      <c r="T518" s="46">
        <v>0</v>
      </c>
      <c r="U518" s="46">
        <v>0</v>
      </c>
      <c r="V518" s="46">
        <v>0</v>
      </c>
      <c r="W518" s="46">
        <v>0</v>
      </c>
      <c r="X518" s="46">
        <v>0</v>
      </c>
      <c r="Y518" s="46">
        <v>0</v>
      </c>
      <c r="Z518" s="46">
        <v>0</v>
      </c>
      <c r="AA518" s="45">
        <v>2009</v>
      </c>
    </row>
    <row r="519" spans="1:27" x14ac:dyDescent="0.25">
      <c r="A519" s="45">
        <v>1248</v>
      </c>
      <c r="B519" s="45" t="s">
        <v>32</v>
      </c>
      <c r="C519" s="45" t="s">
        <v>428</v>
      </c>
      <c r="D519" s="45" t="s">
        <v>429</v>
      </c>
      <c r="E519" s="45">
        <v>22500</v>
      </c>
      <c r="F519" s="45" t="s">
        <v>84</v>
      </c>
      <c r="G519" s="45" t="s">
        <v>67</v>
      </c>
      <c r="H519" s="45" t="s">
        <v>61</v>
      </c>
      <c r="I519" s="45">
        <v>22</v>
      </c>
      <c r="J519" s="45">
        <v>1</v>
      </c>
      <c r="K519" s="45" t="s">
        <v>38</v>
      </c>
      <c r="L519" s="45" t="s">
        <v>54</v>
      </c>
      <c r="M519" s="45" t="s">
        <v>39</v>
      </c>
      <c r="N519" s="46">
        <v>27373</v>
      </c>
      <c r="O519" s="46">
        <v>18311</v>
      </c>
      <c r="P519" s="46">
        <v>6591</v>
      </c>
      <c r="Q519" s="46">
        <v>792</v>
      </c>
      <c r="R519" s="46">
        <v>4286</v>
      </c>
      <c r="S519" s="46">
        <v>35831</v>
      </c>
      <c r="T519" s="46">
        <v>20383</v>
      </c>
      <c r="U519" s="46">
        <v>26200</v>
      </c>
      <c r="V519" s="46">
        <v>5222</v>
      </c>
      <c r="W519" s="46">
        <v>-393</v>
      </c>
      <c r="X519" s="46">
        <v>-454</v>
      </c>
      <c r="Y519" s="46">
        <v>-634</v>
      </c>
      <c r="Z519" s="46">
        <v>143508</v>
      </c>
      <c r="AA519" s="45">
        <v>2009</v>
      </c>
    </row>
    <row r="520" spans="1:27" x14ac:dyDescent="0.25">
      <c r="A520" s="45">
        <v>1250</v>
      </c>
      <c r="B520" s="45" t="s">
        <v>32</v>
      </c>
      <c r="C520" s="45" t="s">
        <v>430</v>
      </c>
      <c r="D520" s="45" t="s">
        <v>429</v>
      </c>
      <c r="E520" s="45">
        <v>22500</v>
      </c>
      <c r="F520" s="45" t="s">
        <v>84</v>
      </c>
      <c r="G520" s="45" t="s">
        <v>67</v>
      </c>
      <c r="H520" s="45" t="s">
        <v>61</v>
      </c>
      <c r="I520" s="45">
        <v>22</v>
      </c>
      <c r="J520" s="45">
        <v>1</v>
      </c>
      <c r="K520" s="45" t="s">
        <v>38</v>
      </c>
      <c r="L520" s="45" t="s">
        <v>3933</v>
      </c>
      <c r="M520" s="45" t="s">
        <v>39</v>
      </c>
      <c r="N520" s="46">
        <v>22273</v>
      </c>
      <c r="O520" s="46">
        <v>-761</v>
      </c>
      <c r="P520" s="46">
        <v>5561</v>
      </c>
      <c r="Q520" s="46">
        <v>27287</v>
      </c>
      <c r="R520" s="46">
        <v>30679</v>
      </c>
      <c r="S520" s="46">
        <v>32243</v>
      </c>
      <c r="T520" s="46">
        <v>33608</v>
      </c>
      <c r="U520" s="46">
        <v>34466</v>
      </c>
      <c r="V520" s="46">
        <v>31656</v>
      </c>
      <c r="W520" s="46">
        <v>28860</v>
      </c>
      <c r="X520" s="46">
        <v>30756</v>
      </c>
      <c r="Y520" s="46">
        <v>32837</v>
      </c>
      <c r="Z520" s="46">
        <v>309465</v>
      </c>
      <c r="AA520" s="45">
        <v>2009</v>
      </c>
    </row>
    <row r="521" spans="1:27" x14ac:dyDescent="0.25">
      <c r="A521" s="45">
        <v>1250</v>
      </c>
      <c r="B521" s="45" t="s">
        <v>32</v>
      </c>
      <c r="C521" s="45" t="s">
        <v>430</v>
      </c>
      <c r="D521" s="45" t="s">
        <v>429</v>
      </c>
      <c r="E521" s="45">
        <v>22500</v>
      </c>
      <c r="F521" s="45" t="s">
        <v>84</v>
      </c>
      <c r="G521" s="45" t="s">
        <v>67</v>
      </c>
      <c r="H521" s="45" t="s">
        <v>61</v>
      </c>
      <c r="I521" s="45">
        <v>22</v>
      </c>
      <c r="J521" s="45">
        <v>1</v>
      </c>
      <c r="K521" s="45" t="s">
        <v>38</v>
      </c>
      <c r="L521" s="45" t="s">
        <v>3934</v>
      </c>
      <c r="M521" s="45" t="s">
        <v>39</v>
      </c>
      <c r="N521" s="46">
        <v>71381</v>
      </c>
      <c r="O521" s="46">
        <v>57804</v>
      </c>
      <c r="P521" s="46">
        <v>58446</v>
      </c>
      <c r="Q521" s="46">
        <v>50152</v>
      </c>
      <c r="R521" s="46">
        <v>59220</v>
      </c>
      <c r="S521" s="46">
        <v>58640</v>
      </c>
      <c r="T521" s="46">
        <v>68117</v>
      </c>
      <c r="U521" s="46">
        <v>67257</v>
      </c>
      <c r="V521" s="46">
        <v>54176</v>
      </c>
      <c r="W521" s="46">
        <v>66940</v>
      </c>
      <c r="X521" s="46">
        <v>66708</v>
      </c>
      <c r="Y521" s="46">
        <v>68209</v>
      </c>
      <c r="Z521" s="46">
        <v>747050</v>
      </c>
      <c r="AA521" s="45">
        <v>2009</v>
      </c>
    </row>
    <row r="522" spans="1:27" x14ac:dyDescent="0.25">
      <c r="A522" s="45">
        <v>1250</v>
      </c>
      <c r="B522" s="45" t="s">
        <v>32</v>
      </c>
      <c r="C522" s="45" t="s">
        <v>430</v>
      </c>
      <c r="D522" s="45" t="s">
        <v>429</v>
      </c>
      <c r="E522" s="45">
        <v>22500</v>
      </c>
      <c r="F522" s="45" t="s">
        <v>84</v>
      </c>
      <c r="G522" s="45" t="s">
        <v>67</v>
      </c>
      <c r="H522" s="45" t="s">
        <v>61</v>
      </c>
      <c r="I522" s="45">
        <v>22</v>
      </c>
      <c r="J522" s="45">
        <v>1</v>
      </c>
      <c r="K522" s="45" t="s">
        <v>38</v>
      </c>
      <c r="L522" s="45" t="s">
        <v>3935</v>
      </c>
      <c r="M522" s="45" t="s">
        <v>39</v>
      </c>
      <c r="N522" s="46">
        <v>233334</v>
      </c>
      <c r="O522" s="46">
        <v>197032</v>
      </c>
      <c r="P522" s="46">
        <v>190096</v>
      </c>
      <c r="Q522" s="46">
        <v>-2075</v>
      </c>
      <c r="R522" s="46">
        <v>45102</v>
      </c>
      <c r="S522" s="46">
        <v>223696</v>
      </c>
      <c r="T522" s="46">
        <v>238211</v>
      </c>
      <c r="U522" s="46">
        <v>217185</v>
      </c>
      <c r="V522" s="46">
        <v>226397</v>
      </c>
      <c r="W522" s="46">
        <v>245654</v>
      </c>
      <c r="X522" s="46">
        <v>233089</v>
      </c>
      <c r="Y522" s="46">
        <v>213892</v>
      </c>
      <c r="Z522" s="46">
        <v>2261613</v>
      </c>
      <c r="AA522" s="45">
        <v>2009</v>
      </c>
    </row>
    <row r="523" spans="1:27" x14ac:dyDescent="0.25">
      <c r="A523" s="45">
        <v>1252</v>
      </c>
      <c r="B523" s="45" t="s">
        <v>32</v>
      </c>
      <c r="C523" s="45" t="s">
        <v>431</v>
      </c>
      <c r="D523" s="45" t="s">
        <v>429</v>
      </c>
      <c r="E523" s="45">
        <v>22500</v>
      </c>
      <c r="F523" s="45" t="s">
        <v>84</v>
      </c>
      <c r="G523" s="45" t="s">
        <v>67</v>
      </c>
      <c r="H523" s="45" t="s">
        <v>61</v>
      </c>
      <c r="I523" s="45">
        <v>22</v>
      </c>
      <c r="J523" s="45">
        <v>1</v>
      </c>
      <c r="K523" s="45" t="s">
        <v>38</v>
      </c>
      <c r="L523" s="45" t="s">
        <v>3938</v>
      </c>
      <c r="M523" s="45" t="s">
        <v>39</v>
      </c>
      <c r="N523" s="46">
        <v>44377</v>
      </c>
      <c r="O523" s="46">
        <v>45004</v>
      </c>
      <c r="P523" s="46">
        <v>45926</v>
      </c>
      <c r="Q523" s="46">
        <v>35608</v>
      </c>
      <c r="R523" s="46">
        <v>40731</v>
      </c>
      <c r="S523" s="46">
        <v>40416</v>
      </c>
      <c r="T523" s="46">
        <v>42864</v>
      </c>
      <c r="U523" s="46">
        <v>43569</v>
      </c>
      <c r="V523" s="46">
        <v>35159</v>
      </c>
      <c r="W523" s="46">
        <v>43791</v>
      </c>
      <c r="X523" s="46">
        <v>43218</v>
      </c>
      <c r="Y523" s="46">
        <v>45338</v>
      </c>
      <c r="Z523" s="46">
        <v>506001</v>
      </c>
      <c r="AA523" s="45">
        <v>2009</v>
      </c>
    </row>
    <row r="524" spans="1:27" x14ac:dyDescent="0.25">
      <c r="A524" s="45">
        <v>1252</v>
      </c>
      <c r="B524" s="45" t="s">
        <v>32</v>
      </c>
      <c r="C524" s="45" t="s">
        <v>431</v>
      </c>
      <c r="D524" s="45" t="s">
        <v>429</v>
      </c>
      <c r="E524" s="45">
        <v>22500</v>
      </c>
      <c r="F524" s="45" t="s">
        <v>84</v>
      </c>
      <c r="G524" s="45" t="s">
        <v>67</v>
      </c>
      <c r="H524" s="45" t="s">
        <v>61</v>
      </c>
      <c r="I524" s="45">
        <v>22</v>
      </c>
      <c r="J524" s="45">
        <v>1</v>
      </c>
      <c r="K524" s="45" t="s">
        <v>38</v>
      </c>
      <c r="L524" s="45" t="s">
        <v>3939</v>
      </c>
      <c r="M524" s="45" t="s">
        <v>39</v>
      </c>
      <c r="N524" s="46">
        <v>88952</v>
      </c>
      <c r="O524" s="46">
        <v>61475</v>
      </c>
      <c r="P524" s="46">
        <v>79192</v>
      </c>
      <c r="Q524" s="46">
        <v>67697</v>
      </c>
      <c r="R524" s="46">
        <v>65209</v>
      </c>
      <c r="S524" s="46">
        <v>72125</v>
      </c>
      <c r="T524" s="46">
        <v>78297</v>
      </c>
      <c r="U524" s="46">
        <v>73005</v>
      </c>
      <c r="V524" s="46">
        <v>69438</v>
      </c>
      <c r="W524" s="46">
        <v>74380</v>
      </c>
      <c r="X524" s="46">
        <v>78466</v>
      </c>
      <c r="Y524" s="46">
        <v>83301</v>
      </c>
      <c r="Z524" s="46">
        <v>891537</v>
      </c>
      <c r="AA524" s="45">
        <v>2009</v>
      </c>
    </row>
    <row r="525" spans="1:27" x14ac:dyDescent="0.25">
      <c r="A525" s="45">
        <v>1271</v>
      </c>
      <c r="B525" s="45" t="s">
        <v>32</v>
      </c>
      <c r="C525" s="45" t="s">
        <v>434</v>
      </c>
      <c r="D525" s="45" t="s">
        <v>3981</v>
      </c>
      <c r="E525" s="45">
        <v>3892</v>
      </c>
      <c r="F525" s="45" t="s">
        <v>84</v>
      </c>
      <c r="G525" s="45" t="s">
        <v>67</v>
      </c>
      <c r="H525" s="45" t="s">
        <v>61</v>
      </c>
      <c r="I525" s="45">
        <v>22</v>
      </c>
      <c r="J525" s="45">
        <v>1</v>
      </c>
      <c r="K525" s="45" t="s">
        <v>38</v>
      </c>
      <c r="L525" s="45" t="s">
        <v>3937</v>
      </c>
      <c r="M525" s="45" t="s">
        <v>39</v>
      </c>
      <c r="N525" s="46">
        <v>0</v>
      </c>
      <c r="O525" s="46">
        <v>0</v>
      </c>
      <c r="P525" s="46">
        <v>0</v>
      </c>
      <c r="Q525" s="46">
        <v>0</v>
      </c>
      <c r="R525" s="46">
        <v>324</v>
      </c>
      <c r="S525" s="46">
        <v>0</v>
      </c>
      <c r="T525" s="46">
        <v>0</v>
      </c>
      <c r="U525" s="46">
        <v>0</v>
      </c>
      <c r="V525" s="46">
        <v>0</v>
      </c>
      <c r="W525" s="46">
        <v>0</v>
      </c>
      <c r="X525" s="46">
        <v>0</v>
      </c>
      <c r="Y525" s="46">
        <v>0</v>
      </c>
      <c r="Z525" s="46">
        <v>324</v>
      </c>
      <c r="AA525" s="45">
        <v>2009</v>
      </c>
    </row>
    <row r="526" spans="1:27" x14ac:dyDescent="0.25">
      <c r="A526" s="45">
        <v>1271</v>
      </c>
      <c r="B526" s="45" t="s">
        <v>32</v>
      </c>
      <c r="C526" s="45" t="s">
        <v>434</v>
      </c>
      <c r="D526" s="45" t="s">
        <v>3981</v>
      </c>
      <c r="E526" s="45">
        <v>3892</v>
      </c>
      <c r="F526" s="45" t="s">
        <v>84</v>
      </c>
      <c r="G526" s="45" t="s">
        <v>67</v>
      </c>
      <c r="H526" s="45" t="s">
        <v>61</v>
      </c>
      <c r="I526" s="45">
        <v>22</v>
      </c>
      <c r="J526" s="45">
        <v>1</v>
      </c>
      <c r="K526" s="45" t="s">
        <v>38</v>
      </c>
      <c r="L526" s="45" t="s">
        <v>3938</v>
      </c>
      <c r="M526" s="45" t="s">
        <v>39</v>
      </c>
      <c r="N526" s="46">
        <v>0</v>
      </c>
      <c r="O526" s="46">
        <v>0</v>
      </c>
      <c r="P526" s="46">
        <v>0</v>
      </c>
      <c r="Q526" s="46">
        <v>0</v>
      </c>
      <c r="R526" s="46">
        <v>0</v>
      </c>
      <c r="S526" s="46">
        <v>488</v>
      </c>
      <c r="T526" s="46">
        <v>0</v>
      </c>
      <c r="U526" s="46">
        <v>0</v>
      </c>
      <c r="V526" s="46">
        <v>0</v>
      </c>
      <c r="W526" s="46">
        <v>0</v>
      </c>
      <c r="X526" s="46">
        <v>0</v>
      </c>
      <c r="Y526" s="46">
        <v>0</v>
      </c>
      <c r="Z526" s="46">
        <v>488</v>
      </c>
      <c r="AA526" s="45">
        <v>2009</v>
      </c>
    </row>
    <row r="527" spans="1:27" x14ac:dyDescent="0.25">
      <c r="A527" s="45">
        <v>1295</v>
      </c>
      <c r="B527" s="45" t="s">
        <v>32</v>
      </c>
      <c r="C527" s="45" t="s">
        <v>436</v>
      </c>
      <c r="D527" s="45" t="s">
        <v>4283</v>
      </c>
      <c r="E527" s="45">
        <v>9996</v>
      </c>
      <c r="F527" s="45" t="s">
        <v>84</v>
      </c>
      <c r="G527" s="45" t="s">
        <v>67</v>
      </c>
      <c r="H527" s="45" t="s">
        <v>61</v>
      </c>
      <c r="I527" s="45">
        <v>22</v>
      </c>
      <c r="J527" s="45">
        <v>1</v>
      </c>
      <c r="K527" s="45" t="s">
        <v>38</v>
      </c>
      <c r="L527" s="45" t="s">
        <v>100</v>
      </c>
      <c r="M527" s="45" t="s">
        <v>39</v>
      </c>
      <c r="N527" s="46">
        <v>24228</v>
      </c>
      <c r="O527" s="46">
        <v>37411</v>
      </c>
      <c r="P527" s="46">
        <v>48498</v>
      </c>
      <c r="Q527" s="46">
        <v>44649</v>
      </c>
      <c r="R527" s="46">
        <v>31996</v>
      </c>
      <c r="S527" s="46">
        <v>44606</v>
      </c>
      <c r="T527" s="46">
        <v>45397</v>
      </c>
      <c r="U527" s="46">
        <v>46603</v>
      </c>
      <c r="V527" s="46">
        <v>46634</v>
      </c>
      <c r="W527" s="46">
        <v>35492</v>
      </c>
      <c r="X527" s="46">
        <v>43800</v>
      </c>
      <c r="Y527" s="46">
        <v>43365</v>
      </c>
      <c r="Z527" s="46">
        <v>492679</v>
      </c>
      <c r="AA527" s="45">
        <v>2009</v>
      </c>
    </row>
    <row r="528" spans="1:27" x14ac:dyDescent="0.25">
      <c r="A528" s="45">
        <v>1295</v>
      </c>
      <c r="B528" s="45" t="s">
        <v>32</v>
      </c>
      <c r="C528" s="45" t="s">
        <v>436</v>
      </c>
      <c r="D528" s="45" t="s">
        <v>4283</v>
      </c>
      <c r="E528" s="45">
        <v>9996</v>
      </c>
      <c r="F528" s="45" t="s">
        <v>84</v>
      </c>
      <c r="G528" s="45" t="s">
        <v>67</v>
      </c>
      <c r="H528" s="45" t="s">
        <v>61</v>
      </c>
      <c r="I528" s="45">
        <v>22</v>
      </c>
      <c r="J528" s="45">
        <v>1</v>
      </c>
      <c r="K528" s="45" t="s">
        <v>38</v>
      </c>
      <c r="L528" s="45" t="s">
        <v>103</v>
      </c>
      <c r="M528" s="45" t="s">
        <v>39</v>
      </c>
      <c r="N528" s="46">
        <v>59295</v>
      </c>
      <c r="O528" s="46">
        <v>56058</v>
      </c>
      <c r="P528" s="46">
        <v>59243</v>
      </c>
      <c r="Q528" s="46">
        <v>39850</v>
      </c>
      <c r="R528" s="46">
        <v>55146</v>
      </c>
      <c r="S528" s="46">
        <v>48148</v>
      </c>
      <c r="T528" s="46">
        <v>58065</v>
      </c>
      <c r="U528" s="46">
        <v>42025</v>
      </c>
      <c r="V528" s="46">
        <v>35406</v>
      </c>
      <c r="W528" s="46">
        <v>58608</v>
      </c>
      <c r="X528" s="46">
        <v>52205</v>
      </c>
      <c r="Y528" s="46">
        <v>47046</v>
      </c>
      <c r="Z528" s="46">
        <v>611095</v>
      </c>
      <c r="AA528" s="45">
        <v>2009</v>
      </c>
    </row>
    <row r="529" spans="1:27" x14ac:dyDescent="0.25">
      <c r="A529" s="45">
        <v>1317</v>
      </c>
      <c r="B529" s="45" t="s">
        <v>32</v>
      </c>
      <c r="C529" s="45" t="s">
        <v>438</v>
      </c>
      <c r="D529" s="45" t="s">
        <v>3982</v>
      </c>
      <c r="E529" s="45">
        <v>15321</v>
      </c>
      <c r="F529" s="45" t="s">
        <v>84</v>
      </c>
      <c r="G529" s="45" t="s">
        <v>67</v>
      </c>
      <c r="H529" s="45" t="s">
        <v>61</v>
      </c>
      <c r="I529" s="45">
        <v>22</v>
      </c>
      <c r="J529" s="45">
        <v>1</v>
      </c>
      <c r="K529" s="45" t="s">
        <v>38</v>
      </c>
      <c r="L529" s="45" t="s">
        <v>3931</v>
      </c>
      <c r="M529" s="45" t="s">
        <v>39</v>
      </c>
      <c r="N529" s="46">
        <v>0</v>
      </c>
      <c r="O529" s="46">
        <v>0</v>
      </c>
      <c r="P529" s="46">
        <v>0</v>
      </c>
      <c r="Q529" s="46">
        <v>0</v>
      </c>
      <c r="R529" s="46">
        <v>0</v>
      </c>
      <c r="S529" s="46">
        <v>0</v>
      </c>
      <c r="T529" s="46">
        <v>0</v>
      </c>
      <c r="U529" s="46">
        <v>0</v>
      </c>
      <c r="V529" s="46">
        <v>0</v>
      </c>
      <c r="W529" s="46">
        <v>0</v>
      </c>
      <c r="X529" s="46">
        <v>0</v>
      </c>
      <c r="Y529" s="46">
        <v>0</v>
      </c>
      <c r="Z529" s="46">
        <v>0</v>
      </c>
      <c r="AA529" s="45">
        <v>2009</v>
      </c>
    </row>
    <row r="530" spans="1:27" x14ac:dyDescent="0.25">
      <c r="A530" s="45">
        <v>1317</v>
      </c>
      <c r="B530" s="45" t="s">
        <v>32</v>
      </c>
      <c r="C530" s="45" t="s">
        <v>438</v>
      </c>
      <c r="D530" s="45" t="s">
        <v>3982</v>
      </c>
      <c r="E530" s="45">
        <v>15321</v>
      </c>
      <c r="F530" s="45" t="s">
        <v>84</v>
      </c>
      <c r="G530" s="45" t="s">
        <v>67</v>
      </c>
      <c r="H530" s="45" t="s">
        <v>61</v>
      </c>
      <c r="I530" s="45">
        <v>22</v>
      </c>
      <c r="J530" s="45">
        <v>1</v>
      </c>
      <c r="K530" s="45" t="s">
        <v>38</v>
      </c>
      <c r="L530" s="45" t="s">
        <v>3933</v>
      </c>
      <c r="M530" s="45" t="s">
        <v>39</v>
      </c>
      <c r="N530" s="46">
        <v>0</v>
      </c>
      <c r="O530" s="46">
        <v>0</v>
      </c>
      <c r="P530" s="46">
        <v>0</v>
      </c>
      <c r="Q530" s="46">
        <v>0</v>
      </c>
      <c r="R530" s="46">
        <v>0</v>
      </c>
      <c r="S530" s="46">
        <v>0</v>
      </c>
      <c r="T530" s="46">
        <v>0</v>
      </c>
      <c r="U530" s="46">
        <v>0</v>
      </c>
      <c r="V530" s="46">
        <v>0</v>
      </c>
      <c r="W530" s="46">
        <v>0</v>
      </c>
      <c r="X530" s="46">
        <v>0</v>
      </c>
      <c r="Y530" s="46">
        <v>0</v>
      </c>
      <c r="Z530" s="46">
        <v>0</v>
      </c>
      <c r="AA530" s="45">
        <v>2009</v>
      </c>
    </row>
    <row r="531" spans="1:27" x14ac:dyDescent="0.25">
      <c r="A531" s="45">
        <v>1317</v>
      </c>
      <c r="B531" s="45" t="s">
        <v>32</v>
      </c>
      <c r="C531" s="45" t="s">
        <v>438</v>
      </c>
      <c r="D531" s="45" t="s">
        <v>3982</v>
      </c>
      <c r="E531" s="45">
        <v>15321</v>
      </c>
      <c r="F531" s="45" t="s">
        <v>84</v>
      </c>
      <c r="G531" s="45" t="s">
        <v>67</v>
      </c>
      <c r="H531" s="45" t="s">
        <v>61</v>
      </c>
      <c r="I531" s="45">
        <v>22</v>
      </c>
      <c r="J531" s="45">
        <v>1</v>
      </c>
      <c r="K531" s="45" t="s">
        <v>38</v>
      </c>
      <c r="L531" s="45" t="s">
        <v>3935</v>
      </c>
      <c r="M531" s="45" t="s">
        <v>39</v>
      </c>
      <c r="N531" s="46">
        <v>0</v>
      </c>
      <c r="O531" s="46">
        <v>0</v>
      </c>
      <c r="P531" s="46">
        <v>0</v>
      </c>
      <c r="Q531" s="46">
        <v>0</v>
      </c>
      <c r="R531" s="46">
        <v>0</v>
      </c>
      <c r="S531" s="46">
        <v>0</v>
      </c>
      <c r="T531" s="46">
        <v>0</v>
      </c>
      <c r="U531" s="46">
        <v>188</v>
      </c>
      <c r="V531" s="46">
        <v>0</v>
      </c>
      <c r="W531" s="46">
        <v>0</v>
      </c>
      <c r="X531" s="46">
        <v>0</v>
      </c>
      <c r="Y531" s="46">
        <v>0</v>
      </c>
      <c r="Z531" s="46">
        <v>188</v>
      </c>
      <c r="AA531" s="45">
        <v>2009</v>
      </c>
    </row>
    <row r="532" spans="1:27" x14ac:dyDescent="0.25">
      <c r="A532" s="45">
        <v>1330</v>
      </c>
      <c r="B532" s="45" t="s">
        <v>32</v>
      </c>
      <c r="C532" s="45" t="s">
        <v>440</v>
      </c>
      <c r="D532" s="45" t="s">
        <v>3983</v>
      </c>
      <c r="E532" s="45">
        <v>20315</v>
      </c>
      <c r="F532" s="45" t="s">
        <v>84</v>
      </c>
      <c r="G532" s="45" t="s">
        <v>67</v>
      </c>
      <c r="H532" s="45" t="s">
        <v>61</v>
      </c>
      <c r="I532" s="45">
        <v>22</v>
      </c>
      <c r="J532" s="45">
        <v>1</v>
      </c>
      <c r="K532" s="45" t="s">
        <v>38</v>
      </c>
      <c r="L532" s="45" t="s">
        <v>3934</v>
      </c>
      <c r="M532" s="45" t="s">
        <v>39</v>
      </c>
      <c r="N532" s="46">
        <v>0</v>
      </c>
      <c r="O532" s="46">
        <v>0</v>
      </c>
      <c r="P532" s="46">
        <v>0</v>
      </c>
      <c r="Q532" s="46">
        <v>0</v>
      </c>
      <c r="R532" s="46">
        <v>0</v>
      </c>
      <c r="S532" s="46">
        <v>1003</v>
      </c>
      <c r="T532" s="46">
        <v>2623</v>
      </c>
      <c r="U532" s="46">
        <v>0</v>
      </c>
      <c r="V532" s="46">
        <v>0</v>
      </c>
      <c r="W532" s="46">
        <v>0</v>
      </c>
      <c r="X532" s="46">
        <v>0</v>
      </c>
      <c r="Y532" s="46">
        <v>0</v>
      </c>
      <c r="Z532" s="46">
        <v>3626</v>
      </c>
      <c r="AA532" s="45">
        <v>2009</v>
      </c>
    </row>
    <row r="533" spans="1:27" x14ac:dyDescent="0.25">
      <c r="A533" s="45">
        <v>1336</v>
      </c>
      <c r="B533" s="45" t="s">
        <v>32</v>
      </c>
      <c r="C533" s="45" t="s">
        <v>442</v>
      </c>
      <c r="D533" s="45" t="s">
        <v>83</v>
      </c>
      <c r="E533" s="45">
        <v>18315</v>
      </c>
      <c r="F533" s="45" t="s">
        <v>84</v>
      </c>
      <c r="G533" s="45" t="s">
        <v>67</v>
      </c>
      <c r="H533" s="45" t="s">
        <v>61</v>
      </c>
      <c r="I533" s="45">
        <v>22</v>
      </c>
      <c r="J533" s="45">
        <v>1</v>
      </c>
      <c r="K533" s="45" t="s">
        <v>38</v>
      </c>
      <c r="L533" s="45" t="s">
        <v>3440</v>
      </c>
      <c r="M533" s="45" t="s">
        <v>39</v>
      </c>
      <c r="N533" s="46">
        <v>-21</v>
      </c>
      <c r="O533" s="46">
        <v>-18</v>
      </c>
      <c r="P533" s="46">
        <v>-25</v>
      </c>
      <c r="Q533" s="46">
        <v>-18</v>
      </c>
      <c r="R533" s="46">
        <v>-16</v>
      </c>
      <c r="S533" s="46">
        <v>-31</v>
      </c>
      <c r="T533" s="46">
        <v>-38</v>
      </c>
      <c r="U533" s="46">
        <v>-43</v>
      </c>
      <c r="V533" s="46">
        <v>-11</v>
      </c>
      <c r="W533" s="46">
        <v>-18</v>
      </c>
      <c r="X533" s="46">
        <v>-18</v>
      </c>
      <c r="Y533" s="46">
        <v>-21</v>
      </c>
      <c r="Z533" s="46">
        <v>-278</v>
      </c>
      <c r="AA533" s="45">
        <v>2009</v>
      </c>
    </row>
    <row r="534" spans="1:27" x14ac:dyDescent="0.25">
      <c r="A534" s="45">
        <v>1336</v>
      </c>
      <c r="B534" s="45" t="s">
        <v>32</v>
      </c>
      <c r="C534" s="45" t="s">
        <v>442</v>
      </c>
      <c r="D534" s="45" t="s">
        <v>83</v>
      </c>
      <c r="E534" s="45">
        <v>18315</v>
      </c>
      <c r="F534" s="45" t="s">
        <v>84</v>
      </c>
      <c r="G534" s="45" t="s">
        <v>67</v>
      </c>
      <c r="H534" s="45" t="s">
        <v>61</v>
      </c>
      <c r="I534" s="45">
        <v>22</v>
      </c>
      <c r="J534" s="45">
        <v>1</v>
      </c>
      <c r="K534" s="45" t="s">
        <v>38</v>
      </c>
      <c r="L534" s="45" t="s">
        <v>443</v>
      </c>
      <c r="M534" s="45" t="s">
        <v>39</v>
      </c>
      <c r="N534" s="46">
        <v>-89</v>
      </c>
      <c r="O534" s="46">
        <v>-70</v>
      </c>
      <c r="P534" s="46">
        <v>2145</v>
      </c>
      <c r="Q534" s="46">
        <v>861</v>
      </c>
      <c r="R534" s="46">
        <v>13966</v>
      </c>
      <c r="S534" s="46">
        <v>5921</v>
      </c>
      <c r="T534" s="46">
        <v>26213</v>
      </c>
      <c r="U534" s="46">
        <v>9286</v>
      </c>
      <c r="V534" s="46">
        <v>-389</v>
      </c>
      <c r="W534" s="46">
        <v>3164</v>
      </c>
      <c r="X534" s="46">
        <v>-84</v>
      </c>
      <c r="Y534" s="46">
        <v>-100</v>
      </c>
      <c r="Z534" s="46">
        <v>60824</v>
      </c>
      <c r="AA534" s="45">
        <v>2009</v>
      </c>
    </row>
    <row r="535" spans="1:27" x14ac:dyDescent="0.25">
      <c r="A535" s="45">
        <v>1353</v>
      </c>
      <c r="B535" s="45" t="s">
        <v>32</v>
      </c>
      <c r="C535" s="45" t="s">
        <v>444</v>
      </c>
      <c r="D535" s="45" t="s">
        <v>445</v>
      </c>
      <c r="E535" s="45">
        <v>22053</v>
      </c>
      <c r="F535" s="45" t="s">
        <v>446</v>
      </c>
      <c r="G535" s="45" t="s">
        <v>36</v>
      </c>
      <c r="H535" s="45" t="s">
        <v>176</v>
      </c>
      <c r="I535" s="45">
        <v>22</v>
      </c>
      <c r="J535" s="45">
        <v>1</v>
      </c>
      <c r="K535" s="45" t="s">
        <v>38</v>
      </c>
      <c r="L535" s="45" t="s">
        <v>3931</v>
      </c>
      <c r="M535" s="45" t="s">
        <v>39</v>
      </c>
      <c r="N535" s="46">
        <v>102724</v>
      </c>
      <c r="O535" s="46">
        <v>95847</v>
      </c>
      <c r="P535" s="46">
        <v>128036</v>
      </c>
      <c r="Q535" s="46">
        <v>124339</v>
      </c>
      <c r="R535" s="46">
        <v>118262</v>
      </c>
      <c r="S535" s="46">
        <v>84097</v>
      </c>
      <c r="T535" s="46">
        <v>74395</v>
      </c>
      <c r="U535" s="46">
        <v>99198</v>
      </c>
      <c r="V535" s="46">
        <v>84108</v>
      </c>
      <c r="W535" s="46">
        <v>117185</v>
      </c>
      <c r="X535" s="46">
        <v>129559</v>
      </c>
      <c r="Y535" s="46">
        <v>180255</v>
      </c>
      <c r="Z535" s="46">
        <v>1338005</v>
      </c>
      <c r="AA535" s="45">
        <v>2009</v>
      </c>
    </row>
    <row r="536" spans="1:27" x14ac:dyDescent="0.25">
      <c r="A536" s="45">
        <v>1353</v>
      </c>
      <c r="B536" s="45" t="s">
        <v>32</v>
      </c>
      <c r="C536" s="45" t="s">
        <v>444</v>
      </c>
      <c r="D536" s="45" t="s">
        <v>445</v>
      </c>
      <c r="E536" s="45">
        <v>22053</v>
      </c>
      <c r="F536" s="45" t="s">
        <v>446</v>
      </c>
      <c r="G536" s="45" t="s">
        <v>36</v>
      </c>
      <c r="H536" s="45" t="s">
        <v>176</v>
      </c>
      <c r="I536" s="45">
        <v>22</v>
      </c>
      <c r="J536" s="45">
        <v>1</v>
      </c>
      <c r="K536" s="45" t="s">
        <v>38</v>
      </c>
      <c r="L536" s="45" t="s">
        <v>3932</v>
      </c>
      <c r="M536" s="45" t="s">
        <v>39</v>
      </c>
      <c r="N536" s="46">
        <v>525683</v>
      </c>
      <c r="O536" s="46">
        <v>439341</v>
      </c>
      <c r="P536" s="46">
        <v>484158</v>
      </c>
      <c r="Q536" s="46">
        <v>468866</v>
      </c>
      <c r="R536" s="46">
        <v>301385</v>
      </c>
      <c r="S536" s="46">
        <v>417830</v>
      </c>
      <c r="T536" s="46">
        <v>249854</v>
      </c>
      <c r="U536" s="46">
        <v>442809</v>
      </c>
      <c r="V536" s="46">
        <v>251717</v>
      </c>
      <c r="W536" s="46">
        <v>447477</v>
      </c>
      <c r="X536" s="46">
        <v>462416</v>
      </c>
      <c r="Y536" s="46">
        <v>432624</v>
      </c>
      <c r="Z536" s="46">
        <v>4924160</v>
      </c>
      <c r="AA536" s="45">
        <v>2009</v>
      </c>
    </row>
    <row r="537" spans="1:27" x14ac:dyDescent="0.25">
      <c r="A537" s="45">
        <v>1355</v>
      </c>
      <c r="B537" s="45" t="s">
        <v>32</v>
      </c>
      <c r="C537" s="45" t="s">
        <v>447</v>
      </c>
      <c r="D537" s="45" t="s">
        <v>448</v>
      </c>
      <c r="E537" s="45">
        <v>10171</v>
      </c>
      <c r="F537" s="45" t="s">
        <v>446</v>
      </c>
      <c r="G537" s="45" t="s">
        <v>36</v>
      </c>
      <c r="H537" s="45" t="s">
        <v>37</v>
      </c>
      <c r="I537" s="45">
        <v>22</v>
      </c>
      <c r="J537" s="45">
        <v>1</v>
      </c>
      <c r="K537" s="45" t="s">
        <v>38</v>
      </c>
      <c r="L537" s="45" t="s">
        <v>3931</v>
      </c>
      <c r="M537" s="45" t="s">
        <v>39</v>
      </c>
      <c r="N537" s="46">
        <v>36936</v>
      </c>
      <c r="O537" s="46">
        <v>30110</v>
      </c>
      <c r="P537" s="46">
        <v>19668</v>
      </c>
      <c r="Q537" s="46">
        <v>47791</v>
      </c>
      <c r="R537" s="46">
        <v>1466</v>
      </c>
      <c r="S537" s="46">
        <v>21196</v>
      </c>
      <c r="T537" s="46">
        <v>4960</v>
      </c>
      <c r="U537" s="46">
        <v>19700</v>
      </c>
      <c r="V537" s="46">
        <v>7589</v>
      </c>
      <c r="W537" s="46">
        <v>-526</v>
      </c>
      <c r="X537" s="46">
        <v>4955</v>
      </c>
      <c r="Y537" s="46">
        <v>23163</v>
      </c>
      <c r="Z537" s="46">
        <v>217008</v>
      </c>
      <c r="AA537" s="45">
        <v>2009</v>
      </c>
    </row>
    <row r="538" spans="1:27" x14ac:dyDescent="0.25">
      <c r="A538" s="45">
        <v>1355</v>
      </c>
      <c r="B538" s="45" t="s">
        <v>32</v>
      </c>
      <c r="C538" s="45" t="s">
        <v>447</v>
      </c>
      <c r="D538" s="45" t="s">
        <v>448</v>
      </c>
      <c r="E538" s="45">
        <v>10171</v>
      </c>
      <c r="F538" s="45" t="s">
        <v>446</v>
      </c>
      <c r="G538" s="45" t="s">
        <v>36</v>
      </c>
      <c r="H538" s="45" t="s">
        <v>37</v>
      </c>
      <c r="I538" s="45">
        <v>22</v>
      </c>
      <c r="J538" s="45">
        <v>1</v>
      </c>
      <c r="K538" s="45" t="s">
        <v>38</v>
      </c>
      <c r="L538" s="45" t="s">
        <v>3932</v>
      </c>
      <c r="M538" s="45" t="s">
        <v>39</v>
      </c>
      <c r="N538" s="46">
        <v>89051</v>
      </c>
      <c r="O538" s="46">
        <v>35801</v>
      </c>
      <c r="P538" s="46">
        <v>-158</v>
      </c>
      <c r="Q538" s="46">
        <v>18397</v>
      </c>
      <c r="R538" s="46">
        <v>61399</v>
      </c>
      <c r="S538" s="46">
        <v>71420</v>
      </c>
      <c r="T538" s="46">
        <v>63706</v>
      </c>
      <c r="U538" s="46">
        <v>64091</v>
      </c>
      <c r="V538" s="46">
        <v>28065</v>
      </c>
      <c r="W538" s="46">
        <v>19126</v>
      </c>
      <c r="X538" s="46">
        <v>15035</v>
      </c>
      <c r="Y538" s="46">
        <v>81525</v>
      </c>
      <c r="Z538" s="46">
        <v>547458</v>
      </c>
      <c r="AA538" s="45">
        <v>2009</v>
      </c>
    </row>
    <row r="539" spans="1:27" x14ac:dyDescent="0.25">
      <c r="A539" s="45">
        <v>1355</v>
      </c>
      <c r="B539" s="45" t="s">
        <v>32</v>
      </c>
      <c r="C539" s="45" t="s">
        <v>447</v>
      </c>
      <c r="D539" s="45" t="s">
        <v>448</v>
      </c>
      <c r="E539" s="45">
        <v>10171</v>
      </c>
      <c r="F539" s="45" t="s">
        <v>446</v>
      </c>
      <c r="G539" s="45" t="s">
        <v>36</v>
      </c>
      <c r="H539" s="45" t="s">
        <v>37</v>
      </c>
      <c r="I539" s="45">
        <v>22</v>
      </c>
      <c r="J539" s="45">
        <v>1</v>
      </c>
      <c r="K539" s="45" t="s">
        <v>38</v>
      </c>
      <c r="L539" s="45" t="s">
        <v>3933</v>
      </c>
      <c r="M539" s="45" t="s">
        <v>39</v>
      </c>
      <c r="N539" s="46">
        <v>238908</v>
      </c>
      <c r="O539" s="46">
        <v>194418</v>
      </c>
      <c r="P539" s="46">
        <v>189663</v>
      </c>
      <c r="Q539" s="46">
        <v>7111</v>
      </c>
      <c r="R539" s="46">
        <v>60950</v>
      </c>
      <c r="S539" s="46">
        <v>104112</v>
      </c>
      <c r="T539" s="46">
        <v>156969</v>
      </c>
      <c r="U539" s="46">
        <v>170121</v>
      </c>
      <c r="V539" s="46">
        <v>112405</v>
      </c>
      <c r="W539" s="46">
        <v>151194</v>
      </c>
      <c r="X539" s="46">
        <v>151689</v>
      </c>
      <c r="Y539" s="46">
        <v>203289</v>
      </c>
      <c r="Z539" s="46">
        <v>1740829</v>
      </c>
      <c r="AA539" s="45">
        <v>2009</v>
      </c>
    </row>
    <row r="540" spans="1:27" x14ac:dyDescent="0.25">
      <c r="A540" s="45">
        <v>1356</v>
      </c>
      <c r="B540" s="45" t="s">
        <v>32</v>
      </c>
      <c r="C540" s="45" t="s">
        <v>449</v>
      </c>
      <c r="D540" s="45" t="s">
        <v>448</v>
      </c>
      <c r="E540" s="45">
        <v>10171</v>
      </c>
      <c r="F540" s="45" t="s">
        <v>446</v>
      </c>
      <c r="G540" s="45" t="s">
        <v>36</v>
      </c>
      <c r="H540" s="45" t="s">
        <v>37</v>
      </c>
      <c r="I540" s="45">
        <v>22</v>
      </c>
      <c r="J540" s="45">
        <v>1</v>
      </c>
      <c r="K540" s="45" t="s">
        <v>38</v>
      </c>
      <c r="L540" s="45" t="s">
        <v>3931</v>
      </c>
      <c r="M540" s="45" t="s">
        <v>39</v>
      </c>
      <c r="N540" s="46">
        <v>114139</v>
      </c>
      <c r="O540" s="46">
        <v>10375</v>
      </c>
      <c r="P540" s="46">
        <v>304460</v>
      </c>
      <c r="Q540" s="46">
        <v>304909</v>
      </c>
      <c r="R540" s="46">
        <v>289527</v>
      </c>
      <c r="S540" s="46">
        <v>278695</v>
      </c>
      <c r="T540" s="46">
        <v>203950</v>
      </c>
      <c r="U540" s="46">
        <v>297362</v>
      </c>
      <c r="V540" s="46">
        <v>255547</v>
      </c>
      <c r="W540" s="46">
        <v>261192</v>
      </c>
      <c r="X540" s="46">
        <v>243012</v>
      </c>
      <c r="Y540" s="46">
        <v>304420</v>
      </c>
      <c r="Z540" s="46">
        <v>2867588</v>
      </c>
      <c r="AA540" s="45">
        <v>2009</v>
      </c>
    </row>
    <row r="541" spans="1:27" x14ac:dyDescent="0.25">
      <c r="A541" s="45">
        <v>1356</v>
      </c>
      <c r="B541" s="45" t="s">
        <v>32</v>
      </c>
      <c r="C541" s="45" t="s">
        <v>449</v>
      </c>
      <c r="D541" s="45" t="s">
        <v>448</v>
      </c>
      <c r="E541" s="45">
        <v>10171</v>
      </c>
      <c r="F541" s="45" t="s">
        <v>446</v>
      </c>
      <c r="G541" s="45" t="s">
        <v>36</v>
      </c>
      <c r="H541" s="45" t="s">
        <v>37</v>
      </c>
      <c r="I541" s="45">
        <v>22</v>
      </c>
      <c r="J541" s="45">
        <v>1</v>
      </c>
      <c r="K541" s="45" t="s">
        <v>38</v>
      </c>
      <c r="L541" s="45" t="s">
        <v>3932</v>
      </c>
      <c r="M541" s="45" t="s">
        <v>39</v>
      </c>
      <c r="N541" s="46">
        <v>273569</v>
      </c>
      <c r="O541" s="46">
        <v>246194</v>
      </c>
      <c r="P541" s="46">
        <v>60819</v>
      </c>
      <c r="Q541" s="46">
        <v>-928</v>
      </c>
      <c r="R541" s="46">
        <v>89797</v>
      </c>
      <c r="S541" s="46">
        <v>234295</v>
      </c>
      <c r="T541" s="46">
        <v>228763</v>
      </c>
      <c r="U541" s="46">
        <v>256491</v>
      </c>
      <c r="V541" s="46">
        <v>189773</v>
      </c>
      <c r="W541" s="46">
        <v>278025</v>
      </c>
      <c r="X541" s="46">
        <v>250053</v>
      </c>
      <c r="Y541" s="46">
        <v>306887</v>
      </c>
      <c r="Z541" s="46">
        <v>2413738</v>
      </c>
      <c r="AA541" s="45">
        <v>2009</v>
      </c>
    </row>
    <row r="542" spans="1:27" x14ac:dyDescent="0.25">
      <c r="A542" s="45">
        <v>1356</v>
      </c>
      <c r="B542" s="45" t="s">
        <v>32</v>
      </c>
      <c r="C542" s="45" t="s">
        <v>449</v>
      </c>
      <c r="D542" s="45" t="s">
        <v>448</v>
      </c>
      <c r="E542" s="45">
        <v>10171</v>
      </c>
      <c r="F542" s="45" t="s">
        <v>446</v>
      </c>
      <c r="G542" s="45" t="s">
        <v>36</v>
      </c>
      <c r="H542" s="45" t="s">
        <v>37</v>
      </c>
      <c r="I542" s="45">
        <v>22</v>
      </c>
      <c r="J542" s="45">
        <v>1</v>
      </c>
      <c r="K542" s="45" t="s">
        <v>38</v>
      </c>
      <c r="L542" s="45" t="s">
        <v>3933</v>
      </c>
      <c r="M542" s="45" t="s">
        <v>39</v>
      </c>
      <c r="N542" s="46">
        <v>313413</v>
      </c>
      <c r="O542" s="46">
        <v>291832</v>
      </c>
      <c r="P542" s="46">
        <v>262101</v>
      </c>
      <c r="Q542" s="46">
        <v>303399</v>
      </c>
      <c r="R542" s="46">
        <v>259004</v>
      </c>
      <c r="S542" s="46">
        <v>278185</v>
      </c>
      <c r="T542" s="46">
        <v>274617</v>
      </c>
      <c r="U542" s="46">
        <v>275490</v>
      </c>
      <c r="V542" s="46">
        <v>255001</v>
      </c>
      <c r="W542" s="46">
        <v>268044</v>
      </c>
      <c r="X542" s="46">
        <v>115311</v>
      </c>
      <c r="Y542" s="46">
        <v>285991</v>
      </c>
      <c r="Z542" s="46">
        <v>3182388</v>
      </c>
      <c r="AA542" s="45">
        <v>2009</v>
      </c>
    </row>
    <row r="543" spans="1:27" x14ac:dyDescent="0.25">
      <c r="A543" s="45">
        <v>1356</v>
      </c>
      <c r="B543" s="45" t="s">
        <v>32</v>
      </c>
      <c r="C543" s="45" t="s">
        <v>449</v>
      </c>
      <c r="D543" s="45" t="s">
        <v>448</v>
      </c>
      <c r="E543" s="45">
        <v>10171</v>
      </c>
      <c r="F543" s="45" t="s">
        <v>446</v>
      </c>
      <c r="G543" s="45" t="s">
        <v>36</v>
      </c>
      <c r="H543" s="45" t="s">
        <v>37</v>
      </c>
      <c r="I543" s="45">
        <v>22</v>
      </c>
      <c r="J543" s="45">
        <v>1</v>
      </c>
      <c r="K543" s="45" t="s">
        <v>38</v>
      </c>
      <c r="L543" s="45" t="s">
        <v>3934</v>
      </c>
      <c r="M543" s="45" t="s">
        <v>39</v>
      </c>
      <c r="N543" s="46">
        <v>329280</v>
      </c>
      <c r="O543" s="46">
        <v>267873</v>
      </c>
      <c r="P543" s="46">
        <v>259247</v>
      </c>
      <c r="Q543" s="46">
        <v>228204</v>
      </c>
      <c r="R543" s="46">
        <v>248403</v>
      </c>
      <c r="S543" s="46">
        <v>244095</v>
      </c>
      <c r="T543" s="46">
        <v>199096</v>
      </c>
      <c r="U543" s="46">
        <v>258863</v>
      </c>
      <c r="V543" s="46">
        <v>221964</v>
      </c>
      <c r="W543" s="46">
        <v>118642</v>
      </c>
      <c r="X543" s="46">
        <v>245452</v>
      </c>
      <c r="Y543" s="46">
        <v>260748</v>
      </c>
      <c r="Z543" s="46">
        <v>2881867</v>
      </c>
      <c r="AA543" s="45">
        <v>2009</v>
      </c>
    </row>
    <row r="544" spans="1:27" x14ac:dyDescent="0.25">
      <c r="A544" s="45">
        <v>1357</v>
      </c>
      <c r="B544" s="45" t="s">
        <v>32</v>
      </c>
      <c r="C544" s="45" t="s">
        <v>3254</v>
      </c>
      <c r="D544" s="45" t="s">
        <v>448</v>
      </c>
      <c r="E544" s="45">
        <v>10171</v>
      </c>
      <c r="F544" s="45" t="s">
        <v>446</v>
      </c>
      <c r="G544" s="45" t="s">
        <v>36</v>
      </c>
      <c r="H544" s="45" t="s">
        <v>37</v>
      </c>
      <c r="I544" s="45">
        <v>22</v>
      </c>
      <c r="J544" s="45">
        <v>1</v>
      </c>
      <c r="K544" s="45" t="s">
        <v>38</v>
      </c>
      <c r="L544" s="45" t="s">
        <v>3933</v>
      </c>
      <c r="M544" s="45" t="s">
        <v>39</v>
      </c>
      <c r="N544" s="46">
        <v>6511</v>
      </c>
      <c r="O544" s="46">
        <v>23744</v>
      </c>
      <c r="P544" s="46">
        <v>5237</v>
      </c>
      <c r="Q544" s="46">
        <v>13167</v>
      </c>
      <c r="R544" s="46">
        <v>24988</v>
      </c>
      <c r="S544" s="46">
        <v>25732</v>
      </c>
      <c r="T544" s="46">
        <v>24293</v>
      </c>
      <c r="U544" s="46">
        <v>24560</v>
      </c>
      <c r="V544" s="46">
        <v>-387</v>
      </c>
      <c r="W544" s="46">
        <v>29357</v>
      </c>
      <c r="X544" s="46">
        <v>7223</v>
      </c>
      <c r="Y544" s="46">
        <v>32189</v>
      </c>
      <c r="Z544" s="46">
        <v>216614</v>
      </c>
      <c r="AA544" s="45">
        <v>2009</v>
      </c>
    </row>
    <row r="545" spans="1:27" x14ac:dyDescent="0.25">
      <c r="A545" s="45">
        <v>1357</v>
      </c>
      <c r="B545" s="45" t="s">
        <v>32</v>
      </c>
      <c r="C545" s="45" t="s">
        <v>3254</v>
      </c>
      <c r="D545" s="45" t="s">
        <v>448</v>
      </c>
      <c r="E545" s="45">
        <v>10171</v>
      </c>
      <c r="F545" s="45" t="s">
        <v>446</v>
      </c>
      <c r="G545" s="45" t="s">
        <v>36</v>
      </c>
      <c r="H545" s="45" t="s">
        <v>37</v>
      </c>
      <c r="I545" s="45">
        <v>22</v>
      </c>
      <c r="J545" s="45">
        <v>1</v>
      </c>
      <c r="K545" s="45" t="s">
        <v>38</v>
      </c>
      <c r="L545" s="45" t="s">
        <v>3934</v>
      </c>
      <c r="M545" s="45" t="s">
        <v>39</v>
      </c>
      <c r="N545" s="46">
        <v>26413</v>
      </c>
      <c r="O545" s="46">
        <v>41390</v>
      </c>
      <c r="P545" s="46">
        <v>23266</v>
      </c>
      <c r="Q545" s="46">
        <v>31781</v>
      </c>
      <c r="R545" s="46">
        <v>16692</v>
      </c>
      <c r="S545" s="46">
        <v>45985</v>
      </c>
      <c r="T545" s="46">
        <v>49303</v>
      </c>
      <c r="U545" s="46">
        <v>43848</v>
      </c>
      <c r="V545" s="46">
        <v>38683</v>
      </c>
      <c r="W545" s="46">
        <v>1267</v>
      </c>
      <c r="X545" s="46">
        <v>38658</v>
      </c>
      <c r="Y545" s="46">
        <v>51561</v>
      </c>
      <c r="Z545" s="46">
        <v>408847</v>
      </c>
      <c r="AA545" s="45">
        <v>2009</v>
      </c>
    </row>
    <row r="546" spans="1:27" x14ac:dyDescent="0.25">
      <c r="A546" s="45">
        <v>1361</v>
      </c>
      <c r="B546" s="45" t="s">
        <v>32</v>
      </c>
      <c r="C546" s="45" t="s">
        <v>3629</v>
      </c>
      <c r="D546" s="45" t="s">
        <v>448</v>
      </c>
      <c r="E546" s="45">
        <v>10171</v>
      </c>
      <c r="F546" s="45" t="s">
        <v>446</v>
      </c>
      <c r="G546" s="45" t="s">
        <v>36</v>
      </c>
      <c r="H546" s="45" t="s">
        <v>37</v>
      </c>
      <c r="I546" s="45">
        <v>22</v>
      </c>
      <c r="J546" s="45">
        <v>1</v>
      </c>
      <c r="K546" s="45" t="s">
        <v>38</v>
      </c>
      <c r="L546" s="45" t="s">
        <v>3933</v>
      </c>
      <c r="M546" s="45" t="s">
        <v>39</v>
      </c>
      <c r="N546" s="46">
        <v>23101</v>
      </c>
      <c r="O546" s="46">
        <v>1784</v>
      </c>
      <c r="P546" s="46">
        <v>-235</v>
      </c>
      <c r="Q546" s="46">
        <v>-232</v>
      </c>
      <c r="R546" s="46">
        <v>-184</v>
      </c>
      <c r="S546" s="46">
        <v>-110</v>
      </c>
      <c r="T546" s="46">
        <v>-119</v>
      </c>
      <c r="U546" s="46">
        <v>-117</v>
      </c>
      <c r="V546" s="46">
        <v>0</v>
      </c>
      <c r="W546" s="46">
        <v>0</v>
      </c>
      <c r="X546" s="46">
        <v>-81</v>
      </c>
      <c r="Y546" s="46">
        <v>-106</v>
      </c>
      <c r="Z546" s="46">
        <v>23701</v>
      </c>
      <c r="AA546" s="45">
        <v>2009</v>
      </c>
    </row>
    <row r="547" spans="1:27" x14ac:dyDescent="0.25">
      <c r="A547" s="45">
        <v>1363</v>
      </c>
      <c r="B547" s="45" t="s">
        <v>32</v>
      </c>
      <c r="C547" s="45" t="s">
        <v>450</v>
      </c>
      <c r="D547" s="45" t="s">
        <v>451</v>
      </c>
      <c r="E547" s="45">
        <v>11249</v>
      </c>
      <c r="F547" s="45" t="s">
        <v>446</v>
      </c>
      <c r="G547" s="45" t="s">
        <v>36</v>
      </c>
      <c r="H547" s="45" t="s">
        <v>37</v>
      </c>
      <c r="I547" s="45">
        <v>22</v>
      </c>
      <c r="J547" s="45">
        <v>1</v>
      </c>
      <c r="K547" s="45" t="s">
        <v>38</v>
      </c>
      <c r="L547" s="45" t="s">
        <v>3934</v>
      </c>
      <c r="M547" s="45" t="s">
        <v>39</v>
      </c>
      <c r="N547" s="46">
        <v>75393</v>
      </c>
      <c r="O547" s="46">
        <v>20495</v>
      </c>
      <c r="P547" s="46">
        <v>90285</v>
      </c>
      <c r="Q547" s="46">
        <v>87619</v>
      </c>
      <c r="R547" s="46">
        <v>74828</v>
      </c>
      <c r="S547" s="46">
        <v>88698</v>
      </c>
      <c r="T547" s="46">
        <v>95013</v>
      </c>
      <c r="U547" s="46">
        <v>87743</v>
      </c>
      <c r="V547" s="46">
        <v>63555</v>
      </c>
      <c r="W547" s="46">
        <v>88236</v>
      </c>
      <c r="X547" s="46">
        <v>87918</v>
      </c>
      <c r="Y547" s="46">
        <v>91414</v>
      </c>
      <c r="Z547" s="46">
        <v>951197</v>
      </c>
      <c r="AA547" s="45">
        <v>2009</v>
      </c>
    </row>
    <row r="548" spans="1:27" x14ac:dyDescent="0.25">
      <c r="A548" s="45">
        <v>1363</v>
      </c>
      <c r="B548" s="45" t="s">
        <v>32</v>
      </c>
      <c r="C548" s="45" t="s">
        <v>450</v>
      </c>
      <c r="D548" s="45" t="s">
        <v>451</v>
      </c>
      <c r="E548" s="45">
        <v>11249</v>
      </c>
      <c r="F548" s="45" t="s">
        <v>446</v>
      </c>
      <c r="G548" s="45" t="s">
        <v>36</v>
      </c>
      <c r="H548" s="45" t="s">
        <v>37</v>
      </c>
      <c r="I548" s="45">
        <v>22</v>
      </c>
      <c r="J548" s="45">
        <v>1</v>
      </c>
      <c r="K548" s="45" t="s">
        <v>38</v>
      </c>
      <c r="L548" s="45" t="s">
        <v>3935</v>
      </c>
      <c r="M548" s="45" t="s">
        <v>39</v>
      </c>
      <c r="N548" s="46">
        <v>93348</v>
      </c>
      <c r="O548" s="46">
        <v>89510</v>
      </c>
      <c r="P548" s="46">
        <v>88688</v>
      </c>
      <c r="Q548" s="46">
        <v>74062</v>
      </c>
      <c r="R548" s="46">
        <v>49271</v>
      </c>
      <c r="S548" s="46">
        <v>86658</v>
      </c>
      <c r="T548" s="46">
        <v>101466</v>
      </c>
      <c r="U548" s="46">
        <v>86955</v>
      </c>
      <c r="V548" s="46">
        <v>79364</v>
      </c>
      <c r="W548" s="46">
        <v>52597</v>
      </c>
      <c r="X548" s="46">
        <v>74299</v>
      </c>
      <c r="Y548" s="46">
        <v>79908</v>
      </c>
      <c r="Z548" s="46">
        <v>956126</v>
      </c>
      <c r="AA548" s="45">
        <v>2009</v>
      </c>
    </row>
    <row r="549" spans="1:27" x14ac:dyDescent="0.25">
      <c r="A549" s="45">
        <v>1363</v>
      </c>
      <c r="B549" s="45" t="s">
        <v>32</v>
      </c>
      <c r="C549" s="45" t="s">
        <v>450</v>
      </c>
      <c r="D549" s="45" t="s">
        <v>451</v>
      </c>
      <c r="E549" s="45">
        <v>11249</v>
      </c>
      <c r="F549" s="45" t="s">
        <v>446</v>
      </c>
      <c r="G549" s="45" t="s">
        <v>36</v>
      </c>
      <c r="H549" s="45" t="s">
        <v>37</v>
      </c>
      <c r="I549" s="45">
        <v>22</v>
      </c>
      <c r="J549" s="45">
        <v>1</v>
      </c>
      <c r="K549" s="45" t="s">
        <v>38</v>
      </c>
      <c r="L549" s="45" t="s">
        <v>3937</v>
      </c>
      <c r="M549" s="45" t="s">
        <v>39</v>
      </c>
      <c r="N549" s="46">
        <v>127781</v>
      </c>
      <c r="O549" s="46">
        <v>107720</v>
      </c>
      <c r="P549" s="46">
        <v>84460</v>
      </c>
      <c r="Q549" s="46">
        <v>122271</v>
      </c>
      <c r="R549" s="46">
        <v>115709</v>
      </c>
      <c r="S549" s="46">
        <v>125948</v>
      </c>
      <c r="T549" s="46">
        <v>128616</v>
      </c>
      <c r="U549" s="46">
        <v>110352</v>
      </c>
      <c r="V549" s="46">
        <v>108317</v>
      </c>
      <c r="W549" s="46">
        <v>74172</v>
      </c>
      <c r="X549" s="46">
        <v>94582</v>
      </c>
      <c r="Y549" s="46">
        <v>140900</v>
      </c>
      <c r="Z549" s="46">
        <v>1340828</v>
      </c>
      <c r="AA549" s="45">
        <v>2009</v>
      </c>
    </row>
    <row r="550" spans="1:27" x14ac:dyDescent="0.25">
      <c r="A550" s="45">
        <v>1364</v>
      </c>
      <c r="B550" s="45" t="s">
        <v>32</v>
      </c>
      <c r="C550" s="45" t="s">
        <v>3830</v>
      </c>
      <c r="D550" s="45" t="s">
        <v>451</v>
      </c>
      <c r="E550" s="45">
        <v>11249</v>
      </c>
      <c r="F550" s="45" t="s">
        <v>446</v>
      </c>
      <c r="G550" s="45" t="s">
        <v>36</v>
      </c>
      <c r="H550" s="45" t="s">
        <v>37</v>
      </c>
      <c r="I550" s="45">
        <v>22</v>
      </c>
      <c r="J550" s="45">
        <v>1</v>
      </c>
      <c r="K550" s="45" t="s">
        <v>38</v>
      </c>
      <c r="L550" s="45" t="s">
        <v>3931</v>
      </c>
      <c r="M550" s="45" t="s">
        <v>39</v>
      </c>
      <c r="N550" s="46">
        <v>181466</v>
      </c>
      <c r="O550" s="46">
        <v>174243</v>
      </c>
      <c r="P550" s="46">
        <v>173140</v>
      </c>
      <c r="Q550" s="46">
        <v>178522</v>
      </c>
      <c r="R550" s="46">
        <v>156099</v>
      </c>
      <c r="S550" s="46">
        <v>186684</v>
      </c>
      <c r="T550" s="46">
        <v>168579</v>
      </c>
      <c r="U550" s="46">
        <v>187157</v>
      </c>
      <c r="V550" s="46">
        <v>187181</v>
      </c>
      <c r="W550" s="46">
        <v>145773</v>
      </c>
      <c r="X550" s="46">
        <v>175890</v>
      </c>
      <c r="Y550" s="46">
        <v>206286</v>
      </c>
      <c r="Z550" s="46">
        <v>2121020</v>
      </c>
      <c r="AA550" s="45">
        <v>2009</v>
      </c>
    </row>
    <row r="551" spans="1:27" x14ac:dyDescent="0.25">
      <c r="A551" s="45">
        <v>1364</v>
      </c>
      <c r="B551" s="45" t="s">
        <v>32</v>
      </c>
      <c r="C551" s="45" t="s">
        <v>3830</v>
      </c>
      <c r="D551" s="45" t="s">
        <v>451</v>
      </c>
      <c r="E551" s="45">
        <v>11249</v>
      </c>
      <c r="F551" s="45" t="s">
        <v>446</v>
      </c>
      <c r="G551" s="45" t="s">
        <v>36</v>
      </c>
      <c r="H551" s="45" t="s">
        <v>37</v>
      </c>
      <c r="I551" s="45">
        <v>22</v>
      </c>
      <c r="J551" s="45">
        <v>1</v>
      </c>
      <c r="K551" s="45" t="s">
        <v>38</v>
      </c>
      <c r="L551" s="45" t="s">
        <v>3932</v>
      </c>
      <c r="M551" s="45" t="s">
        <v>39</v>
      </c>
      <c r="N551" s="46">
        <v>188348</v>
      </c>
      <c r="O551" s="46">
        <v>145280</v>
      </c>
      <c r="P551" s="46">
        <v>186586</v>
      </c>
      <c r="Q551" s="46">
        <v>161828</v>
      </c>
      <c r="R551" s="46">
        <v>171468</v>
      </c>
      <c r="S551" s="46">
        <v>158216</v>
      </c>
      <c r="T551" s="46">
        <v>177283</v>
      </c>
      <c r="U551" s="46">
        <v>161322</v>
      </c>
      <c r="V551" s="46">
        <v>179321</v>
      </c>
      <c r="W551" s="46">
        <v>190000</v>
      </c>
      <c r="X551" s="46">
        <v>140640</v>
      </c>
      <c r="Y551" s="46">
        <v>0</v>
      </c>
      <c r="Z551" s="46">
        <v>1860292</v>
      </c>
      <c r="AA551" s="45">
        <v>2009</v>
      </c>
    </row>
    <row r="552" spans="1:27" x14ac:dyDescent="0.25">
      <c r="A552" s="45">
        <v>1364</v>
      </c>
      <c r="B552" s="45" t="s">
        <v>32</v>
      </c>
      <c r="C552" s="45" t="s">
        <v>3830</v>
      </c>
      <c r="D552" s="45" t="s">
        <v>451</v>
      </c>
      <c r="E552" s="45">
        <v>11249</v>
      </c>
      <c r="F552" s="45" t="s">
        <v>446</v>
      </c>
      <c r="G552" s="45" t="s">
        <v>36</v>
      </c>
      <c r="H552" s="45" t="s">
        <v>37</v>
      </c>
      <c r="I552" s="45">
        <v>22</v>
      </c>
      <c r="J552" s="45">
        <v>1</v>
      </c>
      <c r="K552" s="45" t="s">
        <v>38</v>
      </c>
      <c r="L552" s="45" t="s">
        <v>3933</v>
      </c>
      <c r="M552" s="45" t="s">
        <v>39</v>
      </c>
      <c r="N552" s="46">
        <v>226455</v>
      </c>
      <c r="O552" s="46">
        <v>243623</v>
      </c>
      <c r="P552" s="46">
        <v>220472</v>
      </c>
      <c r="Q552" s="46">
        <v>66573</v>
      </c>
      <c r="R552" s="46">
        <v>270279</v>
      </c>
      <c r="S552" s="46">
        <v>223394</v>
      </c>
      <c r="T552" s="46">
        <v>214160</v>
      </c>
      <c r="U552" s="46">
        <v>271390</v>
      </c>
      <c r="V552" s="46">
        <v>263278</v>
      </c>
      <c r="W552" s="46">
        <v>255486</v>
      </c>
      <c r="X552" s="46">
        <v>270683</v>
      </c>
      <c r="Y552" s="46">
        <v>280040</v>
      </c>
      <c r="Z552" s="46">
        <v>2805833</v>
      </c>
      <c r="AA552" s="45">
        <v>2009</v>
      </c>
    </row>
    <row r="553" spans="1:27" x14ac:dyDescent="0.25">
      <c r="A553" s="45">
        <v>1364</v>
      </c>
      <c r="B553" s="45" t="s">
        <v>32</v>
      </c>
      <c r="C553" s="45" t="s">
        <v>3830</v>
      </c>
      <c r="D553" s="45" t="s">
        <v>451</v>
      </c>
      <c r="E553" s="45">
        <v>11249</v>
      </c>
      <c r="F553" s="45" t="s">
        <v>446</v>
      </c>
      <c r="G553" s="45" t="s">
        <v>36</v>
      </c>
      <c r="H553" s="45" t="s">
        <v>37</v>
      </c>
      <c r="I553" s="45">
        <v>22</v>
      </c>
      <c r="J553" s="45">
        <v>1</v>
      </c>
      <c r="K553" s="45" t="s">
        <v>38</v>
      </c>
      <c r="L553" s="45" t="s">
        <v>3934</v>
      </c>
      <c r="M553" s="45" t="s">
        <v>39</v>
      </c>
      <c r="N553" s="46">
        <v>329311</v>
      </c>
      <c r="O553" s="46">
        <v>264411</v>
      </c>
      <c r="P553" s="46">
        <v>238011</v>
      </c>
      <c r="Q553" s="46">
        <v>316044</v>
      </c>
      <c r="R553" s="46">
        <v>294217</v>
      </c>
      <c r="S553" s="46">
        <v>307180</v>
      </c>
      <c r="T553" s="46">
        <v>309955</v>
      </c>
      <c r="U553" s="46">
        <v>311163</v>
      </c>
      <c r="V553" s="46">
        <v>275852</v>
      </c>
      <c r="W553" s="46">
        <v>325061</v>
      </c>
      <c r="X553" s="46">
        <v>325422</v>
      </c>
      <c r="Y553" s="46">
        <v>290623</v>
      </c>
      <c r="Z553" s="46">
        <v>3587250</v>
      </c>
      <c r="AA553" s="45">
        <v>2009</v>
      </c>
    </row>
    <row r="554" spans="1:27" x14ac:dyDescent="0.25">
      <c r="A554" s="45">
        <v>1374</v>
      </c>
      <c r="B554" s="45" t="s">
        <v>32</v>
      </c>
      <c r="C554" s="45" t="s">
        <v>456</v>
      </c>
      <c r="D554" s="45" t="s">
        <v>4284</v>
      </c>
      <c r="E554" s="45">
        <v>14268</v>
      </c>
      <c r="F554" s="45" t="s">
        <v>446</v>
      </c>
      <c r="G554" s="45" t="s">
        <v>36</v>
      </c>
      <c r="H554" s="45" t="s">
        <v>37</v>
      </c>
      <c r="I554" s="45">
        <v>22</v>
      </c>
      <c r="J554" s="45">
        <v>1</v>
      </c>
      <c r="K554" s="45" t="s">
        <v>38</v>
      </c>
      <c r="L554" s="45" t="s">
        <v>3931</v>
      </c>
      <c r="M554" s="45" t="s">
        <v>39</v>
      </c>
      <c r="N554" s="46">
        <v>71324</v>
      </c>
      <c r="O554" s="46">
        <v>78042</v>
      </c>
      <c r="P554" s="46">
        <v>85125</v>
      </c>
      <c r="Q554" s="46">
        <v>82791</v>
      </c>
      <c r="R554" s="46">
        <v>80096</v>
      </c>
      <c r="S554" s="46">
        <v>74940</v>
      </c>
      <c r="T554" s="46">
        <v>77504</v>
      </c>
      <c r="U554" s="46">
        <v>72473</v>
      </c>
      <c r="V554" s="46">
        <v>78884</v>
      </c>
      <c r="W554" s="46">
        <v>70392</v>
      </c>
      <c r="X554" s="46">
        <v>54653</v>
      </c>
      <c r="Y554" s="46">
        <v>55651</v>
      </c>
      <c r="Z554" s="46">
        <v>881875</v>
      </c>
      <c r="AA554" s="45">
        <v>2009</v>
      </c>
    </row>
    <row r="555" spans="1:27" x14ac:dyDescent="0.25">
      <c r="A555" s="45">
        <v>1374</v>
      </c>
      <c r="B555" s="45" t="s">
        <v>32</v>
      </c>
      <c r="C555" s="45" t="s">
        <v>456</v>
      </c>
      <c r="D555" s="45" t="s">
        <v>4284</v>
      </c>
      <c r="E555" s="45">
        <v>14268</v>
      </c>
      <c r="F555" s="45" t="s">
        <v>446</v>
      </c>
      <c r="G555" s="45" t="s">
        <v>36</v>
      </c>
      <c r="H555" s="45" t="s">
        <v>37</v>
      </c>
      <c r="I555" s="45">
        <v>22</v>
      </c>
      <c r="J555" s="45">
        <v>1</v>
      </c>
      <c r="K555" s="45" t="s">
        <v>38</v>
      </c>
      <c r="L555" s="45" t="s">
        <v>3932</v>
      </c>
      <c r="M555" s="45" t="s">
        <v>39</v>
      </c>
      <c r="N555" s="46">
        <v>133537</v>
      </c>
      <c r="O555" s="46">
        <v>125376</v>
      </c>
      <c r="P555" s="46">
        <v>161509</v>
      </c>
      <c r="Q555" s="46">
        <v>51160</v>
      </c>
      <c r="R555" s="46">
        <v>116467</v>
      </c>
      <c r="S555" s="46">
        <v>152575</v>
      </c>
      <c r="T555" s="46">
        <v>94179</v>
      </c>
      <c r="U555" s="46">
        <v>149890</v>
      </c>
      <c r="V555" s="46">
        <v>149606</v>
      </c>
      <c r="W555" s="46">
        <v>161493</v>
      </c>
      <c r="X555" s="46">
        <v>135157</v>
      </c>
      <c r="Y555" s="46">
        <v>139711</v>
      </c>
      <c r="Z555" s="46">
        <v>1570660</v>
      </c>
      <c r="AA555" s="45">
        <v>2009</v>
      </c>
    </row>
    <row r="556" spans="1:27" x14ac:dyDescent="0.25">
      <c r="A556" s="45">
        <v>1378</v>
      </c>
      <c r="B556" s="45" t="s">
        <v>32</v>
      </c>
      <c r="C556" s="45" t="s">
        <v>458</v>
      </c>
      <c r="D556" s="45" t="s">
        <v>56</v>
      </c>
      <c r="E556" s="45">
        <v>18642</v>
      </c>
      <c r="F556" s="45" t="s">
        <v>446</v>
      </c>
      <c r="G556" s="45" t="s">
        <v>36</v>
      </c>
      <c r="H556" s="45" t="s">
        <v>37</v>
      </c>
      <c r="I556" s="45">
        <v>22</v>
      </c>
      <c r="J556" s="45">
        <v>1</v>
      </c>
      <c r="K556" s="45" t="s">
        <v>38</v>
      </c>
      <c r="L556" s="45" t="s">
        <v>3931</v>
      </c>
      <c r="M556" s="45" t="s">
        <v>39</v>
      </c>
      <c r="N556" s="46">
        <v>385195</v>
      </c>
      <c r="O556" s="46">
        <v>277838</v>
      </c>
      <c r="P556" s="46">
        <v>377425</v>
      </c>
      <c r="Q556" s="46">
        <v>413654</v>
      </c>
      <c r="R556" s="46">
        <v>420150</v>
      </c>
      <c r="S556" s="46">
        <v>407850</v>
      </c>
      <c r="T556" s="46">
        <v>388020</v>
      </c>
      <c r="U556" s="46">
        <v>408458</v>
      </c>
      <c r="V556" s="46">
        <v>379252</v>
      </c>
      <c r="W556" s="46">
        <v>209875</v>
      </c>
      <c r="X556" s="46">
        <v>-3257</v>
      </c>
      <c r="Y556" s="46">
        <v>417338</v>
      </c>
      <c r="Z556" s="46">
        <v>4081798</v>
      </c>
      <c r="AA556" s="45">
        <v>2009</v>
      </c>
    </row>
    <row r="557" spans="1:27" x14ac:dyDescent="0.25">
      <c r="A557" s="45">
        <v>1378</v>
      </c>
      <c r="B557" s="45" t="s">
        <v>32</v>
      </c>
      <c r="C557" s="45" t="s">
        <v>458</v>
      </c>
      <c r="D557" s="45" t="s">
        <v>56</v>
      </c>
      <c r="E557" s="45">
        <v>18642</v>
      </c>
      <c r="F557" s="45" t="s">
        <v>446</v>
      </c>
      <c r="G557" s="45" t="s">
        <v>36</v>
      </c>
      <c r="H557" s="45" t="s">
        <v>37</v>
      </c>
      <c r="I557" s="45">
        <v>22</v>
      </c>
      <c r="J557" s="45">
        <v>1</v>
      </c>
      <c r="K557" s="45" t="s">
        <v>38</v>
      </c>
      <c r="L557" s="45" t="s">
        <v>3932</v>
      </c>
      <c r="M557" s="45" t="s">
        <v>39</v>
      </c>
      <c r="N557" s="46">
        <v>417605</v>
      </c>
      <c r="O557" s="46">
        <v>351801</v>
      </c>
      <c r="P557" s="46">
        <v>397574</v>
      </c>
      <c r="Q557" s="46">
        <v>411414</v>
      </c>
      <c r="R557" s="46">
        <v>431639</v>
      </c>
      <c r="S557" s="46">
        <v>363953</v>
      </c>
      <c r="T557" s="46">
        <v>429405</v>
      </c>
      <c r="U557" s="46">
        <v>374076</v>
      </c>
      <c r="V557" s="46">
        <v>418169</v>
      </c>
      <c r="W557" s="46">
        <v>364225</v>
      </c>
      <c r="X557" s="46">
        <v>414641</v>
      </c>
      <c r="Y557" s="46">
        <v>342450</v>
      </c>
      <c r="Z557" s="46">
        <v>4716952</v>
      </c>
      <c r="AA557" s="45">
        <v>2009</v>
      </c>
    </row>
    <row r="558" spans="1:27" x14ac:dyDescent="0.25">
      <c r="A558" s="45">
        <v>1378</v>
      </c>
      <c r="B558" s="45" t="s">
        <v>32</v>
      </c>
      <c r="C558" s="45" t="s">
        <v>458</v>
      </c>
      <c r="D558" s="45" t="s">
        <v>56</v>
      </c>
      <c r="E558" s="45">
        <v>18642</v>
      </c>
      <c r="F558" s="45" t="s">
        <v>446</v>
      </c>
      <c r="G558" s="45" t="s">
        <v>36</v>
      </c>
      <c r="H558" s="45" t="s">
        <v>37</v>
      </c>
      <c r="I558" s="45">
        <v>22</v>
      </c>
      <c r="J558" s="45">
        <v>1</v>
      </c>
      <c r="K558" s="45" t="s">
        <v>38</v>
      </c>
      <c r="L558" s="45" t="s">
        <v>3933</v>
      </c>
      <c r="M558" s="45" t="s">
        <v>39</v>
      </c>
      <c r="N558" s="46">
        <v>507737</v>
      </c>
      <c r="O558" s="46">
        <v>521062</v>
      </c>
      <c r="P558" s="46">
        <v>508345</v>
      </c>
      <c r="Q558" s="46">
        <v>-122</v>
      </c>
      <c r="R558" s="46">
        <v>234204</v>
      </c>
      <c r="S558" s="46">
        <v>650560</v>
      </c>
      <c r="T558" s="46">
        <v>438910</v>
      </c>
      <c r="U558" s="46">
        <v>663837</v>
      </c>
      <c r="V558" s="46">
        <v>545955</v>
      </c>
      <c r="W558" s="46">
        <v>537817</v>
      </c>
      <c r="X558" s="46">
        <v>458803</v>
      </c>
      <c r="Y558" s="46">
        <v>388088</v>
      </c>
      <c r="Z558" s="46">
        <v>5455196</v>
      </c>
      <c r="AA558" s="45">
        <v>2009</v>
      </c>
    </row>
    <row r="559" spans="1:27" x14ac:dyDescent="0.25">
      <c r="A559" s="45">
        <v>1379</v>
      </c>
      <c r="B559" s="45" t="s">
        <v>32</v>
      </c>
      <c r="C559" s="45" t="s">
        <v>463</v>
      </c>
      <c r="D559" s="45" t="s">
        <v>56</v>
      </c>
      <c r="E559" s="45">
        <v>18642</v>
      </c>
      <c r="F559" s="45" t="s">
        <v>446</v>
      </c>
      <c r="G559" s="45" t="s">
        <v>36</v>
      </c>
      <c r="H559" s="45" t="s">
        <v>37</v>
      </c>
      <c r="I559" s="45">
        <v>22</v>
      </c>
      <c r="J559" s="45">
        <v>1</v>
      </c>
      <c r="K559" s="45" t="s">
        <v>38</v>
      </c>
      <c r="L559" s="45" t="s">
        <v>3931</v>
      </c>
      <c r="M559" s="45" t="s">
        <v>39</v>
      </c>
      <c r="N559" s="46">
        <v>47654</v>
      </c>
      <c r="O559" s="46">
        <v>-82</v>
      </c>
      <c r="P559" s="46">
        <v>67059</v>
      </c>
      <c r="Q559" s="46">
        <v>76676</v>
      </c>
      <c r="R559" s="46">
        <v>71073</v>
      </c>
      <c r="S559" s="46">
        <v>69325</v>
      </c>
      <c r="T559" s="46">
        <v>71806</v>
      </c>
      <c r="U559" s="46">
        <v>62919</v>
      </c>
      <c r="V559" s="46">
        <v>44606</v>
      </c>
      <c r="W559" s="46">
        <v>79803</v>
      </c>
      <c r="X559" s="46">
        <v>60443</v>
      </c>
      <c r="Y559" s="46">
        <v>79731</v>
      </c>
      <c r="Z559" s="46">
        <v>731013</v>
      </c>
      <c r="AA559" s="45">
        <v>2009</v>
      </c>
    </row>
    <row r="560" spans="1:27" x14ac:dyDescent="0.25">
      <c r="A560" s="45">
        <v>1379</v>
      </c>
      <c r="B560" s="45" t="s">
        <v>32</v>
      </c>
      <c r="C560" s="45" t="s">
        <v>463</v>
      </c>
      <c r="D560" s="45" t="s">
        <v>56</v>
      </c>
      <c r="E560" s="45">
        <v>18642</v>
      </c>
      <c r="F560" s="45" t="s">
        <v>446</v>
      </c>
      <c r="G560" s="45" t="s">
        <v>36</v>
      </c>
      <c r="H560" s="45" t="s">
        <v>37</v>
      </c>
      <c r="I560" s="45">
        <v>22</v>
      </c>
      <c r="J560" s="45">
        <v>1</v>
      </c>
      <c r="K560" s="45" t="s">
        <v>38</v>
      </c>
      <c r="L560" s="45" t="s">
        <v>3936</v>
      </c>
      <c r="M560" s="45" t="s">
        <v>39</v>
      </c>
      <c r="N560" s="46">
        <v>39171</v>
      </c>
      <c r="O560" s="46">
        <v>54675</v>
      </c>
      <c r="P560" s="46">
        <v>19205</v>
      </c>
      <c r="Q560" s="46">
        <v>52744</v>
      </c>
      <c r="R560" s="46">
        <v>68124</v>
      </c>
      <c r="S560" s="46">
        <v>55601</v>
      </c>
      <c r="T560" s="46">
        <v>11354</v>
      </c>
      <c r="U560" s="46">
        <v>44599</v>
      </c>
      <c r="V560" s="46">
        <v>36673</v>
      </c>
      <c r="W560" s="46">
        <v>-556</v>
      </c>
      <c r="X560" s="46">
        <v>-1225</v>
      </c>
      <c r="Y560" s="46">
        <v>38373</v>
      </c>
      <c r="Z560" s="46">
        <v>418738</v>
      </c>
      <c r="AA560" s="45">
        <v>2009</v>
      </c>
    </row>
    <row r="561" spans="1:27" x14ac:dyDescent="0.25">
      <c r="A561" s="45">
        <v>1379</v>
      </c>
      <c r="B561" s="45" t="s">
        <v>32</v>
      </c>
      <c r="C561" s="45" t="s">
        <v>463</v>
      </c>
      <c r="D561" s="45" t="s">
        <v>56</v>
      </c>
      <c r="E561" s="45">
        <v>18642</v>
      </c>
      <c r="F561" s="45" t="s">
        <v>446</v>
      </c>
      <c r="G561" s="45" t="s">
        <v>36</v>
      </c>
      <c r="H561" s="45" t="s">
        <v>37</v>
      </c>
      <c r="I561" s="45">
        <v>22</v>
      </c>
      <c r="J561" s="45">
        <v>1</v>
      </c>
      <c r="K561" s="45" t="s">
        <v>38</v>
      </c>
      <c r="L561" s="45" t="s">
        <v>3932</v>
      </c>
      <c r="M561" s="45" t="s">
        <v>39</v>
      </c>
      <c r="N561" s="46">
        <v>63328</v>
      </c>
      <c r="O561" s="46">
        <v>58059</v>
      </c>
      <c r="P561" s="46">
        <v>68541</v>
      </c>
      <c r="Q561" s="46">
        <v>66285</v>
      </c>
      <c r="R561" s="46">
        <v>67213</v>
      </c>
      <c r="S561" s="46">
        <v>64034</v>
      </c>
      <c r="T561" s="46">
        <v>68115</v>
      </c>
      <c r="U561" s="46">
        <v>67652</v>
      </c>
      <c r="V561" s="46">
        <v>70844</v>
      </c>
      <c r="W561" s="46">
        <v>43474</v>
      </c>
      <c r="X561" s="46">
        <v>22733</v>
      </c>
      <c r="Y561" s="46">
        <v>69853</v>
      </c>
      <c r="Z561" s="46">
        <v>730131</v>
      </c>
      <c r="AA561" s="45">
        <v>2009</v>
      </c>
    </row>
    <row r="562" spans="1:27" x14ac:dyDescent="0.25">
      <c r="A562" s="45">
        <v>1379</v>
      </c>
      <c r="B562" s="45" t="s">
        <v>32</v>
      </c>
      <c r="C562" s="45" t="s">
        <v>463</v>
      </c>
      <c r="D562" s="45" t="s">
        <v>56</v>
      </c>
      <c r="E562" s="45">
        <v>18642</v>
      </c>
      <c r="F562" s="45" t="s">
        <v>446</v>
      </c>
      <c r="G562" s="45" t="s">
        <v>36</v>
      </c>
      <c r="H562" s="45" t="s">
        <v>37</v>
      </c>
      <c r="I562" s="45">
        <v>22</v>
      </c>
      <c r="J562" s="45">
        <v>1</v>
      </c>
      <c r="K562" s="45" t="s">
        <v>38</v>
      </c>
      <c r="L562" s="45" t="s">
        <v>3933</v>
      </c>
      <c r="M562" s="45" t="s">
        <v>39</v>
      </c>
      <c r="N562" s="46">
        <v>68353</v>
      </c>
      <c r="O562" s="46">
        <v>59568</v>
      </c>
      <c r="P562" s="46">
        <v>70511</v>
      </c>
      <c r="Q562" s="46">
        <v>77266</v>
      </c>
      <c r="R562" s="46">
        <v>74336</v>
      </c>
      <c r="S562" s="46">
        <v>66333</v>
      </c>
      <c r="T562" s="46">
        <v>74149</v>
      </c>
      <c r="U562" s="46">
        <v>75221</v>
      </c>
      <c r="V562" s="46">
        <v>70761</v>
      </c>
      <c r="W562" s="46">
        <v>78614</v>
      </c>
      <c r="X562" s="46">
        <v>66075</v>
      </c>
      <c r="Y562" s="46">
        <v>82287</v>
      </c>
      <c r="Z562" s="46">
        <v>863474</v>
      </c>
      <c r="AA562" s="45">
        <v>2009</v>
      </c>
    </row>
    <row r="563" spans="1:27" x14ac:dyDescent="0.25">
      <c r="A563" s="45">
        <v>1379</v>
      </c>
      <c r="B563" s="45" t="s">
        <v>32</v>
      </c>
      <c r="C563" s="45" t="s">
        <v>463</v>
      </c>
      <c r="D563" s="45" t="s">
        <v>56</v>
      </c>
      <c r="E563" s="45">
        <v>18642</v>
      </c>
      <c r="F563" s="45" t="s">
        <v>446</v>
      </c>
      <c r="G563" s="45" t="s">
        <v>36</v>
      </c>
      <c r="H563" s="45" t="s">
        <v>37</v>
      </c>
      <c r="I563" s="45">
        <v>22</v>
      </c>
      <c r="J563" s="45">
        <v>1</v>
      </c>
      <c r="K563" s="45" t="s">
        <v>38</v>
      </c>
      <c r="L563" s="45" t="s">
        <v>3934</v>
      </c>
      <c r="M563" s="45" t="s">
        <v>39</v>
      </c>
      <c r="N563" s="46">
        <v>73156</v>
      </c>
      <c r="O563" s="46">
        <v>73695</v>
      </c>
      <c r="P563" s="46">
        <v>13475</v>
      </c>
      <c r="Q563" s="46">
        <v>35011</v>
      </c>
      <c r="R563" s="46">
        <v>16380</v>
      </c>
      <c r="S563" s="46">
        <v>73820</v>
      </c>
      <c r="T563" s="46">
        <v>78625</v>
      </c>
      <c r="U563" s="46">
        <v>74054</v>
      </c>
      <c r="V563" s="46">
        <v>72442</v>
      </c>
      <c r="W563" s="46">
        <v>79493</v>
      </c>
      <c r="X563" s="46">
        <v>63795</v>
      </c>
      <c r="Y563" s="46">
        <v>83840</v>
      </c>
      <c r="Z563" s="46">
        <v>737786</v>
      </c>
      <c r="AA563" s="45">
        <v>2009</v>
      </c>
    </row>
    <row r="564" spans="1:27" x14ac:dyDescent="0.25">
      <c r="A564" s="45">
        <v>1379</v>
      </c>
      <c r="B564" s="45" t="s">
        <v>32</v>
      </c>
      <c r="C564" s="45" t="s">
        <v>463</v>
      </c>
      <c r="D564" s="45" t="s">
        <v>56</v>
      </c>
      <c r="E564" s="45">
        <v>18642</v>
      </c>
      <c r="F564" s="45" t="s">
        <v>446</v>
      </c>
      <c r="G564" s="45" t="s">
        <v>36</v>
      </c>
      <c r="H564" s="45" t="s">
        <v>37</v>
      </c>
      <c r="I564" s="45">
        <v>22</v>
      </c>
      <c r="J564" s="45">
        <v>1</v>
      </c>
      <c r="K564" s="45" t="s">
        <v>38</v>
      </c>
      <c r="L564" s="45" t="s">
        <v>3935</v>
      </c>
      <c r="M564" s="45" t="s">
        <v>39</v>
      </c>
      <c r="N564" s="46">
        <v>77338</v>
      </c>
      <c r="O564" s="46">
        <v>74728</v>
      </c>
      <c r="P564" s="46">
        <v>84569</v>
      </c>
      <c r="Q564" s="46">
        <v>75431</v>
      </c>
      <c r="R564" s="46">
        <v>75372</v>
      </c>
      <c r="S564" s="46">
        <v>73572</v>
      </c>
      <c r="T564" s="46">
        <v>77194</v>
      </c>
      <c r="U564" s="46">
        <v>74282</v>
      </c>
      <c r="V564" s="46">
        <v>64970</v>
      </c>
      <c r="W564" s="46">
        <v>74877</v>
      </c>
      <c r="X564" s="46">
        <v>63543</v>
      </c>
      <c r="Y564" s="46">
        <v>80550</v>
      </c>
      <c r="Z564" s="46">
        <v>896426</v>
      </c>
      <c r="AA564" s="45">
        <v>2009</v>
      </c>
    </row>
    <row r="565" spans="1:27" x14ac:dyDescent="0.25">
      <c r="A565" s="45">
        <v>1379</v>
      </c>
      <c r="B565" s="45" t="s">
        <v>32</v>
      </c>
      <c r="C565" s="45" t="s">
        <v>463</v>
      </c>
      <c r="D565" s="45" t="s">
        <v>56</v>
      </c>
      <c r="E565" s="45">
        <v>18642</v>
      </c>
      <c r="F565" s="45" t="s">
        <v>446</v>
      </c>
      <c r="G565" s="45" t="s">
        <v>36</v>
      </c>
      <c r="H565" s="45" t="s">
        <v>37</v>
      </c>
      <c r="I565" s="45">
        <v>22</v>
      </c>
      <c r="J565" s="45">
        <v>1</v>
      </c>
      <c r="K565" s="45" t="s">
        <v>38</v>
      </c>
      <c r="L565" s="45" t="s">
        <v>3937</v>
      </c>
      <c r="M565" s="45" t="s">
        <v>39</v>
      </c>
      <c r="N565" s="46">
        <v>73282</v>
      </c>
      <c r="O565" s="46">
        <v>65539</v>
      </c>
      <c r="P565" s="46">
        <v>20923</v>
      </c>
      <c r="Q565" s="46">
        <v>62201</v>
      </c>
      <c r="R565" s="46">
        <v>70641</v>
      </c>
      <c r="S565" s="46">
        <v>75949</v>
      </c>
      <c r="T565" s="46">
        <v>78571</v>
      </c>
      <c r="U565" s="46">
        <v>70603</v>
      </c>
      <c r="V565" s="46">
        <v>10304</v>
      </c>
      <c r="W565" s="46">
        <v>76143</v>
      </c>
      <c r="X565" s="46">
        <v>64524</v>
      </c>
      <c r="Y565" s="46">
        <v>81646</v>
      </c>
      <c r="Z565" s="46">
        <v>750326</v>
      </c>
      <c r="AA565" s="45">
        <v>2009</v>
      </c>
    </row>
    <row r="566" spans="1:27" x14ac:dyDescent="0.25">
      <c r="A566" s="45">
        <v>1379</v>
      </c>
      <c r="B566" s="45" t="s">
        <v>32</v>
      </c>
      <c r="C566" s="45" t="s">
        <v>463</v>
      </c>
      <c r="D566" s="45" t="s">
        <v>56</v>
      </c>
      <c r="E566" s="45">
        <v>18642</v>
      </c>
      <c r="F566" s="45" t="s">
        <v>446</v>
      </c>
      <c r="G566" s="45" t="s">
        <v>36</v>
      </c>
      <c r="H566" s="45" t="s">
        <v>37</v>
      </c>
      <c r="I566" s="45">
        <v>22</v>
      </c>
      <c r="J566" s="45">
        <v>1</v>
      </c>
      <c r="K566" s="45" t="s">
        <v>38</v>
      </c>
      <c r="L566" s="45" t="s">
        <v>3938</v>
      </c>
      <c r="M566" s="45" t="s">
        <v>39</v>
      </c>
      <c r="N566" s="46">
        <v>58450</v>
      </c>
      <c r="O566" s="46">
        <v>66491</v>
      </c>
      <c r="P566" s="46">
        <v>72115</v>
      </c>
      <c r="Q566" s="46">
        <v>71928</v>
      </c>
      <c r="R566" s="46">
        <v>70813</v>
      </c>
      <c r="S566" s="46">
        <v>73313</v>
      </c>
      <c r="T566" s="46">
        <v>76959</v>
      </c>
      <c r="U566" s="46">
        <v>65315</v>
      </c>
      <c r="V566" s="46">
        <v>-1244</v>
      </c>
      <c r="W566" s="46">
        <v>14240</v>
      </c>
      <c r="X566" s="46">
        <v>58410</v>
      </c>
      <c r="Y566" s="46">
        <v>71476</v>
      </c>
      <c r="Z566" s="46">
        <v>698266</v>
      </c>
      <c r="AA566" s="45">
        <v>2009</v>
      </c>
    </row>
    <row r="567" spans="1:27" x14ac:dyDescent="0.25">
      <c r="A567" s="45">
        <v>1379</v>
      </c>
      <c r="B567" s="45" t="s">
        <v>32</v>
      </c>
      <c r="C567" s="45" t="s">
        <v>463</v>
      </c>
      <c r="D567" s="45" t="s">
        <v>56</v>
      </c>
      <c r="E567" s="45">
        <v>18642</v>
      </c>
      <c r="F567" s="45" t="s">
        <v>446</v>
      </c>
      <c r="G567" s="45" t="s">
        <v>36</v>
      </c>
      <c r="H567" s="45" t="s">
        <v>37</v>
      </c>
      <c r="I567" s="45">
        <v>22</v>
      </c>
      <c r="J567" s="45">
        <v>1</v>
      </c>
      <c r="K567" s="45" t="s">
        <v>38</v>
      </c>
      <c r="L567" s="45" t="s">
        <v>3939</v>
      </c>
      <c r="M567" s="45" t="s">
        <v>39</v>
      </c>
      <c r="N567" s="46">
        <v>67325</v>
      </c>
      <c r="O567" s="46">
        <v>66339</v>
      </c>
      <c r="P567" s="46">
        <v>78251</v>
      </c>
      <c r="Q567" s="46">
        <v>52271</v>
      </c>
      <c r="R567" s="46">
        <v>71208</v>
      </c>
      <c r="S567" s="46">
        <v>72964</v>
      </c>
      <c r="T567" s="46">
        <v>76472</v>
      </c>
      <c r="U567" s="46">
        <v>74628</v>
      </c>
      <c r="V567" s="46">
        <v>71666</v>
      </c>
      <c r="W567" s="46">
        <v>46863</v>
      </c>
      <c r="X567" s="46">
        <v>59373</v>
      </c>
      <c r="Y567" s="46">
        <v>71476</v>
      </c>
      <c r="Z567" s="46">
        <v>808836</v>
      </c>
      <c r="AA567" s="45">
        <v>2009</v>
      </c>
    </row>
    <row r="568" spans="1:27" x14ac:dyDescent="0.25">
      <c r="A568" s="45">
        <v>1379</v>
      </c>
      <c r="B568" s="45" t="s">
        <v>32</v>
      </c>
      <c r="C568" s="45" t="s">
        <v>463</v>
      </c>
      <c r="D568" s="45" t="s">
        <v>56</v>
      </c>
      <c r="E568" s="45">
        <v>18642</v>
      </c>
      <c r="F568" s="45" t="s">
        <v>446</v>
      </c>
      <c r="G568" s="45" t="s">
        <v>36</v>
      </c>
      <c r="H568" s="45" t="s">
        <v>37</v>
      </c>
      <c r="I568" s="45">
        <v>22</v>
      </c>
      <c r="J568" s="45">
        <v>1</v>
      </c>
      <c r="K568" s="45" t="s">
        <v>38</v>
      </c>
      <c r="L568" s="45" t="s">
        <v>3940</v>
      </c>
      <c r="M568" s="45" t="s">
        <v>39</v>
      </c>
      <c r="N568" s="46">
        <v>72372</v>
      </c>
      <c r="O568" s="46">
        <v>67583</v>
      </c>
      <c r="P568" s="46">
        <v>77180</v>
      </c>
      <c r="Q568" s="46">
        <v>70256</v>
      </c>
      <c r="R568" s="46">
        <v>68799</v>
      </c>
      <c r="S568" s="46">
        <v>65182</v>
      </c>
      <c r="T568" s="46">
        <v>61827</v>
      </c>
      <c r="U568" s="46">
        <v>70539</v>
      </c>
      <c r="V568" s="46">
        <v>70179</v>
      </c>
      <c r="W568" s="46">
        <v>48495</v>
      </c>
      <c r="X568" s="46">
        <v>62435</v>
      </c>
      <c r="Y568" s="46">
        <v>81274</v>
      </c>
      <c r="Z568" s="46">
        <v>816121</v>
      </c>
      <c r="AA568" s="45">
        <v>2009</v>
      </c>
    </row>
    <row r="569" spans="1:27" x14ac:dyDescent="0.25">
      <c r="A569" s="45">
        <v>1381</v>
      </c>
      <c r="B569" s="45" t="s">
        <v>32</v>
      </c>
      <c r="C569" s="45" t="s">
        <v>3255</v>
      </c>
      <c r="D569" s="45" t="s">
        <v>465</v>
      </c>
      <c r="E569" s="45">
        <v>1692</v>
      </c>
      <c r="F569" s="45" t="s">
        <v>446</v>
      </c>
      <c r="G569" s="45" t="s">
        <v>36</v>
      </c>
      <c r="H569" s="45" t="s">
        <v>37</v>
      </c>
      <c r="I569" s="45">
        <v>22</v>
      </c>
      <c r="J569" s="45">
        <v>1</v>
      </c>
      <c r="K569" s="45" t="s">
        <v>38</v>
      </c>
      <c r="L569" s="45" t="s">
        <v>3931</v>
      </c>
      <c r="M569" s="45" t="s">
        <v>39</v>
      </c>
      <c r="N569" s="46">
        <v>101814</v>
      </c>
      <c r="O569" s="46">
        <v>82951</v>
      </c>
      <c r="P569" s="46">
        <v>61279</v>
      </c>
      <c r="Q569" s="46">
        <v>70507</v>
      </c>
      <c r="R569" s="46">
        <v>79073</v>
      </c>
      <c r="S569" s="46">
        <v>62863</v>
      </c>
      <c r="T569" s="46">
        <v>49479</v>
      </c>
      <c r="U569" s="46">
        <v>76971</v>
      </c>
      <c r="V569" s="46">
        <v>75870</v>
      </c>
      <c r="W569" s="46">
        <v>92698</v>
      </c>
      <c r="X569" s="46">
        <v>84758</v>
      </c>
      <c r="Y569" s="46">
        <v>88915</v>
      </c>
      <c r="Z569" s="46">
        <v>927178</v>
      </c>
      <c r="AA569" s="45">
        <v>2009</v>
      </c>
    </row>
    <row r="570" spans="1:27" x14ac:dyDescent="0.25">
      <c r="A570" s="45">
        <v>1381</v>
      </c>
      <c r="B570" s="45" t="s">
        <v>32</v>
      </c>
      <c r="C570" s="45" t="s">
        <v>3255</v>
      </c>
      <c r="D570" s="45" t="s">
        <v>465</v>
      </c>
      <c r="E570" s="45">
        <v>1692</v>
      </c>
      <c r="F570" s="45" t="s">
        <v>446</v>
      </c>
      <c r="G570" s="45" t="s">
        <v>36</v>
      </c>
      <c r="H570" s="45" t="s">
        <v>37</v>
      </c>
      <c r="I570" s="45">
        <v>22</v>
      </c>
      <c r="J570" s="45">
        <v>1</v>
      </c>
      <c r="K570" s="45" t="s">
        <v>38</v>
      </c>
      <c r="L570" s="45" t="s">
        <v>3932</v>
      </c>
      <c r="M570" s="45" t="s">
        <v>39</v>
      </c>
      <c r="N570" s="46">
        <v>85319</v>
      </c>
      <c r="O570" s="46">
        <v>60286</v>
      </c>
      <c r="P570" s="46">
        <v>61883</v>
      </c>
      <c r="Q570" s="46">
        <v>70107</v>
      </c>
      <c r="R570" s="46">
        <v>80272</v>
      </c>
      <c r="S570" s="46">
        <v>73414</v>
      </c>
      <c r="T570" s="46">
        <v>66074</v>
      </c>
      <c r="U570" s="46">
        <v>60410</v>
      </c>
      <c r="V570" s="46">
        <v>54359</v>
      </c>
      <c r="W570" s="46">
        <v>77123</v>
      </c>
      <c r="X570" s="46">
        <v>70811</v>
      </c>
      <c r="Y570" s="46">
        <v>73313</v>
      </c>
      <c r="Z570" s="46">
        <v>833371</v>
      </c>
      <c r="AA570" s="45">
        <v>2009</v>
      </c>
    </row>
    <row r="571" spans="1:27" x14ac:dyDescent="0.25">
      <c r="A571" s="45">
        <v>1381</v>
      </c>
      <c r="B571" s="45" t="s">
        <v>32</v>
      </c>
      <c r="C571" s="45" t="s">
        <v>3255</v>
      </c>
      <c r="D571" s="45" t="s">
        <v>465</v>
      </c>
      <c r="E571" s="45">
        <v>1692</v>
      </c>
      <c r="F571" s="45" t="s">
        <v>446</v>
      </c>
      <c r="G571" s="45" t="s">
        <v>36</v>
      </c>
      <c r="H571" s="45" t="s">
        <v>37</v>
      </c>
      <c r="I571" s="45">
        <v>22</v>
      </c>
      <c r="J571" s="45">
        <v>1</v>
      </c>
      <c r="K571" s="45" t="s">
        <v>38</v>
      </c>
      <c r="L571" s="45" t="s">
        <v>3933</v>
      </c>
      <c r="M571" s="45" t="s">
        <v>39</v>
      </c>
      <c r="N571" s="46">
        <v>81869</v>
      </c>
      <c r="O571" s="46">
        <v>85894</v>
      </c>
      <c r="P571" s="46">
        <v>92932</v>
      </c>
      <c r="Q571" s="46">
        <v>91138</v>
      </c>
      <c r="R571" s="46">
        <v>66618</v>
      </c>
      <c r="S571" s="46">
        <v>5115</v>
      </c>
      <c r="T571" s="46">
        <v>67634</v>
      </c>
      <c r="U571" s="46">
        <v>74288</v>
      </c>
      <c r="V571" s="46">
        <v>78729</v>
      </c>
      <c r="W571" s="46">
        <v>94229</v>
      </c>
      <c r="X571" s="46">
        <v>80698</v>
      </c>
      <c r="Y571" s="46">
        <v>86665</v>
      </c>
      <c r="Z571" s="46">
        <v>905809</v>
      </c>
      <c r="AA571" s="45">
        <v>2009</v>
      </c>
    </row>
    <row r="572" spans="1:27" x14ac:dyDescent="0.25">
      <c r="A572" s="45">
        <v>1382</v>
      </c>
      <c r="B572" s="45" t="s">
        <v>32</v>
      </c>
      <c r="C572" s="45" t="s">
        <v>464</v>
      </c>
      <c r="D572" s="45" t="s">
        <v>465</v>
      </c>
      <c r="E572" s="45">
        <v>1692</v>
      </c>
      <c r="F572" s="45" t="s">
        <v>446</v>
      </c>
      <c r="G572" s="45" t="s">
        <v>36</v>
      </c>
      <c r="H572" s="45" t="s">
        <v>37</v>
      </c>
      <c r="I572" s="45">
        <v>22</v>
      </c>
      <c r="J572" s="45">
        <v>1</v>
      </c>
      <c r="K572" s="45" t="s">
        <v>38</v>
      </c>
      <c r="L572" s="45" t="s">
        <v>3931</v>
      </c>
      <c r="M572" s="45" t="s">
        <v>39</v>
      </c>
      <c r="N572" s="46">
        <v>-1045</v>
      </c>
      <c r="O572" s="46">
        <v>25823</v>
      </c>
      <c r="P572" s="46">
        <v>25019</v>
      </c>
      <c r="Q572" s="46">
        <v>80415</v>
      </c>
      <c r="R572" s="46">
        <v>71141</v>
      </c>
      <c r="S572" s="46">
        <v>73529</v>
      </c>
      <c r="T572" s="46">
        <v>74922</v>
      </c>
      <c r="U572" s="46">
        <v>56510</v>
      </c>
      <c r="V572" s="46">
        <v>71044</v>
      </c>
      <c r="W572" s="46">
        <v>78489</v>
      </c>
      <c r="X572" s="46">
        <v>81711</v>
      </c>
      <c r="Y572" s="46">
        <v>83058</v>
      </c>
      <c r="Z572" s="46">
        <v>720616</v>
      </c>
      <c r="AA572" s="45">
        <v>2009</v>
      </c>
    </row>
    <row r="573" spans="1:27" x14ac:dyDescent="0.25">
      <c r="A573" s="45">
        <v>1382</v>
      </c>
      <c r="B573" s="45" t="s">
        <v>32</v>
      </c>
      <c r="C573" s="45" t="s">
        <v>464</v>
      </c>
      <c r="D573" s="45" t="s">
        <v>465</v>
      </c>
      <c r="E573" s="45">
        <v>1692</v>
      </c>
      <c r="F573" s="45" t="s">
        <v>446</v>
      </c>
      <c r="G573" s="45" t="s">
        <v>36</v>
      </c>
      <c r="H573" s="45" t="s">
        <v>37</v>
      </c>
      <c r="I573" s="45">
        <v>22</v>
      </c>
      <c r="J573" s="45">
        <v>1</v>
      </c>
      <c r="K573" s="45" t="s">
        <v>38</v>
      </c>
      <c r="L573" s="45" t="s">
        <v>3932</v>
      </c>
      <c r="M573" s="45" t="s">
        <v>39</v>
      </c>
      <c r="N573" s="46">
        <v>51286</v>
      </c>
      <c r="O573" s="46">
        <v>50720</v>
      </c>
      <c r="P573" s="46">
        <v>74851</v>
      </c>
      <c r="Q573" s="46">
        <v>72214</v>
      </c>
      <c r="R573" s="46">
        <v>77470</v>
      </c>
      <c r="S573" s="46">
        <v>68404</v>
      </c>
      <c r="T573" s="46">
        <v>71353</v>
      </c>
      <c r="U573" s="46">
        <v>73915</v>
      </c>
      <c r="V573" s="46">
        <v>75524</v>
      </c>
      <c r="W573" s="46">
        <v>76705</v>
      </c>
      <c r="X573" s="46">
        <v>84221</v>
      </c>
      <c r="Y573" s="46">
        <v>80200</v>
      </c>
      <c r="Z573" s="46">
        <v>856863</v>
      </c>
      <c r="AA573" s="45">
        <v>2009</v>
      </c>
    </row>
    <row r="574" spans="1:27" x14ac:dyDescent="0.25">
      <c r="A574" s="45">
        <v>1383</v>
      </c>
      <c r="B574" s="45" t="s">
        <v>32</v>
      </c>
      <c r="C574" s="45" t="s">
        <v>466</v>
      </c>
      <c r="D574" s="45" t="s">
        <v>465</v>
      </c>
      <c r="E574" s="45">
        <v>1692</v>
      </c>
      <c r="F574" s="45" t="s">
        <v>446</v>
      </c>
      <c r="G574" s="45" t="s">
        <v>36</v>
      </c>
      <c r="H574" s="45" t="s">
        <v>37</v>
      </c>
      <c r="I574" s="45">
        <v>22</v>
      </c>
      <c r="J574" s="45">
        <v>1</v>
      </c>
      <c r="K574" s="45" t="s">
        <v>38</v>
      </c>
      <c r="L574" s="45" t="s">
        <v>3931</v>
      </c>
      <c r="M574" s="45" t="s">
        <v>39</v>
      </c>
      <c r="N574" s="46">
        <v>-1584</v>
      </c>
      <c r="O574" s="46">
        <v>3277</v>
      </c>
      <c r="P574" s="46">
        <v>-1577</v>
      </c>
      <c r="Q574" s="46">
        <v>-1425</v>
      </c>
      <c r="R574" s="46">
        <v>-1432</v>
      </c>
      <c r="S574" s="46">
        <v>10374</v>
      </c>
      <c r="T574" s="46">
        <v>-1462</v>
      </c>
      <c r="U574" s="46">
        <v>-1431</v>
      </c>
      <c r="V574" s="46">
        <v>-1352</v>
      </c>
      <c r="W574" s="46">
        <v>-985</v>
      </c>
      <c r="X574" s="46">
        <v>-1417</v>
      </c>
      <c r="Y574" s="46">
        <v>-364</v>
      </c>
      <c r="Z574" s="46">
        <v>622</v>
      </c>
      <c r="AA574" s="45">
        <v>2009</v>
      </c>
    </row>
    <row r="575" spans="1:27" x14ac:dyDescent="0.25">
      <c r="A575" s="45">
        <v>1384</v>
      </c>
      <c r="B575" s="45" t="s">
        <v>32</v>
      </c>
      <c r="C575" s="45" t="s">
        <v>467</v>
      </c>
      <c r="D575" s="45" t="s">
        <v>468</v>
      </c>
      <c r="E575" s="45">
        <v>5580</v>
      </c>
      <c r="F575" s="45" t="s">
        <v>446</v>
      </c>
      <c r="G575" s="45" t="s">
        <v>36</v>
      </c>
      <c r="H575" s="45" t="s">
        <v>37</v>
      </c>
      <c r="I575" s="45">
        <v>22</v>
      </c>
      <c r="J575" s="45">
        <v>1</v>
      </c>
      <c r="K575" s="45" t="s">
        <v>38</v>
      </c>
      <c r="L575" s="45" t="s">
        <v>3931</v>
      </c>
      <c r="M575" s="45" t="s">
        <v>39</v>
      </c>
      <c r="N575" s="46">
        <v>68462</v>
      </c>
      <c r="O575" s="46">
        <v>51084</v>
      </c>
      <c r="P575" s="46">
        <v>61669</v>
      </c>
      <c r="Q575" s="46">
        <v>34909</v>
      </c>
      <c r="R575" s="46">
        <v>52560</v>
      </c>
      <c r="S575" s="46">
        <v>48496</v>
      </c>
      <c r="T575" s="46">
        <v>32487</v>
      </c>
      <c r="U575" s="46">
        <v>0</v>
      </c>
      <c r="V575" s="46">
        <v>0</v>
      </c>
      <c r="W575" s="46">
        <v>4746</v>
      </c>
      <c r="X575" s="46">
        <v>48137</v>
      </c>
      <c r="Y575" s="46">
        <v>60847</v>
      </c>
      <c r="Z575" s="46">
        <v>463397</v>
      </c>
      <c r="AA575" s="45">
        <v>2009</v>
      </c>
    </row>
    <row r="576" spans="1:27" x14ac:dyDescent="0.25">
      <c r="A576" s="45">
        <v>1384</v>
      </c>
      <c r="B576" s="45" t="s">
        <v>32</v>
      </c>
      <c r="C576" s="45" t="s">
        <v>467</v>
      </c>
      <c r="D576" s="45" t="s">
        <v>468</v>
      </c>
      <c r="E576" s="45">
        <v>5580</v>
      </c>
      <c r="F576" s="45" t="s">
        <v>446</v>
      </c>
      <c r="G576" s="45" t="s">
        <v>36</v>
      </c>
      <c r="H576" s="45" t="s">
        <v>37</v>
      </c>
      <c r="I576" s="45">
        <v>22</v>
      </c>
      <c r="J576" s="45">
        <v>1</v>
      </c>
      <c r="K576" s="45" t="s">
        <v>38</v>
      </c>
      <c r="L576" s="45" t="s">
        <v>3932</v>
      </c>
      <c r="M576" s="45" t="s">
        <v>39</v>
      </c>
      <c r="N576" s="46">
        <v>109742</v>
      </c>
      <c r="O576" s="46">
        <v>67745</v>
      </c>
      <c r="P576" s="46">
        <v>108712</v>
      </c>
      <c r="Q576" s="46">
        <v>28746</v>
      </c>
      <c r="R576" s="46">
        <v>85190</v>
      </c>
      <c r="S576" s="46">
        <v>96457</v>
      </c>
      <c r="T576" s="46">
        <v>58475</v>
      </c>
      <c r="U576" s="46">
        <v>108820</v>
      </c>
      <c r="V576" s="46">
        <v>119745</v>
      </c>
      <c r="W576" s="46">
        <v>110412</v>
      </c>
      <c r="X576" s="46">
        <v>116428</v>
      </c>
      <c r="Y576" s="46">
        <v>110943</v>
      </c>
      <c r="Z576" s="46">
        <v>1121415</v>
      </c>
      <c r="AA576" s="45">
        <v>2009</v>
      </c>
    </row>
    <row r="577" spans="1:27" x14ac:dyDescent="0.25">
      <c r="A577" s="45">
        <v>1385</v>
      </c>
      <c r="B577" s="45" t="s">
        <v>32</v>
      </c>
      <c r="C577" s="45" t="s">
        <v>469</v>
      </c>
      <c r="D577" s="45" t="s">
        <v>468</v>
      </c>
      <c r="E577" s="45">
        <v>5580</v>
      </c>
      <c r="F577" s="45" t="s">
        <v>446</v>
      </c>
      <c r="G577" s="45" t="s">
        <v>36</v>
      </c>
      <c r="H577" s="45" t="s">
        <v>37</v>
      </c>
      <c r="I577" s="45">
        <v>22</v>
      </c>
      <c r="J577" s="45">
        <v>1</v>
      </c>
      <c r="K577" s="45" t="s">
        <v>38</v>
      </c>
      <c r="L577" s="45" t="s">
        <v>3931</v>
      </c>
      <c r="M577" s="45" t="s">
        <v>39</v>
      </c>
      <c r="N577" s="46">
        <v>10810</v>
      </c>
      <c r="O577" s="46">
        <v>7457</v>
      </c>
      <c r="P577" s="46">
        <v>9701</v>
      </c>
      <c r="Q577" s="46">
        <v>4742</v>
      </c>
      <c r="R577" s="46">
        <v>0</v>
      </c>
      <c r="S577" s="46">
        <v>6082</v>
      </c>
      <c r="T577" s="46">
        <v>10433</v>
      </c>
      <c r="U577" s="46">
        <v>10927</v>
      </c>
      <c r="V577" s="46">
        <v>11829</v>
      </c>
      <c r="W577" s="46">
        <v>11076</v>
      </c>
      <c r="X577" s="46">
        <v>7742</v>
      </c>
      <c r="Y577" s="46">
        <v>9621</v>
      </c>
      <c r="Z577" s="46">
        <v>100420</v>
      </c>
      <c r="AA577" s="45">
        <v>2009</v>
      </c>
    </row>
    <row r="578" spans="1:27" x14ac:dyDescent="0.25">
      <c r="A578" s="45">
        <v>1385</v>
      </c>
      <c r="B578" s="45" t="s">
        <v>32</v>
      </c>
      <c r="C578" s="45" t="s">
        <v>469</v>
      </c>
      <c r="D578" s="45" t="s">
        <v>468</v>
      </c>
      <c r="E578" s="45">
        <v>5580</v>
      </c>
      <c r="F578" s="45" t="s">
        <v>446</v>
      </c>
      <c r="G578" s="45" t="s">
        <v>36</v>
      </c>
      <c r="H578" s="45" t="s">
        <v>37</v>
      </c>
      <c r="I578" s="45">
        <v>22</v>
      </c>
      <c r="J578" s="45">
        <v>1</v>
      </c>
      <c r="K578" s="45" t="s">
        <v>38</v>
      </c>
      <c r="L578" s="45" t="s">
        <v>3932</v>
      </c>
      <c r="M578" s="45" t="s">
        <v>39</v>
      </c>
      <c r="N578" s="46">
        <v>11537</v>
      </c>
      <c r="O578" s="46">
        <v>7823</v>
      </c>
      <c r="P578" s="46">
        <v>9758</v>
      </c>
      <c r="Q578" s="46">
        <v>7890</v>
      </c>
      <c r="R578" s="46">
        <v>0</v>
      </c>
      <c r="S578" s="46">
        <v>4067</v>
      </c>
      <c r="T578" s="46">
        <v>10163</v>
      </c>
      <c r="U578" s="46">
        <v>10200</v>
      </c>
      <c r="V578" s="46">
        <v>11685</v>
      </c>
      <c r="W578" s="46">
        <v>10089</v>
      </c>
      <c r="X578" s="46">
        <v>6912</v>
      </c>
      <c r="Y578" s="46">
        <v>10542</v>
      </c>
      <c r="Z578" s="46">
        <v>100666</v>
      </c>
      <c r="AA578" s="45">
        <v>2009</v>
      </c>
    </row>
    <row r="579" spans="1:27" x14ac:dyDescent="0.25">
      <c r="A579" s="45">
        <v>1385</v>
      </c>
      <c r="B579" s="45" t="s">
        <v>32</v>
      </c>
      <c r="C579" s="45" t="s">
        <v>469</v>
      </c>
      <c r="D579" s="45" t="s">
        <v>468</v>
      </c>
      <c r="E579" s="45">
        <v>5580</v>
      </c>
      <c r="F579" s="45" t="s">
        <v>446</v>
      </c>
      <c r="G579" s="45" t="s">
        <v>36</v>
      </c>
      <c r="H579" s="45" t="s">
        <v>37</v>
      </c>
      <c r="I579" s="45">
        <v>22</v>
      </c>
      <c r="J579" s="45">
        <v>1</v>
      </c>
      <c r="K579" s="45" t="s">
        <v>38</v>
      </c>
      <c r="L579" s="45" t="s">
        <v>3933</v>
      </c>
      <c r="M579" s="45" t="s">
        <v>39</v>
      </c>
      <c r="N579" s="46">
        <v>37720</v>
      </c>
      <c r="O579" s="46">
        <v>25022</v>
      </c>
      <c r="P579" s="46">
        <v>29656</v>
      </c>
      <c r="Q579" s="46">
        <v>30364</v>
      </c>
      <c r="R579" s="46">
        <v>20452</v>
      </c>
      <c r="S579" s="46">
        <v>34936</v>
      </c>
      <c r="T579" s="46">
        <v>30771</v>
      </c>
      <c r="U579" s="46">
        <v>32869</v>
      </c>
      <c r="V579" s="46">
        <v>10902</v>
      </c>
      <c r="W579" s="46">
        <v>31242</v>
      </c>
      <c r="X579" s="46">
        <v>22214</v>
      </c>
      <c r="Y579" s="46">
        <v>33382</v>
      </c>
      <c r="Z579" s="46">
        <v>339530</v>
      </c>
      <c r="AA579" s="45">
        <v>2009</v>
      </c>
    </row>
    <row r="580" spans="1:27" x14ac:dyDescent="0.25">
      <c r="A580" s="45">
        <v>1385</v>
      </c>
      <c r="B580" s="45" t="s">
        <v>32</v>
      </c>
      <c r="C580" s="45" t="s">
        <v>469</v>
      </c>
      <c r="D580" s="45" t="s">
        <v>468</v>
      </c>
      <c r="E580" s="45">
        <v>5580</v>
      </c>
      <c r="F580" s="45" t="s">
        <v>446</v>
      </c>
      <c r="G580" s="45" t="s">
        <v>36</v>
      </c>
      <c r="H580" s="45" t="s">
        <v>37</v>
      </c>
      <c r="I580" s="45">
        <v>22</v>
      </c>
      <c r="J580" s="45">
        <v>1</v>
      </c>
      <c r="K580" s="45" t="s">
        <v>38</v>
      </c>
      <c r="L580" s="45" t="s">
        <v>3934</v>
      </c>
      <c r="M580" s="45" t="s">
        <v>39</v>
      </c>
      <c r="N580" s="46">
        <v>32599</v>
      </c>
      <c r="O580" s="46">
        <v>24135</v>
      </c>
      <c r="P580" s="46">
        <v>15545</v>
      </c>
      <c r="Q580" s="46">
        <v>15224</v>
      </c>
      <c r="R580" s="46">
        <v>19566</v>
      </c>
      <c r="S580" s="46">
        <v>18768</v>
      </c>
      <c r="T580" s="46">
        <v>30945</v>
      </c>
      <c r="U580" s="46">
        <v>32963</v>
      </c>
      <c r="V580" s="46">
        <v>19568</v>
      </c>
      <c r="W580" s="46">
        <v>7106</v>
      </c>
      <c r="X580" s="46">
        <v>30305</v>
      </c>
      <c r="Y580" s="46">
        <v>33932</v>
      </c>
      <c r="Z580" s="46">
        <v>280656</v>
      </c>
      <c r="AA580" s="45">
        <v>2009</v>
      </c>
    </row>
    <row r="581" spans="1:27" x14ac:dyDescent="0.25">
      <c r="A581" s="45">
        <v>1391</v>
      </c>
      <c r="B581" s="45" t="s">
        <v>49</v>
      </c>
      <c r="C581" s="45" t="s">
        <v>470</v>
      </c>
      <c r="D581" s="45" t="s">
        <v>4285</v>
      </c>
      <c r="E581" s="45">
        <v>55936</v>
      </c>
      <c r="F581" s="45" t="s">
        <v>59</v>
      </c>
      <c r="G581" s="45" t="s">
        <v>60</v>
      </c>
      <c r="H581" s="45" t="s">
        <v>37</v>
      </c>
      <c r="I581" s="45">
        <v>22</v>
      </c>
      <c r="J581" s="45">
        <v>3</v>
      </c>
      <c r="K581" s="45" t="s">
        <v>76</v>
      </c>
      <c r="L581" s="45" t="s">
        <v>473</v>
      </c>
      <c r="M581" s="45" t="s">
        <v>44</v>
      </c>
      <c r="N581" s="46">
        <v>0</v>
      </c>
      <c r="O581" s="46">
        <v>0</v>
      </c>
      <c r="P581" s="46">
        <v>0</v>
      </c>
      <c r="Q581" s="46">
        <v>2677</v>
      </c>
      <c r="R581" s="46">
        <v>1233</v>
      </c>
      <c r="S581" s="46">
        <v>0</v>
      </c>
      <c r="T581" s="46">
        <v>0</v>
      </c>
      <c r="U581" s="46">
        <v>0</v>
      </c>
      <c r="V581" s="46">
        <v>0</v>
      </c>
      <c r="W581" s="46">
        <v>0</v>
      </c>
      <c r="X581" s="46">
        <v>0</v>
      </c>
      <c r="Y581" s="46">
        <v>0</v>
      </c>
      <c r="Z581" s="46">
        <v>3910</v>
      </c>
      <c r="AA581" s="45">
        <v>2009</v>
      </c>
    </row>
    <row r="582" spans="1:27" x14ac:dyDescent="0.25">
      <c r="A582" s="45">
        <v>1391</v>
      </c>
      <c r="B582" s="45" t="s">
        <v>49</v>
      </c>
      <c r="C582" s="45" t="s">
        <v>470</v>
      </c>
      <c r="D582" s="45" t="s">
        <v>4285</v>
      </c>
      <c r="E582" s="45">
        <v>55936</v>
      </c>
      <c r="F582" s="45" t="s">
        <v>59</v>
      </c>
      <c r="G582" s="45" t="s">
        <v>60</v>
      </c>
      <c r="H582" s="45" t="s">
        <v>37</v>
      </c>
      <c r="I582" s="45">
        <v>22</v>
      </c>
      <c r="J582" s="45">
        <v>3</v>
      </c>
      <c r="K582" s="45" t="s">
        <v>76</v>
      </c>
      <c r="L582" s="45" t="s">
        <v>179</v>
      </c>
      <c r="M582" s="45" t="s">
        <v>44</v>
      </c>
      <c r="N582" s="46">
        <v>35591</v>
      </c>
      <c r="O582" s="46">
        <v>33142</v>
      </c>
      <c r="P582" s="46">
        <v>36781</v>
      </c>
      <c r="Q582" s="46">
        <v>35906</v>
      </c>
      <c r="R582" s="46">
        <v>37152</v>
      </c>
      <c r="S582" s="46">
        <v>32973</v>
      </c>
      <c r="T582" s="46">
        <v>34693</v>
      </c>
      <c r="U582" s="46">
        <v>39554</v>
      </c>
      <c r="V582" s="46">
        <v>33118</v>
      </c>
      <c r="W582" s="46">
        <v>34406</v>
      </c>
      <c r="X582" s="46">
        <v>34762</v>
      </c>
      <c r="Y582" s="46">
        <v>36426</v>
      </c>
      <c r="Z582" s="46">
        <v>424504</v>
      </c>
      <c r="AA582" s="45">
        <v>2009</v>
      </c>
    </row>
    <row r="583" spans="1:27" x14ac:dyDescent="0.25">
      <c r="A583" s="45">
        <v>1391</v>
      </c>
      <c r="B583" s="45" t="s">
        <v>49</v>
      </c>
      <c r="C583" s="45" t="s">
        <v>470</v>
      </c>
      <c r="D583" s="45" t="s">
        <v>4285</v>
      </c>
      <c r="E583" s="45">
        <v>55936</v>
      </c>
      <c r="F583" s="45" t="s">
        <v>59</v>
      </c>
      <c r="G583" s="45" t="s">
        <v>60</v>
      </c>
      <c r="H583" s="45" t="s">
        <v>37</v>
      </c>
      <c r="I583" s="45">
        <v>22</v>
      </c>
      <c r="J583" s="45">
        <v>3</v>
      </c>
      <c r="K583" s="45" t="s">
        <v>76</v>
      </c>
      <c r="L583" s="45" t="s">
        <v>236</v>
      </c>
      <c r="M583" s="45" t="s">
        <v>44</v>
      </c>
      <c r="N583" s="46">
        <v>39149</v>
      </c>
      <c r="O583" s="46">
        <v>34188</v>
      </c>
      <c r="P583" s="46">
        <v>39332</v>
      </c>
      <c r="Q583" s="46">
        <v>23358</v>
      </c>
      <c r="R583" s="46">
        <v>34084</v>
      </c>
      <c r="S583" s="46">
        <v>39662</v>
      </c>
      <c r="T583" s="46">
        <v>38780</v>
      </c>
      <c r="U583" s="46">
        <v>36170</v>
      </c>
      <c r="V583" s="46">
        <v>38987</v>
      </c>
      <c r="W583" s="46">
        <v>40308</v>
      </c>
      <c r="X583" s="46">
        <v>38315</v>
      </c>
      <c r="Y583" s="46">
        <v>39555</v>
      </c>
      <c r="Z583" s="46">
        <v>441888</v>
      </c>
      <c r="AA583" s="45">
        <v>2009</v>
      </c>
    </row>
    <row r="584" spans="1:27" x14ac:dyDescent="0.25">
      <c r="A584" s="45">
        <v>1393</v>
      </c>
      <c r="B584" s="45" t="s">
        <v>32</v>
      </c>
      <c r="C584" s="45" t="s">
        <v>474</v>
      </c>
      <c r="D584" s="45" t="s">
        <v>4285</v>
      </c>
      <c r="E584" s="45">
        <v>55936</v>
      </c>
      <c r="F584" s="45" t="s">
        <v>59</v>
      </c>
      <c r="G584" s="45" t="s">
        <v>60</v>
      </c>
      <c r="H584" s="45" t="s">
        <v>37</v>
      </c>
      <c r="I584" s="45">
        <v>22</v>
      </c>
      <c r="J584" s="45">
        <v>1</v>
      </c>
      <c r="K584" s="45" t="s">
        <v>38</v>
      </c>
      <c r="L584" s="45" t="s">
        <v>3931</v>
      </c>
      <c r="M584" s="45" t="s">
        <v>39</v>
      </c>
      <c r="N584" s="46">
        <v>51387</v>
      </c>
      <c r="O584" s="46">
        <v>68528</v>
      </c>
      <c r="P584" s="46">
        <v>75491</v>
      </c>
      <c r="Q584" s="46">
        <v>72586</v>
      </c>
      <c r="R584" s="46">
        <v>4972</v>
      </c>
      <c r="S584" s="46">
        <v>0</v>
      </c>
      <c r="T584" s="46">
        <v>0</v>
      </c>
      <c r="U584" s="46">
        <v>597</v>
      </c>
      <c r="V584" s="46">
        <v>75923</v>
      </c>
      <c r="W584" s="46">
        <v>77984</v>
      </c>
      <c r="X584" s="46">
        <v>79090</v>
      </c>
      <c r="Y584" s="46">
        <v>81289</v>
      </c>
      <c r="Z584" s="46">
        <v>587847</v>
      </c>
      <c r="AA584" s="45">
        <v>2009</v>
      </c>
    </row>
    <row r="585" spans="1:27" x14ac:dyDescent="0.25">
      <c r="A585" s="45">
        <v>1393</v>
      </c>
      <c r="B585" s="45" t="s">
        <v>32</v>
      </c>
      <c r="C585" s="45" t="s">
        <v>474</v>
      </c>
      <c r="D585" s="45" t="s">
        <v>4285</v>
      </c>
      <c r="E585" s="45">
        <v>55936</v>
      </c>
      <c r="F585" s="45" t="s">
        <v>59</v>
      </c>
      <c r="G585" s="45" t="s">
        <v>60</v>
      </c>
      <c r="H585" s="45" t="s">
        <v>37</v>
      </c>
      <c r="I585" s="45">
        <v>22</v>
      </c>
      <c r="J585" s="45">
        <v>1</v>
      </c>
      <c r="K585" s="45" t="s">
        <v>38</v>
      </c>
      <c r="L585" s="45" t="s">
        <v>3932</v>
      </c>
      <c r="M585" s="45" t="s">
        <v>39</v>
      </c>
      <c r="N585" s="46">
        <v>66750</v>
      </c>
      <c r="O585" s="46">
        <v>47728</v>
      </c>
      <c r="P585" s="46">
        <v>81035</v>
      </c>
      <c r="Q585" s="46">
        <v>77141</v>
      </c>
      <c r="R585" s="46">
        <v>75243</v>
      </c>
      <c r="S585" s="46">
        <v>64182</v>
      </c>
      <c r="T585" s="46">
        <v>71381</v>
      </c>
      <c r="U585" s="46">
        <v>73099</v>
      </c>
      <c r="V585" s="46">
        <v>69286</v>
      </c>
      <c r="W585" s="46">
        <v>42496</v>
      </c>
      <c r="X585" s="46">
        <v>76037</v>
      </c>
      <c r="Y585" s="46">
        <v>77861</v>
      </c>
      <c r="Z585" s="46">
        <v>822239</v>
      </c>
      <c r="AA585" s="45">
        <v>2009</v>
      </c>
    </row>
    <row r="586" spans="1:27" x14ac:dyDescent="0.25">
      <c r="A586" s="45">
        <v>1393</v>
      </c>
      <c r="B586" s="45" t="s">
        <v>32</v>
      </c>
      <c r="C586" s="45" t="s">
        <v>474</v>
      </c>
      <c r="D586" s="45" t="s">
        <v>4285</v>
      </c>
      <c r="E586" s="45">
        <v>55936</v>
      </c>
      <c r="F586" s="45" t="s">
        <v>59</v>
      </c>
      <c r="G586" s="45" t="s">
        <v>60</v>
      </c>
      <c r="H586" s="45" t="s">
        <v>37</v>
      </c>
      <c r="I586" s="45">
        <v>22</v>
      </c>
      <c r="J586" s="45">
        <v>1</v>
      </c>
      <c r="K586" s="45" t="s">
        <v>38</v>
      </c>
      <c r="L586" s="45" t="s">
        <v>3933</v>
      </c>
      <c r="M586" s="45" t="s">
        <v>39</v>
      </c>
      <c r="N586" s="46">
        <v>24140</v>
      </c>
      <c r="O586" s="46">
        <v>16053</v>
      </c>
      <c r="P586" s="46">
        <v>21950</v>
      </c>
      <c r="Q586" s="46">
        <v>2160</v>
      </c>
      <c r="R586" s="46">
        <v>-257</v>
      </c>
      <c r="S586" s="46">
        <v>20693</v>
      </c>
      <c r="T586" s="46">
        <v>25365</v>
      </c>
      <c r="U586" s="46">
        <v>21372</v>
      </c>
      <c r="V586" s="46">
        <v>15581</v>
      </c>
      <c r="W586" s="46">
        <v>4003</v>
      </c>
      <c r="X586" s="46">
        <v>-231</v>
      </c>
      <c r="Y586" s="46">
        <v>1479</v>
      </c>
      <c r="Z586" s="46">
        <v>152308</v>
      </c>
      <c r="AA586" s="45">
        <v>2009</v>
      </c>
    </row>
    <row r="587" spans="1:27" x14ac:dyDescent="0.25">
      <c r="A587" s="45">
        <v>1393</v>
      </c>
      <c r="B587" s="45" t="s">
        <v>32</v>
      </c>
      <c r="C587" s="45" t="s">
        <v>474</v>
      </c>
      <c r="D587" s="45" t="s">
        <v>4285</v>
      </c>
      <c r="E587" s="45">
        <v>55936</v>
      </c>
      <c r="F587" s="45" t="s">
        <v>59</v>
      </c>
      <c r="G587" s="45" t="s">
        <v>60</v>
      </c>
      <c r="H587" s="45" t="s">
        <v>37</v>
      </c>
      <c r="I587" s="45">
        <v>22</v>
      </c>
      <c r="J587" s="45">
        <v>1</v>
      </c>
      <c r="K587" s="45" t="s">
        <v>38</v>
      </c>
      <c r="L587" s="45" t="s">
        <v>3934</v>
      </c>
      <c r="M587" s="45" t="s">
        <v>39</v>
      </c>
      <c r="N587" s="46">
        <v>24201</v>
      </c>
      <c r="O587" s="46">
        <v>83358</v>
      </c>
      <c r="P587" s="46">
        <v>87510</v>
      </c>
      <c r="Q587" s="46">
        <v>134955</v>
      </c>
      <c r="R587" s="46">
        <v>150916</v>
      </c>
      <c r="S587" s="46">
        <v>103068</v>
      </c>
      <c r="T587" s="46">
        <v>126215</v>
      </c>
      <c r="U587" s="46">
        <v>171207</v>
      </c>
      <c r="V587" s="46">
        <v>26551</v>
      </c>
      <c r="W587" s="46">
        <v>80613</v>
      </c>
      <c r="X587" s="46">
        <v>-2011</v>
      </c>
      <c r="Y587" s="46">
        <v>-1372</v>
      </c>
      <c r="Z587" s="46">
        <v>985211</v>
      </c>
      <c r="AA587" s="45">
        <v>2009</v>
      </c>
    </row>
    <row r="588" spans="1:27" x14ac:dyDescent="0.25">
      <c r="A588" s="45">
        <v>1393</v>
      </c>
      <c r="B588" s="45" t="s">
        <v>32</v>
      </c>
      <c r="C588" s="45" t="s">
        <v>474</v>
      </c>
      <c r="D588" s="45" t="s">
        <v>4285</v>
      </c>
      <c r="E588" s="45">
        <v>55936</v>
      </c>
      <c r="F588" s="45" t="s">
        <v>59</v>
      </c>
      <c r="G588" s="45" t="s">
        <v>60</v>
      </c>
      <c r="H588" s="45" t="s">
        <v>37</v>
      </c>
      <c r="I588" s="45">
        <v>22</v>
      </c>
      <c r="J588" s="45">
        <v>1</v>
      </c>
      <c r="K588" s="45" t="s">
        <v>38</v>
      </c>
      <c r="L588" s="45" t="s">
        <v>3937</v>
      </c>
      <c r="M588" s="45" t="s">
        <v>39</v>
      </c>
      <c r="N588" s="46">
        <v>394612</v>
      </c>
      <c r="O588" s="46">
        <v>70428</v>
      </c>
      <c r="P588" s="46">
        <v>-2313</v>
      </c>
      <c r="Q588" s="46">
        <v>104062</v>
      </c>
      <c r="R588" s="46">
        <v>400865</v>
      </c>
      <c r="S588" s="46">
        <v>384412</v>
      </c>
      <c r="T588" s="46">
        <v>401074</v>
      </c>
      <c r="U588" s="46">
        <v>400062</v>
      </c>
      <c r="V588" s="46">
        <v>243860</v>
      </c>
      <c r="W588" s="46">
        <v>355019</v>
      </c>
      <c r="X588" s="46">
        <v>368113</v>
      </c>
      <c r="Y588" s="46">
        <v>399936</v>
      </c>
      <c r="Z588" s="46">
        <v>3520130</v>
      </c>
      <c r="AA588" s="45">
        <v>2009</v>
      </c>
    </row>
    <row r="589" spans="1:27" x14ac:dyDescent="0.25">
      <c r="A589" s="45">
        <v>1394</v>
      </c>
      <c r="B589" s="45" t="s">
        <v>32</v>
      </c>
      <c r="C589" s="45" t="s">
        <v>475</v>
      </c>
      <c r="D589" s="45" t="s">
        <v>4285</v>
      </c>
      <c r="E589" s="45">
        <v>55936</v>
      </c>
      <c r="F589" s="45" t="s">
        <v>59</v>
      </c>
      <c r="G589" s="45" t="s">
        <v>60</v>
      </c>
      <c r="H589" s="45" t="s">
        <v>37</v>
      </c>
      <c r="I589" s="45">
        <v>22</v>
      </c>
      <c r="J589" s="45">
        <v>1</v>
      </c>
      <c r="K589" s="45" t="s">
        <v>38</v>
      </c>
      <c r="L589" s="45" t="s">
        <v>3931</v>
      </c>
      <c r="M589" s="45" t="s">
        <v>39</v>
      </c>
      <c r="N589" s="46">
        <v>-26</v>
      </c>
      <c r="O589" s="46">
        <v>-22</v>
      </c>
      <c r="P589" s="46">
        <v>-28</v>
      </c>
      <c r="Q589" s="46">
        <v>-25</v>
      </c>
      <c r="R589" s="46">
        <v>-26</v>
      </c>
      <c r="S589" s="46">
        <v>-36</v>
      </c>
      <c r="T589" s="46">
        <v>-44</v>
      </c>
      <c r="U589" s="46">
        <v>-62</v>
      </c>
      <c r="V589" s="46">
        <v>16501</v>
      </c>
      <c r="W589" s="46">
        <v>-21</v>
      </c>
      <c r="X589" s="46">
        <v>-18</v>
      </c>
      <c r="Y589" s="46">
        <v>-23</v>
      </c>
      <c r="Z589" s="46">
        <v>16170</v>
      </c>
      <c r="AA589" s="45">
        <v>2009</v>
      </c>
    </row>
    <row r="590" spans="1:27" x14ac:dyDescent="0.25">
      <c r="A590" s="45">
        <v>1394</v>
      </c>
      <c r="B590" s="45" t="s">
        <v>32</v>
      </c>
      <c r="C590" s="45" t="s">
        <v>475</v>
      </c>
      <c r="D590" s="45" t="s">
        <v>4285</v>
      </c>
      <c r="E590" s="45">
        <v>55936</v>
      </c>
      <c r="F590" s="45" t="s">
        <v>59</v>
      </c>
      <c r="G590" s="45" t="s">
        <v>60</v>
      </c>
      <c r="H590" s="45" t="s">
        <v>37</v>
      </c>
      <c r="I590" s="45">
        <v>22</v>
      </c>
      <c r="J590" s="45">
        <v>1</v>
      </c>
      <c r="K590" s="45" t="s">
        <v>38</v>
      </c>
      <c r="L590" s="45" t="s">
        <v>3932</v>
      </c>
      <c r="M590" s="45" t="s">
        <v>39</v>
      </c>
      <c r="N590" s="46">
        <v>2283</v>
      </c>
      <c r="O590" s="46">
        <v>-173</v>
      </c>
      <c r="P590" s="46">
        <v>1296</v>
      </c>
      <c r="Q590" s="46">
        <v>649</v>
      </c>
      <c r="R590" s="46">
        <v>-185</v>
      </c>
      <c r="S590" s="46">
        <v>23349</v>
      </c>
      <c r="T590" s="46">
        <v>24854</v>
      </c>
      <c r="U590" s="46">
        <v>35009</v>
      </c>
      <c r="V590" s="46">
        <v>24964</v>
      </c>
      <c r="W590" s="46">
        <v>-287</v>
      </c>
      <c r="X590" s="46">
        <v>-258</v>
      </c>
      <c r="Y590" s="46">
        <v>-251</v>
      </c>
      <c r="Z590" s="46">
        <v>111250</v>
      </c>
      <c r="AA590" s="45">
        <v>2009</v>
      </c>
    </row>
    <row r="591" spans="1:27" x14ac:dyDescent="0.25">
      <c r="A591" s="45">
        <v>1394</v>
      </c>
      <c r="B591" s="45" t="s">
        <v>32</v>
      </c>
      <c r="C591" s="45" t="s">
        <v>475</v>
      </c>
      <c r="D591" s="45" t="s">
        <v>4285</v>
      </c>
      <c r="E591" s="45">
        <v>55936</v>
      </c>
      <c r="F591" s="45" t="s">
        <v>59</v>
      </c>
      <c r="G591" s="45" t="s">
        <v>60</v>
      </c>
      <c r="H591" s="45" t="s">
        <v>37</v>
      </c>
      <c r="I591" s="45">
        <v>22</v>
      </c>
      <c r="J591" s="45">
        <v>1</v>
      </c>
      <c r="K591" s="45" t="s">
        <v>38</v>
      </c>
      <c r="L591" s="45" t="s">
        <v>3933</v>
      </c>
      <c r="M591" s="45" t="s">
        <v>39</v>
      </c>
      <c r="N591" s="46">
        <v>-204</v>
      </c>
      <c r="O591" s="46">
        <v>-181</v>
      </c>
      <c r="P591" s="46">
        <v>-217</v>
      </c>
      <c r="Q591" s="46">
        <v>-190</v>
      </c>
      <c r="R591" s="46">
        <v>-192</v>
      </c>
      <c r="S591" s="46">
        <v>-226</v>
      </c>
      <c r="T591" s="46">
        <v>-246</v>
      </c>
      <c r="U591" s="46">
        <v>-260</v>
      </c>
      <c r="V591" s="46">
        <v>-189</v>
      </c>
      <c r="W591" s="46">
        <v>-183</v>
      </c>
      <c r="X591" s="46">
        <v>-169</v>
      </c>
      <c r="Y591" s="46">
        <v>-203</v>
      </c>
      <c r="Z591" s="46">
        <v>-2460</v>
      </c>
      <c r="AA591" s="45">
        <v>2009</v>
      </c>
    </row>
    <row r="592" spans="1:27" x14ac:dyDescent="0.25">
      <c r="A592" s="45">
        <v>1394</v>
      </c>
      <c r="B592" s="45" t="s">
        <v>32</v>
      </c>
      <c r="C592" s="45" t="s">
        <v>475</v>
      </c>
      <c r="D592" s="45" t="s">
        <v>4285</v>
      </c>
      <c r="E592" s="45">
        <v>55936</v>
      </c>
      <c r="F592" s="45" t="s">
        <v>59</v>
      </c>
      <c r="G592" s="45" t="s">
        <v>60</v>
      </c>
      <c r="H592" s="45" t="s">
        <v>37</v>
      </c>
      <c r="I592" s="45">
        <v>22</v>
      </c>
      <c r="J592" s="45">
        <v>1</v>
      </c>
      <c r="K592" s="45" t="s">
        <v>38</v>
      </c>
      <c r="L592" s="45" t="s">
        <v>3934</v>
      </c>
      <c r="M592" s="45" t="s">
        <v>39</v>
      </c>
      <c r="N592" s="46">
        <v>-495</v>
      </c>
      <c r="O592" s="46">
        <v>-379</v>
      </c>
      <c r="P592" s="46">
        <v>5109</v>
      </c>
      <c r="Q592" s="46">
        <v>-544</v>
      </c>
      <c r="R592" s="46">
        <v>-519</v>
      </c>
      <c r="S592" s="46">
        <v>81021</v>
      </c>
      <c r="T592" s="46">
        <v>67513</v>
      </c>
      <c r="U592" s="46">
        <v>107534</v>
      </c>
      <c r="V592" s="46">
        <v>15300</v>
      </c>
      <c r="W592" s="46">
        <v>-444</v>
      </c>
      <c r="X592" s="46">
        <v>-402</v>
      </c>
      <c r="Y592" s="46">
        <v>-318</v>
      </c>
      <c r="Z592" s="46">
        <v>273376</v>
      </c>
      <c r="AA592" s="45">
        <v>2009</v>
      </c>
    </row>
    <row r="593" spans="1:27" x14ac:dyDescent="0.25">
      <c r="A593" s="45">
        <v>1394</v>
      </c>
      <c r="B593" s="45" t="s">
        <v>32</v>
      </c>
      <c r="C593" s="45" t="s">
        <v>475</v>
      </c>
      <c r="D593" s="45" t="s">
        <v>4285</v>
      </c>
      <c r="E593" s="45">
        <v>55936</v>
      </c>
      <c r="F593" s="45" t="s">
        <v>59</v>
      </c>
      <c r="G593" s="45" t="s">
        <v>60</v>
      </c>
      <c r="H593" s="45" t="s">
        <v>37</v>
      </c>
      <c r="I593" s="45">
        <v>22</v>
      </c>
      <c r="J593" s="45">
        <v>1</v>
      </c>
      <c r="K593" s="45" t="s">
        <v>38</v>
      </c>
      <c r="L593" s="45" t="s">
        <v>3935</v>
      </c>
      <c r="M593" s="45" t="s">
        <v>39</v>
      </c>
      <c r="N593" s="46">
        <v>-151</v>
      </c>
      <c r="O593" s="46">
        <v>-159</v>
      </c>
      <c r="P593" s="46">
        <v>-283</v>
      </c>
      <c r="Q593" s="46">
        <v>-69</v>
      </c>
      <c r="R593" s="46">
        <v>-65</v>
      </c>
      <c r="S593" s="46">
        <v>-162</v>
      </c>
      <c r="T593" s="46">
        <v>-148</v>
      </c>
      <c r="U593" s="46">
        <v>-248</v>
      </c>
      <c r="V593" s="46">
        <v>-207</v>
      </c>
      <c r="W593" s="46">
        <v>-14</v>
      </c>
      <c r="X593" s="46">
        <v>-8</v>
      </c>
      <c r="Y593" s="46">
        <v>-265</v>
      </c>
      <c r="Z593" s="46">
        <v>-1779</v>
      </c>
      <c r="AA593" s="45">
        <v>2009</v>
      </c>
    </row>
    <row r="594" spans="1:27" x14ac:dyDescent="0.25">
      <c r="A594" s="45">
        <v>1396</v>
      </c>
      <c r="B594" s="45" t="s">
        <v>32</v>
      </c>
      <c r="C594" s="45" t="s">
        <v>476</v>
      </c>
      <c r="D594" s="45" t="s">
        <v>3631</v>
      </c>
      <c r="E594" s="45">
        <v>3737</v>
      </c>
      <c r="F594" s="45" t="s">
        <v>59</v>
      </c>
      <c r="G594" s="45" t="s">
        <v>60</v>
      </c>
      <c r="H594" s="45" t="s">
        <v>61</v>
      </c>
      <c r="I594" s="45">
        <v>22</v>
      </c>
      <c r="J594" s="45">
        <v>2</v>
      </c>
      <c r="K594" s="45" t="s">
        <v>142</v>
      </c>
      <c r="L594" s="45" t="s">
        <v>3937</v>
      </c>
      <c r="M594" s="45" t="s">
        <v>44</v>
      </c>
      <c r="N594" s="46">
        <v>1037</v>
      </c>
      <c r="O594" s="46">
        <v>17860</v>
      </c>
      <c r="P594" s="46">
        <v>12367</v>
      </c>
      <c r="Q594" s="46">
        <v>16253</v>
      </c>
      <c r="S594" s="46">
        <v>19718</v>
      </c>
      <c r="T594" s="46">
        <v>14094</v>
      </c>
      <c r="U594" s="46">
        <v>6981</v>
      </c>
      <c r="V594" s="46">
        <v>3745</v>
      </c>
      <c r="W594" s="46">
        <v>15844</v>
      </c>
      <c r="X594" s="46">
        <v>5034</v>
      </c>
      <c r="Y594" s="46">
        <v>2704</v>
      </c>
      <c r="Z594" s="46">
        <v>115637</v>
      </c>
      <c r="AA594" s="45">
        <v>2009</v>
      </c>
    </row>
    <row r="595" spans="1:27" x14ac:dyDescent="0.25">
      <c r="A595" s="45">
        <v>1396</v>
      </c>
      <c r="B595" s="45" t="s">
        <v>32</v>
      </c>
      <c r="C595" s="45" t="s">
        <v>476</v>
      </c>
      <c r="D595" s="45" t="s">
        <v>3631</v>
      </c>
      <c r="E595" s="45">
        <v>3737</v>
      </c>
      <c r="F595" s="45" t="s">
        <v>59</v>
      </c>
      <c r="G595" s="45" t="s">
        <v>60</v>
      </c>
      <c r="H595" s="45" t="s">
        <v>61</v>
      </c>
      <c r="I595" s="45">
        <v>22</v>
      </c>
      <c r="J595" s="45">
        <v>2</v>
      </c>
      <c r="K595" s="45" t="s">
        <v>142</v>
      </c>
      <c r="L595" s="45" t="s">
        <v>3938</v>
      </c>
      <c r="M595" s="45" t="s">
        <v>44</v>
      </c>
      <c r="N595" s="46">
        <v>45450</v>
      </c>
      <c r="O595" s="46">
        <v>0</v>
      </c>
      <c r="P595" s="46">
        <v>0</v>
      </c>
      <c r="Q595" s="46">
        <v>17890</v>
      </c>
      <c r="R595" s="46">
        <v>48293</v>
      </c>
      <c r="S595" s="46">
        <v>79446</v>
      </c>
      <c r="T595" s="46">
        <v>87686</v>
      </c>
      <c r="U595" s="46">
        <v>73411</v>
      </c>
      <c r="V595" s="46">
        <v>74230</v>
      </c>
      <c r="W595" s="46">
        <v>26132</v>
      </c>
      <c r="X595" s="46">
        <v>37298</v>
      </c>
      <c r="Y595" s="46">
        <v>66750</v>
      </c>
      <c r="Z595" s="46">
        <v>556586</v>
      </c>
      <c r="AA595" s="45">
        <v>2009</v>
      </c>
    </row>
    <row r="596" spans="1:27" x14ac:dyDescent="0.25">
      <c r="A596" s="45">
        <v>1400</v>
      </c>
      <c r="B596" s="45" t="s">
        <v>32</v>
      </c>
      <c r="C596" s="45" t="s">
        <v>480</v>
      </c>
      <c r="D596" s="45" t="s">
        <v>58</v>
      </c>
      <c r="E596" s="45">
        <v>3265</v>
      </c>
      <c r="F596" s="45" t="s">
        <v>59</v>
      </c>
      <c r="G596" s="45" t="s">
        <v>60</v>
      </c>
      <c r="H596" s="45" t="s">
        <v>61</v>
      </c>
      <c r="I596" s="45">
        <v>22</v>
      </c>
      <c r="J596" s="45">
        <v>1</v>
      </c>
      <c r="K596" s="45" t="s">
        <v>38</v>
      </c>
      <c r="L596" s="45" t="s">
        <v>3931</v>
      </c>
      <c r="M596" s="45" t="s">
        <v>39</v>
      </c>
      <c r="N596" s="46">
        <v>0</v>
      </c>
      <c r="O596" s="46">
        <v>0</v>
      </c>
      <c r="P596" s="46">
        <v>0</v>
      </c>
      <c r="Q596" s="46">
        <v>0</v>
      </c>
      <c r="R596" s="46">
        <v>0</v>
      </c>
      <c r="S596" s="46">
        <v>0</v>
      </c>
      <c r="T596" s="46">
        <v>0</v>
      </c>
      <c r="U596" s="46">
        <v>0</v>
      </c>
      <c r="V596" s="46">
        <v>0</v>
      </c>
      <c r="W596" s="46">
        <v>0</v>
      </c>
      <c r="X596" s="46">
        <v>0</v>
      </c>
      <c r="Y596" s="46">
        <v>0</v>
      </c>
      <c r="Z596" s="46">
        <v>0</v>
      </c>
      <c r="AA596" s="45">
        <v>2009</v>
      </c>
    </row>
    <row r="597" spans="1:27" x14ac:dyDescent="0.25">
      <c r="A597" s="45">
        <v>1400</v>
      </c>
      <c r="B597" s="45" t="s">
        <v>32</v>
      </c>
      <c r="C597" s="45" t="s">
        <v>480</v>
      </c>
      <c r="D597" s="45" t="s">
        <v>58</v>
      </c>
      <c r="E597" s="45">
        <v>3265</v>
      </c>
      <c r="F597" s="45" t="s">
        <v>59</v>
      </c>
      <c r="G597" s="45" t="s">
        <v>60</v>
      </c>
      <c r="H597" s="45" t="s">
        <v>61</v>
      </c>
      <c r="I597" s="45">
        <v>22</v>
      </c>
      <c r="J597" s="45">
        <v>1</v>
      </c>
      <c r="K597" s="45" t="s">
        <v>38</v>
      </c>
      <c r="L597" s="45" t="s">
        <v>3932</v>
      </c>
      <c r="M597" s="45" t="s">
        <v>39</v>
      </c>
      <c r="N597" s="46">
        <v>0</v>
      </c>
      <c r="O597" s="46">
        <v>0</v>
      </c>
      <c r="P597" s="46">
        <v>0</v>
      </c>
      <c r="Q597" s="46">
        <v>0</v>
      </c>
      <c r="R597" s="46">
        <v>0</v>
      </c>
      <c r="S597" s="46">
        <v>0</v>
      </c>
      <c r="T597" s="46">
        <v>0</v>
      </c>
      <c r="U597" s="46">
        <v>0</v>
      </c>
      <c r="V597" s="46">
        <v>0</v>
      </c>
      <c r="W597" s="46">
        <v>0</v>
      </c>
      <c r="X597" s="46">
        <v>0</v>
      </c>
      <c r="Y597" s="46">
        <v>0</v>
      </c>
      <c r="Z597" s="46">
        <v>0</v>
      </c>
      <c r="AA597" s="45">
        <v>2009</v>
      </c>
    </row>
    <row r="598" spans="1:27" x14ac:dyDescent="0.25">
      <c r="A598" s="45">
        <v>1400</v>
      </c>
      <c r="B598" s="45" t="s">
        <v>32</v>
      </c>
      <c r="C598" s="45" t="s">
        <v>480</v>
      </c>
      <c r="D598" s="45" t="s">
        <v>58</v>
      </c>
      <c r="E598" s="45">
        <v>3265</v>
      </c>
      <c r="F598" s="45" t="s">
        <v>59</v>
      </c>
      <c r="G598" s="45" t="s">
        <v>60</v>
      </c>
      <c r="H598" s="45" t="s">
        <v>61</v>
      </c>
      <c r="I598" s="45">
        <v>22</v>
      </c>
      <c r="J598" s="45">
        <v>1</v>
      </c>
      <c r="K598" s="45" t="s">
        <v>38</v>
      </c>
      <c r="L598" s="45" t="s">
        <v>3933</v>
      </c>
      <c r="M598" s="45" t="s">
        <v>39</v>
      </c>
      <c r="N598" s="46">
        <v>71476</v>
      </c>
      <c r="O598" s="46">
        <v>63936</v>
      </c>
      <c r="P598" s="46">
        <v>45095</v>
      </c>
      <c r="Q598" s="46">
        <v>67265</v>
      </c>
      <c r="R598" s="46">
        <v>86522</v>
      </c>
      <c r="S598" s="46">
        <v>101721</v>
      </c>
      <c r="T598" s="46">
        <v>85357</v>
      </c>
      <c r="U598" s="46">
        <v>89460</v>
      </c>
      <c r="V598" s="46">
        <v>75731</v>
      </c>
      <c r="W598" s="46">
        <v>66954</v>
      </c>
      <c r="X598" s="46">
        <v>12008</v>
      </c>
      <c r="Y598" s="46">
        <v>12689</v>
      </c>
      <c r="Z598" s="46">
        <v>778214</v>
      </c>
      <c r="AA598" s="45">
        <v>2009</v>
      </c>
    </row>
    <row r="599" spans="1:27" x14ac:dyDescent="0.25">
      <c r="A599" s="45">
        <v>1402</v>
      </c>
      <c r="B599" s="45" t="s">
        <v>32</v>
      </c>
      <c r="C599" s="45" t="s">
        <v>481</v>
      </c>
      <c r="D599" s="45" t="s">
        <v>3831</v>
      </c>
      <c r="E599" s="45">
        <v>11241</v>
      </c>
      <c r="F599" s="45" t="s">
        <v>59</v>
      </c>
      <c r="G599" s="45" t="s">
        <v>60</v>
      </c>
      <c r="H599" s="45" t="s">
        <v>37</v>
      </c>
      <c r="I599" s="45">
        <v>22</v>
      </c>
      <c r="J599" s="45">
        <v>1</v>
      </c>
      <c r="K599" s="45" t="s">
        <v>38</v>
      </c>
      <c r="L599" s="45" t="s">
        <v>3931</v>
      </c>
      <c r="M599" s="45" t="s">
        <v>39</v>
      </c>
      <c r="N599" s="46">
        <v>15744</v>
      </c>
      <c r="O599" s="46">
        <v>5529</v>
      </c>
      <c r="P599" s="46">
        <v>409</v>
      </c>
      <c r="Q599" s="46">
        <v>11797</v>
      </c>
      <c r="R599" s="46">
        <v>38835</v>
      </c>
      <c r="S599" s="46">
        <v>62348</v>
      </c>
      <c r="T599" s="46">
        <v>54845</v>
      </c>
      <c r="U599" s="46">
        <v>64901</v>
      </c>
      <c r="V599" s="46">
        <v>71253</v>
      </c>
      <c r="W599" s="46">
        <v>21663</v>
      </c>
      <c r="X599" s="46">
        <v>33081</v>
      </c>
      <c r="Y599" s="46">
        <v>38426</v>
      </c>
      <c r="Z599" s="46">
        <v>418831</v>
      </c>
      <c r="AA599" s="45">
        <v>2009</v>
      </c>
    </row>
    <row r="600" spans="1:27" x14ac:dyDescent="0.25">
      <c r="A600" s="45">
        <v>1402</v>
      </c>
      <c r="B600" s="45" t="s">
        <v>32</v>
      </c>
      <c r="C600" s="45" t="s">
        <v>481</v>
      </c>
      <c r="D600" s="45" t="s">
        <v>3831</v>
      </c>
      <c r="E600" s="45">
        <v>11241</v>
      </c>
      <c r="F600" s="45" t="s">
        <v>59</v>
      </c>
      <c r="G600" s="45" t="s">
        <v>60</v>
      </c>
      <c r="H600" s="45" t="s">
        <v>37</v>
      </c>
      <c r="I600" s="45">
        <v>22</v>
      </c>
      <c r="J600" s="45">
        <v>1</v>
      </c>
      <c r="K600" s="45" t="s">
        <v>38</v>
      </c>
      <c r="L600" s="45" t="s">
        <v>3932</v>
      </c>
      <c r="M600" s="45" t="s">
        <v>39</v>
      </c>
      <c r="N600" s="46">
        <v>33047</v>
      </c>
      <c r="O600" s="46">
        <v>48353</v>
      </c>
      <c r="P600" s="46">
        <v>44832</v>
      </c>
      <c r="Q600" s="46">
        <v>11802</v>
      </c>
      <c r="R600" s="46">
        <v>32031</v>
      </c>
      <c r="S600" s="46">
        <v>58035</v>
      </c>
      <c r="T600" s="46">
        <v>42882</v>
      </c>
      <c r="U600" s="46">
        <v>44459</v>
      </c>
      <c r="V600" s="46">
        <v>71169</v>
      </c>
      <c r="W600" s="46">
        <v>49734</v>
      </c>
      <c r="X600" s="46">
        <v>8659</v>
      </c>
      <c r="Y600" s="46">
        <v>24330</v>
      </c>
      <c r="Z600" s="46">
        <v>469333</v>
      </c>
      <c r="AA600" s="45">
        <v>2009</v>
      </c>
    </row>
    <row r="601" spans="1:27" x14ac:dyDescent="0.25">
      <c r="A601" s="45">
        <v>1402</v>
      </c>
      <c r="B601" s="45" t="s">
        <v>32</v>
      </c>
      <c r="C601" s="45" t="s">
        <v>481</v>
      </c>
      <c r="D601" s="45" t="s">
        <v>3831</v>
      </c>
      <c r="E601" s="45">
        <v>11241</v>
      </c>
      <c r="F601" s="45" t="s">
        <v>59</v>
      </c>
      <c r="G601" s="45" t="s">
        <v>60</v>
      </c>
      <c r="H601" s="45" t="s">
        <v>37</v>
      </c>
      <c r="I601" s="45">
        <v>22</v>
      </c>
      <c r="J601" s="45">
        <v>1</v>
      </c>
      <c r="K601" s="45" t="s">
        <v>38</v>
      </c>
      <c r="L601" s="45" t="s">
        <v>3933</v>
      </c>
      <c r="M601" s="45" t="s">
        <v>39</v>
      </c>
      <c r="N601" s="46">
        <v>67302</v>
      </c>
      <c r="O601" s="46">
        <v>119399</v>
      </c>
      <c r="P601" s="46">
        <v>20120</v>
      </c>
      <c r="Q601" s="46">
        <v>80281</v>
      </c>
      <c r="R601" s="46">
        <v>126968</v>
      </c>
      <c r="S601" s="46">
        <v>146355</v>
      </c>
      <c r="T601" s="46">
        <v>172076</v>
      </c>
      <c r="U601" s="46">
        <v>141130</v>
      </c>
      <c r="V601" s="46">
        <v>111750</v>
      </c>
      <c r="W601" s="46">
        <v>121116</v>
      </c>
      <c r="X601" s="46">
        <v>88898</v>
      </c>
      <c r="Y601" s="46">
        <v>81818</v>
      </c>
      <c r="Z601" s="46">
        <v>1277213</v>
      </c>
      <c r="AA601" s="45">
        <v>2009</v>
      </c>
    </row>
    <row r="602" spans="1:27" x14ac:dyDescent="0.25">
      <c r="A602" s="45">
        <v>1403</v>
      </c>
      <c r="B602" s="45" t="s">
        <v>32</v>
      </c>
      <c r="C602" s="45" t="s">
        <v>482</v>
      </c>
      <c r="D602" s="45" t="s">
        <v>3831</v>
      </c>
      <c r="E602" s="45">
        <v>11241</v>
      </c>
      <c r="F602" s="45" t="s">
        <v>59</v>
      </c>
      <c r="G602" s="45" t="s">
        <v>60</v>
      </c>
      <c r="H602" s="45" t="s">
        <v>37</v>
      </c>
      <c r="I602" s="45">
        <v>22</v>
      </c>
      <c r="J602" s="45">
        <v>1</v>
      </c>
      <c r="K602" s="45" t="s">
        <v>38</v>
      </c>
      <c r="L602" s="45" t="s">
        <v>3931</v>
      </c>
      <c r="M602" s="45" t="s">
        <v>39</v>
      </c>
      <c r="N602" s="46">
        <v>-254</v>
      </c>
      <c r="O602" s="46">
        <v>-237</v>
      </c>
      <c r="P602" s="46">
        <v>-200</v>
      </c>
      <c r="Q602" s="46">
        <v>-447</v>
      </c>
      <c r="R602" s="46">
        <v>-424</v>
      </c>
      <c r="S602" s="46">
        <v>-451</v>
      </c>
      <c r="T602" s="46">
        <v>-575</v>
      </c>
      <c r="U602" s="46">
        <v>-575</v>
      </c>
      <c r="V602" s="46">
        <v>-490</v>
      </c>
      <c r="W602" s="46">
        <v>-637</v>
      </c>
      <c r="X602" s="46">
        <v>-557</v>
      </c>
      <c r="Y602" s="46">
        <v>-692</v>
      </c>
      <c r="Z602" s="46">
        <v>-5539</v>
      </c>
      <c r="AA602" s="45">
        <v>2009</v>
      </c>
    </row>
    <row r="603" spans="1:27" x14ac:dyDescent="0.25">
      <c r="A603" s="45">
        <v>1403</v>
      </c>
      <c r="B603" s="45" t="s">
        <v>32</v>
      </c>
      <c r="C603" s="45" t="s">
        <v>482</v>
      </c>
      <c r="D603" s="45" t="s">
        <v>3831</v>
      </c>
      <c r="E603" s="45">
        <v>11241</v>
      </c>
      <c r="F603" s="45" t="s">
        <v>59</v>
      </c>
      <c r="G603" s="45" t="s">
        <v>60</v>
      </c>
      <c r="H603" s="45" t="s">
        <v>37</v>
      </c>
      <c r="I603" s="45">
        <v>22</v>
      </c>
      <c r="J603" s="45">
        <v>1</v>
      </c>
      <c r="K603" s="45" t="s">
        <v>38</v>
      </c>
      <c r="L603" s="45" t="s">
        <v>3932</v>
      </c>
      <c r="M603" s="45" t="s">
        <v>39</v>
      </c>
      <c r="N603" s="46">
        <v>-308</v>
      </c>
      <c r="O603" s="46">
        <v>-307</v>
      </c>
      <c r="P603" s="46">
        <v>-370</v>
      </c>
      <c r="Q603" s="46">
        <v>-353</v>
      </c>
      <c r="R603" s="46">
        <v>-348</v>
      </c>
      <c r="S603" s="46">
        <v>-195</v>
      </c>
      <c r="T603" s="46">
        <v>0</v>
      </c>
      <c r="U603" s="46">
        <v>0</v>
      </c>
      <c r="V603" s="46">
        <v>0</v>
      </c>
      <c r="W603" s="46">
        <v>0</v>
      </c>
      <c r="X603" s="46">
        <v>0</v>
      </c>
      <c r="Y603" s="46">
        <v>-33</v>
      </c>
      <c r="Z603" s="46">
        <v>-1914</v>
      </c>
      <c r="AA603" s="45">
        <v>2009</v>
      </c>
    </row>
    <row r="604" spans="1:27" x14ac:dyDescent="0.25">
      <c r="A604" s="45">
        <v>1403</v>
      </c>
      <c r="B604" s="45" t="s">
        <v>32</v>
      </c>
      <c r="C604" s="45" t="s">
        <v>482</v>
      </c>
      <c r="D604" s="45" t="s">
        <v>3831</v>
      </c>
      <c r="E604" s="45">
        <v>11241</v>
      </c>
      <c r="F604" s="45" t="s">
        <v>59</v>
      </c>
      <c r="G604" s="45" t="s">
        <v>60</v>
      </c>
      <c r="H604" s="45" t="s">
        <v>37</v>
      </c>
      <c r="I604" s="45">
        <v>22</v>
      </c>
      <c r="J604" s="45">
        <v>1</v>
      </c>
      <c r="K604" s="45" t="s">
        <v>38</v>
      </c>
      <c r="L604" s="45" t="s">
        <v>3933</v>
      </c>
      <c r="M604" s="45" t="s">
        <v>39</v>
      </c>
      <c r="N604" s="46">
        <v>2712</v>
      </c>
      <c r="O604" s="46">
        <v>13499</v>
      </c>
      <c r="P604" s="46">
        <v>9069</v>
      </c>
      <c r="Q604" s="46">
        <v>4613</v>
      </c>
      <c r="R604" s="46">
        <v>6123</v>
      </c>
      <c r="S604" s="46">
        <v>24949</v>
      </c>
      <c r="T604" s="46">
        <v>21836</v>
      </c>
      <c r="U604" s="46">
        <v>22943</v>
      </c>
      <c r="V604" s="46">
        <v>26593</v>
      </c>
      <c r="W604" s="46">
        <v>16432</v>
      </c>
      <c r="X604" s="46">
        <v>0</v>
      </c>
      <c r="Y604" s="46">
        <v>0</v>
      </c>
      <c r="Z604" s="46">
        <v>148769</v>
      </c>
      <c r="AA604" s="45">
        <v>2009</v>
      </c>
    </row>
    <row r="605" spans="1:27" x14ac:dyDescent="0.25">
      <c r="A605" s="45">
        <v>1403</v>
      </c>
      <c r="B605" s="45" t="s">
        <v>32</v>
      </c>
      <c r="C605" s="45" t="s">
        <v>482</v>
      </c>
      <c r="D605" s="45" t="s">
        <v>3831</v>
      </c>
      <c r="E605" s="45">
        <v>11241</v>
      </c>
      <c r="F605" s="45" t="s">
        <v>59</v>
      </c>
      <c r="G605" s="45" t="s">
        <v>60</v>
      </c>
      <c r="H605" s="45" t="s">
        <v>37</v>
      </c>
      <c r="I605" s="45">
        <v>22</v>
      </c>
      <c r="J605" s="45">
        <v>1</v>
      </c>
      <c r="K605" s="45" t="s">
        <v>38</v>
      </c>
      <c r="L605" s="45" t="s">
        <v>3935</v>
      </c>
      <c r="M605" s="45" t="s">
        <v>39</v>
      </c>
      <c r="N605" s="46">
        <v>5881</v>
      </c>
      <c r="O605" s="46">
        <v>-262</v>
      </c>
      <c r="P605" s="46">
        <v>-501</v>
      </c>
      <c r="Q605" s="46">
        <v>74615</v>
      </c>
      <c r="R605" s="46">
        <v>212892</v>
      </c>
      <c r="S605" s="46">
        <v>77078</v>
      </c>
      <c r="T605" s="46">
        <v>-1442</v>
      </c>
      <c r="U605" s="46">
        <v>-1465</v>
      </c>
      <c r="V605" s="46">
        <v>-786</v>
      </c>
      <c r="W605" s="46">
        <v>-306</v>
      </c>
      <c r="X605" s="46">
        <v>-566</v>
      </c>
      <c r="Y605" s="46">
        <v>7849</v>
      </c>
      <c r="Z605" s="46">
        <v>372987</v>
      </c>
      <c r="AA605" s="45">
        <v>2009</v>
      </c>
    </row>
    <row r="606" spans="1:27" x14ac:dyDescent="0.25">
      <c r="A606" s="45">
        <v>1403</v>
      </c>
      <c r="B606" s="45" t="s">
        <v>32</v>
      </c>
      <c r="C606" s="45" t="s">
        <v>482</v>
      </c>
      <c r="D606" s="45" t="s">
        <v>3831</v>
      </c>
      <c r="E606" s="45">
        <v>11241</v>
      </c>
      <c r="F606" s="45" t="s">
        <v>59</v>
      </c>
      <c r="G606" s="45" t="s">
        <v>60</v>
      </c>
      <c r="H606" s="45" t="s">
        <v>37</v>
      </c>
      <c r="I606" s="45">
        <v>22</v>
      </c>
      <c r="J606" s="45">
        <v>1</v>
      </c>
      <c r="K606" s="45" t="s">
        <v>38</v>
      </c>
      <c r="L606" s="45" t="s">
        <v>486</v>
      </c>
      <c r="M606" s="45" t="s">
        <v>39</v>
      </c>
      <c r="N606" s="46">
        <v>157394</v>
      </c>
      <c r="O606" s="46">
        <v>148052</v>
      </c>
      <c r="P606" s="46">
        <v>160988</v>
      </c>
      <c r="Q606" s="46">
        <v>145010</v>
      </c>
      <c r="R606" s="46">
        <v>3562</v>
      </c>
      <c r="S606" s="46">
        <v>145182</v>
      </c>
      <c r="T606" s="46">
        <v>316372</v>
      </c>
      <c r="U606" s="46">
        <v>279926</v>
      </c>
      <c r="V606" s="46">
        <v>256602</v>
      </c>
      <c r="W606" s="46">
        <v>253814</v>
      </c>
      <c r="X606" s="46">
        <v>172360</v>
      </c>
      <c r="Y606" s="46">
        <v>174694</v>
      </c>
      <c r="Z606" s="46">
        <v>2213956</v>
      </c>
      <c r="AA606" s="45">
        <v>2009</v>
      </c>
    </row>
    <row r="607" spans="1:27" x14ac:dyDescent="0.25">
      <c r="A607" s="45">
        <v>1404</v>
      </c>
      <c r="B607" s="45" t="s">
        <v>32</v>
      </c>
      <c r="C607" s="45" t="s">
        <v>487</v>
      </c>
      <c r="D607" s="45" t="s">
        <v>3831</v>
      </c>
      <c r="E607" s="45">
        <v>11241</v>
      </c>
      <c r="F607" s="45" t="s">
        <v>59</v>
      </c>
      <c r="G607" s="45" t="s">
        <v>60</v>
      </c>
      <c r="H607" s="45" t="s">
        <v>37</v>
      </c>
      <c r="I607" s="45">
        <v>22</v>
      </c>
      <c r="J607" s="45">
        <v>1</v>
      </c>
      <c r="K607" s="45" t="s">
        <v>38</v>
      </c>
      <c r="L607" s="45" t="s">
        <v>3937</v>
      </c>
      <c r="M607" s="45" t="s">
        <v>39</v>
      </c>
      <c r="N607" s="46">
        <v>-223</v>
      </c>
      <c r="O607" s="46">
        <v>-158</v>
      </c>
      <c r="P607" s="46">
        <v>-194</v>
      </c>
      <c r="Q607" s="46">
        <v>-327</v>
      </c>
      <c r="R607" s="46">
        <v>-251</v>
      </c>
      <c r="S607" s="46">
        <v>-237</v>
      </c>
      <c r="T607" s="46">
        <v>0</v>
      </c>
      <c r="U607" s="46">
        <v>-219</v>
      </c>
      <c r="V607" s="46">
        <v>-175</v>
      </c>
      <c r="W607" s="46">
        <v>-136</v>
      </c>
      <c r="X607" s="46">
        <v>-155</v>
      </c>
      <c r="Y607" s="46">
        <v>-243</v>
      </c>
      <c r="Z607" s="46">
        <v>-2318</v>
      </c>
      <c r="AA607" s="45">
        <v>2009</v>
      </c>
    </row>
    <row r="608" spans="1:27" x14ac:dyDescent="0.25">
      <c r="A608" s="45">
        <v>1404</v>
      </c>
      <c r="B608" s="45" t="s">
        <v>32</v>
      </c>
      <c r="C608" s="45" t="s">
        <v>487</v>
      </c>
      <c r="D608" s="45" t="s">
        <v>3831</v>
      </c>
      <c r="E608" s="45">
        <v>11241</v>
      </c>
      <c r="F608" s="45" t="s">
        <v>59</v>
      </c>
      <c r="G608" s="45" t="s">
        <v>60</v>
      </c>
      <c r="H608" s="45" t="s">
        <v>37</v>
      </c>
      <c r="I608" s="45">
        <v>22</v>
      </c>
      <c r="J608" s="45">
        <v>1</v>
      </c>
      <c r="K608" s="45" t="s">
        <v>38</v>
      </c>
      <c r="L608" s="45" t="s">
        <v>488</v>
      </c>
      <c r="M608" s="45" t="s">
        <v>44</v>
      </c>
      <c r="N608" s="46">
        <v>0</v>
      </c>
      <c r="O608" s="46">
        <v>0</v>
      </c>
      <c r="P608" s="46">
        <v>0</v>
      </c>
      <c r="Q608" s="46">
        <v>0</v>
      </c>
      <c r="R608" s="46">
        <v>0</v>
      </c>
      <c r="S608" s="46">
        <v>0</v>
      </c>
      <c r="T608" s="46">
        <v>-234</v>
      </c>
      <c r="U608" s="46">
        <v>0</v>
      </c>
      <c r="V608" s="46">
        <v>0</v>
      </c>
      <c r="W608" s="46">
        <v>0</v>
      </c>
      <c r="X608" s="46">
        <v>0</v>
      </c>
      <c r="Y608" s="46">
        <v>0</v>
      </c>
      <c r="Z608" s="46">
        <v>-234</v>
      </c>
      <c r="AA608" s="45">
        <v>2009</v>
      </c>
    </row>
    <row r="609" spans="1:27" x14ac:dyDescent="0.25">
      <c r="A609" s="45">
        <v>1409</v>
      </c>
      <c r="B609" s="45" t="s">
        <v>32</v>
      </c>
      <c r="C609" s="45" t="s">
        <v>489</v>
      </c>
      <c r="D609" s="45" t="s">
        <v>3256</v>
      </c>
      <c r="E609" s="45">
        <v>13478</v>
      </c>
      <c r="F609" s="45" t="s">
        <v>59</v>
      </c>
      <c r="G609" s="45" t="s">
        <v>60</v>
      </c>
      <c r="H609" s="45" t="s">
        <v>37</v>
      </c>
      <c r="I609" s="45">
        <v>22</v>
      </c>
      <c r="J609" s="45">
        <v>1</v>
      </c>
      <c r="K609" s="45" t="s">
        <v>38</v>
      </c>
      <c r="L609" s="45" t="s">
        <v>3931</v>
      </c>
      <c r="M609" s="45" t="s">
        <v>39</v>
      </c>
      <c r="N609" s="46">
        <v>-151</v>
      </c>
      <c r="O609" s="46">
        <v>-344</v>
      </c>
      <c r="P609" s="46">
        <v>-430</v>
      </c>
      <c r="Q609" s="46">
        <v>-410</v>
      </c>
      <c r="R609" s="46">
        <v>-401</v>
      </c>
      <c r="S609" s="46">
        <v>-327</v>
      </c>
      <c r="T609" s="46">
        <v>-262</v>
      </c>
      <c r="U609" s="46">
        <v>-233</v>
      </c>
      <c r="V609" s="46">
        <v>-313</v>
      </c>
      <c r="W609" s="46">
        <v>-223</v>
      </c>
      <c r="X609" s="46">
        <v>-259</v>
      </c>
      <c r="Y609" s="46">
        <v>-288</v>
      </c>
      <c r="Z609" s="46">
        <v>-3641</v>
      </c>
      <c r="AA609" s="45">
        <v>2009</v>
      </c>
    </row>
    <row r="610" spans="1:27" x14ac:dyDescent="0.25">
      <c r="A610" s="45">
        <v>1409</v>
      </c>
      <c r="B610" s="45" t="s">
        <v>32</v>
      </c>
      <c r="C610" s="45" t="s">
        <v>489</v>
      </c>
      <c r="D610" s="45" t="s">
        <v>3256</v>
      </c>
      <c r="E610" s="45">
        <v>13478</v>
      </c>
      <c r="F610" s="45" t="s">
        <v>59</v>
      </c>
      <c r="G610" s="45" t="s">
        <v>60</v>
      </c>
      <c r="H610" s="45" t="s">
        <v>37</v>
      </c>
      <c r="I610" s="45">
        <v>22</v>
      </c>
      <c r="J610" s="45">
        <v>1</v>
      </c>
      <c r="K610" s="45" t="s">
        <v>38</v>
      </c>
      <c r="L610" s="45" t="s">
        <v>3932</v>
      </c>
      <c r="M610" s="45" t="s">
        <v>39</v>
      </c>
      <c r="N610" s="46">
        <v>33821</v>
      </c>
      <c r="O610" s="46">
        <v>9105</v>
      </c>
      <c r="P610" s="46">
        <v>13817</v>
      </c>
      <c r="Q610" s="46">
        <v>37729</v>
      </c>
      <c r="R610" s="46">
        <v>58350</v>
      </c>
      <c r="S610" s="46">
        <v>68015</v>
      </c>
      <c r="T610" s="46">
        <v>67472</v>
      </c>
      <c r="U610" s="46">
        <v>44494</v>
      </c>
      <c r="V610" s="46">
        <v>68496</v>
      </c>
      <c r="W610" s="46">
        <v>69293</v>
      </c>
      <c r="X610" s="46">
        <v>42933</v>
      </c>
      <c r="Y610" s="46">
        <v>45844</v>
      </c>
      <c r="Z610" s="46">
        <v>559369</v>
      </c>
      <c r="AA610" s="45">
        <v>2009</v>
      </c>
    </row>
    <row r="611" spans="1:27" x14ac:dyDescent="0.25">
      <c r="A611" s="45">
        <v>1409</v>
      </c>
      <c r="B611" s="45" t="s">
        <v>32</v>
      </c>
      <c r="C611" s="45" t="s">
        <v>489</v>
      </c>
      <c r="D611" s="45" t="s">
        <v>3256</v>
      </c>
      <c r="E611" s="45">
        <v>13478</v>
      </c>
      <c r="F611" s="45" t="s">
        <v>59</v>
      </c>
      <c r="G611" s="45" t="s">
        <v>60</v>
      </c>
      <c r="H611" s="45" t="s">
        <v>37</v>
      </c>
      <c r="I611" s="45">
        <v>22</v>
      </c>
      <c r="J611" s="45">
        <v>1</v>
      </c>
      <c r="K611" s="45" t="s">
        <v>38</v>
      </c>
      <c r="L611" s="45" t="s">
        <v>3933</v>
      </c>
      <c r="M611" s="45" t="s">
        <v>39</v>
      </c>
      <c r="N611" s="46">
        <v>142393</v>
      </c>
      <c r="O611" s="46">
        <v>134171</v>
      </c>
      <c r="P611" s="46">
        <v>134326</v>
      </c>
      <c r="Q611" s="46">
        <v>129049</v>
      </c>
      <c r="R611" s="46">
        <v>145266</v>
      </c>
      <c r="S611" s="46">
        <v>140048</v>
      </c>
      <c r="T611" s="46">
        <v>138405</v>
      </c>
      <c r="U611" s="46">
        <v>146901</v>
      </c>
      <c r="V611" s="46">
        <v>144318</v>
      </c>
      <c r="W611" s="46">
        <v>158096</v>
      </c>
      <c r="X611" s="46">
        <v>132385</v>
      </c>
      <c r="Y611" s="46">
        <v>102103</v>
      </c>
      <c r="Z611" s="46">
        <v>1647461</v>
      </c>
      <c r="AA611" s="45">
        <v>2009</v>
      </c>
    </row>
    <row r="612" spans="1:27" x14ac:dyDescent="0.25">
      <c r="A612" s="45">
        <v>1416</v>
      </c>
      <c r="B612" s="45" t="s">
        <v>32</v>
      </c>
      <c r="C612" s="45" t="s">
        <v>491</v>
      </c>
      <c r="D612" s="45" t="s">
        <v>492</v>
      </c>
      <c r="E612" s="45">
        <v>17698</v>
      </c>
      <c r="F612" s="45" t="s">
        <v>59</v>
      </c>
      <c r="G612" s="45" t="s">
        <v>60</v>
      </c>
      <c r="H612" s="45" t="s">
        <v>61</v>
      </c>
      <c r="I612" s="45">
        <v>22</v>
      </c>
      <c r="J612" s="45">
        <v>1</v>
      </c>
      <c r="K612" s="45" t="s">
        <v>38</v>
      </c>
      <c r="L612" s="45" t="s">
        <v>3935</v>
      </c>
      <c r="M612" s="45" t="s">
        <v>39</v>
      </c>
      <c r="N612" s="46">
        <v>0</v>
      </c>
      <c r="O612" s="46">
        <v>0</v>
      </c>
      <c r="P612" s="46">
        <v>0</v>
      </c>
      <c r="Q612" s="46">
        <v>0</v>
      </c>
      <c r="R612" s="46">
        <v>0</v>
      </c>
      <c r="S612" s="46">
        <v>0</v>
      </c>
      <c r="T612" s="46">
        <v>0</v>
      </c>
      <c r="U612" s="46">
        <v>10500</v>
      </c>
      <c r="V612" s="46">
        <v>9931</v>
      </c>
      <c r="W612" s="46">
        <v>0</v>
      </c>
      <c r="X612" s="46">
        <v>0</v>
      </c>
      <c r="Y612" s="46">
        <v>8890</v>
      </c>
      <c r="Z612" s="46">
        <v>29321</v>
      </c>
      <c r="AA612" s="45">
        <v>2009</v>
      </c>
    </row>
    <row r="613" spans="1:27" x14ac:dyDescent="0.25">
      <c r="A613" s="45">
        <v>1417</v>
      </c>
      <c r="B613" s="45" t="s">
        <v>32</v>
      </c>
      <c r="C613" s="45" t="s">
        <v>493</v>
      </c>
      <c r="D613" s="45" t="s">
        <v>492</v>
      </c>
      <c r="E613" s="45">
        <v>17698</v>
      </c>
      <c r="F613" s="45" t="s">
        <v>59</v>
      </c>
      <c r="G613" s="45" t="s">
        <v>60</v>
      </c>
      <c r="H613" s="45" t="s">
        <v>61</v>
      </c>
      <c r="I613" s="45">
        <v>22</v>
      </c>
      <c r="J613" s="45">
        <v>1</v>
      </c>
      <c r="K613" s="45" t="s">
        <v>38</v>
      </c>
      <c r="L613" s="45" t="s">
        <v>3931</v>
      </c>
      <c r="M613" s="45" t="s">
        <v>39</v>
      </c>
      <c r="N613" s="46">
        <v>0</v>
      </c>
      <c r="O613" s="46">
        <v>0</v>
      </c>
      <c r="P613" s="46">
        <v>620</v>
      </c>
      <c r="Q613" s="46">
        <v>0</v>
      </c>
      <c r="R613" s="46">
        <v>0</v>
      </c>
      <c r="S613" s="46">
        <v>478</v>
      </c>
      <c r="T613" s="46">
        <v>655</v>
      </c>
      <c r="U613" s="46">
        <v>0</v>
      </c>
      <c r="V613" s="46">
        <v>0</v>
      </c>
      <c r="W613" s="46">
        <v>0</v>
      </c>
      <c r="X613" s="46">
        <v>0</v>
      </c>
      <c r="Y613" s="46">
        <v>0</v>
      </c>
      <c r="Z613" s="46">
        <v>1753</v>
      </c>
      <c r="AA613" s="45">
        <v>2009</v>
      </c>
    </row>
    <row r="614" spans="1:27" x14ac:dyDescent="0.25">
      <c r="A614" s="45">
        <v>1417</v>
      </c>
      <c r="B614" s="45" t="s">
        <v>32</v>
      </c>
      <c r="C614" s="45" t="s">
        <v>493</v>
      </c>
      <c r="D614" s="45" t="s">
        <v>492</v>
      </c>
      <c r="E614" s="45">
        <v>17698</v>
      </c>
      <c r="F614" s="45" t="s">
        <v>59</v>
      </c>
      <c r="G614" s="45" t="s">
        <v>60</v>
      </c>
      <c r="H614" s="45" t="s">
        <v>61</v>
      </c>
      <c r="I614" s="45">
        <v>22</v>
      </c>
      <c r="J614" s="45">
        <v>1</v>
      </c>
      <c r="K614" s="45" t="s">
        <v>38</v>
      </c>
      <c r="L614" s="45" t="s">
        <v>3932</v>
      </c>
      <c r="M614" s="45" t="s">
        <v>39</v>
      </c>
      <c r="N614" s="46">
        <v>0</v>
      </c>
      <c r="O614" s="46">
        <v>0</v>
      </c>
      <c r="P614" s="46">
        <v>324</v>
      </c>
      <c r="Q614" s="46">
        <v>0</v>
      </c>
      <c r="R614" s="46">
        <v>0</v>
      </c>
      <c r="S614" s="46">
        <v>697</v>
      </c>
      <c r="T614" s="46">
        <v>416</v>
      </c>
      <c r="U614" s="46">
        <v>0</v>
      </c>
      <c r="V614" s="46">
        <v>0</v>
      </c>
      <c r="W614" s="46">
        <v>0</v>
      </c>
      <c r="X614" s="46">
        <v>0</v>
      </c>
      <c r="Y614" s="46">
        <v>0</v>
      </c>
      <c r="Z614" s="46">
        <v>1437</v>
      </c>
      <c r="AA614" s="45">
        <v>2009</v>
      </c>
    </row>
    <row r="615" spans="1:27" x14ac:dyDescent="0.25">
      <c r="A615" s="45">
        <v>1417</v>
      </c>
      <c r="B615" s="45" t="s">
        <v>32</v>
      </c>
      <c r="C615" s="45" t="s">
        <v>493</v>
      </c>
      <c r="D615" s="45" t="s">
        <v>492</v>
      </c>
      <c r="E615" s="45">
        <v>17698</v>
      </c>
      <c r="F615" s="45" t="s">
        <v>59</v>
      </c>
      <c r="G615" s="45" t="s">
        <v>60</v>
      </c>
      <c r="H615" s="45" t="s">
        <v>61</v>
      </c>
      <c r="I615" s="45">
        <v>22</v>
      </c>
      <c r="J615" s="45">
        <v>1</v>
      </c>
      <c r="K615" s="45" t="s">
        <v>38</v>
      </c>
      <c r="L615" s="45" t="s">
        <v>3933</v>
      </c>
      <c r="M615" s="45" t="s">
        <v>39</v>
      </c>
      <c r="N615" s="46">
        <v>1934</v>
      </c>
      <c r="O615" s="46">
        <v>404</v>
      </c>
      <c r="P615" s="46">
        <v>4145</v>
      </c>
      <c r="Q615" s="46">
        <v>2928</v>
      </c>
      <c r="R615" s="46">
        <v>9027</v>
      </c>
      <c r="S615" s="46">
        <v>11735</v>
      </c>
      <c r="T615" s="46">
        <v>28587</v>
      </c>
      <c r="U615" s="46">
        <v>13264</v>
      </c>
      <c r="V615" s="46">
        <v>4540</v>
      </c>
      <c r="W615" s="46">
        <v>3401</v>
      </c>
      <c r="X615" s="46">
        <v>0</v>
      </c>
      <c r="Y615" s="46">
        <v>300</v>
      </c>
      <c r="Z615" s="46">
        <v>80265</v>
      </c>
      <c r="AA615" s="45">
        <v>2009</v>
      </c>
    </row>
    <row r="616" spans="1:27" x14ac:dyDescent="0.25">
      <c r="A616" s="45">
        <v>1417</v>
      </c>
      <c r="B616" s="45" t="s">
        <v>32</v>
      </c>
      <c r="C616" s="45" t="s">
        <v>493</v>
      </c>
      <c r="D616" s="45" t="s">
        <v>492</v>
      </c>
      <c r="E616" s="45">
        <v>17698</v>
      </c>
      <c r="F616" s="45" t="s">
        <v>59</v>
      </c>
      <c r="G616" s="45" t="s">
        <v>60</v>
      </c>
      <c r="H616" s="45" t="s">
        <v>61</v>
      </c>
      <c r="I616" s="45">
        <v>22</v>
      </c>
      <c r="J616" s="45">
        <v>1</v>
      </c>
      <c r="K616" s="45" t="s">
        <v>38</v>
      </c>
      <c r="L616" s="45" t="s">
        <v>3934</v>
      </c>
      <c r="M616" s="45" t="s">
        <v>39</v>
      </c>
      <c r="N616" s="46">
        <v>3890</v>
      </c>
      <c r="O616" s="46">
        <v>2568</v>
      </c>
      <c r="P616" s="46">
        <v>12448</v>
      </c>
      <c r="Q616" s="46">
        <v>1385</v>
      </c>
      <c r="R616" s="46">
        <v>6431</v>
      </c>
      <c r="S616" s="46">
        <v>11138</v>
      </c>
      <c r="T616" s="46">
        <v>25380</v>
      </c>
      <c r="U616" s="46">
        <v>12653</v>
      </c>
      <c r="V616" s="46">
        <v>1919</v>
      </c>
      <c r="W616" s="46">
        <v>0</v>
      </c>
      <c r="X616" s="46">
        <v>0</v>
      </c>
      <c r="Y616" s="46">
        <v>371</v>
      </c>
      <c r="Z616" s="46">
        <v>78183</v>
      </c>
      <c r="AA616" s="45">
        <v>2009</v>
      </c>
    </row>
    <row r="617" spans="1:27" x14ac:dyDescent="0.25">
      <c r="A617" s="45">
        <v>1439</v>
      </c>
      <c r="B617" s="45" t="s">
        <v>32</v>
      </c>
      <c r="C617" s="45" t="s">
        <v>494</v>
      </c>
      <c r="D617" s="45" t="s">
        <v>495</v>
      </c>
      <c r="E617" s="45">
        <v>8884</v>
      </c>
      <c r="F617" s="45" t="s">
        <v>59</v>
      </c>
      <c r="G617" s="45" t="s">
        <v>60</v>
      </c>
      <c r="H617" s="45" t="s">
        <v>61</v>
      </c>
      <c r="I617" s="45">
        <v>22</v>
      </c>
      <c r="J617" s="45">
        <v>1</v>
      </c>
      <c r="K617" s="45" t="s">
        <v>38</v>
      </c>
      <c r="L617" s="45" t="s">
        <v>3985</v>
      </c>
      <c r="M617" s="45" t="s">
        <v>39</v>
      </c>
      <c r="N617" s="46">
        <v>0</v>
      </c>
      <c r="O617" s="46">
        <v>0</v>
      </c>
      <c r="P617" s="46">
        <v>0</v>
      </c>
      <c r="Q617" s="46">
        <v>0</v>
      </c>
      <c r="R617" s="46">
        <v>0</v>
      </c>
      <c r="S617" s="46">
        <v>48</v>
      </c>
      <c r="T617" s="46">
        <v>0</v>
      </c>
      <c r="U617" s="46">
        <v>0</v>
      </c>
      <c r="V617" s="46">
        <v>0</v>
      </c>
      <c r="W617" s="46">
        <v>0</v>
      </c>
      <c r="X617" s="46">
        <v>0</v>
      </c>
      <c r="Y617" s="46">
        <v>0</v>
      </c>
      <c r="Z617" s="46">
        <v>48</v>
      </c>
      <c r="AA617" s="45">
        <v>2009</v>
      </c>
    </row>
    <row r="618" spans="1:27" x14ac:dyDescent="0.25">
      <c r="A618" s="45">
        <v>1439</v>
      </c>
      <c r="B618" s="45" t="s">
        <v>32</v>
      </c>
      <c r="C618" s="45" t="s">
        <v>494</v>
      </c>
      <c r="D618" s="45" t="s">
        <v>495</v>
      </c>
      <c r="E618" s="45">
        <v>8884</v>
      </c>
      <c r="F618" s="45" t="s">
        <v>59</v>
      </c>
      <c r="G618" s="45" t="s">
        <v>60</v>
      </c>
      <c r="H618" s="45" t="s">
        <v>61</v>
      </c>
      <c r="I618" s="45">
        <v>22</v>
      </c>
      <c r="J618" s="45">
        <v>1</v>
      </c>
      <c r="K618" s="45" t="s">
        <v>38</v>
      </c>
      <c r="L618" s="45" t="s">
        <v>3964</v>
      </c>
      <c r="M618" s="45" t="s">
        <v>39</v>
      </c>
      <c r="N618" s="46">
        <v>0</v>
      </c>
      <c r="O618" s="46">
        <v>0</v>
      </c>
      <c r="P618" s="46">
        <v>0</v>
      </c>
      <c r="Q618" s="46">
        <v>0</v>
      </c>
      <c r="R618" s="46">
        <v>0</v>
      </c>
      <c r="S618" s="46">
        <v>2099</v>
      </c>
      <c r="T618" s="46">
        <v>356</v>
      </c>
      <c r="U618" s="46">
        <v>1302</v>
      </c>
      <c r="V618" s="46">
        <v>228</v>
      </c>
      <c r="W618" s="46">
        <v>649</v>
      </c>
      <c r="X618" s="46">
        <v>5962</v>
      </c>
      <c r="Y618" s="46">
        <v>6593</v>
      </c>
      <c r="Z618" s="46">
        <v>17189</v>
      </c>
      <c r="AA618" s="45">
        <v>2009</v>
      </c>
    </row>
    <row r="619" spans="1:27" x14ac:dyDescent="0.25">
      <c r="A619" s="45">
        <v>1439</v>
      </c>
      <c r="B619" s="45" t="s">
        <v>32</v>
      </c>
      <c r="C619" s="45" t="s">
        <v>494</v>
      </c>
      <c r="D619" s="45" t="s">
        <v>495</v>
      </c>
      <c r="E619" s="45">
        <v>8884</v>
      </c>
      <c r="F619" s="45" t="s">
        <v>59</v>
      </c>
      <c r="G619" s="45" t="s">
        <v>60</v>
      </c>
      <c r="H619" s="45" t="s">
        <v>61</v>
      </c>
      <c r="I619" s="45">
        <v>22</v>
      </c>
      <c r="J619" s="45">
        <v>1</v>
      </c>
      <c r="K619" s="45" t="s">
        <v>38</v>
      </c>
      <c r="L619" s="45" t="s">
        <v>3965</v>
      </c>
      <c r="M619" s="45" t="s">
        <v>39</v>
      </c>
      <c r="N619" s="46">
        <v>0</v>
      </c>
      <c r="O619" s="46">
        <v>0</v>
      </c>
      <c r="P619" s="46">
        <v>0</v>
      </c>
      <c r="Q619" s="46">
        <v>0</v>
      </c>
      <c r="R619" s="46">
        <v>0</v>
      </c>
      <c r="S619" s="46">
        <v>1994</v>
      </c>
      <c r="T619" s="46">
        <v>8801</v>
      </c>
      <c r="U619" s="46">
        <v>5787</v>
      </c>
      <c r="V619" s="46">
        <v>248</v>
      </c>
      <c r="W619" s="46">
        <v>0</v>
      </c>
      <c r="X619" s="46">
        <v>0</v>
      </c>
      <c r="Y619" s="46">
        <v>0</v>
      </c>
      <c r="Z619" s="46">
        <v>16830</v>
      </c>
      <c r="AA619" s="45">
        <v>2009</v>
      </c>
    </row>
    <row r="620" spans="1:27" x14ac:dyDescent="0.25">
      <c r="A620" s="45">
        <v>1443</v>
      </c>
      <c r="B620" s="45" t="s">
        <v>32</v>
      </c>
      <c r="C620" s="45" t="s">
        <v>3441</v>
      </c>
      <c r="D620" s="45" t="s">
        <v>3442</v>
      </c>
      <c r="E620" s="45">
        <v>50111</v>
      </c>
      <c r="F620" s="45" t="s">
        <v>59</v>
      </c>
      <c r="G620" s="45" t="s">
        <v>60</v>
      </c>
      <c r="H620" s="45" t="s">
        <v>61</v>
      </c>
      <c r="I620" s="45">
        <v>22</v>
      </c>
      <c r="J620" s="45">
        <v>1</v>
      </c>
      <c r="K620" s="45" t="s">
        <v>38</v>
      </c>
      <c r="L620" s="45" t="s">
        <v>3931</v>
      </c>
      <c r="M620" s="45" t="s">
        <v>39</v>
      </c>
      <c r="N620" s="46">
        <v>-234</v>
      </c>
      <c r="O620" s="46">
        <v>-147</v>
      </c>
      <c r="P620" s="46">
        <v>-159</v>
      </c>
      <c r="Q620" s="46">
        <v>-137</v>
      </c>
      <c r="R620" s="46">
        <v>-128</v>
      </c>
      <c r="S620" s="46">
        <v>3831</v>
      </c>
      <c r="T620" s="46">
        <v>-289</v>
      </c>
      <c r="U620" s="46">
        <v>-259</v>
      </c>
      <c r="V620" s="46">
        <v>-244</v>
      </c>
      <c r="W620" s="46">
        <v>-259</v>
      </c>
      <c r="X620" s="46">
        <v>-290</v>
      </c>
      <c r="Y620" s="46">
        <v>-159</v>
      </c>
      <c r="Z620" s="46">
        <v>1526</v>
      </c>
      <c r="AA620" s="45">
        <v>2009</v>
      </c>
    </row>
    <row r="621" spans="1:27" x14ac:dyDescent="0.25">
      <c r="A621" s="45">
        <v>1443</v>
      </c>
      <c r="B621" s="45" t="s">
        <v>32</v>
      </c>
      <c r="C621" s="45" t="s">
        <v>3441</v>
      </c>
      <c r="D621" s="45" t="s">
        <v>3442</v>
      </c>
      <c r="E621" s="45">
        <v>50111</v>
      </c>
      <c r="F621" s="45" t="s">
        <v>59</v>
      </c>
      <c r="G621" s="45" t="s">
        <v>60</v>
      </c>
      <c r="H621" s="45" t="s">
        <v>61</v>
      </c>
      <c r="I621" s="45">
        <v>22</v>
      </c>
      <c r="J621" s="45">
        <v>1</v>
      </c>
      <c r="K621" s="45" t="s">
        <v>38</v>
      </c>
      <c r="L621" s="45" t="s">
        <v>3932</v>
      </c>
      <c r="M621" s="45" t="s">
        <v>39</v>
      </c>
      <c r="N621" s="46">
        <v>-107</v>
      </c>
      <c r="O621" s="46">
        <v>-96</v>
      </c>
      <c r="P621" s="46">
        <v>-99</v>
      </c>
      <c r="Q621" s="46">
        <v>-67</v>
      </c>
      <c r="R621" s="46">
        <v>-75</v>
      </c>
      <c r="S621" s="46">
        <v>13170</v>
      </c>
      <c r="T621" s="46">
        <v>17828</v>
      </c>
      <c r="U621" s="46">
        <v>31032</v>
      </c>
      <c r="V621" s="46">
        <v>30065</v>
      </c>
      <c r="W621" s="46">
        <v>15587</v>
      </c>
      <c r="X621" s="46">
        <v>-88</v>
      </c>
      <c r="Y621" s="46">
        <v>-109</v>
      </c>
      <c r="Z621" s="46">
        <v>107041</v>
      </c>
      <c r="AA621" s="45">
        <v>2009</v>
      </c>
    </row>
    <row r="622" spans="1:27" x14ac:dyDescent="0.25">
      <c r="A622" s="45">
        <v>1443</v>
      </c>
      <c r="B622" s="45" t="s">
        <v>32</v>
      </c>
      <c r="C622" s="45" t="s">
        <v>3441</v>
      </c>
      <c r="D622" s="45" t="s">
        <v>3442</v>
      </c>
      <c r="E622" s="45">
        <v>50111</v>
      </c>
      <c r="F622" s="45" t="s">
        <v>59</v>
      </c>
      <c r="G622" s="45" t="s">
        <v>60</v>
      </c>
      <c r="H622" s="45" t="s">
        <v>61</v>
      </c>
      <c r="I622" s="45">
        <v>22</v>
      </c>
      <c r="J622" s="45">
        <v>1</v>
      </c>
      <c r="K622" s="45" t="s">
        <v>38</v>
      </c>
      <c r="L622" s="45" t="s">
        <v>3933</v>
      </c>
      <c r="M622" s="45" t="s">
        <v>39</v>
      </c>
      <c r="N622" s="46">
        <v>-370</v>
      </c>
      <c r="O622" s="46">
        <v>-190</v>
      </c>
      <c r="P622" s="46">
        <v>-181</v>
      </c>
      <c r="Q622" s="46">
        <v>-180</v>
      </c>
      <c r="R622" s="46">
        <v>-175</v>
      </c>
      <c r="S622" s="46">
        <v>-273</v>
      </c>
      <c r="T622" s="46">
        <v>49392</v>
      </c>
      <c r="U622" s="46">
        <v>58441</v>
      </c>
      <c r="V622" s="46">
        <v>6062</v>
      </c>
      <c r="W622" s="46">
        <v>-209</v>
      </c>
      <c r="X622" s="46">
        <v>-160</v>
      </c>
      <c r="Y622" s="46">
        <v>-176</v>
      </c>
      <c r="Z622" s="46">
        <v>111981</v>
      </c>
      <c r="AA622" s="45">
        <v>2009</v>
      </c>
    </row>
    <row r="623" spans="1:27" x14ac:dyDescent="0.25">
      <c r="A623" s="45">
        <v>1447</v>
      </c>
      <c r="B623" s="45" t="s">
        <v>32</v>
      </c>
      <c r="C623" s="45" t="s">
        <v>496</v>
      </c>
      <c r="D623" s="45" t="s">
        <v>4286</v>
      </c>
      <c r="E623" s="45">
        <v>12625</v>
      </c>
      <c r="F623" s="45" t="s">
        <v>59</v>
      </c>
      <c r="G623" s="45" t="s">
        <v>60</v>
      </c>
      <c r="H623" s="45" t="s">
        <v>61</v>
      </c>
      <c r="I623" s="45">
        <v>22</v>
      </c>
      <c r="J623" s="45">
        <v>1</v>
      </c>
      <c r="K623" s="45" t="s">
        <v>38</v>
      </c>
      <c r="L623" s="45" t="s">
        <v>3931</v>
      </c>
      <c r="M623" s="45" t="s">
        <v>39</v>
      </c>
      <c r="N623" s="46">
        <v>0</v>
      </c>
      <c r="O623" s="46">
        <v>1</v>
      </c>
      <c r="P623" s="46">
        <v>0</v>
      </c>
      <c r="Q623" s="46">
        <v>0</v>
      </c>
      <c r="R623" s="46">
        <v>0</v>
      </c>
      <c r="S623" s="46">
        <v>0</v>
      </c>
      <c r="T623" s="46">
        <v>68</v>
      </c>
      <c r="U623" s="46">
        <v>0</v>
      </c>
      <c r="V623" s="46">
        <v>0</v>
      </c>
      <c r="W623" s="46">
        <v>4</v>
      </c>
      <c r="X623" s="46">
        <v>0</v>
      </c>
      <c r="Y623" s="46">
        <v>0</v>
      </c>
      <c r="Z623" s="46">
        <v>73</v>
      </c>
      <c r="AA623" s="45">
        <v>2009</v>
      </c>
    </row>
    <row r="624" spans="1:27" x14ac:dyDescent="0.25">
      <c r="A624" s="45">
        <v>1447</v>
      </c>
      <c r="B624" s="45" t="s">
        <v>32</v>
      </c>
      <c r="C624" s="45" t="s">
        <v>496</v>
      </c>
      <c r="D624" s="45" t="s">
        <v>4286</v>
      </c>
      <c r="E624" s="45">
        <v>12625</v>
      </c>
      <c r="F624" s="45" t="s">
        <v>59</v>
      </c>
      <c r="G624" s="45" t="s">
        <v>60</v>
      </c>
      <c r="H624" s="45" t="s">
        <v>61</v>
      </c>
      <c r="I624" s="45">
        <v>22</v>
      </c>
      <c r="J624" s="45">
        <v>1</v>
      </c>
      <c r="K624" s="45" t="s">
        <v>38</v>
      </c>
      <c r="L624" s="45" t="s">
        <v>3932</v>
      </c>
      <c r="M624" s="45" t="s">
        <v>39</v>
      </c>
      <c r="N624" s="46">
        <v>0</v>
      </c>
      <c r="O624" s="46">
        <v>1</v>
      </c>
      <c r="P624" s="46">
        <v>0</v>
      </c>
      <c r="Q624" s="46">
        <v>0</v>
      </c>
      <c r="R624" s="46">
        <v>0</v>
      </c>
      <c r="S624" s="46">
        <v>0</v>
      </c>
      <c r="T624" s="46">
        <v>410</v>
      </c>
      <c r="U624" s="46">
        <v>0</v>
      </c>
      <c r="V624" s="46">
        <v>0</v>
      </c>
      <c r="W624" s="46">
        <v>4</v>
      </c>
      <c r="X624" s="46">
        <v>0</v>
      </c>
      <c r="Y624" s="46">
        <v>0</v>
      </c>
      <c r="Z624" s="46">
        <v>415</v>
      </c>
      <c r="AA624" s="45">
        <v>2009</v>
      </c>
    </row>
    <row r="625" spans="1:27" x14ac:dyDescent="0.25">
      <c r="A625" s="45">
        <v>1449</v>
      </c>
      <c r="B625" s="45" t="s">
        <v>32</v>
      </c>
      <c r="C625" s="45" t="s">
        <v>3257</v>
      </c>
      <c r="D625" s="45" t="s">
        <v>4287</v>
      </c>
      <c r="E625" s="45">
        <v>12927</v>
      </c>
      <c r="F625" s="45" t="s">
        <v>59</v>
      </c>
      <c r="G625" s="45" t="s">
        <v>60</v>
      </c>
      <c r="H625" s="45" t="s">
        <v>61</v>
      </c>
      <c r="I625" s="45">
        <v>22</v>
      </c>
      <c r="J625" s="45">
        <v>1</v>
      </c>
      <c r="K625" s="45" t="s">
        <v>38</v>
      </c>
      <c r="L625" s="45" t="s">
        <v>3931</v>
      </c>
      <c r="M625" s="45" t="s">
        <v>39</v>
      </c>
      <c r="N625" s="46">
        <v>0</v>
      </c>
      <c r="O625" s="46">
        <v>0</v>
      </c>
      <c r="P625" s="46">
        <v>0</v>
      </c>
      <c r="Q625" s="46">
        <v>0</v>
      </c>
      <c r="R625" s="46">
        <v>0</v>
      </c>
      <c r="S625" s="46">
        <v>0</v>
      </c>
      <c r="T625" s="46">
        <v>0</v>
      </c>
      <c r="U625" s="46">
        <v>0</v>
      </c>
      <c r="V625" s="46">
        <v>0</v>
      </c>
      <c r="W625" s="46">
        <v>0</v>
      </c>
      <c r="X625" s="46">
        <v>0</v>
      </c>
      <c r="Y625" s="46">
        <v>0</v>
      </c>
      <c r="Z625" s="46">
        <v>0</v>
      </c>
      <c r="AA625" s="45">
        <v>2009</v>
      </c>
    </row>
    <row r="626" spans="1:27" x14ac:dyDescent="0.25">
      <c r="A626" s="45">
        <v>1449</v>
      </c>
      <c r="B626" s="45" t="s">
        <v>32</v>
      </c>
      <c r="C626" s="45" t="s">
        <v>3257</v>
      </c>
      <c r="D626" s="45" t="s">
        <v>4287</v>
      </c>
      <c r="E626" s="45">
        <v>12927</v>
      </c>
      <c r="F626" s="45" t="s">
        <v>59</v>
      </c>
      <c r="G626" s="45" t="s">
        <v>60</v>
      </c>
      <c r="H626" s="45" t="s">
        <v>61</v>
      </c>
      <c r="I626" s="45">
        <v>22</v>
      </c>
      <c r="J626" s="45">
        <v>1</v>
      </c>
      <c r="K626" s="45" t="s">
        <v>38</v>
      </c>
      <c r="L626" s="45" t="s">
        <v>3932</v>
      </c>
      <c r="M626" s="45" t="s">
        <v>39</v>
      </c>
      <c r="N626" s="46">
        <v>0</v>
      </c>
      <c r="O626" s="46">
        <v>0</v>
      </c>
      <c r="P626" s="46">
        <v>0</v>
      </c>
      <c r="Q626" s="46">
        <v>0</v>
      </c>
      <c r="R626" s="46">
        <v>0</v>
      </c>
      <c r="S626" s="46">
        <v>0</v>
      </c>
      <c r="T626" s="46">
        <v>0</v>
      </c>
      <c r="U626" s="46">
        <v>0</v>
      </c>
      <c r="V626" s="46">
        <v>0</v>
      </c>
      <c r="W626" s="46">
        <v>0</v>
      </c>
      <c r="X626" s="46">
        <v>0</v>
      </c>
      <c r="Y626" s="46">
        <v>0</v>
      </c>
      <c r="Z626" s="46">
        <v>0</v>
      </c>
      <c r="AA626" s="45">
        <v>2009</v>
      </c>
    </row>
    <row r="627" spans="1:27" x14ac:dyDescent="0.25">
      <c r="A627" s="45">
        <v>1449</v>
      </c>
      <c r="B627" s="45" t="s">
        <v>32</v>
      </c>
      <c r="C627" s="45" t="s">
        <v>3257</v>
      </c>
      <c r="D627" s="45" t="s">
        <v>4287</v>
      </c>
      <c r="E627" s="45">
        <v>12927</v>
      </c>
      <c r="F627" s="45" t="s">
        <v>59</v>
      </c>
      <c r="G627" s="45" t="s">
        <v>60</v>
      </c>
      <c r="H627" s="45" t="s">
        <v>61</v>
      </c>
      <c r="I627" s="45">
        <v>22</v>
      </c>
      <c r="J627" s="45">
        <v>1</v>
      </c>
      <c r="K627" s="45" t="s">
        <v>38</v>
      </c>
      <c r="L627" s="45" t="s">
        <v>3933</v>
      </c>
      <c r="M627" s="45" t="s">
        <v>39</v>
      </c>
      <c r="N627" s="46">
        <v>0</v>
      </c>
      <c r="O627" s="46">
        <v>0</v>
      </c>
      <c r="P627" s="46">
        <v>0</v>
      </c>
      <c r="Q627" s="46">
        <v>0</v>
      </c>
      <c r="R627" s="46">
        <v>0</v>
      </c>
      <c r="S627" s="46">
        <v>0</v>
      </c>
      <c r="T627" s="46">
        <v>405</v>
      </c>
      <c r="U627" s="46">
        <v>0</v>
      </c>
      <c r="V627" s="46">
        <v>0</v>
      </c>
      <c r="W627" s="46">
        <v>0</v>
      </c>
      <c r="X627" s="46">
        <v>0</v>
      </c>
      <c r="Y627" s="46">
        <v>0</v>
      </c>
      <c r="Z627" s="46">
        <v>405</v>
      </c>
      <c r="AA627" s="45">
        <v>2009</v>
      </c>
    </row>
    <row r="628" spans="1:27" x14ac:dyDescent="0.25">
      <c r="A628" s="45">
        <v>1449</v>
      </c>
      <c r="B628" s="45" t="s">
        <v>32</v>
      </c>
      <c r="C628" s="45" t="s">
        <v>3257</v>
      </c>
      <c r="D628" s="45" t="s">
        <v>4287</v>
      </c>
      <c r="E628" s="45">
        <v>12927</v>
      </c>
      <c r="F628" s="45" t="s">
        <v>59</v>
      </c>
      <c r="G628" s="45" t="s">
        <v>60</v>
      </c>
      <c r="H628" s="45" t="s">
        <v>61</v>
      </c>
      <c r="I628" s="45">
        <v>22</v>
      </c>
      <c r="J628" s="45">
        <v>1</v>
      </c>
      <c r="K628" s="45" t="s">
        <v>38</v>
      </c>
      <c r="L628" s="45" t="s">
        <v>3934</v>
      </c>
      <c r="M628" s="45" t="s">
        <v>39</v>
      </c>
      <c r="N628" s="46">
        <v>0</v>
      </c>
      <c r="O628" s="46">
        <v>0</v>
      </c>
      <c r="P628" s="46">
        <v>0</v>
      </c>
      <c r="Q628" s="46">
        <v>0</v>
      </c>
      <c r="R628" s="46">
        <v>0</v>
      </c>
      <c r="S628" s="46">
        <v>3456</v>
      </c>
      <c r="T628" s="46">
        <v>9088</v>
      </c>
      <c r="U628" s="46">
        <v>7190</v>
      </c>
      <c r="V628" s="46">
        <v>6752</v>
      </c>
      <c r="W628" s="46">
        <v>8294</v>
      </c>
      <c r="X628" s="46">
        <v>0</v>
      </c>
      <c r="Y628" s="46">
        <v>0</v>
      </c>
      <c r="Z628" s="46">
        <v>34780</v>
      </c>
      <c r="AA628" s="45">
        <v>2009</v>
      </c>
    </row>
    <row r="629" spans="1:27" x14ac:dyDescent="0.25">
      <c r="A629" s="45">
        <v>1450</v>
      </c>
      <c r="B629" s="45" t="s">
        <v>32</v>
      </c>
      <c r="C629" s="45" t="s">
        <v>4288</v>
      </c>
      <c r="D629" s="45" t="s">
        <v>4289</v>
      </c>
      <c r="E629" s="45">
        <v>13228</v>
      </c>
      <c r="F629" s="45" t="s">
        <v>59</v>
      </c>
      <c r="G629" s="45" t="s">
        <v>60</v>
      </c>
      <c r="H629" s="45" t="s">
        <v>61</v>
      </c>
      <c r="I629" s="45">
        <v>22</v>
      </c>
      <c r="J629" s="45">
        <v>1</v>
      </c>
      <c r="K629" s="45" t="s">
        <v>38</v>
      </c>
      <c r="L629" s="45" t="s">
        <v>3936</v>
      </c>
      <c r="M629" s="45" t="s">
        <v>39</v>
      </c>
      <c r="N629" s="46">
        <v>0</v>
      </c>
      <c r="O629" s="46">
        <v>0</v>
      </c>
      <c r="P629" s="46">
        <v>0</v>
      </c>
      <c r="Q629" s="46">
        <v>0</v>
      </c>
      <c r="R629" s="46">
        <v>0</v>
      </c>
      <c r="S629" s="46">
        <v>0</v>
      </c>
      <c r="T629" s="46">
        <v>0</v>
      </c>
      <c r="U629" s="46">
        <v>0</v>
      </c>
      <c r="V629" s="46">
        <v>0</v>
      </c>
      <c r="W629" s="46">
        <v>0</v>
      </c>
      <c r="X629" s="46">
        <v>0</v>
      </c>
      <c r="Y629" s="46">
        <v>0</v>
      </c>
      <c r="Z629" s="46">
        <v>0</v>
      </c>
      <c r="AA629" s="45">
        <v>2009</v>
      </c>
    </row>
    <row r="630" spans="1:27" x14ac:dyDescent="0.25">
      <c r="A630" s="45">
        <v>1450</v>
      </c>
      <c r="B630" s="45" t="s">
        <v>32</v>
      </c>
      <c r="C630" s="45" t="s">
        <v>4288</v>
      </c>
      <c r="D630" s="45" t="s">
        <v>4289</v>
      </c>
      <c r="E630" s="45">
        <v>13228</v>
      </c>
      <c r="F630" s="45" t="s">
        <v>59</v>
      </c>
      <c r="G630" s="45" t="s">
        <v>60</v>
      </c>
      <c r="H630" s="45" t="s">
        <v>61</v>
      </c>
      <c r="I630" s="45">
        <v>22</v>
      </c>
      <c r="J630" s="45">
        <v>1</v>
      </c>
      <c r="K630" s="45" t="s">
        <v>38</v>
      </c>
      <c r="L630" s="45" t="s">
        <v>3939</v>
      </c>
      <c r="M630" s="45" t="s">
        <v>39</v>
      </c>
      <c r="N630" s="46">
        <v>0</v>
      </c>
      <c r="O630" s="46">
        <v>0</v>
      </c>
      <c r="P630" s="46">
        <v>0</v>
      </c>
      <c r="Q630" s="46">
        <v>0</v>
      </c>
      <c r="R630" s="46">
        <v>0</v>
      </c>
      <c r="S630" s="46">
        <v>0</v>
      </c>
      <c r="T630" s="46">
        <v>0</v>
      </c>
      <c r="U630" s="46">
        <v>0</v>
      </c>
      <c r="V630" s="46">
        <v>0</v>
      </c>
      <c r="W630" s="46">
        <v>0</v>
      </c>
      <c r="X630" s="46">
        <v>0</v>
      </c>
      <c r="Y630" s="46">
        <v>0</v>
      </c>
      <c r="Z630" s="46">
        <v>0</v>
      </c>
      <c r="AA630" s="45">
        <v>2009</v>
      </c>
    </row>
    <row r="631" spans="1:27" x14ac:dyDescent="0.25">
      <c r="A631" s="45">
        <v>1450</v>
      </c>
      <c r="B631" s="45" t="s">
        <v>32</v>
      </c>
      <c r="C631" s="45" t="s">
        <v>4288</v>
      </c>
      <c r="D631" s="45" t="s">
        <v>4289</v>
      </c>
      <c r="E631" s="45">
        <v>13228</v>
      </c>
      <c r="F631" s="45" t="s">
        <v>59</v>
      </c>
      <c r="G631" s="45" t="s">
        <v>60</v>
      </c>
      <c r="H631" s="45" t="s">
        <v>61</v>
      </c>
      <c r="I631" s="45">
        <v>22</v>
      </c>
      <c r="J631" s="45">
        <v>1</v>
      </c>
      <c r="K631" s="45" t="s">
        <v>38</v>
      </c>
      <c r="L631" s="45" t="s">
        <v>3940</v>
      </c>
      <c r="M631" s="45" t="s">
        <v>39</v>
      </c>
      <c r="N631" s="46">
        <v>0</v>
      </c>
      <c r="O631" s="46">
        <v>0</v>
      </c>
      <c r="P631" s="46">
        <v>0</v>
      </c>
      <c r="Q631" s="46">
        <v>0</v>
      </c>
      <c r="R631" s="46">
        <v>0</v>
      </c>
      <c r="S631" s="46">
        <v>0</v>
      </c>
      <c r="T631" s="46">
        <v>0</v>
      </c>
      <c r="U631" s="46">
        <v>0</v>
      </c>
      <c r="V631" s="46">
        <v>0</v>
      </c>
      <c r="W631" s="46">
        <v>0</v>
      </c>
      <c r="X631" s="46">
        <v>0</v>
      </c>
      <c r="Y631" s="46">
        <v>0</v>
      </c>
      <c r="Z631" s="46">
        <v>0</v>
      </c>
      <c r="AA631" s="45">
        <v>2009</v>
      </c>
    </row>
    <row r="632" spans="1:27" x14ac:dyDescent="0.25">
      <c r="A632" s="45">
        <v>1455</v>
      </c>
      <c r="B632" s="45" t="s">
        <v>32</v>
      </c>
      <c r="C632" s="45" t="s">
        <v>3259</v>
      </c>
      <c r="D632" s="45" t="s">
        <v>4290</v>
      </c>
      <c r="E632" s="45">
        <v>15137</v>
      </c>
      <c r="F632" s="45" t="s">
        <v>59</v>
      </c>
      <c r="G632" s="45" t="s">
        <v>60</v>
      </c>
      <c r="H632" s="45" t="s">
        <v>61</v>
      </c>
      <c r="I632" s="45">
        <v>22</v>
      </c>
      <c r="J632" s="45">
        <v>1</v>
      </c>
      <c r="K632" s="45" t="s">
        <v>38</v>
      </c>
      <c r="L632" s="45" t="s">
        <v>3931</v>
      </c>
      <c r="M632" s="45" t="s">
        <v>39</v>
      </c>
      <c r="N632" s="46">
        <v>0</v>
      </c>
      <c r="O632" s="46">
        <v>0</v>
      </c>
      <c r="P632" s="46">
        <v>0</v>
      </c>
      <c r="Q632" s="46">
        <v>0</v>
      </c>
      <c r="R632" s="46">
        <v>0</v>
      </c>
      <c r="S632" s="46">
        <v>0</v>
      </c>
      <c r="T632" s="46">
        <v>0</v>
      </c>
      <c r="U632" s="46">
        <v>0</v>
      </c>
      <c r="V632" s="46">
        <v>0</v>
      </c>
      <c r="W632" s="46">
        <v>0</v>
      </c>
      <c r="X632" s="46">
        <v>0</v>
      </c>
      <c r="Y632" s="46">
        <v>0</v>
      </c>
      <c r="Z632" s="46">
        <v>0</v>
      </c>
      <c r="AA632" s="45">
        <v>2009</v>
      </c>
    </row>
    <row r="633" spans="1:27" x14ac:dyDescent="0.25">
      <c r="A633" s="45">
        <v>1455</v>
      </c>
      <c r="B633" s="45" t="s">
        <v>32</v>
      </c>
      <c r="C633" s="45" t="s">
        <v>3259</v>
      </c>
      <c r="D633" s="45" t="s">
        <v>4290</v>
      </c>
      <c r="E633" s="45">
        <v>15137</v>
      </c>
      <c r="F633" s="45" t="s">
        <v>59</v>
      </c>
      <c r="G633" s="45" t="s">
        <v>60</v>
      </c>
      <c r="H633" s="45" t="s">
        <v>61</v>
      </c>
      <c r="I633" s="45">
        <v>22</v>
      </c>
      <c r="J633" s="45">
        <v>1</v>
      </c>
      <c r="K633" s="45" t="s">
        <v>38</v>
      </c>
      <c r="L633" s="45" t="s">
        <v>3932</v>
      </c>
      <c r="M633" s="45" t="s">
        <v>39</v>
      </c>
      <c r="N633" s="46">
        <v>0</v>
      </c>
      <c r="O633" s="46">
        <v>0</v>
      </c>
      <c r="P633" s="46">
        <v>0</v>
      </c>
      <c r="Q633" s="46">
        <v>0</v>
      </c>
      <c r="R633" s="46">
        <v>0</v>
      </c>
      <c r="S633" s="46">
        <v>0</v>
      </c>
      <c r="T633" s="46">
        <v>0</v>
      </c>
      <c r="U633" s="46">
        <v>0</v>
      </c>
      <c r="V633" s="46">
        <v>0</v>
      </c>
      <c r="W633" s="46">
        <v>0</v>
      </c>
      <c r="X633" s="46">
        <v>0</v>
      </c>
      <c r="Y633" s="46">
        <v>0</v>
      </c>
      <c r="Z633" s="46">
        <v>0</v>
      </c>
      <c r="AA633" s="45">
        <v>2009</v>
      </c>
    </row>
    <row r="634" spans="1:27" x14ac:dyDescent="0.25">
      <c r="A634" s="45">
        <v>1464</v>
      </c>
      <c r="B634" s="45" t="s">
        <v>32</v>
      </c>
      <c r="C634" s="45" t="s">
        <v>498</v>
      </c>
      <c r="D634" s="45" t="s">
        <v>499</v>
      </c>
      <c r="E634" s="45">
        <v>11252</v>
      </c>
      <c r="F634" s="45" t="s">
        <v>59</v>
      </c>
      <c r="G634" s="45" t="s">
        <v>60</v>
      </c>
      <c r="H634" s="45" t="s">
        <v>37</v>
      </c>
      <c r="I634" s="45">
        <v>22</v>
      </c>
      <c r="J634" s="45">
        <v>2</v>
      </c>
      <c r="K634" s="45" t="s">
        <v>142</v>
      </c>
      <c r="L634" s="45" t="s">
        <v>3931</v>
      </c>
      <c r="M634" s="45" t="s">
        <v>39</v>
      </c>
      <c r="N634" s="46">
        <v>0</v>
      </c>
      <c r="O634" s="46">
        <v>0</v>
      </c>
      <c r="P634" s="46">
        <v>0</v>
      </c>
      <c r="Q634" s="46">
        <v>0</v>
      </c>
      <c r="R634" s="46">
        <v>0</v>
      </c>
      <c r="S634" s="46">
        <v>0</v>
      </c>
      <c r="T634" s="46">
        <v>0</v>
      </c>
      <c r="U634" s="46">
        <v>0</v>
      </c>
      <c r="V634" s="46">
        <v>10053</v>
      </c>
      <c r="W634" s="46">
        <v>4069</v>
      </c>
      <c r="X634" s="46">
        <v>0</v>
      </c>
      <c r="Y634" s="46">
        <v>0</v>
      </c>
      <c r="Z634" s="46">
        <v>14122</v>
      </c>
      <c r="AA634" s="45">
        <v>2009</v>
      </c>
    </row>
    <row r="635" spans="1:27" x14ac:dyDescent="0.25">
      <c r="A635" s="45">
        <v>1464</v>
      </c>
      <c r="B635" s="45" t="s">
        <v>32</v>
      </c>
      <c r="C635" s="45" t="s">
        <v>498</v>
      </c>
      <c r="D635" s="45" t="s">
        <v>499</v>
      </c>
      <c r="E635" s="45">
        <v>11252</v>
      </c>
      <c r="F635" s="45" t="s">
        <v>59</v>
      </c>
      <c r="G635" s="45" t="s">
        <v>60</v>
      </c>
      <c r="H635" s="45" t="s">
        <v>37</v>
      </c>
      <c r="I635" s="45">
        <v>22</v>
      </c>
      <c r="J635" s="45">
        <v>2</v>
      </c>
      <c r="K635" s="45" t="s">
        <v>142</v>
      </c>
      <c r="L635" s="45" t="s">
        <v>3932</v>
      </c>
      <c r="M635" s="45" t="s">
        <v>39</v>
      </c>
      <c r="N635" s="46">
        <v>0</v>
      </c>
      <c r="O635" s="46">
        <v>0</v>
      </c>
      <c r="P635" s="46">
        <v>0</v>
      </c>
      <c r="Q635" s="46">
        <v>0</v>
      </c>
      <c r="R635" s="46">
        <v>0</v>
      </c>
      <c r="S635" s="46">
        <v>0</v>
      </c>
      <c r="T635" s="46">
        <v>0</v>
      </c>
      <c r="U635" s="46">
        <v>0</v>
      </c>
      <c r="V635" s="46">
        <v>0</v>
      </c>
      <c r="W635" s="46">
        <v>0</v>
      </c>
      <c r="X635" s="46">
        <v>0</v>
      </c>
      <c r="Y635" s="46">
        <v>0</v>
      </c>
      <c r="Z635" s="46">
        <v>0</v>
      </c>
      <c r="AA635" s="45">
        <v>2009</v>
      </c>
    </row>
    <row r="636" spans="1:27" x14ac:dyDescent="0.25">
      <c r="A636" s="45">
        <v>1507</v>
      </c>
      <c r="B636" s="45" t="s">
        <v>32</v>
      </c>
      <c r="C636" s="45" t="s">
        <v>500</v>
      </c>
      <c r="D636" s="45" t="s">
        <v>501</v>
      </c>
      <c r="E636" s="45">
        <v>31719</v>
      </c>
      <c r="F636" s="45" t="s">
        <v>502</v>
      </c>
      <c r="G636" s="45" t="s">
        <v>208</v>
      </c>
      <c r="H636" s="45" t="s">
        <v>209</v>
      </c>
      <c r="I636" s="45">
        <v>22</v>
      </c>
      <c r="J636" s="45">
        <v>2</v>
      </c>
      <c r="K636" s="45" t="s">
        <v>142</v>
      </c>
      <c r="L636" s="45" t="s">
        <v>3931</v>
      </c>
      <c r="M636" s="45" t="s">
        <v>39</v>
      </c>
      <c r="N636" s="46">
        <v>2359</v>
      </c>
      <c r="O636" s="46">
        <v>0</v>
      </c>
      <c r="P636" s="46">
        <v>27</v>
      </c>
      <c r="Q636" s="46">
        <v>614</v>
      </c>
      <c r="R636" s="46">
        <v>0</v>
      </c>
      <c r="S636" s="46">
        <v>0</v>
      </c>
      <c r="T636" s="46">
        <v>0</v>
      </c>
      <c r="U636" s="46">
        <v>914</v>
      </c>
      <c r="V636" s="46">
        <v>0</v>
      </c>
      <c r="W636" s="46">
        <v>0</v>
      </c>
      <c r="X636" s="46">
        <v>281</v>
      </c>
      <c r="Y636" s="46">
        <v>0</v>
      </c>
      <c r="Z636" s="46">
        <v>4195</v>
      </c>
      <c r="AA636" s="45">
        <v>2009</v>
      </c>
    </row>
    <row r="637" spans="1:27" x14ac:dyDescent="0.25">
      <c r="A637" s="45">
        <v>1507</v>
      </c>
      <c r="B637" s="45" t="s">
        <v>32</v>
      </c>
      <c r="C637" s="45" t="s">
        <v>500</v>
      </c>
      <c r="D637" s="45" t="s">
        <v>501</v>
      </c>
      <c r="E637" s="45">
        <v>31719</v>
      </c>
      <c r="F637" s="45" t="s">
        <v>502</v>
      </c>
      <c r="G637" s="45" t="s">
        <v>208</v>
      </c>
      <c r="H637" s="45" t="s">
        <v>209</v>
      </c>
      <c r="I637" s="45">
        <v>22</v>
      </c>
      <c r="J637" s="45">
        <v>2</v>
      </c>
      <c r="K637" s="45" t="s">
        <v>142</v>
      </c>
      <c r="L637" s="45" t="s">
        <v>3932</v>
      </c>
      <c r="M637" s="45" t="s">
        <v>39</v>
      </c>
      <c r="N637" s="46">
        <v>2496</v>
      </c>
      <c r="O637" s="46">
        <v>0</v>
      </c>
      <c r="P637" s="46">
        <v>0</v>
      </c>
      <c r="Q637" s="46">
        <v>0</v>
      </c>
      <c r="R637" s="46">
        <v>0</v>
      </c>
      <c r="S637" s="46">
        <v>0</v>
      </c>
      <c r="T637" s="46">
        <v>0</v>
      </c>
      <c r="U637" s="46">
        <v>1225</v>
      </c>
      <c r="V637" s="46">
        <v>0</v>
      </c>
      <c r="W637" s="46">
        <v>19</v>
      </c>
      <c r="X637" s="46">
        <v>464</v>
      </c>
      <c r="Y637" s="46">
        <v>0</v>
      </c>
      <c r="Z637" s="46">
        <v>4204</v>
      </c>
      <c r="AA637" s="45">
        <v>2009</v>
      </c>
    </row>
    <row r="638" spans="1:27" x14ac:dyDescent="0.25">
      <c r="A638" s="45">
        <v>1507</v>
      </c>
      <c r="B638" s="45" t="s">
        <v>32</v>
      </c>
      <c r="C638" s="45" t="s">
        <v>500</v>
      </c>
      <c r="D638" s="45" t="s">
        <v>501</v>
      </c>
      <c r="E638" s="45">
        <v>31719</v>
      </c>
      <c r="F638" s="45" t="s">
        <v>502</v>
      </c>
      <c r="G638" s="45" t="s">
        <v>208</v>
      </c>
      <c r="H638" s="45" t="s">
        <v>209</v>
      </c>
      <c r="I638" s="45">
        <v>22</v>
      </c>
      <c r="J638" s="45">
        <v>2</v>
      </c>
      <c r="K638" s="45" t="s">
        <v>142</v>
      </c>
      <c r="L638" s="45" t="s">
        <v>3933</v>
      </c>
      <c r="M638" s="45" t="s">
        <v>39</v>
      </c>
      <c r="N638" s="46">
        <v>25929</v>
      </c>
      <c r="O638" s="46">
        <v>1949</v>
      </c>
      <c r="P638" s="46">
        <v>3368</v>
      </c>
      <c r="Q638" s="46">
        <v>289</v>
      </c>
      <c r="R638" s="46">
        <v>0</v>
      </c>
      <c r="S638" s="46">
        <v>0</v>
      </c>
      <c r="T638" s="46">
        <v>0</v>
      </c>
      <c r="U638" s="46">
        <v>2652</v>
      </c>
      <c r="V638" s="46">
        <v>0</v>
      </c>
      <c r="W638" s="46">
        <v>0</v>
      </c>
      <c r="X638" s="46">
        <v>0</v>
      </c>
      <c r="Y638" s="46">
        <v>0</v>
      </c>
      <c r="Z638" s="46">
        <v>34187</v>
      </c>
      <c r="AA638" s="45">
        <v>2009</v>
      </c>
    </row>
    <row r="639" spans="1:27" x14ac:dyDescent="0.25">
      <c r="A639" s="45">
        <v>1507</v>
      </c>
      <c r="B639" s="45" t="s">
        <v>32</v>
      </c>
      <c r="C639" s="45" t="s">
        <v>500</v>
      </c>
      <c r="D639" s="45" t="s">
        <v>501</v>
      </c>
      <c r="E639" s="45">
        <v>31719</v>
      </c>
      <c r="F639" s="45" t="s">
        <v>502</v>
      </c>
      <c r="G639" s="45" t="s">
        <v>208</v>
      </c>
      <c r="H639" s="45" t="s">
        <v>209</v>
      </c>
      <c r="I639" s="45">
        <v>22</v>
      </c>
      <c r="J639" s="45">
        <v>2</v>
      </c>
      <c r="K639" s="45" t="s">
        <v>142</v>
      </c>
      <c r="L639" s="45" t="s">
        <v>3934</v>
      </c>
      <c r="M639" s="45" t="s">
        <v>39</v>
      </c>
      <c r="N639" s="46">
        <v>131044</v>
      </c>
      <c r="O639" s="46">
        <v>16280</v>
      </c>
      <c r="P639" s="46">
        <v>16332</v>
      </c>
      <c r="Q639" s="46">
        <v>2752</v>
      </c>
      <c r="R639" s="46">
        <v>0</v>
      </c>
      <c r="S639" s="46">
        <v>0</v>
      </c>
      <c r="T639" s="46">
        <v>846</v>
      </c>
      <c r="U639" s="46">
        <v>18473</v>
      </c>
      <c r="V639" s="46">
        <v>0</v>
      </c>
      <c r="W639" s="46">
        <v>6984</v>
      </c>
      <c r="X639" s="46">
        <v>0</v>
      </c>
      <c r="Y639" s="46">
        <v>1625</v>
      </c>
      <c r="Z639" s="46">
        <v>194336</v>
      </c>
      <c r="AA639" s="45">
        <v>2009</v>
      </c>
    </row>
    <row r="640" spans="1:27" x14ac:dyDescent="0.25">
      <c r="A640" s="45">
        <v>1552</v>
      </c>
      <c r="B640" s="45" t="s">
        <v>32</v>
      </c>
      <c r="C640" s="45" t="s">
        <v>3444</v>
      </c>
      <c r="D640" s="45" t="s">
        <v>507</v>
      </c>
      <c r="E640" s="45">
        <v>4161</v>
      </c>
      <c r="F640" s="45" t="s">
        <v>233</v>
      </c>
      <c r="G640" s="45" t="s">
        <v>112</v>
      </c>
      <c r="H640" s="45" t="s">
        <v>176</v>
      </c>
      <c r="I640" s="45">
        <v>22</v>
      </c>
      <c r="J640" s="45">
        <v>2</v>
      </c>
      <c r="K640" s="45" t="s">
        <v>142</v>
      </c>
      <c r="L640" s="45" t="s">
        <v>3931</v>
      </c>
      <c r="M640" s="45" t="s">
        <v>39</v>
      </c>
      <c r="N640" s="46">
        <v>91871</v>
      </c>
      <c r="O640" s="46">
        <v>9913</v>
      </c>
      <c r="P640" s="46">
        <v>14520</v>
      </c>
      <c r="Q640" s="46">
        <v>11652</v>
      </c>
      <c r="R640" s="46">
        <v>63273</v>
      </c>
      <c r="S640" s="46">
        <v>54598</v>
      </c>
      <c r="T640" s="46">
        <v>63708</v>
      </c>
      <c r="U640" s="46">
        <v>85369</v>
      </c>
      <c r="V640" s="46">
        <v>5074</v>
      </c>
      <c r="W640" s="46">
        <v>51293</v>
      </c>
      <c r="X640" s="46">
        <v>48688</v>
      </c>
      <c r="Y640" s="46">
        <v>87163</v>
      </c>
      <c r="Z640" s="46">
        <v>587122</v>
      </c>
      <c r="AA640" s="45">
        <v>2009</v>
      </c>
    </row>
    <row r="641" spans="1:27" x14ac:dyDescent="0.25">
      <c r="A641" s="45">
        <v>1552</v>
      </c>
      <c r="B641" s="45" t="s">
        <v>32</v>
      </c>
      <c r="C641" s="45" t="s">
        <v>3444</v>
      </c>
      <c r="D641" s="45" t="s">
        <v>507</v>
      </c>
      <c r="E641" s="45">
        <v>4161</v>
      </c>
      <c r="F641" s="45" t="s">
        <v>233</v>
      </c>
      <c r="G641" s="45" t="s">
        <v>112</v>
      </c>
      <c r="H641" s="45" t="s">
        <v>176</v>
      </c>
      <c r="I641" s="45">
        <v>22</v>
      </c>
      <c r="J641" s="45">
        <v>2</v>
      </c>
      <c r="K641" s="45" t="s">
        <v>142</v>
      </c>
      <c r="L641" s="45" t="s">
        <v>3932</v>
      </c>
      <c r="M641" s="45" t="s">
        <v>39</v>
      </c>
      <c r="N641" s="46">
        <v>93754</v>
      </c>
      <c r="O641" s="46">
        <v>24153</v>
      </c>
      <c r="P641" s="46">
        <v>24490</v>
      </c>
      <c r="Q641" s="46">
        <v>86889</v>
      </c>
      <c r="R641" s="46">
        <v>54493</v>
      </c>
      <c r="S641" s="46">
        <v>45994</v>
      </c>
      <c r="T641" s="46">
        <v>57808</v>
      </c>
      <c r="U641" s="46">
        <v>67050</v>
      </c>
      <c r="V641" s="46">
        <v>2843</v>
      </c>
      <c r="W641" s="46">
        <v>0</v>
      </c>
      <c r="X641" s="46">
        <v>0</v>
      </c>
      <c r="Y641" s="46">
        <v>38988</v>
      </c>
      <c r="Z641" s="46">
        <v>496462</v>
      </c>
      <c r="AA641" s="45">
        <v>2009</v>
      </c>
    </row>
    <row r="642" spans="1:27" x14ac:dyDescent="0.25">
      <c r="A642" s="45">
        <v>1553</v>
      </c>
      <c r="B642" s="45" t="s">
        <v>32</v>
      </c>
      <c r="C642" s="45" t="s">
        <v>506</v>
      </c>
      <c r="D642" s="45" t="s">
        <v>507</v>
      </c>
      <c r="E642" s="45">
        <v>4161</v>
      </c>
      <c r="F642" s="45" t="s">
        <v>233</v>
      </c>
      <c r="G642" s="45" t="s">
        <v>112</v>
      </c>
      <c r="H642" s="45" t="s">
        <v>176</v>
      </c>
      <c r="I642" s="45">
        <v>22</v>
      </c>
      <c r="J642" s="45">
        <v>2</v>
      </c>
      <c r="K642" s="45" t="s">
        <v>142</v>
      </c>
      <c r="L642" s="45" t="s">
        <v>3933</v>
      </c>
      <c r="M642" s="45" t="s">
        <v>44</v>
      </c>
      <c r="N642" s="46">
        <v>0</v>
      </c>
      <c r="O642" s="46">
        <v>345</v>
      </c>
      <c r="P642" s="46">
        <v>0</v>
      </c>
      <c r="Q642" s="46">
        <v>0</v>
      </c>
      <c r="R642" s="46">
        <v>0</v>
      </c>
      <c r="S642" s="46">
        <v>428</v>
      </c>
      <c r="T642" s="46">
        <v>436</v>
      </c>
      <c r="U642" s="46">
        <v>5897</v>
      </c>
      <c r="V642" s="46">
        <v>0</v>
      </c>
      <c r="W642" s="46">
        <v>0</v>
      </c>
      <c r="X642" s="46">
        <v>0</v>
      </c>
      <c r="Y642" s="46">
        <v>0</v>
      </c>
      <c r="Z642" s="46">
        <v>7106</v>
      </c>
      <c r="AA642" s="45">
        <v>2009</v>
      </c>
    </row>
    <row r="643" spans="1:27" x14ac:dyDescent="0.25">
      <c r="A643" s="45">
        <v>1554</v>
      </c>
      <c r="B643" s="45" t="s">
        <v>32</v>
      </c>
      <c r="C643" s="45" t="s">
        <v>508</v>
      </c>
      <c r="D643" s="45" t="s">
        <v>507</v>
      </c>
      <c r="E643" s="45">
        <v>4161</v>
      </c>
      <c r="F643" s="45" t="s">
        <v>233</v>
      </c>
      <c r="G643" s="45" t="s">
        <v>112</v>
      </c>
      <c r="H643" s="45" t="s">
        <v>176</v>
      </c>
      <c r="I643" s="45">
        <v>22</v>
      </c>
      <c r="J643" s="45">
        <v>2</v>
      </c>
      <c r="K643" s="45" t="s">
        <v>142</v>
      </c>
      <c r="L643" s="45" t="s">
        <v>3931</v>
      </c>
      <c r="M643" s="45" t="s">
        <v>39</v>
      </c>
      <c r="N643" s="46">
        <v>10850</v>
      </c>
      <c r="O643" s="46">
        <v>1534</v>
      </c>
      <c r="P643" s="46">
        <v>2120</v>
      </c>
      <c r="Q643" s="46">
        <v>0</v>
      </c>
      <c r="R643" s="46">
        <v>0</v>
      </c>
      <c r="S643" s="46">
        <v>491</v>
      </c>
      <c r="T643" s="46">
        <v>611</v>
      </c>
      <c r="U643" s="46">
        <v>6952</v>
      </c>
      <c r="V643" s="46">
        <v>0</v>
      </c>
      <c r="W643" s="46">
        <v>0</v>
      </c>
      <c r="X643" s="46">
        <v>0</v>
      </c>
      <c r="Y643" s="46">
        <v>0</v>
      </c>
      <c r="Z643" s="46">
        <v>22558</v>
      </c>
      <c r="AA643" s="45">
        <v>2009</v>
      </c>
    </row>
    <row r="644" spans="1:27" x14ac:dyDescent="0.25">
      <c r="A644" s="45">
        <v>1554</v>
      </c>
      <c r="B644" s="45" t="s">
        <v>32</v>
      </c>
      <c r="C644" s="45" t="s">
        <v>508</v>
      </c>
      <c r="D644" s="45" t="s">
        <v>507</v>
      </c>
      <c r="E644" s="45">
        <v>4161</v>
      </c>
      <c r="F644" s="45" t="s">
        <v>233</v>
      </c>
      <c r="G644" s="45" t="s">
        <v>112</v>
      </c>
      <c r="H644" s="45" t="s">
        <v>176</v>
      </c>
      <c r="I644" s="45">
        <v>22</v>
      </c>
      <c r="J644" s="45">
        <v>2</v>
      </c>
      <c r="K644" s="45" t="s">
        <v>142</v>
      </c>
      <c r="L644" s="45" t="s">
        <v>3932</v>
      </c>
      <c r="M644" s="45" t="s">
        <v>39</v>
      </c>
      <c r="N644" s="46">
        <v>55089</v>
      </c>
      <c r="O644" s="46">
        <v>38627</v>
      </c>
      <c r="P644" s="46">
        <v>15867</v>
      </c>
      <c r="Q644" s="46">
        <v>7630</v>
      </c>
      <c r="R644" s="46">
        <v>31040</v>
      </c>
      <c r="S644" s="46">
        <v>44407</v>
      </c>
      <c r="T644" s="46">
        <v>38688</v>
      </c>
      <c r="U644" s="46">
        <v>49397</v>
      </c>
      <c r="V644" s="46">
        <v>16178</v>
      </c>
      <c r="W644" s="46">
        <v>42148</v>
      </c>
      <c r="X644" s="46">
        <v>28610</v>
      </c>
      <c r="Y644" s="46">
        <v>65341</v>
      </c>
      <c r="Z644" s="46">
        <v>433022</v>
      </c>
      <c r="AA644" s="45">
        <v>2009</v>
      </c>
    </row>
    <row r="645" spans="1:27" x14ac:dyDescent="0.25">
      <c r="A645" s="45">
        <v>1554</v>
      </c>
      <c r="B645" s="45" t="s">
        <v>32</v>
      </c>
      <c r="C645" s="45" t="s">
        <v>508</v>
      </c>
      <c r="D645" s="45" t="s">
        <v>507</v>
      </c>
      <c r="E645" s="45">
        <v>4161</v>
      </c>
      <c r="F645" s="45" t="s">
        <v>233</v>
      </c>
      <c r="G645" s="45" t="s">
        <v>112</v>
      </c>
      <c r="H645" s="45" t="s">
        <v>176</v>
      </c>
      <c r="I645" s="45">
        <v>22</v>
      </c>
      <c r="J645" s="45">
        <v>2</v>
      </c>
      <c r="K645" s="45" t="s">
        <v>142</v>
      </c>
      <c r="L645" s="45" t="s">
        <v>3933</v>
      </c>
      <c r="M645" s="45" t="s">
        <v>39</v>
      </c>
      <c r="N645" s="46">
        <v>214401</v>
      </c>
      <c r="O645" s="46">
        <v>162968</v>
      </c>
      <c r="P645" s="46">
        <v>182642</v>
      </c>
      <c r="Q645" s="46">
        <v>156254</v>
      </c>
      <c r="R645" s="46">
        <v>51656</v>
      </c>
      <c r="S645" s="46">
        <v>153750</v>
      </c>
      <c r="T645" s="46">
        <v>168082</v>
      </c>
      <c r="U645" s="46">
        <v>138806</v>
      </c>
      <c r="V645" s="46">
        <v>155674</v>
      </c>
      <c r="W645" s="46">
        <v>158780</v>
      </c>
      <c r="X645" s="46">
        <v>105187</v>
      </c>
      <c r="Y645" s="46">
        <v>181860</v>
      </c>
      <c r="Z645" s="46">
        <v>1830060</v>
      </c>
      <c r="AA645" s="45">
        <v>2009</v>
      </c>
    </row>
    <row r="646" spans="1:27" x14ac:dyDescent="0.25">
      <c r="A646" s="45">
        <v>1554</v>
      </c>
      <c r="B646" s="45" t="s">
        <v>32</v>
      </c>
      <c r="C646" s="45" t="s">
        <v>508</v>
      </c>
      <c r="D646" s="45" t="s">
        <v>507</v>
      </c>
      <c r="E646" s="45">
        <v>4161</v>
      </c>
      <c r="F646" s="45" t="s">
        <v>233</v>
      </c>
      <c r="G646" s="45" t="s">
        <v>112</v>
      </c>
      <c r="H646" s="45" t="s">
        <v>176</v>
      </c>
      <c r="I646" s="45">
        <v>22</v>
      </c>
      <c r="J646" s="45">
        <v>2</v>
      </c>
      <c r="K646" s="45" t="s">
        <v>142</v>
      </c>
      <c r="L646" s="45" t="s">
        <v>3934</v>
      </c>
      <c r="M646" s="45" t="s">
        <v>39</v>
      </c>
      <c r="N646" s="46">
        <v>17517</v>
      </c>
      <c r="O646" s="46">
        <v>0</v>
      </c>
      <c r="P646" s="46">
        <v>3473</v>
      </c>
      <c r="Q646" s="46">
        <v>0</v>
      </c>
      <c r="R646" s="46">
        <v>0</v>
      </c>
      <c r="S646" s="46">
        <v>292</v>
      </c>
      <c r="T646" s="46">
        <v>6873</v>
      </c>
      <c r="U646" s="46">
        <v>752</v>
      </c>
      <c r="V646" s="46">
        <v>0</v>
      </c>
      <c r="W646" s="46">
        <v>0</v>
      </c>
      <c r="X646" s="46">
        <v>0</v>
      </c>
      <c r="Y646" s="46">
        <v>0</v>
      </c>
      <c r="Z646" s="46">
        <v>28907</v>
      </c>
      <c r="AA646" s="45">
        <v>2009</v>
      </c>
    </row>
    <row r="647" spans="1:27" x14ac:dyDescent="0.25">
      <c r="A647" s="45">
        <v>1559</v>
      </c>
      <c r="B647" s="45" t="s">
        <v>32</v>
      </c>
      <c r="C647" s="45" t="s">
        <v>401</v>
      </c>
      <c r="D647" s="45" t="s">
        <v>507</v>
      </c>
      <c r="E647" s="45">
        <v>4161</v>
      </c>
      <c r="F647" s="45" t="s">
        <v>233</v>
      </c>
      <c r="G647" s="45" t="s">
        <v>112</v>
      </c>
      <c r="H647" s="45" t="s">
        <v>176</v>
      </c>
      <c r="I647" s="45">
        <v>22</v>
      </c>
      <c r="J647" s="45">
        <v>2</v>
      </c>
      <c r="K647" s="45" t="s">
        <v>142</v>
      </c>
      <c r="L647" s="45" t="s">
        <v>3934</v>
      </c>
      <c r="M647" s="45" t="s">
        <v>39</v>
      </c>
      <c r="N647" s="46">
        <v>0</v>
      </c>
      <c r="O647" s="46">
        <v>0</v>
      </c>
      <c r="P647" s="46">
        <v>0</v>
      </c>
      <c r="Q647" s="46">
        <v>0</v>
      </c>
      <c r="R647" s="46">
        <v>41</v>
      </c>
      <c r="S647" s="46">
        <v>137</v>
      </c>
      <c r="T647" s="46">
        <v>677</v>
      </c>
      <c r="U647" s="46">
        <v>1995</v>
      </c>
      <c r="V647" s="46">
        <v>0</v>
      </c>
      <c r="W647" s="46">
        <v>0</v>
      </c>
      <c r="X647" s="46">
        <v>0</v>
      </c>
      <c r="Y647" s="46">
        <v>0</v>
      </c>
      <c r="Z647" s="46">
        <v>2850</v>
      </c>
      <c r="AA647" s="45">
        <v>2009</v>
      </c>
    </row>
    <row r="648" spans="1:27" x14ac:dyDescent="0.25">
      <c r="A648" s="45">
        <v>1564</v>
      </c>
      <c r="B648" s="45" t="s">
        <v>32</v>
      </c>
      <c r="C648" s="45" t="s">
        <v>511</v>
      </c>
      <c r="D648" s="45" t="s">
        <v>512</v>
      </c>
      <c r="E648" s="45">
        <v>19830</v>
      </c>
      <c r="F648" s="45" t="s">
        <v>233</v>
      </c>
      <c r="G648" s="45" t="s">
        <v>112</v>
      </c>
      <c r="H648" s="45" t="s">
        <v>176</v>
      </c>
      <c r="I648" s="45">
        <v>22</v>
      </c>
      <c r="J648" s="45">
        <v>2</v>
      </c>
      <c r="K648" s="45" t="s">
        <v>142</v>
      </c>
      <c r="L648" s="45" t="s">
        <v>3939</v>
      </c>
      <c r="M648" s="45" t="s">
        <v>39</v>
      </c>
      <c r="N648" s="46">
        <v>14972</v>
      </c>
      <c r="O648" s="46">
        <v>3600</v>
      </c>
      <c r="P648" s="46">
        <v>-512</v>
      </c>
      <c r="Q648" s="46">
        <v>-188</v>
      </c>
      <c r="R648" s="46">
        <v>-177</v>
      </c>
      <c r="S648" s="46">
        <v>-167</v>
      </c>
      <c r="T648" s="46">
        <v>-163</v>
      </c>
      <c r="U648" s="46">
        <v>655</v>
      </c>
      <c r="V648" s="46">
        <v>-164</v>
      </c>
      <c r="W648" s="46">
        <v>-164</v>
      </c>
      <c r="X648" s="46">
        <v>1300</v>
      </c>
      <c r="Y648" s="46">
        <v>-352</v>
      </c>
      <c r="Z648" s="46">
        <v>18640</v>
      </c>
      <c r="AA648" s="45">
        <v>2009</v>
      </c>
    </row>
    <row r="649" spans="1:27" x14ac:dyDescent="0.25">
      <c r="A649" s="45">
        <v>1570</v>
      </c>
      <c r="B649" s="45" t="s">
        <v>32</v>
      </c>
      <c r="C649" s="45" t="s">
        <v>4291</v>
      </c>
      <c r="D649" s="45" t="s">
        <v>897</v>
      </c>
      <c r="E649" s="45">
        <v>23279</v>
      </c>
      <c r="F649" s="45" t="s">
        <v>233</v>
      </c>
      <c r="G649" s="45" t="s">
        <v>112</v>
      </c>
      <c r="H649" s="45" t="s">
        <v>176</v>
      </c>
      <c r="I649" s="45">
        <v>22</v>
      </c>
      <c r="J649" s="45">
        <v>2</v>
      </c>
      <c r="K649" s="45" t="s">
        <v>142</v>
      </c>
      <c r="L649" s="45" t="s">
        <v>3988</v>
      </c>
      <c r="M649" s="45" t="s">
        <v>39</v>
      </c>
      <c r="N649" s="46">
        <v>30185</v>
      </c>
      <c r="O649" s="46">
        <v>22310</v>
      </c>
      <c r="P649" s="46">
        <v>14841</v>
      </c>
      <c r="Q649" s="46">
        <v>1630</v>
      </c>
      <c r="R649" s="46">
        <v>-331</v>
      </c>
      <c r="S649" s="46">
        <v>1881</v>
      </c>
      <c r="T649" s="46">
        <v>1753</v>
      </c>
      <c r="U649" s="46">
        <v>11616</v>
      </c>
      <c r="V649" s="46">
        <v>4005</v>
      </c>
      <c r="W649" s="46">
        <v>-327</v>
      </c>
      <c r="X649" s="46">
        <v>3619</v>
      </c>
      <c r="Y649" s="46">
        <v>25765</v>
      </c>
      <c r="Z649" s="46">
        <v>116947</v>
      </c>
      <c r="AA649" s="45">
        <v>2009</v>
      </c>
    </row>
    <row r="650" spans="1:27" x14ac:dyDescent="0.25">
      <c r="A650" s="45">
        <v>1570</v>
      </c>
      <c r="B650" s="45" t="s">
        <v>32</v>
      </c>
      <c r="C650" s="45" t="s">
        <v>4291</v>
      </c>
      <c r="D650" s="45" t="s">
        <v>897</v>
      </c>
      <c r="E650" s="45">
        <v>23279</v>
      </c>
      <c r="F650" s="45" t="s">
        <v>233</v>
      </c>
      <c r="G650" s="45" t="s">
        <v>112</v>
      </c>
      <c r="H650" s="45" t="s">
        <v>176</v>
      </c>
      <c r="I650" s="45">
        <v>22</v>
      </c>
      <c r="J650" s="45">
        <v>2</v>
      </c>
      <c r="K650" s="45" t="s">
        <v>142</v>
      </c>
      <c r="L650" s="45" t="s">
        <v>3940</v>
      </c>
      <c r="M650" s="45" t="s">
        <v>39</v>
      </c>
      <c r="N650" s="46">
        <v>4678</v>
      </c>
      <c r="O650" s="46">
        <v>1558</v>
      </c>
      <c r="P650" s="46">
        <v>1702</v>
      </c>
      <c r="Q650" s="46">
        <v>-133</v>
      </c>
      <c r="R650" s="46">
        <v>-105</v>
      </c>
      <c r="S650" s="46">
        <v>92</v>
      </c>
      <c r="T650" s="46">
        <v>-118</v>
      </c>
      <c r="U650" s="46">
        <v>1107</v>
      </c>
      <c r="V650" s="46">
        <v>-125</v>
      </c>
      <c r="W650" s="46">
        <v>-104</v>
      </c>
      <c r="X650" s="46">
        <v>-128</v>
      </c>
      <c r="Y650" s="46">
        <v>2478</v>
      </c>
      <c r="Z650" s="46">
        <v>10902</v>
      </c>
      <c r="AA650" s="45">
        <v>2009</v>
      </c>
    </row>
    <row r="651" spans="1:27" x14ac:dyDescent="0.25">
      <c r="A651" s="45">
        <v>1571</v>
      </c>
      <c r="B651" s="45" t="s">
        <v>32</v>
      </c>
      <c r="C651" s="45" t="s">
        <v>513</v>
      </c>
      <c r="D651" s="45" t="s">
        <v>4292</v>
      </c>
      <c r="E651" s="45">
        <v>12628</v>
      </c>
      <c r="F651" s="45" t="s">
        <v>233</v>
      </c>
      <c r="G651" s="45" t="s">
        <v>112</v>
      </c>
      <c r="H651" s="45" t="s">
        <v>176</v>
      </c>
      <c r="I651" s="45">
        <v>22</v>
      </c>
      <c r="J651" s="45">
        <v>2</v>
      </c>
      <c r="K651" s="45" t="s">
        <v>142</v>
      </c>
      <c r="L651" s="45" t="s">
        <v>3933</v>
      </c>
      <c r="M651" s="45" t="s">
        <v>39</v>
      </c>
      <c r="N651" s="46">
        <v>22549</v>
      </c>
      <c r="O651" s="46">
        <v>-3052</v>
      </c>
      <c r="P651" s="46">
        <v>21550</v>
      </c>
      <c r="Q651" s="46">
        <v>-1381</v>
      </c>
      <c r="R651" s="46">
        <v>-1454</v>
      </c>
      <c r="S651" s="46">
        <v>7808</v>
      </c>
      <c r="T651" s="46">
        <v>20786</v>
      </c>
      <c r="U651" s="46">
        <v>46521</v>
      </c>
      <c r="V651" s="46">
        <v>16004</v>
      </c>
      <c r="W651" s="46">
        <v>-1182</v>
      </c>
      <c r="X651" s="46">
        <v>-37</v>
      </c>
      <c r="Y651" s="46">
        <v>-1907</v>
      </c>
      <c r="Z651" s="46">
        <v>126205</v>
      </c>
      <c r="AA651" s="45">
        <v>2009</v>
      </c>
    </row>
    <row r="652" spans="1:27" x14ac:dyDescent="0.25">
      <c r="A652" s="45">
        <v>1571</v>
      </c>
      <c r="B652" s="45" t="s">
        <v>32</v>
      </c>
      <c r="C652" s="45" t="s">
        <v>513</v>
      </c>
      <c r="D652" s="45" t="s">
        <v>4292</v>
      </c>
      <c r="E652" s="45">
        <v>12628</v>
      </c>
      <c r="F652" s="45" t="s">
        <v>233</v>
      </c>
      <c r="G652" s="45" t="s">
        <v>112</v>
      </c>
      <c r="H652" s="45" t="s">
        <v>176</v>
      </c>
      <c r="I652" s="45">
        <v>22</v>
      </c>
      <c r="J652" s="45">
        <v>2</v>
      </c>
      <c r="K652" s="45" t="s">
        <v>142</v>
      </c>
      <c r="L652" s="45" t="s">
        <v>3934</v>
      </c>
      <c r="M652" s="45" t="s">
        <v>39</v>
      </c>
      <c r="N652" s="46">
        <v>23942</v>
      </c>
      <c r="O652" s="46">
        <v>-3286</v>
      </c>
      <c r="P652" s="46">
        <v>28671</v>
      </c>
      <c r="Q652" s="46">
        <v>5690</v>
      </c>
      <c r="R652" s="46">
        <v>-733</v>
      </c>
      <c r="S652" s="46">
        <v>8601</v>
      </c>
      <c r="T652" s="46">
        <v>26864</v>
      </c>
      <c r="U652" s="46">
        <v>60753</v>
      </c>
      <c r="V652" s="46">
        <v>4171</v>
      </c>
      <c r="W652" s="46">
        <v>-677</v>
      </c>
      <c r="X652" s="46">
        <v>5577</v>
      </c>
      <c r="Y652" s="46">
        <v>21316</v>
      </c>
      <c r="Z652" s="46">
        <v>180889</v>
      </c>
      <c r="AA652" s="45">
        <v>2009</v>
      </c>
    </row>
    <row r="653" spans="1:27" x14ac:dyDescent="0.25">
      <c r="A653" s="45">
        <v>1571</v>
      </c>
      <c r="B653" s="45" t="s">
        <v>32</v>
      </c>
      <c r="C653" s="45" t="s">
        <v>513</v>
      </c>
      <c r="D653" s="45" t="s">
        <v>4292</v>
      </c>
      <c r="E653" s="45">
        <v>12628</v>
      </c>
      <c r="F653" s="45" t="s">
        <v>233</v>
      </c>
      <c r="G653" s="45" t="s">
        <v>112</v>
      </c>
      <c r="H653" s="45" t="s">
        <v>176</v>
      </c>
      <c r="I653" s="45">
        <v>22</v>
      </c>
      <c r="J653" s="45">
        <v>2</v>
      </c>
      <c r="K653" s="45" t="s">
        <v>142</v>
      </c>
      <c r="L653" s="45" t="s">
        <v>100</v>
      </c>
      <c r="M653" s="45" t="s">
        <v>39</v>
      </c>
      <c r="N653" s="46">
        <v>198988</v>
      </c>
      <c r="O653" s="46">
        <v>132470</v>
      </c>
      <c r="P653" s="46">
        <v>41069</v>
      </c>
      <c r="Q653" s="46">
        <v>189127</v>
      </c>
      <c r="R653" s="46">
        <v>186952</v>
      </c>
      <c r="S653" s="46">
        <v>170775</v>
      </c>
      <c r="T653" s="46">
        <v>198552</v>
      </c>
      <c r="U653" s="46">
        <v>172671</v>
      </c>
      <c r="V653" s="46">
        <v>148175</v>
      </c>
      <c r="W653" s="46">
        <v>93489</v>
      </c>
      <c r="X653" s="46">
        <v>194868</v>
      </c>
      <c r="Y653" s="46">
        <v>206327</v>
      </c>
      <c r="Z653" s="46">
        <v>1933463</v>
      </c>
      <c r="AA653" s="45">
        <v>2009</v>
      </c>
    </row>
    <row r="654" spans="1:27" x14ac:dyDescent="0.25">
      <c r="A654" s="45">
        <v>1571</v>
      </c>
      <c r="B654" s="45" t="s">
        <v>32</v>
      </c>
      <c r="C654" s="45" t="s">
        <v>513</v>
      </c>
      <c r="D654" s="45" t="s">
        <v>4292</v>
      </c>
      <c r="E654" s="45">
        <v>12628</v>
      </c>
      <c r="F654" s="45" t="s">
        <v>233</v>
      </c>
      <c r="G654" s="45" t="s">
        <v>112</v>
      </c>
      <c r="H654" s="45" t="s">
        <v>176</v>
      </c>
      <c r="I654" s="45">
        <v>22</v>
      </c>
      <c r="J654" s="45">
        <v>2</v>
      </c>
      <c r="K654" s="45" t="s">
        <v>142</v>
      </c>
      <c r="L654" s="45" t="s">
        <v>103</v>
      </c>
      <c r="M654" s="45" t="s">
        <v>39</v>
      </c>
      <c r="N654" s="46">
        <v>182294</v>
      </c>
      <c r="O654" s="46">
        <v>160019</v>
      </c>
      <c r="P654" s="46">
        <v>173683</v>
      </c>
      <c r="Q654" s="46">
        <v>115870</v>
      </c>
      <c r="R654" s="46">
        <v>205472</v>
      </c>
      <c r="S654" s="46">
        <v>192660</v>
      </c>
      <c r="T654" s="46">
        <v>197718</v>
      </c>
      <c r="U654" s="46">
        <v>193919</v>
      </c>
      <c r="V654" s="46">
        <v>121409</v>
      </c>
      <c r="W654" s="46">
        <v>202442</v>
      </c>
      <c r="X654" s="46">
        <v>43192</v>
      </c>
      <c r="Y654" s="46">
        <v>138125</v>
      </c>
      <c r="Z654" s="46">
        <v>1926803</v>
      </c>
      <c r="AA654" s="45">
        <v>2009</v>
      </c>
    </row>
    <row r="655" spans="1:27" x14ac:dyDescent="0.25">
      <c r="A655" s="45">
        <v>1572</v>
      </c>
      <c r="B655" s="45" t="s">
        <v>32</v>
      </c>
      <c r="C655" s="45" t="s">
        <v>515</v>
      </c>
      <c r="D655" s="45" t="s">
        <v>4293</v>
      </c>
      <c r="E655" s="45">
        <v>12653</v>
      </c>
      <c r="F655" s="45" t="s">
        <v>233</v>
      </c>
      <c r="G655" s="45" t="s">
        <v>112</v>
      </c>
      <c r="H655" s="45" t="s">
        <v>176</v>
      </c>
      <c r="I655" s="45">
        <v>22</v>
      </c>
      <c r="J655" s="45">
        <v>2</v>
      </c>
      <c r="K655" s="45" t="s">
        <v>142</v>
      </c>
      <c r="L655" s="45" t="s">
        <v>3932</v>
      </c>
      <c r="M655" s="45" t="s">
        <v>39</v>
      </c>
      <c r="N655" s="46">
        <v>101705</v>
      </c>
      <c r="O655" s="46">
        <v>61363</v>
      </c>
      <c r="P655" s="46">
        <v>21130</v>
      </c>
      <c r="Q655" s="46">
        <v>-401</v>
      </c>
      <c r="R655" s="46">
        <v>43995</v>
      </c>
      <c r="S655" s="46">
        <v>28131</v>
      </c>
      <c r="T655" s="46">
        <v>80186</v>
      </c>
      <c r="U655" s="46">
        <v>97399</v>
      </c>
      <c r="V655" s="46">
        <v>40043</v>
      </c>
      <c r="W655" s="46">
        <v>42261</v>
      </c>
      <c r="X655" s="46">
        <v>71848</v>
      </c>
      <c r="Y655" s="46">
        <v>100462</v>
      </c>
      <c r="Z655" s="46">
        <v>688122</v>
      </c>
      <c r="AA655" s="45">
        <v>2009</v>
      </c>
    </row>
    <row r="656" spans="1:27" x14ac:dyDescent="0.25">
      <c r="A656" s="45">
        <v>1572</v>
      </c>
      <c r="B656" s="45" t="s">
        <v>32</v>
      </c>
      <c r="C656" s="45" t="s">
        <v>515</v>
      </c>
      <c r="D656" s="45" t="s">
        <v>4293</v>
      </c>
      <c r="E656" s="45">
        <v>12653</v>
      </c>
      <c r="F656" s="45" t="s">
        <v>233</v>
      </c>
      <c r="G656" s="45" t="s">
        <v>112</v>
      </c>
      <c r="H656" s="45" t="s">
        <v>176</v>
      </c>
      <c r="I656" s="45">
        <v>22</v>
      </c>
      <c r="J656" s="45">
        <v>2</v>
      </c>
      <c r="K656" s="45" t="s">
        <v>142</v>
      </c>
      <c r="L656" s="45" t="s">
        <v>3933</v>
      </c>
      <c r="M656" s="45" t="s">
        <v>39</v>
      </c>
      <c r="N656" s="46">
        <v>102239</v>
      </c>
      <c r="O656" s="46">
        <v>83363</v>
      </c>
      <c r="P656" s="46">
        <v>92019</v>
      </c>
      <c r="Q656" s="46">
        <v>60777</v>
      </c>
      <c r="R656" s="46">
        <v>84213</v>
      </c>
      <c r="S656" s="46">
        <v>85396</v>
      </c>
      <c r="T656" s="46">
        <v>84972</v>
      </c>
      <c r="U656" s="46">
        <v>93524</v>
      </c>
      <c r="V656" s="46">
        <v>47435</v>
      </c>
      <c r="W656" s="46">
        <v>5679</v>
      </c>
      <c r="X656" s="46">
        <v>-457</v>
      </c>
      <c r="Y656" s="46">
        <v>61166</v>
      </c>
      <c r="Z656" s="46">
        <v>800326</v>
      </c>
      <c r="AA656" s="45">
        <v>2009</v>
      </c>
    </row>
    <row r="657" spans="1:27" x14ac:dyDescent="0.25">
      <c r="A657" s="45">
        <v>1572</v>
      </c>
      <c r="B657" s="45" t="s">
        <v>32</v>
      </c>
      <c r="C657" s="45" t="s">
        <v>515</v>
      </c>
      <c r="D657" s="45" t="s">
        <v>4293</v>
      </c>
      <c r="E657" s="45">
        <v>12653</v>
      </c>
      <c r="F657" s="45" t="s">
        <v>233</v>
      </c>
      <c r="G657" s="45" t="s">
        <v>112</v>
      </c>
      <c r="H657" s="45" t="s">
        <v>176</v>
      </c>
      <c r="I657" s="45">
        <v>22</v>
      </c>
      <c r="J657" s="45">
        <v>2</v>
      </c>
      <c r="K657" s="45" t="s">
        <v>142</v>
      </c>
      <c r="L657" s="45" t="s">
        <v>100</v>
      </c>
      <c r="M657" s="45" t="s">
        <v>39</v>
      </c>
      <c r="N657" s="46">
        <v>95836</v>
      </c>
      <c r="O657" s="46">
        <v>74010</v>
      </c>
      <c r="P657" s="46">
        <v>92768</v>
      </c>
      <c r="Q657" s="46">
        <v>24376</v>
      </c>
      <c r="R657" s="46">
        <v>89861</v>
      </c>
      <c r="S657" s="46">
        <v>62407</v>
      </c>
      <c r="T657" s="46">
        <v>79538</v>
      </c>
      <c r="U657" s="46">
        <v>79062</v>
      </c>
      <c r="V657" s="46">
        <v>46907</v>
      </c>
      <c r="W657" s="46">
        <v>51678</v>
      </c>
      <c r="X657" s="46">
        <v>74502</v>
      </c>
      <c r="Y657" s="46">
        <v>95603</v>
      </c>
      <c r="Z657" s="46">
        <v>866548</v>
      </c>
      <c r="AA657" s="45">
        <v>2009</v>
      </c>
    </row>
    <row r="658" spans="1:27" x14ac:dyDescent="0.25">
      <c r="A658" s="45">
        <v>1573</v>
      </c>
      <c r="B658" s="45" t="s">
        <v>32</v>
      </c>
      <c r="C658" s="45" t="s">
        <v>517</v>
      </c>
      <c r="D658" s="45" t="s">
        <v>4293</v>
      </c>
      <c r="E658" s="45">
        <v>12653</v>
      </c>
      <c r="F658" s="45" t="s">
        <v>233</v>
      </c>
      <c r="G658" s="45" t="s">
        <v>112</v>
      </c>
      <c r="H658" s="45" t="s">
        <v>176</v>
      </c>
      <c r="I658" s="45">
        <v>22</v>
      </c>
      <c r="J658" s="45">
        <v>2</v>
      </c>
      <c r="K658" s="45" t="s">
        <v>142</v>
      </c>
      <c r="L658" s="45" t="s">
        <v>100</v>
      </c>
      <c r="M658" s="45" t="s">
        <v>39</v>
      </c>
      <c r="N658" s="46">
        <v>401391</v>
      </c>
      <c r="O658" s="46">
        <v>310088</v>
      </c>
      <c r="P658" s="46">
        <v>230956</v>
      </c>
      <c r="Q658" s="46">
        <v>317647</v>
      </c>
      <c r="R658" s="46">
        <v>311294</v>
      </c>
      <c r="S658" s="46">
        <v>311964</v>
      </c>
      <c r="T658" s="46">
        <v>327699</v>
      </c>
      <c r="U658" s="46">
        <v>319717</v>
      </c>
      <c r="V658" s="46">
        <v>108966</v>
      </c>
      <c r="W658" s="46">
        <v>-1912</v>
      </c>
      <c r="X658" s="46">
        <v>85269</v>
      </c>
      <c r="Y658" s="46">
        <v>392661</v>
      </c>
      <c r="Z658" s="46">
        <v>3115740</v>
      </c>
      <c r="AA658" s="45">
        <v>2009</v>
      </c>
    </row>
    <row r="659" spans="1:27" x14ac:dyDescent="0.25">
      <c r="A659" s="45">
        <v>1573</v>
      </c>
      <c r="B659" s="45" t="s">
        <v>32</v>
      </c>
      <c r="C659" s="45" t="s">
        <v>517</v>
      </c>
      <c r="D659" s="45" t="s">
        <v>4293</v>
      </c>
      <c r="E659" s="45">
        <v>12653</v>
      </c>
      <c r="F659" s="45" t="s">
        <v>233</v>
      </c>
      <c r="G659" s="45" t="s">
        <v>112</v>
      </c>
      <c r="H659" s="45" t="s">
        <v>176</v>
      </c>
      <c r="I659" s="45">
        <v>22</v>
      </c>
      <c r="J659" s="45">
        <v>2</v>
      </c>
      <c r="K659" s="45" t="s">
        <v>142</v>
      </c>
      <c r="L659" s="45" t="s">
        <v>103</v>
      </c>
      <c r="M659" s="45" t="s">
        <v>39</v>
      </c>
      <c r="N659" s="46">
        <v>342190</v>
      </c>
      <c r="O659" s="46">
        <v>310331</v>
      </c>
      <c r="P659" s="46">
        <v>324562</v>
      </c>
      <c r="Q659" s="46">
        <v>261714</v>
      </c>
      <c r="R659" s="46">
        <v>279636</v>
      </c>
      <c r="S659" s="46">
        <v>311197</v>
      </c>
      <c r="T659" s="46">
        <v>291113</v>
      </c>
      <c r="U659" s="46">
        <v>304752</v>
      </c>
      <c r="V659" s="46">
        <v>265021</v>
      </c>
      <c r="W659" s="46">
        <v>345087</v>
      </c>
      <c r="X659" s="46">
        <v>156882</v>
      </c>
      <c r="Y659" s="46">
        <v>412883</v>
      </c>
      <c r="Z659" s="46">
        <v>3605368</v>
      </c>
      <c r="AA659" s="45">
        <v>2009</v>
      </c>
    </row>
    <row r="660" spans="1:27" x14ac:dyDescent="0.25">
      <c r="A660" s="45">
        <v>1588</v>
      </c>
      <c r="B660" s="45" t="s">
        <v>32</v>
      </c>
      <c r="C660" s="45" t="s">
        <v>518</v>
      </c>
      <c r="D660" s="45" t="s">
        <v>3990</v>
      </c>
      <c r="E660" s="45">
        <v>49965</v>
      </c>
      <c r="F660" s="45" t="s">
        <v>520</v>
      </c>
      <c r="G660" s="45" t="s">
        <v>208</v>
      </c>
      <c r="H660" s="45" t="s">
        <v>209</v>
      </c>
      <c r="I660" s="45">
        <v>22</v>
      </c>
      <c r="J660" s="45">
        <v>2</v>
      </c>
      <c r="K660" s="45" t="s">
        <v>142</v>
      </c>
      <c r="L660" s="45" t="s">
        <v>3938</v>
      </c>
      <c r="M660" s="45" t="s">
        <v>39</v>
      </c>
      <c r="N660" s="46">
        <v>67951</v>
      </c>
      <c r="O660" s="46">
        <v>0</v>
      </c>
      <c r="P660" s="46">
        <v>0</v>
      </c>
      <c r="Q660" s="46">
        <v>0</v>
      </c>
      <c r="R660" s="46">
        <v>4972</v>
      </c>
      <c r="S660" s="46">
        <v>0</v>
      </c>
      <c r="T660" s="46">
        <v>7595</v>
      </c>
      <c r="U660" s="46">
        <v>44684</v>
      </c>
      <c r="V660" s="46">
        <v>0</v>
      </c>
      <c r="W660" s="46">
        <v>0</v>
      </c>
      <c r="X660" s="46">
        <v>0</v>
      </c>
      <c r="Y660" s="46">
        <v>0</v>
      </c>
      <c r="Z660" s="46">
        <v>125202</v>
      </c>
      <c r="AA660" s="45">
        <v>2009</v>
      </c>
    </row>
    <row r="661" spans="1:27" x14ac:dyDescent="0.25">
      <c r="A661" s="45">
        <v>1588</v>
      </c>
      <c r="B661" s="45" t="s">
        <v>32</v>
      </c>
      <c r="C661" s="45" t="s">
        <v>518</v>
      </c>
      <c r="D661" s="45" t="s">
        <v>3990</v>
      </c>
      <c r="E661" s="45">
        <v>49965</v>
      </c>
      <c r="F661" s="45" t="s">
        <v>520</v>
      </c>
      <c r="G661" s="45" t="s">
        <v>208</v>
      </c>
      <c r="H661" s="45" t="s">
        <v>209</v>
      </c>
      <c r="I661" s="45">
        <v>22</v>
      </c>
      <c r="J661" s="45">
        <v>2</v>
      </c>
      <c r="K661" s="45" t="s">
        <v>142</v>
      </c>
      <c r="L661" s="45" t="s">
        <v>525</v>
      </c>
      <c r="M661" s="45" t="s">
        <v>44</v>
      </c>
      <c r="N661" s="46">
        <v>134670</v>
      </c>
      <c r="O661" s="46">
        <v>116318</v>
      </c>
      <c r="P661" s="46">
        <v>132325</v>
      </c>
      <c r="Q661" s="46">
        <v>133985</v>
      </c>
      <c r="R661" s="46">
        <v>21044</v>
      </c>
      <c r="S661" s="46">
        <v>124516</v>
      </c>
      <c r="T661" s="46">
        <v>138953</v>
      </c>
      <c r="U661" s="46">
        <v>151526</v>
      </c>
      <c r="V661" s="46">
        <v>122377</v>
      </c>
      <c r="W661" s="46">
        <v>167092</v>
      </c>
      <c r="X661" s="46">
        <v>139515</v>
      </c>
      <c r="Y661" s="46">
        <v>116908</v>
      </c>
      <c r="Z661" s="46">
        <v>1499229</v>
      </c>
      <c r="AA661" s="45">
        <v>2009</v>
      </c>
    </row>
    <row r="662" spans="1:27" x14ac:dyDescent="0.25">
      <c r="A662" s="45">
        <v>1588</v>
      </c>
      <c r="B662" s="45" t="s">
        <v>32</v>
      </c>
      <c r="C662" s="45" t="s">
        <v>518</v>
      </c>
      <c r="D662" s="45" t="s">
        <v>3990</v>
      </c>
      <c r="E662" s="45">
        <v>49965</v>
      </c>
      <c r="F662" s="45" t="s">
        <v>520</v>
      </c>
      <c r="G662" s="45" t="s">
        <v>208</v>
      </c>
      <c r="H662" s="45" t="s">
        <v>209</v>
      </c>
      <c r="I662" s="45">
        <v>22</v>
      </c>
      <c r="J662" s="45">
        <v>2</v>
      </c>
      <c r="K662" s="45" t="s">
        <v>142</v>
      </c>
      <c r="L662" s="45" t="s">
        <v>526</v>
      </c>
      <c r="M662" s="45" t="s">
        <v>44</v>
      </c>
      <c r="N662" s="46">
        <v>105854</v>
      </c>
      <c r="O662" s="46">
        <v>108111</v>
      </c>
      <c r="P662" s="46">
        <v>109816</v>
      </c>
      <c r="Q662" s="46">
        <v>113192</v>
      </c>
      <c r="R662" s="46">
        <v>150730</v>
      </c>
      <c r="S662" s="46">
        <v>121316</v>
      </c>
      <c r="T662" s="46">
        <v>134292</v>
      </c>
      <c r="U662" s="46">
        <v>123990</v>
      </c>
      <c r="V662" s="46">
        <v>133389</v>
      </c>
      <c r="W662" s="46">
        <v>9438</v>
      </c>
      <c r="X662" s="46">
        <v>108400</v>
      </c>
      <c r="Y662" s="46">
        <v>157937</v>
      </c>
      <c r="Z662" s="46">
        <v>1376465</v>
      </c>
      <c r="AA662" s="45">
        <v>2009</v>
      </c>
    </row>
    <row r="663" spans="1:27" x14ac:dyDescent="0.25">
      <c r="A663" s="45">
        <v>1595</v>
      </c>
      <c r="B663" s="45" t="s">
        <v>49</v>
      </c>
      <c r="C663" s="45" t="s">
        <v>527</v>
      </c>
      <c r="D663" s="45" t="s">
        <v>4294</v>
      </c>
      <c r="E663" s="45">
        <v>21463</v>
      </c>
      <c r="F663" s="45" t="s">
        <v>520</v>
      </c>
      <c r="G663" s="45" t="s">
        <v>208</v>
      </c>
      <c r="H663" s="45" t="s">
        <v>209</v>
      </c>
      <c r="I663" s="45">
        <v>22</v>
      </c>
      <c r="J663" s="45">
        <v>3</v>
      </c>
      <c r="K663" s="45" t="s">
        <v>76</v>
      </c>
      <c r="L663" s="45" t="s">
        <v>3931</v>
      </c>
      <c r="M663" s="45" t="s">
        <v>44</v>
      </c>
      <c r="N663" s="46">
        <v>5264</v>
      </c>
      <c r="O663" s="46">
        <v>7363</v>
      </c>
      <c r="P663" s="46">
        <v>7415</v>
      </c>
      <c r="Q663" s="46">
        <v>7627</v>
      </c>
      <c r="R663" s="46">
        <v>5715</v>
      </c>
      <c r="S663" s="46">
        <v>7696</v>
      </c>
      <c r="T663" s="46">
        <v>8770</v>
      </c>
      <c r="U663" s="46">
        <v>7581</v>
      </c>
      <c r="V663" s="46">
        <v>8581</v>
      </c>
      <c r="W663" s="46">
        <v>5341</v>
      </c>
      <c r="X663" s="46">
        <v>5388</v>
      </c>
      <c r="Y663" s="46">
        <v>6110</v>
      </c>
      <c r="Z663" s="46">
        <v>82851</v>
      </c>
      <c r="AA663" s="45">
        <v>2009</v>
      </c>
    </row>
    <row r="664" spans="1:27" x14ac:dyDescent="0.25">
      <c r="A664" s="45">
        <v>1595</v>
      </c>
      <c r="B664" s="45" t="s">
        <v>49</v>
      </c>
      <c r="C664" s="45" t="s">
        <v>527</v>
      </c>
      <c r="D664" s="45" t="s">
        <v>4294</v>
      </c>
      <c r="E664" s="45">
        <v>21463</v>
      </c>
      <c r="F664" s="45" t="s">
        <v>520</v>
      </c>
      <c r="G664" s="45" t="s">
        <v>208</v>
      </c>
      <c r="H664" s="45" t="s">
        <v>209</v>
      </c>
      <c r="I664" s="45">
        <v>22</v>
      </c>
      <c r="J664" s="45">
        <v>3</v>
      </c>
      <c r="K664" s="45" t="s">
        <v>76</v>
      </c>
      <c r="L664" s="45" t="s">
        <v>3932</v>
      </c>
      <c r="M664" s="45" t="s">
        <v>44</v>
      </c>
      <c r="N664" s="46">
        <v>9139</v>
      </c>
      <c r="O664" s="46">
        <v>9895</v>
      </c>
      <c r="P664" s="46">
        <v>9808</v>
      </c>
      <c r="Q664" s="46">
        <v>11000</v>
      </c>
      <c r="R664" s="46">
        <v>5741</v>
      </c>
      <c r="S664" s="46">
        <v>9556</v>
      </c>
      <c r="T664" s="46">
        <v>9250</v>
      </c>
      <c r="U664" s="46">
        <v>11567</v>
      </c>
      <c r="V664" s="46">
        <v>10636</v>
      </c>
      <c r="W664" s="46">
        <v>8046</v>
      </c>
      <c r="X664" s="46">
        <v>9257</v>
      </c>
      <c r="Y664" s="46">
        <v>10582</v>
      </c>
      <c r="Z664" s="46">
        <v>114477</v>
      </c>
      <c r="AA664" s="45">
        <v>2009</v>
      </c>
    </row>
    <row r="665" spans="1:27" x14ac:dyDescent="0.25">
      <c r="A665" s="45">
        <v>1595</v>
      </c>
      <c r="B665" s="45" t="s">
        <v>49</v>
      </c>
      <c r="C665" s="45" t="s">
        <v>527</v>
      </c>
      <c r="D665" s="45" t="s">
        <v>4294</v>
      </c>
      <c r="E665" s="45">
        <v>21463</v>
      </c>
      <c r="F665" s="45" t="s">
        <v>520</v>
      </c>
      <c r="G665" s="45" t="s">
        <v>208</v>
      </c>
      <c r="H665" s="45" t="s">
        <v>209</v>
      </c>
      <c r="I665" s="45">
        <v>22</v>
      </c>
      <c r="J665" s="45">
        <v>3</v>
      </c>
      <c r="K665" s="45" t="s">
        <v>76</v>
      </c>
      <c r="L665" s="45" t="s">
        <v>3933</v>
      </c>
      <c r="M665" s="45" t="s">
        <v>44</v>
      </c>
      <c r="N665" s="46">
        <v>7503</v>
      </c>
      <c r="O665" s="46">
        <v>7419</v>
      </c>
      <c r="P665" s="46">
        <v>7343</v>
      </c>
      <c r="Q665" s="46">
        <v>9655</v>
      </c>
      <c r="R665" s="46">
        <v>7606</v>
      </c>
      <c r="S665" s="46">
        <v>9250</v>
      </c>
      <c r="T665" s="46">
        <v>10616</v>
      </c>
      <c r="U665" s="46">
        <v>9453</v>
      </c>
      <c r="V665" s="46">
        <v>9598</v>
      </c>
      <c r="W665" s="46">
        <v>7659</v>
      </c>
      <c r="X665" s="46">
        <v>8106</v>
      </c>
      <c r="Y665" s="46">
        <v>9216</v>
      </c>
      <c r="Z665" s="46">
        <v>103424</v>
      </c>
      <c r="AA665" s="45">
        <v>2009</v>
      </c>
    </row>
    <row r="666" spans="1:27" x14ac:dyDescent="0.25">
      <c r="A666" s="45">
        <v>1599</v>
      </c>
      <c r="B666" s="45" t="s">
        <v>32</v>
      </c>
      <c r="C666" s="45" t="s">
        <v>530</v>
      </c>
      <c r="D666" s="45" t="s">
        <v>4295</v>
      </c>
      <c r="E666" s="45">
        <v>21461</v>
      </c>
      <c r="F666" s="45" t="s">
        <v>520</v>
      </c>
      <c r="G666" s="45" t="s">
        <v>208</v>
      </c>
      <c r="H666" s="45" t="s">
        <v>209</v>
      </c>
      <c r="I666" s="45">
        <v>22</v>
      </c>
      <c r="J666" s="45">
        <v>2</v>
      </c>
      <c r="K666" s="45" t="s">
        <v>142</v>
      </c>
      <c r="L666" s="45" t="s">
        <v>3931</v>
      </c>
      <c r="M666" s="45" t="s">
        <v>39</v>
      </c>
      <c r="N666" s="46">
        <v>223110</v>
      </c>
      <c r="O666" s="46">
        <v>106451</v>
      </c>
      <c r="P666" s="46">
        <v>135995</v>
      </c>
      <c r="Q666" s="46">
        <v>6622</v>
      </c>
      <c r="R666" s="46">
        <v>5698</v>
      </c>
      <c r="S666" s="46">
        <v>0</v>
      </c>
      <c r="T666" s="46">
        <v>0</v>
      </c>
      <c r="U666" s="46">
        <v>16328</v>
      </c>
      <c r="V666" s="46">
        <v>0</v>
      </c>
      <c r="W666" s="46">
        <v>0</v>
      </c>
      <c r="X666" s="46">
        <v>0</v>
      </c>
      <c r="Y666" s="46">
        <v>0</v>
      </c>
      <c r="Z666" s="46">
        <v>494204</v>
      </c>
      <c r="AA666" s="45">
        <v>2009</v>
      </c>
    </row>
    <row r="667" spans="1:27" x14ac:dyDescent="0.25">
      <c r="A667" s="45">
        <v>1599</v>
      </c>
      <c r="B667" s="45" t="s">
        <v>32</v>
      </c>
      <c r="C667" s="45" t="s">
        <v>530</v>
      </c>
      <c r="D667" s="45" t="s">
        <v>4295</v>
      </c>
      <c r="E667" s="45">
        <v>21461</v>
      </c>
      <c r="F667" s="45" t="s">
        <v>520</v>
      </c>
      <c r="G667" s="45" t="s">
        <v>208</v>
      </c>
      <c r="H667" s="45" t="s">
        <v>209</v>
      </c>
      <c r="I667" s="45">
        <v>22</v>
      </c>
      <c r="J667" s="45">
        <v>2</v>
      </c>
      <c r="K667" s="45" t="s">
        <v>142</v>
      </c>
      <c r="L667" s="45" t="s">
        <v>3932</v>
      </c>
      <c r="M667" s="45" t="s">
        <v>39</v>
      </c>
      <c r="N667" s="46">
        <v>29324</v>
      </c>
      <c r="O667" s="46">
        <v>12597</v>
      </c>
      <c r="P667" s="46">
        <v>0</v>
      </c>
      <c r="Q667" s="46">
        <v>3889</v>
      </c>
      <c r="R667" s="46">
        <v>11809</v>
      </c>
      <c r="S667" s="46">
        <v>0</v>
      </c>
      <c r="T667" s="46">
        <v>0</v>
      </c>
      <c r="U667" s="46">
        <v>5239</v>
      </c>
      <c r="V667" s="46">
        <v>0</v>
      </c>
      <c r="W667" s="46">
        <v>0</v>
      </c>
      <c r="X667" s="46">
        <v>0</v>
      </c>
      <c r="Y667" s="46">
        <v>0</v>
      </c>
      <c r="Z667" s="46">
        <v>62858</v>
      </c>
      <c r="AA667" s="45">
        <v>2009</v>
      </c>
    </row>
    <row r="668" spans="1:27" x14ac:dyDescent="0.25">
      <c r="A668" s="45">
        <v>1606</v>
      </c>
      <c r="B668" s="45" t="s">
        <v>32</v>
      </c>
      <c r="C668" s="45" t="s">
        <v>3445</v>
      </c>
      <c r="D668" s="45" t="s">
        <v>3993</v>
      </c>
      <c r="E668" s="45">
        <v>54895</v>
      </c>
      <c r="F668" s="45" t="s">
        <v>520</v>
      </c>
      <c r="G668" s="45" t="s">
        <v>208</v>
      </c>
      <c r="H668" s="45" t="s">
        <v>209</v>
      </c>
      <c r="I668" s="45">
        <v>22</v>
      </c>
      <c r="J668" s="45">
        <v>2</v>
      </c>
      <c r="K668" s="45" t="s">
        <v>142</v>
      </c>
      <c r="L668" s="45" t="s">
        <v>3931</v>
      </c>
      <c r="M668" s="45" t="s">
        <v>39</v>
      </c>
      <c r="N668" s="46">
        <v>92425</v>
      </c>
      <c r="O668" s="46">
        <v>57597</v>
      </c>
      <c r="P668" s="46">
        <v>50798</v>
      </c>
      <c r="Q668" s="46">
        <v>49506</v>
      </c>
      <c r="R668" s="46">
        <v>5454</v>
      </c>
      <c r="S668" s="46">
        <v>42080</v>
      </c>
      <c r="T668" s="46">
        <v>59977</v>
      </c>
      <c r="U668" s="46">
        <v>51960</v>
      </c>
      <c r="V668" s="46">
        <v>0</v>
      </c>
      <c r="W668" s="46">
        <v>0</v>
      </c>
      <c r="X668" s="46">
        <v>31743</v>
      </c>
      <c r="Y668" s="46">
        <v>78854</v>
      </c>
      <c r="Z668" s="46">
        <v>520394</v>
      </c>
      <c r="AA668" s="45">
        <v>2009</v>
      </c>
    </row>
    <row r="669" spans="1:27" x14ac:dyDescent="0.25">
      <c r="A669" s="45">
        <v>1613</v>
      </c>
      <c r="B669" s="45" t="s">
        <v>32</v>
      </c>
      <c r="C669" s="45" t="s">
        <v>3994</v>
      </c>
      <c r="D669" s="45" t="s">
        <v>3995</v>
      </c>
      <c r="E669" s="45">
        <v>29878</v>
      </c>
      <c r="F669" s="45" t="s">
        <v>520</v>
      </c>
      <c r="G669" s="45" t="s">
        <v>208</v>
      </c>
      <c r="H669" s="45" t="s">
        <v>209</v>
      </c>
      <c r="I669" s="45">
        <v>22</v>
      </c>
      <c r="J669" s="45">
        <v>2</v>
      </c>
      <c r="K669" s="45" t="s">
        <v>142</v>
      </c>
      <c r="L669" s="45" t="s">
        <v>3937</v>
      </c>
      <c r="M669" s="45" t="s">
        <v>39</v>
      </c>
      <c r="N669" s="46">
        <v>54569</v>
      </c>
      <c r="O669" s="46">
        <v>12173</v>
      </c>
      <c r="P669" s="46">
        <v>9257</v>
      </c>
      <c r="Q669" s="46">
        <v>0</v>
      </c>
      <c r="R669" s="46">
        <v>0</v>
      </c>
      <c r="S669" s="46">
        <v>9055</v>
      </c>
      <c r="T669" s="46">
        <v>7731</v>
      </c>
      <c r="U669" s="46">
        <v>16290</v>
      </c>
      <c r="V669" s="46">
        <v>0</v>
      </c>
      <c r="W669" s="46">
        <v>1689</v>
      </c>
      <c r="X669" s="46">
        <v>0</v>
      </c>
      <c r="Y669" s="46">
        <v>4460</v>
      </c>
      <c r="Z669" s="46">
        <v>115224</v>
      </c>
      <c r="AA669" s="45">
        <v>2009</v>
      </c>
    </row>
    <row r="670" spans="1:27" x14ac:dyDescent="0.25">
      <c r="A670" s="45">
        <v>1619</v>
      </c>
      <c r="B670" s="45" t="s">
        <v>32</v>
      </c>
      <c r="C670" s="45" t="s">
        <v>532</v>
      </c>
      <c r="D670" s="45" t="s">
        <v>803</v>
      </c>
      <c r="E670" s="45">
        <v>50018</v>
      </c>
      <c r="F670" s="45" t="s">
        <v>520</v>
      </c>
      <c r="G670" s="45" t="s">
        <v>208</v>
      </c>
      <c r="H670" s="45" t="s">
        <v>209</v>
      </c>
      <c r="I670" s="45">
        <v>22</v>
      </c>
      <c r="J670" s="45">
        <v>2</v>
      </c>
      <c r="K670" s="45" t="s">
        <v>142</v>
      </c>
      <c r="L670" s="45" t="s">
        <v>3931</v>
      </c>
      <c r="M670" s="45" t="s">
        <v>39</v>
      </c>
      <c r="N670" s="46">
        <v>158495</v>
      </c>
      <c r="O670" s="46">
        <v>143900</v>
      </c>
      <c r="P670" s="46">
        <v>99001</v>
      </c>
      <c r="Q670" s="46">
        <v>64097</v>
      </c>
      <c r="R670" s="46">
        <v>167644</v>
      </c>
      <c r="S670" s="46">
        <v>158238</v>
      </c>
      <c r="T670" s="46">
        <v>153159</v>
      </c>
      <c r="U670" s="46">
        <v>143457</v>
      </c>
      <c r="V670" s="46">
        <v>104205</v>
      </c>
      <c r="W670" s="46">
        <v>137609</v>
      </c>
      <c r="X670" s="46">
        <v>88130</v>
      </c>
      <c r="Y670" s="46">
        <v>56149</v>
      </c>
      <c r="Z670" s="46">
        <v>1474084</v>
      </c>
      <c r="AA670" s="45">
        <v>2009</v>
      </c>
    </row>
    <row r="671" spans="1:27" x14ac:dyDescent="0.25">
      <c r="A671" s="45">
        <v>1619</v>
      </c>
      <c r="B671" s="45" t="s">
        <v>32</v>
      </c>
      <c r="C671" s="45" t="s">
        <v>532</v>
      </c>
      <c r="D671" s="45" t="s">
        <v>803</v>
      </c>
      <c r="E671" s="45">
        <v>50018</v>
      </c>
      <c r="F671" s="45" t="s">
        <v>520</v>
      </c>
      <c r="G671" s="45" t="s">
        <v>208</v>
      </c>
      <c r="H671" s="45" t="s">
        <v>209</v>
      </c>
      <c r="I671" s="45">
        <v>22</v>
      </c>
      <c r="J671" s="45">
        <v>2</v>
      </c>
      <c r="K671" s="45" t="s">
        <v>142</v>
      </c>
      <c r="L671" s="45" t="s">
        <v>3932</v>
      </c>
      <c r="M671" s="45" t="s">
        <v>39</v>
      </c>
      <c r="N671" s="46">
        <v>180025</v>
      </c>
      <c r="O671" s="46">
        <v>158890</v>
      </c>
      <c r="P671" s="46">
        <v>143974</v>
      </c>
      <c r="Q671" s="46">
        <v>132204</v>
      </c>
      <c r="R671" s="46">
        <v>160363</v>
      </c>
      <c r="S671" s="46">
        <v>150496</v>
      </c>
      <c r="T671" s="46">
        <v>150048</v>
      </c>
      <c r="U671" s="46">
        <v>124496</v>
      </c>
      <c r="V671" s="46">
        <v>75014</v>
      </c>
      <c r="W671" s="46">
        <v>34685</v>
      </c>
      <c r="X671" s="46">
        <v>137329</v>
      </c>
      <c r="Y671" s="46">
        <v>159951</v>
      </c>
      <c r="Z671" s="46">
        <v>1607475</v>
      </c>
      <c r="AA671" s="45">
        <v>2009</v>
      </c>
    </row>
    <row r="672" spans="1:27" x14ac:dyDescent="0.25">
      <c r="A672" s="45">
        <v>1619</v>
      </c>
      <c r="B672" s="45" t="s">
        <v>32</v>
      </c>
      <c r="C672" s="45" t="s">
        <v>532</v>
      </c>
      <c r="D672" s="45" t="s">
        <v>803</v>
      </c>
      <c r="E672" s="45">
        <v>50018</v>
      </c>
      <c r="F672" s="45" t="s">
        <v>520</v>
      </c>
      <c r="G672" s="45" t="s">
        <v>208</v>
      </c>
      <c r="H672" s="45" t="s">
        <v>209</v>
      </c>
      <c r="I672" s="45">
        <v>22</v>
      </c>
      <c r="J672" s="45">
        <v>2</v>
      </c>
      <c r="K672" s="45" t="s">
        <v>142</v>
      </c>
      <c r="L672" s="45" t="s">
        <v>3933</v>
      </c>
      <c r="M672" s="45" t="s">
        <v>39</v>
      </c>
      <c r="N672" s="46">
        <v>449835</v>
      </c>
      <c r="O672" s="46">
        <v>312649</v>
      </c>
      <c r="P672" s="46">
        <v>391595</v>
      </c>
      <c r="Q672" s="46">
        <v>379964</v>
      </c>
      <c r="R672" s="46">
        <v>194519</v>
      </c>
      <c r="S672" s="46">
        <v>272819</v>
      </c>
      <c r="T672" s="46">
        <v>328299</v>
      </c>
      <c r="U672" s="46">
        <v>355468</v>
      </c>
      <c r="V672" s="46">
        <v>364806</v>
      </c>
      <c r="W672" s="46">
        <v>348280</v>
      </c>
      <c r="X672" s="46">
        <v>366543</v>
      </c>
      <c r="Y672" s="46">
        <v>388178</v>
      </c>
      <c r="Z672" s="46">
        <v>4152955</v>
      </c>
      <c r="AA672" s="45">
        <v>2009</v>
      </c>
    </row>
    <row r="673" spans="1:27" x14ac:dyDescent="0.25">
      <c r="A673" s="45">
        <v>1619</v>
      </c>
      <c r="B673" s="45" t="s">
        <v>32</v>
      </c>
      <c r="C673" s="45" t="s">
        <v>532</v>
      </c>
      <c r="D673" s="45" t="s">
        <v>803</v>
      </c>
      <c r="E673" s="45">
        <v>50018</v>
      </c>
      <c r="F673" s="45" t="s">
        <v>520</v>
      </c>
      <c r="G673" s="45" t="s">
        <v>208</v>
      </c>
      <c r="H673" s="45" t="s">
        <v>209</v>
      </c>
      <c r="I673" s="45">
        <v>22</v>
      </c>
      <c r="J673" s="45">
        <v>2</v>
      </c>
      <c r="K673" s="45" t="s">
        <v>142</v>
      </c>
      <c r="L673" s="45" t="s">
        <v>3934</v>
      </c>
      <c r="M673" s="45" t="s">
        <v>39</v>
      </c>
      <c r="N673" s="46">
        <v>0</v>
      </c>
      <c r="O673" s="46">
        <v>0</v>
      </c>
      <c r="P673" s="46">
        <v>0</v>
      </c>
      <c r="Q673" s="46">
        <v>0</v>
      </c>
      <c r="R673" s="46">
        <v>1346</v>
      </c>
      <c r="S673" s="46">
        <v>5442</v>
      </c>
      <c r="T673" s="46">
        <v>3960</v>
      </c>
      <c r="U673" s="46">
        <v>2090</v>
      </c>
      <c r="V673" s="46">
        <v>0</v>
      </c>
      <c r="W673" s="46">
        <v>0</v>
      </c>
      <c r="X673" s="46">
        <v>0</v>
      </c>
      <c r="Y673" s="46">
        <v>14754</v>
      </c>
      <c r="Z673" s="46">
        <v>27592</v>
      </c>
      <c r="AA673" s="45">
        <v>2009</v>
      </c>
    </row>
    <row r="674" spans="1:27" x14ac:dyDescent="0.25">
      <c r="A674" s="45">
        <v>1626</v>
      </c>
      <c r="B674" s="45" t="s">
        <v>32</v>
      </c>
      <c r="C674" s="45" t="s">
        <v>3447</v>
      </c>
      <c r="D674" s="45" t="s">
        <v>803</v>
      </c>
      <c r="E674" s="45">
        <v>50018</v>
      </c>
      <c r="F674" s="45" t="s">
        <v>520</v>
      </c>
      <c r="G674" s="45" t="s">
        <v>208</v>
      </c>
      <c r="H674" s="45" t="s">
        <v>209</v>
      </c>
      <c r="I674" s="45">
        <v>22</v>
      </c>
      <c r="J674" s="45">
        <v>2</v>
      </c>
      <c r="K674" s="45" t="s">
        <v>142</v>
      </c>
      <c r="L674" s="45" t="s">
        <v>3931</v>
      </c>
      <c r="M674" s="45" t="s">
        <v>39</v>
      </c>
      <c r="N674" s="46">
        <v>52007</v>
      </c>
      <c r="O674" s="46">
        <v>37423</v>
      </c>
      <c r="P674" s="46">
        <v>42157</v>
      </c>
      <c r="Q674" s="46">
        <v>34544</v>
      </c>
      <c r="R674" s="46">
        <v>27829</v>
      </c>
      <c r="S674" s="46">
        <v>22212</v>
      </c>
      <c r="T674" s="46">
        <v>16309</v>
      </c>
      <c r="U674" s="46">
        <v>30095</v>
      </c>
      <c r="V674" s="46">
        <v>-130</v>
      </c>
      <c r="W674" s="46">
        <v>27235</v>
      </c>
      <c r="X674" s="46">
        <v>30347</v>
      </c>
      <c r="Y674" s="46">
        <v>39175</v>
      </c>
      <c r="Z674" s="46">
        <v>359203</v>
      </c>
      <c r="AA674" s="45">
        <v>2009</v>
      </c>
    </row>
    <row r="675" spans="1:27" x14ac:dyDescent="0.25">
      <c r="A675" s="45">
        <v>1626</v>
      </c>
      <c r="B675" s="45" t="s">
        <v>32</v>
      </c>
      <c r="C675" s="45" t="s">
        <v>3447</v>
      </c>
      <c r="D675" s="45" t="s">
        <v>803</v>
      </c>
      <c r="E675" s="45">
        <v>50018</v>
      </c>
      <c r="F675" s="45" t="s">
        <v>520</v>
      </c>
      <c r="G675" s="45" t="s">
        <v>208</v>
      </c>
      <c r="H675" s="45" t="s">
        <v>209</v>
      </c>
      <c r="I675" s="45">
        <v>22</v>
      </c>
      <c r="J675" s="45">
        <v>2</v>
      </c>
      <c r="K675" s="45" t="s">
        <v>142</v>
      </c>
      <c r="L675" s="45" t="s">
        <v>3932</v>
      </c>
      <c r="M675" s="45" t="s">
        <v>39</v>
      </c>
      <c r="N675" s="46">
        <v>43762</v>
      </c>
      <c r="O675" s="46">
        <v>41678</v>
      </c>
      <c r="P675" s="46">
        <v>43029</v>
      </c>
      <c r="Q675" s="46">
        <v>34560</v>
      </c>
      <c r="R675" s="46">
        <v>19848</v>
      </c>
      <c r="S675" s="46">
        <v>11195</v>
      </c>
      <c r="T675" s="46">
        <v>4993</v>
      </c>
      <c r="U675" s="46">
        <v>15753</v>
      </c>
      <c r="V675" s="46">
        <v>-1352</v>
      </c>
      <c r="W675" s="46">
        <v>11960</v>
      </c>
      <c r="X675" s="46">
        <v>491</v>
      </c>
      <c r="Y675" s="46">
        <v>37466</v>
      </c>
      <c r="Z675" s="46">
        <v>263383</v>
      </c>
      <c r="AA675" s="45">
        <v>2009</v>
      </c>
    </row>
    <row r="676" spans="1:27" x14ac:dyDescent="0.25">
      <c r="A676" s="45">
        <v>1626</v>
      </c>
      <c r="B676" s="45" t="s">
        <v>32</v>
      </c>
      <c r="C676" s="45" t="s">
        <v>3447</v>
      </c>
      <c r="D676" s="45" t="s">
        <v>803</v>
      </c>
      <c r="E676" s="45">
        <v>50018</v>
      </c>
      <c r="F676" s="45" t="s">
        <v>520</v>
      </c>
      <c r="G676" s="45" t="s">
        <v>208</v>
      </c>
      <c r="H676" s="45" t="s">
        <v>209</v>
      </c>
      <c r="I676" s="45">
        <v>22</v>
      </c>
      <c r="J676" s="45">
        <v>2</v>
      </c>
      <c r="K676" s="45" t="s">
        <v>142</v>
      </c>
      <c r="L676" s="45" t="s">
        <v>3933</v>
      </c>
      <c r="M676" s="45" t="s">
        <v>39</v>
      </c>
      <c r="N676" s="46">
        <v>101761</v>
      </c>
      <c r="O676" s="46">
        <v>82199</v>
      </c>
      <c r="P676" s="46">
        <v>22137</v>
      </c>
      <c r="Q676" s="46">
        <v>54421</v>
      </c>
      <c r="R676" s="46">
        <v>60087</v>
      </c>
      <c r="S676" s="46">
        <v>55692</v>
      </c>
      <c r="T676" s="46">
        <v>58804</v>
      </c>
      <c r="U676" s="46">
        <v>62783</v>
      </c>
      <c r="V676" s="46">
        <v>10232</v>
      </c>
      <c r="W676" s="46">
        <v>36407</v>
      </c>
      <c r="X676" s="46">
        <v>32304</v>
      </c>
      <c r="Y676" s="46">
        <v>81861</v>
      </c>
      <c r="Z676" s="46">
        <v>658688</v>
      </c>
      <c r="AA676" s="45">
        <v>2009</v>
      </c>
    </row>
    <row r="677" spans="1:27" x14ac:dyDescent="0.25">
      <c r="A677" s="45">
        <v>1626</v>
      </c>
      <c r="B677" s="45" t="s">
        <v>32</v>
      </c>
      <c r="C677" s="45" t="s">
        <v>3447</v>
      </c>
      <c r="D677" s="45" t="s">
        <v>803</v>
      </c>
      <c r="E677" s="45">
        <v>50018</v>
      </c>
      <c r="F677" s="45" t="s">
        <v>520</v>
      </c>
      <c r="G677" s="45" t="s">
        <v>208</v>
      </c>
      <c r="H677" s="45" t="s">
        <v>209</v>
      </c>
      <c r="I677" s="45">
        <v>22</v>
      </c>
      <c r="J677" s="45">
        <v>2</v>
      </c>
      <c r="K677" s="45" t="s">
        <v>142</v>
      </c>
      <c r="L677" s="45" t="s">
        <v>3934</v>
      </c>
      <c r="M677" s="45" t="s">
        <v>39</v>
      </c>
      <c r="N677" s="46">
        <v>-2157</v>
      </c>
      <c r="O677" s="46">
        <v>12113</v>
      </c>
      <c r="P677" s="46">
        <v>-2022</v>
      </c>
      <c r="Q677" s="46">
        <v>-770</v>
      </c>
      <c r="R677" s="46">
        <v>-555</v>
      </c>
      <c r="S677" s="46">
        <v>-1261</v>
      </c>
      <c r="T677" s="46">
        <v>-1709</v>
      </c>
      <c r="U677" s="46">
        <v>10261</v>
      </c>
      <c r="V677" s="46">
        <v>-2033</v>
      </c>
      <c r="W677" s="46">
        <v>-1920</v>
      </c>
      <c r="X677" s="46">
        <v>-1546</v>
      </c>
      <c r="Y677" s="46">
        <v>-1326</v>
      </c>
      <c r="Z677" s="46">
        <v>7075</v>
      </c>
      <c r="AA677" s="45">
        <v>2009</v>
      </c>
    </row>
    <row r="678" spans="1:27" x14ac:dyDescent="0.25">
      <c r="A678" s="45">
        <v>1642</v>
      </c>
      <c r="B678" s="45" t="s">
        <v>32</v>
      </c>
      <c r="C678" s="45" t="s">
        <v>535</v>
      </c>
      <c r="D678" s="45" t="s">
        <v>3260</v>
      </c>
      <c r="E678" s="45">
        <v>56401</v>
      </c>
      <c r="F678" s="45" t="s">
        <v>520</v>
      </c>
      <c r="G678" s="45" t="s">
        <v>208</v>
      </c>
      <c r="H678" s="45" t="s">
        <v>209</v>
      </c>
      <c r="I678" s="45">
        <v>22</v>
      </c>
      <c r="J678" s="45">
        <v>2</v>
      </c>
      <c r="K678" s="45" t="s">
        <v>142</v>
      </c>
      <c r="L678" s="45" t="s">
        <v>3933</v>
      </c>
      <c r="M678" s="45" t="s">
        <v>39</v>
      </c>
      <c r="N678" s="46">
        <v>11944</v>
      </c>
      <c r="O678" s="46">
        <v>2730</v>
      </c>
      <c r="P678" s="46">
        <v>1658</v>
      </c>
      <c r="Q678" s="46">
        <v>1969</v>
      </c>
      <c r="R678" s="46">
        <v>6943</v>
      </c>
      <c r="S678" s="46">
        <v>1031</v>
      </c>
      <c r="T678" s="46">
        <v>7177</v>
      </c>
      <c r="U678" s="46">
        <v>10770</v>
      </c>
      <c r="V678" s="46">
        <v>2137</v>
      </c>
      <c r="W678" s="46">
        <v>1674</v>
      </c>
      <c r="X678" s="46">
        <v>323</v>
      </c>
      <c r="Y678" s="46">
        <v>3400</v>
      </c>
      <c r="Z678" s="46">
        <v>51756</v>
      </c>
      <c r="AA678" s="45">
        <v>2009</v>
      </c>
    </row>
    <row r="679" spans="1:27" x14ac:dyDescent="0.25">
      <c r="A679" s="45">
        <v>1682</v>
      </c>
      <c r="B679" s="45" t="s">
        <v>32</v>
      </c>
      <c r="C679" s="45" t="s">
        <v>540</v>
      </c>
      <c r="D679" s="45" t="s">
        <v>541</v>
      </c>
      <c r="E679" s="45">
        <v>18488</v>
      </c>
      <c r="F679" s="45" t="s">
        <v>520</v>
      </c>
      <c r="G679" s="45" t="s">
        <v>208</v>
      </c>
      <c r="H679" s="45" t="s">
        <v>209</v>
      </c>
      <c r="I679" s="45">
        <v>22</v>
      </c>
      <c r="J679" s="45">
        <v>1</v>
      </c>
      <c r="K679" s="45" t="s">
        <v>38</v>
      </c>
      <c r="L679" s="45" t="s">
        <v>3939</v>
      </c>
      <c r="M679" s="45" t="s">
        <v>39</v>
      </c>
      <c r="N679" s="46">
        <v>436</v>
      </c>
      <c r="O679" s="46">
        <v>0</v>
      </c>
      <c r="P679" s="46">
        <v>0</v>
      </c>
      <c r="Q679" s="46">
        <v>0</v>
      </c>
      <c r="R679" s="46">
        <v>0</v>
      </c>
      <c r="S679" s="46">
        <v>460</v>
      </c>
      <c r="T679" s="46">
        <v>210</v>
      </c>
      <c r="U679" s="46">
        <v>143</v>
      </c>
      <c r="V679" s="46">
        <v>0</v>
      </c>
      <c r="W679" s="46">
        <v>0</v>
      </c>
      <c r="X679" s="46">
        <v>0</v>
      </c>
      <c r="Y679" s="46">
        <v>0</v>
      </c>
      <c r="Z679" s="46">
        <v>1249</v>
      </c>
      <c r="AA679" s="45">
        <v>2009</v>
      </c>
    </row>
    <row r="680" spans="1:27" x14ac:dyDescent="0.25">
      <c r="A680" s="45">
        <v>1682</v>
      </c>
      <c r="B680" s="45" t="s">
        <v>32</v>
      </c>
      <c r="C680" s="45" t="s">
        <v>540</v>
      </c>
      <c r="D680" s="45" t="s">
        <v>541</v>
      </c>
      <c r="E680" s="45">
        <v>18488</v>
      </c>
      <c r="F680" s="45" t="s">
        <v>520</v>
      </c>
      <c r="G680" s="45" t="s">
        <v>208</v>
      </c>
      <c r="H680" s="45" t="s">
        <v>209</v>
      </c>
      <c r="I680" s="45">
        <v>22</v>
      </c>
      <c r="J680" s="45">
        <v>1</v>
      </c>
      <c r="K680" s="45" t="s">
        <v>38</v>
      </c>
      <c r="L680" s="45" t="s">
        <v>543</v>
      </c>
      <c r="M680" s="45" t="s">
        <v>44</v>
      </c>
      <c r="N680" s="46">
        <v>3466</v>
      </c>
      <c r="O680" s="46">
        <v>0</v>
      </c>
      <c r="P680" s="46">
        <v>2064</v>
      </c>
      <c r="Q680" s="46">
        <v>0</v>
      </c>
      <c r="R680" s="46">
        <v>0</v>
      </c>
      <c r="S680" s="46">
        <v>1305</v>
      </c>
      <c r="T680" s="46">
        <v>0</v>
      </c>
      <c r="U680" s="46">
        <v>7979</v>
      </c>
      <c r="V680" s="46">
        <v>0</v>
      </c>
      <c r="W680" s="46">
        <v>1497</v>
      </c>
      <c r="X680" s="46">
        <v>1148</v>
      </c>
      <c r="Y680" s="46">
        <v>5525</v>
      </c>
      <c r="Z680" s="46">
        <v>22984</v>
      </c>
      <c r="AA680" s="45">
        <v>2009</v>
      </c>
    </row>
    <row r="681" spans="1:27" x14ac:dyDescent="0.25">
      <c r="A681" s="45">
        <v>1695</v>
      </c>
      <c r="B681" s="45" t="s">
        <v>32</v>
      </c>
      <c r="C681" s="45" t="s">
        <v>544</v>
      </c>
      <c r="D681" s="45" t="s">
        <v>545</v>
      </c>
      <c r="E681" s="45">
        <v>4254</v>
      </c>
      <c r="F681" s="45" t="s">
        <v>546</v>
      </c>
      <c r="G681" s="45" t="s">
        <v>175</v>
      </c>
      <c r="H681" s="45" t="s">
        <v>176</v>
      </c>
      <c r="I681" s="45">
        <v>22</v>
      </c>
      <c r="J681" s="45">
        <v>1</v>
      </c>
      <c r="K681" s="45" t="s">
        <v>38</v>
      </c>
      <c r="L681" s="45" t="s">
        <v>3931</v>
      </c>
      <c r="M681" s="45" t="s">
        <v>39</v>
      </c>
      <c r="N681" s="46">
        <v>0</v>
      </c>
      <c r="O681" s="46">
        <v>0</v>
      </c>
      <c r="P681" s="46">
        <v>0</v>
      </c>
      <c r="Q681" s="46">
        <v>0</v>
      </c>
      <c r="R681" s="46">
        <v>0</v>
      </c>
      <c r="S681" s="46">
        <v>0</v>
      </c>
      <c r="T681" s="46">
        <v>0</v>
      </c>
      <c r="U681" s="46">
        <v>0</v>
      </c>
      <c r="V681" s="46">
        <v>0</v>
      </c>
      <c r="W681" s="46">
        <v>0</v>
      </c>
      <c r="X681" s="46">
        <v>0</v>
      </c>
      <c r="Y681" s="46">
        <v>0</v>
      </c>
      <c r="Z681" s="46">
        <v>0</v>
      </c>
      <c r="AA681" s="45">
        <v>2009</v>
      </c>
    </row>
    <row r="682" spans="1:27" x14ac:dyDescent="0.25">
      <c r="A682" s="45">
        <v>1695</v>
      </c>
      <c r="B682" s="45" t="s">
        <v>32</v>
      </c>
      <c r="C682" s="45" t="s">
        <v>544</v>
      </c>
      <c r="D682" s="45" t="s">
        <v>545</v>
      </c>
      <c r="E682" s="45">
        <v>4254</v>
      </c>
      <c r="F682" s="45" t="s">
        <v>546</v>
      </c>
      <c r="G682" s="45" t="s">
        <v>175</v>
      </c>
      <c r="H682" s="45" t="s">
        <v>176</v>
      </c>
      <c r="I682" s="45">
        <v>22</v>
      </c>
      <c r="J682" s="45">
        <v>1</v>
      </c>
      <c r="K682" s="45" t="s">
        <v>38</v>
      </c>
      <c r="L682" s="45" t="s">
        <v>3932</v>
      </c>
      <c r="M682" s="45" t="s">
        <v>39</v>
      </c>
      <c r="N682" s="46">
        <v>0</v>
      </c>
      <c r="O682" s="46">
        <v>0</v>
      </c>
      <c r="P682" s="46">
        <v>0</v>
      </c>
      <c r="Q682" s="46">
        <v>0</v>
      </c>
      <c r="R682" s="46">
        <v>0</v>
      </c>
      <c r="S682" s="46">
        <v>0</v>
      </c>
      <c r="T682" s="46">
        <v>0</v>
      </c>
      <c r="U682" s="46">
        <v>0</v>
      </c>
      <c r="V682" s="46">
        <v>0</v>
      </c>
      <c r="W682" s="46">
        <v>0</v>
      </c>
      <c r="X682" s="46">
        <v>0</v>
      </c>
      <c r="Y682" s="46">
        <v>0</v>
      </c>
      <c r="Z682" s="46">
        <v>0</v>
      </c>
      <c r="AA682" s="45">
        <v>2009</v>
      </c>
    </row>
    <row r="683" spans="1:27" x14ac:dyDescent="0.25">
      <c r="A683" s="45">
        <v>1695</v>
      </c>
      <c r="B683" s="45" t="s">
        <v>32</v>
      </c>
      <c r="C683" s="45" t="s">
        <v>544</v>
      </c>
      <c r="D683" s="45" t="s">
        <v>545</v>
      </c>
      <c r="E683" s="45">
        <v>4254</v>
      </c>
      <c r="F683" s="45" t="s">
        <v>546</v>
      </c>
      <c r="G683" s="45" t="s">
        <v>175</v>
      </c>
      <c r="H683" s="45" t="s">
        <v>176</v>
      </c>
      <c r="I683" s="45">
        <v>22</v>
      </c>
      <c r="J683" s="45">
        <v>1</v>
      </c>
      <c r="K683" s="45" t="s">
        <v>38</v>
      </c>
      <c r="L683" s="45" t="s">
        <v>3933</v>
      </c>
      <c r="M683" s="45" t="s">
        <v>39</v>
      </c>
      <c r="N683" s="46">
        <v>0</v>
      </c>
      <c r="O683" s="46">
        <v>0</v>
      </c>
      <c r="P683" s="46">
        <v>0</v>
      </c>
      <c r="Q683" s="46">
        <v>0</v>
      </c>
      <c r="R683" s="46">
        <v>0</v>
      </c>
      <c r="S683" s="46">
        <v>0</v>
      </c>
      <c r="T683" s="46">
        <v>0</v>
      </c>
      <c r="U683" s="46">
        <v>0</v>
      </c>
      <c r="V683" s="46">
        <v>0</v>
      </c>
      <c r="W683" s="46">
        <v>0</v>
      </c>
      <c r="X683" s="46">
        <v>0</v>
      </c>
      <c r="Y683" s="46">
        <v>0</v>
      </c>
      <c r="Z683" s="46">
        <v>0</v>
      </c>
      <c r="AA683" s="45">
        <v>2009</v>
      </c>
    </row>
    <row r="684" spans="1:27" x14ac:dyDescent="0.25">
      <c r="A684" s="45">
        <v>1695</v>
      </c>
      <c r="B684" s="45" t="s">
        <v>32</v>
      </c>
      <c r="C684" s="45" t="s">
        <v>544</v>
      </c>
      <c r="D684" s="45" t="s">
        <v>545</v>
      </c>
      <c r="E684" s="45">
        <v>4254</v>
      </c>
      <c r="F684" s="45" t="s">
        <v>546</v>
      </c>
      <c r="G684" s="45" t="s">
        <v>175</v>
      </c>
      <c r="H684" s="45" t="s">
        <v>176</v>
      </c>
      <c r="I684" s="45">
        <v>22</v>
      </c>
      <c r="J684" s="45">
        <v>1</v>
      </c>
      <c r="K684" s="45" t="s">
        <v>38</v>
      </c>
      <c r="L684" s="45" t="s">
        <v>3934</v>
      </c>
      <c r="M684" s="45" t="s">
        <v>39</v>
      </c>
      <c r="N684" s="46">
        <v>91284</v>
      </c>
      <c r="O684" s="46">
        <v>65318</v>
      </c>
      <c r="P684" s="46">
        <v>26543</v>
      </c>
      <c r="Q684" s="46">
        <v>91663</v>
      </c>
      <c r="R684" s="46">
        <v>53985</v>
      </c>
      <c r="S684" s="46">
        <v>95058</v>
      </c>
      <c r="T684" s="46">
        <v>91155</v>
      </c>
      <c r="U684" s="46">
        <v>64401</v>
      </c>
      <c r="V684" s="46">
        <v>85481</v>
      </c>
      <c r="W684" s="46">
        <v>76068</v>
      </c>
      <c r="X684" s="46">
        <v>76296</v>
      </c>
      <c r="Y684" s="46">
        <v>68449</v>
      </c>
      <c r="Z684" s="46">
        <v>885701</v>
      </c>
      <c r="AA684" s="45">
        <v>2009</v>
      </c>
    </row>
    <row r="685" spans="1:27" x14ac:dyDescent="0.25">
      <c r="A685" s="45">
        <v>1695</v>
      </c>
      <c r="B685" s="45" t="s">
        <v>32</v>
      </c>
      <c r="C685" s="45" t="s">
        <v>544</v>
      </c>
      <c r="D685" s="45" t="s">
        <v>545</v>
      </c>
      <c r="E685" s="45">
        <v>4254</v>
      </c>
      <c r="F685" s="45" t="s">
        <v>546</v>
      </c>
      <c r="G685" s="45" t="s">
        <v>175</v>
      </c>
      <c r="H685" s="45" t="s">
        <v>176</v>
      </c>
      <c r="I685" s="45">
        <v>22</v>
      </c>
      <c r="J685" s="45">
        <v>1</v>
      </c>
      <c r="K685" s="45" t="s">
        <v>38</v>
      </c>
      <c r="L685" s="45" t="s">
        <v>3935</v>
      </c>
      <c r="M685" s="45" t="s">
        <v>39</v>
      </c>
      <c r="N685" s="46">
        <v>103899</v>
      </c>
      <c r="O685" s="46">
        <v>71108</v>
      </c>
      <c r="P685" s="46">
        <v>93718</v>
      </c>
      <c r="Q685" s="46">
        <v>68089</v>
      </c>
      <c r="R685" s="46">
        <v>36056</v>
      </c>
      <c r="S685" s="46">
        <v>56884</v>
      </c>
      <c r="T685" s="46">
        <v>81396</v>
      </c>
      <c r="U685" s="46">
        <v>74428</v>
      </c>
      <c r="V685" s="46">
        <v>74060</v>
      </c>
      <c r="W685" s="46">
        <v>54070</v>
      </c>
      <c r="X685" s="46">
        <v>54822</v>
      </c>
      <c r="Y685" s="46">
        <v>78881</v>
      </c>
      <c r="Z685" s="46">
        <v>847411</v>
      </c>
      <c r="AA685" s="45">
        <v>2009</v>
      </c>
    </row>
    <row r="686" spans="1:27" x14ac:dyDescent="0.25">
      <c r="A686" s="45">
        <v>1702</v>
      </c>
      <c r="B686" s="45" t="s">
        <v>32</v>
      </c>
      <c r="C686" s="45" t="s">
        <v>547</v>
      </c>
      <c r="D686" s="45" t="s">
        <v>545</v>
      </c>
      <c r="E686" s="45">
        <v>4254</v>
      </c>
      <c r="F686" s="45" t="s">
        <v>546</v>
      </c>
      <c r="G686" s="45" t="s">
        <v>175</v>
      </c>
      <c r="H686" s="45" t="s">
        <v>176</v>
      </c>
      <c r="I686" s="45">
        <v>22</v>
      </c>
      <c r="J686" s="45">
        <v>1</v>
      </c>
      <c r="K686" s="45" t="s">
        <v>38</v>
      </c>
      <c r="L686" s="45" t="s">
        <v>473</v>
      </c>
      <c r="M686" s="45" t="s">
        <v>39</v>
      </c>
      <c r="N686" s="46">
        <v>-2131</v>
      </c>
      <c r="O686" s="46">
        <v>26194</v>
      </c>
      <c r="P686" s="46">
        <v>148968</v>
      </c>
      <c r="Q686" s="46">
        <v>152480</v>
      </c>
      <c r="R686" s="46">
        <v>121277</v>
      </c>
      <c r="S686" s="46">
        <v>113031</v>
      </c>
      <c r="T686" s="46">
        <v>165374</v>
      </c>
      <c r="U686" s="46">
        <v>172161</v>
      </c>
      <c r="V686" s="46">
        <v>53046</v>
      </c>
      <c r="W686" s="46">
        <v>0</v>
      </c>
      <c r="X686" s="46">
        <v>0</v>
      </c>
      <c r="Y686" s="46">
        <v>40596</v>
      </c>
      <c r="Z686" s="46">
        <v>990996</v>
      </c>
      <c r="AA686" s="45">
        <v>2009</v>
      </c>
    </row>
    <row r="687" spans="1:27" x14ac:dyDescent="0.25">
      <c r="A687" s="45">
        <v>1702</v>
      </c>
      <c r="B687" s="45" t="s">
        <v>32</v>
      </c>
      <c r="C687" s="45" t="s">
        <v>547</v>
      </c>
      <c r="D687" s="45" t="s">
        <v>545</v>
      </c>
      <c r="E687" s="45">
        <v>4254</v>
      </c>
      <c r="F687" s="45" t="s">
        <v>546</v>
      </c>
      <c r="G687" s="45" t="s">
        <v>175</v>
      </c>
      <c r="H687" s="45" t="s">
        <v>176</v>
      </c>
      <c r="I687" s="45">
        <v>22</v>
      </c>
      <c r="J687" s="45">
        <v>1</v>
      </c>
      <c r="K687" s="45" t="s">
        <v>38</v>
      </c>
      <c r="L687" s="45" t="s">
        <v>90</v>
      </c>
      <c r="M687" s="45" t="s">
        <v>39</v>
      </c>
      <c r="N687" s="46">
        <v>0</v>
      </c>
      <c r="O687" s="46">
        <v>0</v>
      </c>
      <c r="P687" s="46">
        <v>0</v>
      </c>
      <c r="Q687" s="46">
        <v>0</v>
      </c>
      <c r="R687" s="46">
        <v>0</v>
      </c>
      <c r="S687" s="46">
        <v>0</v>
      </c>
      <c r="T687" s="46">
        <v>0</v>
      </c>
      <c r="U687" s="46">
        <v>0</v>
      </c>
      <c r="V687" s="46">
        <v>0</v>
      </c>
      <c r="W687" s="46">
        <v>0</v>
      </c>
      <c r="X687" s="46">
        <v>0</v>
      </c>
      <c r="Y687" s="46">
        <v>0</v>
      </c>
      <c r="Z687" s="46">
        <v>0</v>
      </c>
      <c r="AA687" s="45">
        <v>2009</v>
      </c>
    </row>
    <row r="688" spans="1:27" x14ac:dyDescent="0.25">
      <c r="A688" s="45">
        <v>1702</v>
      </c>
      <c r="B688" s="45" t="s">
        <v>32</v>
      </c>
      <c r="C688" s="45" t="s">
        <v>547</v>
      </c>
      <c r="D688" s="45" t="s">
        <v>545</v>
      </c>
      <c r="E688" s="45">
        <v>4254</v>
      </c>
      <c r="F688" s="45" t="s">
        <v>546</v>
      </c>
      <c r="G688" s="45" t="s">
        <v>175</v>
      </c>
      <c r="H688" s="45" t="s">
        <v>176</v>
      </c>
      <c r="I688" s="45">
        <v>22</v>
      </c>
      <c r="J688" s="45">
        <v>1</v>
      </c>
      <c r="K688" s="45" t="s">
        <v>38</v>
      </c>
      <c r="L688" s="45" t="s">
        <v>179</v>
      </c>
      <c r="M688" s="45" t="s">
        <v>39</v>
      </c>
      <c r="N688" s="46">
        <v>138975</v>
      </c>
      <c r="O688" s="46">
        <v>161414</v>
      </c>
      <c r="P688" s="46">
        <v>102365</v>
      </c>
      <c r="Q688" s="46">
        <v>74016</v>
      </c>
      <c r="R688" s="46">
        <v>135249</v>
      </c>
      <c r="S688" s="46">
        <v>148352</v>
      </c>
      <c r="T688" s="46">
        <v>166064</v>
      </c>
      <c r="U688" s="46">
        <v>169051</v>
      </c>
      <c r="V688" s="46">
        <v>159974</v>
      </c>
      <c r="W688" s="46">
        <v>147301</v>
      </c>
      <c r="X688" s="46">
        <v>173570</v>
      </c>
      <c r="Y688" s="46">
        <v>175815</v>
      </c>
      <c r="Z688" s="46">
        <v>1752146</v>
      </c>
      <c r="AA688" s="45">
        <v>2009</v>
      </c>
    </row>
    <row r="689" spans="1:27" x14ac:dyDescent="0.25">
      <c r="A689" s="45">
        <v>1702</v>
      </c>
      <c r="B689" s="45" t="s">
        <v>32</v>
      </c>
      <c r="C689" s="45" t="s">
        <v>547</v>
      </c>
      <c r="D689" s="45" t="s">
        <v>545</v>
      </c>
      <c r="E689" s="45">
        <v>4254</v>
      </c>
      <c r="F689" s="45" t="s">
        <v>546</v>
      </c>
      <c r="G689" s="45" t="s">
        <v>175</v>
      </c>
      <c r="H689" s="45" t="s">
        <v>176</v>
      </c>
      <c r="I689" s="45">
        <v>22</v>
      </c>
      <c r="J689" s="45">
        <v>1</v>
      </c>
      <c r="K689" s="45" t="s">
        <v>38</v>
      </c>
      <c r="L689" s="45" t="s">
        <v>92</v>
      </c>
      <c r="M689" s="45" t="s">
        <v>39</v>
      </c>
      <c r="N689" s="46">
        <v>0</v>
      </c>
      <c r="O689" s="46">
        <v>0</v>
      </c>
      <c r="P689" s="46">
        <v>0</v>
      </c>
      <c r="Q689" s="46">
        <v>0</v>
      </c>
      <c r="R689" s="46">
        <v>0</v>
      </c>
      <c r="S689" s="46">
        <v>0</v>
      </c>
      <c r="T689" s="46">
        <v>0</v>
      </c>
      <c r="U689" s="46">
        <v>0</v>
      </c>
      <c r="V689" s="46">
        <v>0</v>
      </c>
      <c r="W689" s="46">
        <v>0</v>
      </c>
      <c r="X689" s="46">
        <v>0</v>
      </c>
      <c r="Y689" s="46">
        <v>0</v>
      </c>
      <c r="Z689" s="46">
        <v>0</v>
      </c>
      <c r="AA689" s="45">
        <v>2009</v>
      </c>
    </row>
    <row r="690" spans="1:27" x14ac:dyDescent="0.25">
      <c r="A690" s="45">
        <v>1702</v>
      </c>
      <c r="B690" s="45" t="s">
        <v>32</v>
      </c>
      <c r="C690" s="45" t="s">
        <v>547</v>
      </c>
      <c r="D690" s="45" t="s">
        <v>545</v>
      </c>
      <c r="E690" s="45">
        <v>4254</v>
      </c>
      <c r="F690" s="45" t="s">
        <v>546</v>
      </c>
      <c r="G690" s="45" t="s">
        <v>175</v>
      </c>
      <c r="H690" s="45" t="s">
        <v>176</v>
      </c>
      <c r="I690" s="45">
        <v>22</v>
      </c>
      <c r="J690" s="45">
        <v>1</v>
      </c>
      <c r="K690" s="45" t="s">
        <v>38</v>
      </c>
      <c r="L690" s="45" t="s">
        <v>3933</v>
      </c>
      <c r="M690" s="45" t="s">
        <v>39</v>
      </c>
      <c r="N690" s="46">
        <v>3422</v>
      </c>
      <c r="O690" s="46">
        <v>-1493</v>
      </c>
      <c r="P690" s="46">
        <v>-572</v>
      </c>
      <c r="Q690" s="46">
        <v>-1451</v>
      </c>
      <c r="R690" s="46">
        <v>6244</v>
      </c>
      <c r="S690" s="46">
        <v>7829</v>
      </c>
      <c r="T690" s="46">
        <v>-919</v>
      </c>
      <c r="U690" s="46">
        <v>5443</v>
      </c>
      <c r="V690" s="46">
        <v>-907</v>
      </c>
      <c r="W690" s="46">
        <v>-1603</v>
      </c>
      <c r="X690" s="46">
        <v>-1318</v>
      </c>
      <c r="Y690" s="46">
        <v>-556</v>
      </c>
      <c r="Z690" s="46">
        <v>14119</v>
      </c>
      <c r="AA690" s="45">
        <v>2009</v>
      </c>
    </row>
    <row r="691" spans="1:27" x14ac:dyDescent="0.25">
      <c r="A691" s="45">
        <v>1702</v>
      </c>
      <c r="B691" s="45" t="s">
        <v>32</v>
      </c>
      <c r="C691" s="45" t="s">
        <v>547</v>
      </c>
      <c r="D691" s="45" t="s">
        <v>545</v>
      </c>
      <c r="E691" s="45">
        <v>4254</v>
      </c>
      <c r="F691" s="45" t="s">
        <v>546</v>
      </c>
      <c r="G691" s="45" t="s">
        <v>175</v>
      </c>
      <c r="H691" s="45" t="s">
        <v>176</v>
      </c>
      <c r="I691" s="45">
        <v>22</v>
      </c>
      <c r="J691" s="45">
        <v>1</v>
      </c>
      <c r="K691" s="45" t="s">
        <v>38</v>
      </c>
      <c r="L691" s="45" t="s">
        <v>3934</v>
      </c>
      <c r="M691" s="45" t="s">
        <v>39</v>
      </c>
      <c r="N691" s="46">
        <v>3253</v>
      </c>
      <c r="O691" s="46">
        <v>-1566</v>
      </c>
      <c r="P691" s="46">
        <v>-340</v>
      </c>
      <c r="Q691" s="46">
        <v>1174</v>
      </c>
      <c r="R691" s="46">
        <v>2478</v>
      </c>
      <c r="S691" s="46">
        <v>516</v>
      </c>
      <c r="T691" s="46">
        <v>4619</v>
      </c>
      <c r="U691" s="46">
        <v>5985</v>
      </c>
      <c r="V691" s="46">
        <v>-1375</v>
      </c>
      <c r="W691" s="46">
        <v>574</v>
      </c>
      <c r="X691" s="46">
        <v>-1439</v>
      </c>
      <c r="Y691" s="46">
        <v>-1605</v>
      </c>
      <c r="Z691" s="46">
        <v>12274</v>
      </c>
      <c r="AA691" s="45">
        <v>2009</v>
      </c>
    </row>
    <row r="692" spans="1:27" x14ac:dyDescent="0.25">
      <c r="A692" s="45">
        <v>1710</v>
      </c>
      <c r="B692" s="45" t="s">
        <v>32</v>
      </c>
      <c r="C692" s="45" t="s">
        <v>548</v>
      </c>
      <c r="D692" s="45" t="s">
        <v>545</v>
      </c>
      <c r="E692" s="45">
        <v>4254</v>
      </c>
      <c r="F692" s="45" t="s">
        <v>546</v>
      </c>
      <c r="G692" s="45" t="s">
        <v>175</v>
      </c>
      <c r="H692" s="45" t="s">
        <v>176</v>
      </c>
      <c r="I692" s="45">
        <v>22</v>
      </c>
      <c r="J692" s="45">
        <v>1</v>
      </c>
      <c r="K692" s="45" t="s">
        <v>38</v>
      </c>
      <c r="L692" s="45" t="s">
        <v>3931</v>
      </c>
      <c r="M692" s="45" t="s">
        <v>39</v>
      </c>
      <c r="N692" s="46">
        <v>161756</v>
      </c>
      <c r="O692" s="46">
        <v>167724</v>
      </c>
      <c r="P692" s="46">
        <v>182274</v>
      </c>
      <c r="Q692" s="46">
        <v>175486</v>
      </c>
      <c r="R692" s="46">
        <v>133738</v>
      </c>
      <c r="S692" s="46">
        <v>167760</v>
      </c>
      <c r="T692" s="46">
        <v>170738</v>
      </c>
      <c r="U692" s="46">
        <v>152543</v>
      </c>
      <c r="V692" s="46">
        <v>172019</v>
      </c>
      <c r="W692" s="46">
        <v>133460</v>
      </c>
      <c r="X692" s="46">
        <v>113753</v>
      </c>
      <c r="Y692" s="46">
        <v>123453</v>
      </c>
      <c r="Z692" s="46">
        <v>1854704</v>
      </c>
      <c r="AA692" s="45">
        <v>2009</v>
      </c>
    </row>
    <row r="693" spans="1:27" x14ac:dyDescent="0.25">
      <c r="A693" s="45">
        <v>1710</v>
      </c>
      <c r="B693" s="45" t="s">
        <v>32</v>
      </c>
      <c r="C693" s="45" t="s">
        <v>548</v>
      </c>
      <c r="D693" s="45" t="s">
        <v>545</v>
      </c>
      <c r="E693" s="45">
        <v>4254</v>
      </c>
      <c r="F693" s="45" t="s">
        <v>546</v>
      </c>
      <c r="G693" s="45" t="s">
        <v>175</v>
      </c>
      <c r="H693" s="45" t="s">
        <v>176</v>
      </c>
      <c r="I693" s="45">
        <v>22</v>
      </c>
      <c r="J693" s="45">
        <v>1</v>
      </c>
      <c r="K693" s="45" t="s">
        <v>38</v>
      </c>
      <c r="L693" s="45" t="s">
        <v>3932</v>
      </c>
      <c r="M693" s="45" t="s">
        <v>39</v>
      </c>
      <c r="N693" s="46">
        <v>189115</v>
      </c>
      <c r="O693" s="46">
        <v>16571</v>
      </c>
      <c r="P693" s="46">
        <v>-2123</v>
      </c>
      <c r="Q693" s="46">
        <v>-1774</v>
      </c>
      <c r="R693" s="46">
        <v>107489</v>
      </c>
      <c r="S693" s="46">
        <v>198682</v>
      </c>
      <c r="T693" s="46">
        <v>94620</v>
      </c>
      <c r="U693" s="46">
        <v>198720</v>
      </c>
      <c r="V693" s="46">
        <v>178527</v>
      </c>
      <c r="W693" s="46">
        <v>137121</v>
      </c>
      <c r="X693" s="46">
        <v>176465</v>
      </c>
      <c r="Y693" s="46">
        <v>154955</v>
      </c>
      <c r="Z693" s="46">
        <v>1448368</v>
      </c>
      <c r="AA693" s="45">
        <v>2009</v>
      </c>
    </row>
    <row r="694" spans="1:27" x14ac:dyDescent="0.25">
      <c r="A694" s="45">
        <v>1710</v>
      </c>
      <c r="B694" s="45" t="s">
        <v>32</v>
      </c>
      <c r="C694" s="45" t="s">
        <v>548</v>
      </c>
      <c r="D694" s="45" t="s">
        <v>545</v>
      </c>
      <c r="E694" s="45">
        <v>4254</v>
      </c>
      <c r="F694" s="45" t="s">
        <v>546</v>
      </c>
      <c r="G694" s="45" t="s">
        <v>175</v>
      </c>
      <c r="H694" s="45" t="s">
        <v>176</v>
      </c>
      <c r="I694" s="45">
        <v>22</v>
      </c>
      <c r="J694" s="45">
        <v>1</v>
      </c>
      <c r="K694" s="45" t="s">
        <v>38</v>
      </c>
      <c r="L694" s="45" t="s">
        <v>3933</v>
      </c>
      <c r="M694" s="45" t="s">
        <v>39</v>
      </c>
      <c r="N694" s="46">
        <v>585538</v>
      </c>
      <c r="O694" s="46">
        <v>507383</v>
      </c>
      <c r="P694" s="46">
        <v>563986</v>
      </c>
      <c r="Q694" s="46">
        <v>547125</v>
      </c>
      <c r="R694" s="46">
        <v>266602</v>
      </c>
      <c r="S694" s="46">
        <v>548221</v>
      </c>
      <c r="T694" s="46">
        <v>579982</v>
      </c>
      <c r="U694" s="46">
        <v>575208</v>
      </c>
      <c r="V694" s="46">
        <v>402936</v>
      </c>
      <c r="W694" s="46">
        <v>589220</v>
      </c>
      <c r="X694" s="46">
        <v>573926</v>
      </c>
      <c r="Y694" s="46">
        <v>594804</v>
      </c>
      <c r="Z694" s="46">
        <v>6334931</v>
      </c>
      <c r="AA694" s="45">
        <v>2009</v>
      </c>
    </row>
    <row r="695" spans="1:27" x14ac:dyDescent="0.25">
      <c r="A695" s="45">
        <v>1720</v>
      </c>
      <c r="B695" s="45" t="s">
        <v>32</v>
      </c>
      <c r="C695" s="45" t="s">
        <v>549</v>
      </c>
      <c r="D695" s="45" t="s">
        <v>545</v>
      </c>
      <c r="E695" s="45">
        <v>4254</v>
      </c>
      <c r="F695" s="45" t="s">
        <v>546</v>
      </c>
      <c r="G695" s="45" t="s">
        <v>175</v>
      </c>
      <c r="H695" s="45" t="s">
        <v>176</v>
      </c>
      <c r="I695" s="45">
        <v>22</v>
      </c>
      <c r="J695" s="45">
        <v>1</v>
      </c>
      <c r="K695" s="45" t="s">
        <v>38</v>
      </c>
      <c r="L695" s="45" t="s">
        <v>3938</v>
      </c>
      <c r="M695" s="45" t="s">
        <v>39</v>
      </c>
      <c r="N695" s="46">
        <v>88449</v>
      </c>
      <c r="O695" s="46">
        <v>53174</v>
      </c>
      <c r="P695" s="46">
        <v>89359</v>
      </c>
      <c r="Q695" s="46">
        <v>90057</v>
      </c>
      <c r="R695" s="46">
        <v>90428</v>
      </c>
      <c r="S695" s="46">
        <v>84709</v>
      </c>
      <c r="T695" s="46">
        <v>85866</v>
      </c>
      <c r="U695" s="46">
        <v>91371</v>
      </c>
      <c r="V695" s="46">
        <v>85242</v>
      </c>
      <c r="W695" s="46">
        <v>77842</v>
      </c>
      <c r="X695" s="46">
        <v>62026</v>
      </c>
      <c r="Y695" s="46">
        <v>101377</v>
      </c>
      <c r="Z695" s="46">
        <v>999900</v>
      </c>
      <c r="AA695" s="45">
        <v>2009</v>
      </c>
    </row>
    <row r="696" spans="1:27" x14ac:dyDescent="0.25">
      <c r="A696" s="45">
        <v>1720</v>
      </c>
      <c r="B696" s="45" t="s">
        <v>32</v>
      </c>
      <c r="C696" s="45" t="s">
        <v>549</v>
      </c>
      <c r="D696" s="45" t="s">
        <v>545</v>
      </c>
      <c r="E696" s="45">
        <v>4254</v>
      </c>
      <c r="F696" s="45" t="s">
        <v>546</v>
      </c>
      <c r="G696" s="45" t="s">
        <v>175</v>
      </c>
      <c r="H696" s="45" t="s">
        <v>176</v>
      </c>
      <c r="I696" s="45">
        <v>22</v>
      </c>
      <c r="J696" s="45">
        <v>1</v>
      </c>
      <c r="K696" s="45" t="s">
        <v>38</v>
      </c>
      <c r="L696" s="45" t="s">
        <v>3939</v>
      </c>
      <c r="M696" s="45" t="s">
        <v>39</v>
      </c>
      <c r="N696" s="46">
        <v>72392</v>
      </c>
      <c r="O696" s="46">
        <v>82620</v>
      </c>
      <c r="P696" s="46">
        <v>77209</v>
      </c>
      <c r="Q696" s="46">
        <v>89779</v>
      </c>
      <c r="R696" s="46">
        <v>40103</v>
      </c>
      <c r="S696" s="46">
        <v>89218</v>
      </c>
      <c r="T696" s="46">
        <v>95369</v>
      </c>
      <c r="U696" s="46">
        <v>90254</v>
      </c>
      <c r="V696" s="46">
        <v>88941</v>
      </c>
      <c r="W696" s="46">
        <v>88386</v>
      </c>
      <c r="X696" s="46">
        <v>47086</v>
      </c>
      <c r="Y696" s="46">
        <v>8172</v>
      </c>
      <c r="Z696" s="46">
        <v>869529</v>
      </c>
      <c r="AA696" s="45">
        <v>2009</v>
      </c>
    </row>
    <row r="697" spans="1:27" x14ac:dyDescent="0.25">
      <c r="A697" s="45">
        <v>1723</v>
      </c>
      <c r="B697" s="45" t="s">
        <v>32</v>
      </c>
      <c r="C697" s="45" t="s">
        <v>550</v>
      </c>
      <c r="D697" s="45" t="s">
        <v>545</v>
      </c>
      <c r="E697" s="45">
        <v>4254</v>
      </c>
      <c r="F697" s="45" t="s">
        <v>546</v>
      </c>
      <c r="G697" s="45" t="s">
        <v>175</v>
      </c>
      <c r="H697" s="45" t="s">
        <v>176</v>
      </c>
      <c r="I697" s="45">
        <v>22</v>
      </c>
      <c r="J697" s="45">
        <v>1</v>
      </c>
      <c r="K697" s="45" t="s">
        <v>38</v>
      </c>
      <c r="L697" s="45" t="s">
        <v>3931</v>
      </c>
      <c r="M697" s="45" t="s">
        <v>39</v>
      </c>
      <c r="N697" s="46">
        <v>41986</v>
      </c>
      <c r="O697" s="46">
        <v>52350</v>
      </c>
      <c r="P697" s="46">
        <v>60758</v>
      </c>
      <c r="Q697" s="46">
        <v>58942</v>
      </c>
      <c r="R697" s="46">
        <v>48245</v>
      </c>
      <c r="S697" s="46">
        <v>49441</v>
      </c>
      <c r="T697" s="46">
        <v>58626</v>
      </c>
      <c r="U697" s="46">
        <v>61555</v>
      </c>
      <c r="V697" s="46">
        <v>56898</v>
      </c>
      <c r="W697" s="46">
        <v>64218</v>
      </c>
      <c r="X697" s="46">
        <v>44013</v>
      </c>
      <c r="Y697" s="46">
        <v>56179</v>
      </c>
      <c r="Z697" s="46">
        <v>653211</v>
      </c>
      <c r="AA697" s="45">
        <v>2009</v>
      </c>
    </row>
    <row r="698" spans="1:27" x14ac:dyDescent="0.25">
      <c r="A698" s="45">
        <v>1723</v>
      </c>
      <c r="B698" s="45" t="s">
        <v>32</v>
      </c>
      <c r="C698" s="45" t="s">
        <v>550</v>
      </c>
      <c r="D698" s="45" t="s">
        <v>545</v>
      </c>
      <c r="E698" s="45">
        <v>4254</v>
      </c>
      <c r="F698" s="45" t="s">
        <v>546</v>
      </c>
      <c r="G698" s="45" t="s">
        <v>175</v>
      </c>
      <c r="H698" s="45" t="s">
        <v>176</v>
      </c>
      <c r="I698" s="45">
        <v>22</v>
      </c>
      <c r="J698" s="45">
        <v>1</v>
      </c>
      <c r="K698" s="45" t="s">
        <v>38</v>
      </c>
      <c r="L698" s="45" t="s">
        <v>3932</v>
      </c>
      <c r="M698" s="45" t="s">
        <v>39</v>
      </c>
      <c r="N698" s="46">
        <v>63078</v>
      </c>
      <c r="O698" s="46">
        <v>54488</v>
      </c>
      <c r="P698" s="46">
        <v>59209</v>
      </c>
      <c r="Q698" s="46">
        <v>56766</v>
      </c>
      <c r="R698" s="46">
        <v>29808</v>
      </c>
      <c r="S698" s="46">
        <v>52346</v>
      </c>
      <c r="T698" s="46">
        <v>56861</v>
      </c>
      <c r="U698" s="46">
        <v>60613</v>
      </c>
      <c r="V698" s="46">
        <v>53928</v>
      </c>
      <c r="W698" s="46">
        <v>50694</v>
      </c>
      <c r="X698" s="46">
        <v>57315</v>
      </c>
      <c r="Y698" s="46">
        <v>51121</v>
      </c>
      <c r="Z698" s="46">
        <v>646227</v>
      </c>
      <c r="AA698" s="45">
        <v>2009</v>
      </c>
    </row>
    <row r="699" spans="1:27" x14ac:dyDescent="0.25">
      <c r="A699" s="45">
        <v>1723</v>
      </c>
      <c r="B699" s="45" t="s">
        <v>32</v>
      </c>
      <c r="C699" s="45" t="s">
        <v>550</v>
      </c>
      <c r="D699" s="45" t="s">
        <v>545</v>
      </c>
      <c r="E699" s="45">
        <v>4254</v>
      </c>
      <c r="F699" s="45" t="s">
        <v>546</v>
      </c>
      <c r="G699" s="45" t="s">
        <v>175</v>
      </c>
      <c r="H699" s="45" t="s">
        <v>176</v>
      </c>
      <c r="I699" s="45">
        <v>22</v>
      </c>
      <c r="J699" s="45">
        <v>1</v>
      </c>
      <c r="K699" s="45" t="s">
        <v>38</v>
      </c>
      <c r="L699" s="45" t="s">
        <v>3933</v>
      </c>
      <c r="M699" s="45" t="s">
        <v>39</v>
      </c>
      <c r="N699" s="46">
        <v>31599</v>
      </c>
      <c r="O699" s="46">
        <v>76260</v>
      </c>
      <c r="P699" s="46">
        <v>80466</v>
      </c>
      <c r="Q699" s="46">
        <v>43607</v>
      </c>
      <c r="R699" s="46">
        <v>-335</v>
      </c>
      <c r="S699" s="46">
        <v>-275</v>
      </c>
      <c r="T699" s="46">
        <v>-450</v>
      </c>
      <c r="U699" s="46">
        <v>-473</v>
      </c>
      <c r="V699" s="46">
        <v>-523</v>
      </c>
      <c r="W699" s="46">
        <v>67520</v>
      </c>
      <c r="X699" s="46">
        <v>68579</v>
      </c>
      <c r="Y699" s="46">
        <v>47992</v>
      </c>
      <c r="Z699" s="46">
        <v>413967</v>
      </c>
      <c r="AA699" s="45">
        <v>2009</v>
      </c>
    </row>
    <row r="700" spans="1:27" x14ac:dyDescent="0.25">
      <c r="A700" s="45">
        <v>1726</v>
      </c>
      <c r="B700" s="45" t="s">
        <v>32</v>
      </c>
      <c r="C700" s="45" t="s">
        <v>4296</v>
      </c>
      <c r="D700" s="45" t="s">
        <v>3996</v>
      </c>
      <c r="E700" s="45">
        <v>5109</v>
      </c>
      <c r="F700" s="45" t="s">
        <v>546</v>
      </c>
      <c r="G700" s="45" t="s">
        <v>175</v>
      </c>
      <c r="H700" s="45" t="s">
        <v>176</v>
      </c>
      <c r="I700" s="45">
        <v>22</v>
      </c>
      <c r="J700" s="45">
        <v>1</v>
      </c>
      <c r="K700" s="45" t="s">
        <v>38</v>
      </c>
      <c r="L700" s="45" t="s">
        <v>3964</v>
      </c>
      <c r="M700" s="45" t="s">
        <v>39</v>
      </c>
      <c r="N700" s="46">
        <v>-305</v>
      </c>
      <c r="O700" s="46">
        <v>-126</v>
      </c>
      <c r="P700" s="46">
        <v>0</v>
      </c>
      <c r="Q700" s="46">
        <v>0</v>
      </c>
      <c r="R700" s="46">
        <v>0</v>
      </c>
      <c r="S700" s="46">
        <v>0</v>
      </c>
      <c r="T700" s="46">
        <v>0</v>
      </c>
      <c r="U700" s="46">
        <v>0</v>
      </c>
      <c r="V700" s="46">
        <v>0</v>
      </c>
      <c r="W700" s="46">
        <v>-19</v>
      </c>
      <c r="X700" s="46">
        <v>0</v>
      </c>
      <c r="Y700" s="46">
        <v>0</v>
      </c>
      <c r="Z700" s="46">
        <v>-450</v>
      </c>
      <c r="AA700" s="45">
        <v>2009</v>
      </c>
    </row>
    <row r="701" spans="1:27" x14ac:dyDescent="0.25">
      <c r="A701" s="45">
        <v>1726</v>
      </c>
      <c r="B701" s="45" t="s">
        <v>32</v>
      </c>
      <c r="C701" s="45" t="s">
        <v>4296</v>
      </c>
      <c r="D701" s="45" t="s">
        <v>3996</v>
      </c>
      <c r="E701" s="45">
        <v>5109</v>
      </c>
      <c r="F701" s="45" t="s">
        <v>546</v>
      </c>
      <c r="G701" s="45" t="s">
        <v>175</v>
      </c>
      <c r="H701" s="45" t="s">
        <v>176</v>
      </c>
      <c r="I701" s="45">
        <v>22</v>
      </c>
      <c r="J701" s="45">
        <v>1</v>
      </c>
      <c r="K701" s="45" t="s">
        <v>38</v>
      </c>
      <c r="L701" s="45" t="s">
        <v>3965</v>
      </c>
      <c r="M701" s="45" t="s">
        <v>39</v>
      </c>
      <c r="N701" s="46">
        <v>-305</v>
      </c>
      <c r="O701" s="46">
        <v>-125</v>
      </c>
      <c r="P701" s="46">
        <v>0</v>
      </c>
      <c r="Q701" s="46">
        <v>0</v>
      </c>
      <c r="R701" s="46">
        <v>0</v>
      </c>
      <c r="S701" s="46">
        <v>0</v>
      </c>
      <c r="T701" s="46">
        <v>0</v>
      </c>
      <c r="U701" s="46">
        <v>0</v>
      </c>
      <c r="V701" s="46">
        <v>0</v>
      </c>
      <c r="W701" s="46">
        <v>0</v>
      </c>
      <c r="X701" s="46">
        <v>0</v>
      </c>
      <c r="Y701" s="46">
        <v>0</v>
      </c>
      <c r="Z701" s="46">
        <v>-430</v>
      </c>
      <c r="AA701" s="45">
        <v>2009</v>
      </c>
    </row>
    <row r="702" spans="1:27" x14ac:dyDescent="0.25">
      <c r="A702" s="45">
        <v>1731</v>
      </c>
      <c r="B702" s="45" t="s">
        <v>32</v>
      </c>
      <c r="C702" s="45" t="s">
        <v>3633</v>
      </c>
      <c r="D702" s="45" t="s">
        <v>3996</v>
      </c>
      <c r="E702" s="45">
        <v>5109</v>
      </c>
      <c r="F702" s="45" t="s">
        <v>546</v>
      </c>
      <c r="G702" s="45" t="s">
        <v>175</v>
      </c>
      <c r="H702" s="45" t="s">
        <v>176</v>
      </c>
      <c r="I702" s="45">
        <v>22</v>
      </c>
      <c r="J702" s="45">
        <v>1</v>
      </c>
      <c r="K702" s="45" t="s">
        <v>38</v>
      </c>
      <c r="L702" s="45" t="s">
        <v>3931</v>
      </c>
      <c r="M702" s="45" t="s">
        <v>39</v>
      </c>
      <c r="N702" s="46">
        <v>17018</v>
      </c>
      <c r="O702" s="46">
        <v>9577</v>
      </c>
      <c r="P702" s="46">
        <v>6626</v>
      </c>
      <c r="Q702" s="46">
        <v>5383</v>
      </c>
      <c r="R702" s="46">
        <v>-409</v>
      </c>
      <c r="S702" s="46">
        <v>11828</v>
      </c>
      <c r="T702" s="46">
        <v>12322</v>
      </c>
      <c r="U702" s="46">
        <v>15980</v>
      </c>
      <c r="V702" s="46">
        <v>8723</v>
      </c>
      <c r="W702" s="46">
        <v>16063</v>
      </c>
      <c r="X702" s="46">
        <v>5680</v>
      </c>
      <c r="Y702" s="46">
        <v>21825</v>
      </c>
      <c r="Z702" s="46">
        <v>130616</v>
      </c>
      <c r="AA702" s="45">
        <v>2009</v>
      </c>
    </row>
    <row r="703" spans="1:27" x14ac:dyDescent="0.25">
      <c r="A703" s="45">
        <v>1733</v>
      </c>
      <c r="B703" s="45" t="s">
        <v>32</v>
      </c>
      <c r="C703" s="45" t="s">
        <v>3833</v>
      </c>
      <c r="D703" s="45" t="s">
        <v>3996</v>
      </c>
      <c r="E703" s="45">
        <v>5109</v>
      </c>
      <c r="F703" s="45" t="s">
        <v>546</v>
      </c>
      <c r="G703" s="45" t="s">
        <v>175</v>
      </c>
      <c r="H703" s="45" t="s">
        <v>176</v>
      </c>
      <c r="I703" s="45">
        <v>22</v>
      </c>
      <c r="J703" s="45">
        <v>1</v>
      </c>
      <c r="K703" s="45" t="s">
        <v>38</v>
      </c>
      <c r="L703" s="45" t="s">
        <v>3931</v>
      </c>
      <c r="M703" s="45" t="s">
        <v>39</v>
      </c>
      <c r="N703" s="46">
        <v>494587</v>
      </c>
      <c r="O703" s="46">
        <v>76310</v>
      </c>
      <c r="P703" s="46">
        <v>0</v>
      </c>
      <c r="Q703" s="46">
        <v>329638</v>
      </c>
      <c r="R703" s="46">
        <v>514485</v>
      </c>
      <c r="S703" s="46">
        <v>332530</v>
      </c>
      <c r="T703" s="46">
        <v>525271</v>
      </c>
      <c r="U703" s="46">
        <v>527390</v>
      </c>
      <c r="V703" s="46">
        <v>472266</v>
      </c>
      <c r="W703" s="46">
        <v>361167</v>
      </c>
      <c r="X703" s="46">
        <v>337426</v>
      </c>
      <c r="Y703" s="46">
        <v>503540</v>
      </c>
      <c r="Z703" s="46">
        <v>4474610</v>
      </c>
      <c r="AA703" s="45">
        <v>2009</v>
      </c>
    </row>
    <row r="704" spans="1:27" x14ac:dyDescent="0.25">
      <c r="A704" s="45">
        <v>1733</v>
      </c>
      <c r="B704" s="45" t="s">
        <v>32</v>
      </c>
      <c r="C704" s="45" t="s">
        <v>3833</v>
      </c>
      <c r="D704" s="45" t="s">
        <v>3996</v>
      </c>
      <c r="E704" s="45">
        <v>5109</v>
      </c>
      <c r="F704" s="45" t="s">
        <v>546</v>
      </c>
      <c r="G704" s="45" t="s">
        <v>175</v>
      </c>
      <c r="H704" s="45" t="s">
        <v>176</v>
      </c>
      <c r="I704" s="45">
        <v>22</v>
      </c>
      <c r="J704" s="45">
        <v>1</v>
      </c>
      <c r="K704" s="45" t="s">
        <v>38</v>
      </c>
      <c r="L704" s="45" t="s">
        <v>3932</v>
      </c>
      <c r="M704" s="45" t="s">
        <v>39</v>
      </c>
      <c r="N704" s="46">
        <v>277868</v>
      </c>
      <c r="O704" s="46">
        <v>397732</v>
      </c>
      <c r="P704" s="46">
        <v>300930</v>
      </c>
      <c r="Q704" s="46">
        <v>479160</v>
      </c>
      <c r="R704" s="46">
        <v>295379</v>
      </c>
      <c r="S704" s="46">
        <v>463005</v>
      </c>
      <c r="T704" s="46">
        <v>512575</v>
      </c>
      <c r="U704" s="46">
        <v>407867</v>
      </c>
      <c r="V704" s="46">
        <v>394162</v>
      </c>
      <c r="W704" s="46">
        <v>464964</v>
      </c>
      <c r="X704" s="46">
        <v>490103</v>
      </c>
      <c r="Y704" s="46">
        <v>415279</v>
      </c>
      <c r="Z704" s="46">
        <v>4899024</v>
      </c>
      <c r="AA704" s="45">
        <v>2009</v>
      </c>
    </row>
    <row r="705" spans="1:27" x14ac:dyDescent="0.25">
      <c r="A705" s="45">
        <v>1733</v>
      </c>
      <c r="B705" s="45" t="s">
        <v>32</v>
      </c>
      <c r="C705" s="45" t="s">
        <v>3833</v>
      </c>
      <c r="D705" s="45" t="s">
        <v>3996</v>
      </c>
      <c r="E705" s="45">
        <v>5109</v>
      </c>
      <c r="F705" s="45" t="s">
        <v>546</v>
      </c>
      <c r="G705" s="45" t="s">
        <v>175</v>
      </c>
      <c r="H705" s="45" t="s">
        <v>176</v>
      </c>
      <c r="I705" s="45">
        <v>22</v>
      </c>
      <c r="J705" s="45">
        <v>1</v>
      </c>
      <c r="K705" s="45" t="s">
        <v>38</v>
      </c>
      <c r="L705" s="45" t="s">
        <v>3933</v>
      </c>
      <c r="M705" s="45" t="s">
        <v>39</v>
      </c>
      <c r="N705" s="46">
        <v>502139</v>
      </c>
      <c r="O705" s="46">
        <v>421175</v>
      </c>
      <c r="P705" s="46">
        <v>439835</v>
      </c>
      <c r="Q705" s="46">
        <v>372394</v>
      </c>
      <c r="R705" s="46">
        <v>259537</v>
      </c>
      <c r="S705" s="46">
        <v>471018</v>
      </c>
      <c r="T705" s="46">
        <v>467627</v>
      </c>
      <c r="U705" s="46">
        <v>417827</v>
      </c>
      <c r="V705" s="46">
        <v>327107</v>
      </c>
      <c r="W705" s="46">
        <v>340393</v>
      </c>
      <c r="X705" s="46">
        <v>195280</v>
      </c>
      <c r="Y705" s="46">
        <v>504719</v>
      </c>
      <c r="Z705" s="46">
        <v>4719051</v>
      </c>
      <c r="AA705" s="45">
        <v>2009</v>
      </c>
    </row>
    <row r="706" spans="1:27" x14ac:dyDescent="0.25">
      <c r="A706" s="45">
        <v>1733</v>
      </c>
      <c r="B706" s="45" t="s">
        <v>32</v>
      </c>
      <c r="C706" s="45" t="s">
        <v>3833</v>
      </c>
      <c r="D706" s="45" t="s">
        <v>3996</v>
      </c>
      <c r="E706" s="45">
        <v>5109</v>
      </c>
      <c r="F706" s="45" t="s">
        <v>546</v>
      </c>
      <c r="G706" s="45" t="s">
        <v>175</v>
      </c>
      <c r="H706" s="45" t="s">
        <v>176</v>
      </c>
      <c r="I706" s="45">
        <v>22</v>
      </c>
      <c r="J706" s="45">
        <v>1</v>
      </c>
      <c r="K706" s="45" t="s">
        <v>38</v>
      </c>
      <c r="L706" s="45" t="s">
        <v>3934</v>
      </c>
      <c r="M706" s="45" t="s">
        <v>39</v>
      </c>
      <c r="N706" s="46">
        <v>495944</v>
      </c>
      <c r="O706" s="46">
        <v>437536</v>
      </c>
      <c r="P706" s="46">
        <v>459437</v>
      </c>
      <c r="Q706" s="46">
        <v>485418</v>
      </c>
      <c r="R706" s="46">
        <v>13465</v>
      </c>
      <c r="S706" s="46">
        <v>410589</v>
      </c>
      <c r="T706" s="46">
        <v>475887</v>
      </c>
      <c r="U706" s="46">
        <v>473439</v>
      </c>
      <c r="V706" s="46">
        <v>459254</v>
      </c>
      <c r="W706" s="46">
        <v>367131</v>
      </c>
      <c r="X706" s="46">
        <v>474548</v>
      </c>
      <c r="Y706" s="46">
        <v>485012</v>
      </c>
      <c r="Z706" s="46">
        <v>5037660</v>
      </c>
      <c r="AA706" s="45">
        <v>2009</v>
      </c>
    </row>
    <row r="707" spans="1:27" x14ac:dyDescent="0.25">
      <c r="A707" s="45">
        <v>1740</v>
      </c>
      <c r="B707" s="45" t="s">
        <v>32</v>
      </c>
      <c r="C707" s="45" t="s">
        <v>553</v>
      </c>
      <c r="D707" s="45" t="s">
        <v>3996</v>
      </c>
      <c r="E707" s="45">
        <v>5109</v>
      </c>
      <c r="F707" s="45" t="s">
        <v>546</v>
      </c>
      <c r="G707" s="45" t="s">
        <v>175</v>
      </c>
      <c r="H707" s="45" t="s">
        <v>176</v>
      </c>
      <c r="I707" s="45">
        <v>22</v>
      </c>
      <c r="J707" s="45">
        <v>1</v>
      </c>
      <c r="K707" s="45" t="s">
        <v>38</v>
      </c>
      <c r="L707" s="45" t="s">
        <v>3931</v>
      </c>
      <c r="M707" s="45" t="s">
        <v>39</v>
      </c>
      <c r="N707" s="46">
        <v>0</v>
      </c>
      <c r="O707" s="46">
        <v>0</v>
      </c>
      <c r="P707" s="46">
        <v>0</v>
      </c>
      <c r="Q707" s="46">
        <v>0</v>
      </c>
      <c r="R707" s="46">
        <v>0</v>
      </c>
      <c r="S707" s="46">
        <v>0</v>
      </c>
      <c r="T707" s="46">
        <v>0</v>
      </c>
      <c r="U707" s="46">
        <v>0</v>
      </c>
      <c r="V707" s="46">
        <v>0</v>
      </c>
      <c r="W707" s="46">
        <v>0</v>
      </c>
      <c r="X707" s="46">
        <v>0</v>
      </c>
      <c r="Y707" s="46">
        <v>0</v>
      </c>
      <c r="Z707" s="46">
        <v>0</v>
      </c>
      <c r="AA707" s="45">
        <v>2009</v>
      </c>
    </row>
    <row r="708" spans="1:27" x14ac:dyDescent="0.25">
      <c r="A708" s="45">
        <v>1740</v>
      </c>
      <c r="B708" s="45" t="s">
        <v>32</v>
      </c>
      <c r="C708" s="45" t="s">
        <v>553</v>
      </c>
      <c r="D708" s="45" t="s">
        <v>3996</v>
      </c>
      <c r="E708" s="45">
        <v>5109</v>
      </c>
      <c r="F708" s="45" t="s">
        <v>546</v>
      </c>
      <c r="G708" s="45" t="s">
        <v>175</v>
      </c>
      <c r="H708" s="45" t="s">
        <v>176</v>
      </c>
      <c r="I708" s="45">
        <v>22</v>
      </c>
      <c r="J708" s="45">
        <v>1</v>
      </c>
      <c r="K708" s="45" t="s">
        <v>38</v>
      </c>
      <c r="L708" s="45" t="s">
        <v>3932</v>
      </c>
      <c r="M708" s="45" t="s">
        <v>39</v>
      </c>
      <c r="N708" s="46">
        <v>159796</v>
      </c>
      <c r="O708" s="46">
        <v>142642</v>
      </c>
      <c r="P708" s="46">
        <v>148526</v>
      </c>
      <c r="Q708" s="46">
        <v>148234</v>
      </c>
      <c r="R708" s="46">
        <v>157984</v>
      </c>
      <c r="S708" s="46">
        <v>143890</v>
      </c>
      <c r="T708" s="46">
        <v>139340</v>
      </c>
      <c r="U708" s="46">
        <v>129175</v>
      </c>
      <c r="V708" s="46">
        <v>133827</v>
      </c>
      <c r="W708" s="46">
        <v>159647</v>
      </c>
      <c r="X708" s="46">
        <v>140208</v>
      </c>
      <c r="Y708" s="46">
        <v>163223</v>
      </c>
      <c r="Z708" s="46">
        <v>1766492</v>
      </c>
      <c r="AA708" s="45">
        <v>2009</v>
      </c>
    </row>
    <row r="709" spans="1:27" x14ac:dyDescent="0.25">
      <c r="A709" s="45">
        <v>1740</v>
      </c>
      <c r="B709" s="45" t="s">
        <v>32</v>
      </c>
      <c r="C709" s="45" t="s">
        <v>553</v>
      </c>
      <c r="D709" s="45" t="s">
        <v>3996</v>
      </c>
      <c r="E709" s="45">
        <v>5109</v>
      </c>
      <c r="F709" s="45" t="s">
        <v>546</v>
      </c>
      <c r="G709" s="45" t="s">
        <v>175</v>
      </c>
      <c r="H709" s="45" t="s">
        <v>176</v>
      </c>
      <c r="I709" s="45">
        <v>22</v>
      </c>
      <c r="J709" s="45">
        <v>1</v>
      </c>
      <c r="K709" s="45" t="s">
        <v>38</v>
      </c>
      <c r="L709" s="45" t="s">
        <v>3933</v>
      </c>
      <c r="M709" s="45" t="s">
        <v>39</v>
      </c>
      <c r="N709" s="46">
        <v>161162</v>
      </c>
      <c r="O709" s="46">
        <v>133729</v>
      </c>
      <c r="P709" s="46">
        <v>145956</v>
      </c>
      <c r="Q709" s="46">
        <v>149998</v>
      </c>
      <c r="R709" s="46">
        <v>177064</v>
      </c>
      <c r="S709" s="46">
        <v>131767</v>
      </c>
      <c r="T709" s="46">
        <v>160260</v>
      </c>
      <c r="U709" s="46">
        <v>157058</v>
      </c>
      <c r="V709" s="46">
        <v>148911</v>
      </c>
      <c r="W709" s="46">
        <v>7431</v>
      </c>
      <c r="X709" s="46">
        <v>135004</v>
      </c>
      <c r="Y709" s="46">
        <v>153300</v>
      </c>
      <c r="Z709" s="46">
        <v>1661640</v>
      </c>
      <c r="AA709" s="45">
        <v>2009</v>
      </c>
    </row>
    <row r="710" spans="1:27" x14ac:dyDescent="0.25">
      <c r="A710" s="45">
        <v>1743</v>
      </c>
      <c r="B710" s="45" t="s">
        <v>32</v>
      </c>
      <c r="C710" s="45" t="s">
        <v>554</v>
      </c>
      <c r="D710" s="45" t="s">
        <v>3996</v>
      </c>
      <c r="E710" s="45">
        <v>5109</v>
      </c>
      <c r="F710" s="45" t="s">
        <v>546</v>
      </c>
      <c r="G710" s="45" t="s">
        <v>175</v>
      </c>
      <c r="H710" s="45" t="s">
        <v>176</v>
      </c>
      <c r="I710" s="45">
        <v>22</v>
      </c>
      <c r="J710" s="45">
        <v>1</v>
      </c>
      <c r="K710" s="45" t="s">
        <v>38</v>
      </c>
      <c r="L710" s="45" t="s">
        <v>3931</v>
      </c>
      <c r="M710" s="45" t="s">
        <v>39</v>
      </c>
      <c r="N710" s="46">
        <v>70888</v>
      </c>
      <c r="O710" s="46">
        <v>54088</v>
      </c>
      <c r="P710" s="46">
        <v>76373</v>
      </c>
      <c r="Q710" s="46">
        <v>53091</v>
      </c>
      <c r="R710" s="46">
        <v>71215</v>
      </c>
      <c r="S710" s="46">
        <v>70789</v>
      </c>
      <c r="T710" s="46">
        <v>68362</v>
      </c>
      <c r="U710" s="46">
        <v>61344</v>
      </c>
      <c r="V710" s="46">
        <v>23440</v>
      </c>
      <c r="W710" s="46">
        <v>12097</v>
      </c>
      <c r="X710" s="46">
        <v>73297</v>
      </c>
      <c r="Y710" s="46">
        <v>78660</v>
      </c>
      <c r="Z710" s="46">
        <v>713644</v>
      </c>
      <c r="AA710" s="45">
        <v>2009</v>
      </c>
    </row>
    <row r="711" spans="1:27" x14ac:dyDescent="0.25">
      <c r="A711" s="45">
        <v>1743</v>
      </c>
      <c r="B711" s="45" t="s">
        <v>32</v>
      </c>
      <c r="C711" s="45" t="s">
        <v>554</v>
      </c>
      <c r="D711" s="45" t="s">
        <v>3996</v>
      </c>
      <c r="E711" s="45">
        <v>5109</v>
      </c>
      <c r="F711" s="45" t="s">
        <v>546</v>
      </c>
      <c r="G711" s="45" t="s">
        <v>175</v>
      </c>
      <c r="H711" s="45" t="s">
        <v>176</v>
      </c>
      <c r="I711" s="45">
        <v>22</v>
      </c>
      <c r="J711" s="45">
        <v>1</v>
      </c>
      <c r="K711" s="45" t="s">
        <v>38</v>
      </c>
      <c r="L711" s="45" t="s">
        <v>3932</v>
      </c>
      <c r="M711" s="45" t="s">
        <v>39</v>
      </c>
      <c r="N711" s="46">
        <v>50753</v>
      </c>
      <c r="O711" s="46">
        <v>60977</v>
      </c>
      <c r="P711" s="46">
        <v>74870</v>
      </c>
      <c r="Q711" s="46">
        <v>71495</v>
      </c>
      <c r="R711" s="46">
        <v>73503</v>
      </c>
      <c r="S711" s="46">
        <v>71529</v>
      </c>
      <c r="T711" s="46">
        <v>69528</v>
      </c>
      <c r="U711" s="46">
        <v>73465</v>
      </c>
      <c r="V711" s="46">
        <v>53641</v>
      </c>
      <c r="W711" s="46">
        <v>34659</v>
      </c>
      <c r="X711" s="46">
        <v>12440</v>
      </c>
      <c r="Y711" s="46">
        <v>75503</v>
      </c>
      <c r="Z711" s="46">
        <v>722363</v>
      </c>
      <c r="AA711" s="45">
        <v>2009</v>
      </c>
    </row>
    <row r="712" spans="1:27" x14ac:dyDescent="0.25">
      <c r="A712" s="45">
        <v>1743</v>
      </c>
      <c r="B712" s="45" t="s">
        <v>32</v>
      </c>
      <c r="C712" s="45" t="s">
        <v>554</v>
      </c>
      <c r="D712" s="45" t="s">
        <v>3996</v>
      </c>
      <c r="E712" s="45">
        <v>5109</v>
      </c>
      <c r="F712" s="45" t="s">
        <v>546</v>
      </c>
      <c r="G712" s="45" t="s">
        <v>175</v>
      </c>
      <c r="H712" s="45" t="s">
        <v>176</v>
      </c>
      <c r="I712" s="45">
        <v>22</v>
      </c>
      <c r="J712" s="45">
        <v>1</v>
      </c>
      <c r="K712" s="45" t="s">
        <v>38</v>
      </c>
      <c r="L712" s="45" t="s">
        <v>3933</v>
      </c>
      <c r="M712" s="45" t="s">
        <v>39</v>
      </c>
      <c r="N712" s="46">
        <v>65165</v>
      </c>
      <c r="O712" s="46">
        <v>60892</v>
      </c>
      <c r="P712" s="46">
        <v>67581</v>
      </c>
      <c r="Q712" s="46">
        <v>61323</v>
      </c>
      <c r="R712" s="46">
        <v>56172</v>
      </c>
      <c r="S712" s="46">
        <v>72002</v>
      </c>
      <c r="T712" s="46">
        <v>74623</v>
      </c>
      <c r="U712" s="46">
        <v>61530</v>
      </c>
      <c r="V712" s="46">
        <v>63675</v>
      </c>
      <c r="W712" s="46">
        <v>73554</v>
      </c>
      <c r="X712" s="46">
        <v>61518</v>
      </c>
      <c r="Y712" s="46">
        <v>49074</v>
      </c>
      <c r="Z712" s="46">
        <v>767109</v>
      </c>
      <c r="AA712" s="45">
        <v>2009</v>
      </c>
    </row>
    <row r="713" spans="1:27" x14ac:dyDescent="0.25">
      <c r="A713" s="45">
        <v>1743</v>
      </c>
      <c r="B713" s="45" t="s">
        <v>32</v>
      </c>
      <c r="C713" s="45" t="s">
        <v>554</v>
      </c>
      <c r="D713" s="45" t="s">
        <v>3996</v>
      </c>
      <c r="E713" s="45">
        <v>5109</v>
      </c>
      <c r="F713" s="45" t="s">
        <v>546</v>
      </c>
      <c r="G713" s="45" t="s">
        <v>175</v>
      </c>
      <c r="H713" s="45" t="s">
        <v>176</v>
      </c>
      <c r="I713" s="45">
        <v>22</v>
      </c>
      <c r="J713" s="45">
        <v>1</v>
      </c>
      <c r="K713" s="45" t="s">
        <v>38</v>
      </c>
      <c r="L713" s="45" t="s">
        <v>3934</v>
      </c>
      <c r="M713" s="45" t="s">
        <v>39</v>
      </c>
      <c r="N713" s="46">
        <v>52070</v>
      </c>
      <c r="O713" s="46">
        <v>68826</v>
      </c>
      <c r="P713" s="46">
        <v>72699</v>
      </c>
      <c r="Q713" s="46">
        <v>69060</v>
      </c>
      <c r="R713" s="46">
        <v>69032</v>
      </c>
      <c r="S713" s="46">
        <v>65202</v>
      </c>
      <c r="T713" s="46">
        <v>68932</v>
      </c>
      <c r="U713" s="46">
        <v>73223</v>
      </c>
      <c r="V713" s="46">
        <v>65240</v>
      </c>
      <c r="W713" s="46">
        <v>72551</v>
      </c>
      <c r="X713" s="46">
        <v>34926</v>
      </c>
      <c r="Y713" s="46">
        <v>27676</v>
      </c>
      <c r="Z713" s="46">
        <v>739437</v>
      </c>
      <c r="AA713" s="45">
        <v>2009</v>
      </c>
    </row>
    <row r="714" spans="1:27" x14ac:dyDescent="0.25">
      <c r="A714" s="45">
        <v>1743</v>
      </c>
      <c r="B714" s="45" t="s">
        <v>32</v>
      </c>
      <c r="C714" s="45" t="s">
        <v>554</v>
      </c>
      <c r="D714" s="45" t="s">
        <v>3996</v>
      </c>
      <c r="E714" s="45">
        <v>5109</v>
      </c>
      <c r="F714" s="45" t="s">
        <v>546</v>
      </c>
      <c r="G714" s="45" t="s">
        <v>175</v>
      </c>
      <c r="H714" s="45" t="s">
        <v>176</v>
      </c>
      <c r="I714" s="45">
        <v>22</v>
      </c>
      <c r="J714" s="45">
        <v>1</v>
      </c>
      <c r="K714" s="45" t="s">
        <v>38</v>
      </c>
      <c r="L714" s="45" t="s">
        <v>3937</v>
      </c>
      <c r="M714" s="45" t="s">
        <v>39</v>
      </c>
      <c r="N714" s="46">
        <v>120208</v>
      </c>
      <c r="O714" s="46">
        <v>70568</v>
      </c>
      <c r="P714" s="46">
        <v>-4</v>
      </c>
      <c r="Q714" s="46">
        <v>981</v>
      </c>
      <c r="R714" s="46">
        <v>147101</v>
      </c>
      <c r="S714" s="46">
        <v>149633</v>
      </c>
      <c r="T714" s="46">
        <v>179204</v>
      </c>
      <c r="U714" s="46">
        <v>171600</v>
      </c>
      <c r="V714" s="46">
        <v>121181</v>
      </c>
      <c r="W714" s="46">
        <v>159278</v>
      </c>
      <c r="X714" s="46">
        <v>161163</v>
      </c>
      <c r="Y714" s="46">
        <v>141139</v>
      </c>
      <c r="Z714" s="46">
        <v>1422052</v>
      </c>
      <c r="AA714" s="45">
        <v>2009</v>
      </c>
    </row>
    <row r="715" spans="1:27" x14ac:dyDescent="0.25">
      <c r="A715" s="45">
        <v>1743</v>
      </c>
      <c r="B715" s="45" t="s">
        <v>32</v>
      </c>
      <c r="C715" s="45" t="s">
        <v>554</v>
      </c>
      <c r="D715" s="45" t="s">
        <v>3996</v>
      </c>
      <c r="E715" s="45">
        <v>5109</v>
      </c>
      <c r="F715" s="45" t="s">
        <v>546</v>
      </c>
      <c r="G715" s="45" t="s">
        <v>175</v>
      </c>
      <c r="H715" s="45" t="s">
        <v>176</v>
      </c>
      <c r="I715" s="45">
        <v>22</v>
      </c>
      <c r="J715" s="45">
        <v>1</v>
      </c>
      <c r="K715" s="45" t="s">
        <v>38</v>
      </c>
      <c r="L715" s="45" t="s">
        <v>3938</v>
      </c>
      <c r="M715" s="45" t="s">
        <v>39</v>
      </c>
      <c r="N715" s="46">
        <v>231447</v>
      </c>
      <c r="O715" s="46">
        <v>230262</v>
      </c>
      <c r="P715" s="46">
        <v>220667</v>
      </c>
      <c r="Q715" s="46">
        <v>246426</v>
      </c>
      <c r="R715" s="46">
        <v>175571</v>
      </c>
      <c r="S715" s="46">
        <v>181893</v>
      </c>
      <c r="T715" s="46">
        <v>186782</v>
      </c>
      <c r="U715" s="46">
        <v>-347</v>
      </c>
      <c r="V715" s="46">
        <v>81404</v>
      </c>
      <c r="W715" s="46">
        <v>225205</v>
      </c>
      <c r="X715" s="46">
        <v>245046</v>
      </c>
      <c r="Y715" s="46">
        <v>187136</v>
      </c>
      <c r="Z715" s="46">
        <v>2211492</v>
      </c>
      <c r="AA715" s="45">
        <v>2009</v>
      </c>
    </row>
    <row r="716" spans="1:27" x14ac:dyDescent="0.25">
      <c r="A716" s="45">
        <v>1745</v>
      </c>
      <c r="B716" s="45" t="s">
        <v>32</v>
      </c>
      <c r="C716" s="45" t="s">
        <v>555</v>
      </c>
      <c r="D716" s="45" t="s">
        <v>3996</v>
      </c>
      <c r="E716" s="45">
        <v>5109</v>
      </c>
      <c r="F716" s="45" t="s">
        <v>546</v>
      </c>
      <c r="G716" s="45" t="s">
        <v>175</v>
      </c>
      <c r="H716" s="45" t="s">
        <v>176</v>
      </c>
      <c r="I716" s="45">
        <v>22</v>
      </c>
      <c r="J716" s="45">
        <v>1</v>
      </c>
      <c r="K716" s="45" t="s">
        <v>38</v>
      </c>
      <c r="L716" s="45" t="s">
        <v>3938</v>
      </c>
      <c r="M716" s="45" t="s">
        <v>39</v>
      </c>
      <c r="N716" s="46">
        <v>65362</v>
      </c>
      <c r="O716" s="46">
        <v>42268</v>
      </c>
      <c r="P716" s="46">
        <v>59988</v>
      </c>
      <c r="Q716" s="46">
        <v>36261</v>
      </c>
      <c r="R716" s="46">
        <v>62666</v>
      </c>
      <c r="S716" s="46">
        <v>65487</v>
      </c>
      <c r="T716" s="46">
        <v>66953</v>
      </c>
      <c r="U716" s="46">
        <v>69619</v>
      </c>
      <c r="V716" s="46">
        <v>6242</v>
      </c>
      <c r="W716" s="46">
        <v>19641</v>
      </c>
      <c r="X716" s="46">
        <v>41362</v>
      </c>
      <c r="Y716" s="46">
        <v>37522</v>
      </c>
      <c r="Z716" s="46">
        <v>573371</v>
      </c>
      <c r="AA716" s="45">
        <v>2009</v>
      </c>
    </row>
    <row r="717" spans="1:27" x14ac:dyDescent="0.25">
      <c r="A717" s="45">
        <v>1745</v>
      </c>
      <c r="B717" s="45" t="s">
        <v>32</v>
      </c>
      <c r="C717" s="45" t="s">
        <v>555</v>
      </c>
      <c r="D717" s="45" t="s">
        <v>3996</v>
      </c>
      <c r="E717" s="45">
        <v>5109</v>
      </c>
      <c r="F717" s="45" t="s">
        <v>546</v>
      </c>
      <c r="G717" s="45" t="s">
        <v>175</v>
      </c>
      <c r="H717" s="45" t="s">
        <v>176</v>
      </c>
      <c r="I717" s="45">
        <v>22</v>
      </c>
      <c r="J717" s="45">
        <v>1</v>
      </c>
      <c r="K717" s="45" t="s">
        <v>38</v>
      </c>
      <c r="L717" s="45" t="s">
        <v>3939</v>
      </c>
      <c r="M717" s="45" t="s">
        <v>39</v>
      </c>
      <c r="N717" s="46">
        <v>18158</v>
      </c>
      <c r="O717" s="46">
        <v>-1014</v>
      </c>
      <c r="P717" s="46">
        <v>11002</v>
      </c>
      <c r="Q717" s="46">
        <v>9504</v>
      </c>
      <c r="R717" s="46">
        <v>20870</v>
      </c>
      <c r="S717" s="46">
        <v>12154</v>
      </c>
      <c r="T717" s="46">
        <v>8853</v>
      </c>
      <c r="U717" s="46">
        <v>33655</v>
      </c>
      <c r="V717" s="46">
        <v>18992</v>
      </c>
      <c r="W717" s="46">
        <v>5695</v>
      </c>
      <c r="X717" s="46">
        <v>9040</v>
      </c>
      <c r="Y717" s="46">
        <v>28419</v>
      </c>
      <c r="Z717" s="46">
        <v>175328</v>
      </c>
      <c r="AA717" s="45">
        <v>2009</v>
      </c>
    </row>
    <row r="718" spans="1:27" x14ac:dyDescent="0.25">
      <c r="A718" s="45">
        <v>1745</v>
      </c>
      <c r="B718" s="45" t="s">
        <v>32</v>
      </c>
      <c r="C718" s="45" t="s">
        <v>555</v>
      </c>
      <c r="D718" s="45" t="s">
        <v>3996</v>
      </c>
      <c r="E718" s="45">
        <v>5109</v>
      </c>
      <c r="F718" s="45" t="s">
        <v>546</v>
      </c>
      <c r="G718" s="45" t="s">
        <v>175</v>
      </c>
      <c r="H718" s="45" t="s">
        <v>176</v>
      </c>
      <c r="I718" s="45">
        <v>22</v>
      </c>
      <c r="J718" s="45">
        <v>1</v>
      </c>
      <c r="K718" s="45" t="s">
        <v>38</v>
      </c>
      <c r="L718" s="45" t="s">
        <v>3940</v>
      </c>
      <c r="M718" s="45" t="s">
        <v>39</v>
      </c>
      <c r="N718" s="46">
        <v>316447</v>
      </c>
      <c r="O718" s="46">
        <v>264882</v>
      </c>
      <c r="P718" s="46">
        <v>198969</v>
      </c>
      <c r="Q718" s="46">
        <v>235397</v>
      </c>
      <c r="R718" s="46">
        <v>267954</v>
      </c>
      <c r="S718" s="46">
        <v>285898</v>
      </c>
      <c r="T718" s="46">
        <v>284520</v>
      </c>
      <c r="U718" s="46">
        <v>289032</v>
      </c>
      <c r="V718" s="46">
        <v>255849</v>
      </c>
      <c r="W718" s="46">
        <v>260411</v>
      </c>
      <c r="X718" s="46">
        <v>194606</v>
      </c>
      <c r="Y718" s="46">
        <v>265832</v>
      </c>
      <c r="Z718" s="46">
        <v>3119797</v>
      </c>
      <c r="AA718" s="45">
        <v>2009</v>
      </c>
    </row>
    <row r="719" spans="1:27" x14ac:dyDescent="0.25">
      <c r="A719" s="45">
        <v>1769</v>
      </c>
      <c r="B719" s="45" t="s">
        <v>32</v>
      </c>
      <c r="C719" s="45" t="s">
        <v>556</v>
      </c>
      <c r="D719" s="45" t="s">
        <v>557</v>
      </c>
      <c r="E719" s="45">
        <v>20847</v>
      </c>
      <c r="F719" s="45" t="s">
        <v>546</v>
      </c>
      <c r="G719" s="45" t="s">
        <v>175</v>
      </c>
      <c r="H719" s="45" t="s">
        <v>176</v>
      </c>
      <c r="I719" s="45">
        <v>22</v>
      </c>
      <c r="J719" s="45">
        <v>1</v>
      </c>
      <c r="K719" s="45" t="s">
        <v>38</v>
      </c>
      <c r="L719" s="45" t="s">
        <v>3933</v>
      </c>
      <c r="M719" s="45" t="s">
        <v>39</v>
      </c>
      <c r="N719" s="46">
        <v>20356</v>
      </c>
      <c r="O719" s="46">
        <v>26589</v>
      </c>
      <c r="P719" s="46">
        <v>14957</v>
      </c>
      <c r="Q719" s="46">
        <v>1576</v>
      </c>
      <c r="R719" s="46">
        <v>0</v>
      </c>
      <c r="S719" s="46">
        <v>0</v>
      </c>
      <c r="T719" s="46">
        <v>0</v>
      </c>
      <c r="U719" s="46">
        <v>0</v>
      </c>
      <c r="V719" s="46">
        <v>0</v>
      </c>
      <c r="W719" s="46">
        <v>0</v>
      </c>
      <c r="X719" s="46">
        <v>0</v>
      </c>
      <c r="Y719" s="46">
        <v>0</v>
      </c>
      <c r="Z719" s="46">
        <v>63478</v>
      </c>
      <c r="AA719" s="45">
        <v>2009</v>
      </c>
    </row>
    <row r="720" spans="1:27" x14ac:dyDescent="0.25">
      <c r="A720" s="45">
        <v>1769</v>
      </c>
      <c r="B720" s="45" t="s">
        <v>32</v>
      </c>
      <c r="C720" s="45" t="s">
        <v>556</v>
      </c>
      <c r="D720" s="45" t="s">
        <v>557</v>
      </c>
      <c r="E720" s="45">
        <v>20847</v>
      </c>
      <c r="F720" s="45" t="s">
        <v>546</v>
      </c>
      <c r="G720" s="45" t="s">
        <v>175</v>
      </c>
      <c r="H720" s="45" t="s">
        <v>176</v>
      </c>
      <c r="I720" s="45">
        <v>22</v>
      </c>
      <c r="J720" s="45">
        <v>1</v>
      </c>
      <c r="K720" s="45" t="s">
        <v>38</v>
      </c>
      <c r="L720" s="45" t="s">
        <v>3934</v>
      </c>
      <c r="M720" s="45" t="s">
        <v>39</v>
      </c>
      <c r="N720" s="46">
        <v>30934</v>
      </c>
      <c r="O720" s="46">
        <v>6178</v>
      </c>
      <c r="P720" s="46">
        <v>0</v>
      </c>
      <c r="Q720" s="46">
        <v>1708</v>
      </c>
      <c r="R720" s="46">
        <v>0</v>
      </c>
      <c r="S720" s="46">
        <v>0</v>
      </c>
      <c r="T720" s="46">
        <v>0</v>
      </c>
      <c r="U720" s="46">
        <v>0</v>
      </c>
      <c r="V720" s="46">
        <v>0</v>
      </c>
      <c r="W720" s="46">
        <v>0</v>
      </c>
      <c r="X720" s="46">
        <v>0</v>
      </c>
      <c r="Y720" s="46">
        <v>0</v>
      </c>
      <c r="Z720" s="46">
        <v>38820</v>
      </c>
      <c r="AA720" s="45">
        <v>2009</v>
      </c>
    </row>
    <row r="721" spans="1:27" x14ac:dyDescent="0.25">
      <c r="A721" s="45">
        <v>1769</v>
      </c>
      <c r="B721" s="45" t="s">
        <v>32</v>
      </c>
      <c r="C721" s="45" t="s">
        <v>556</v>
      </c>
      <c r="D721" s="45" t="s">
        <v>557</v>
      </c>
      <c r="E721" s="45">
        <v>20847</v>
      </c>
      <c r="F721" s="45" t="s">
        <v>546</v>
      </c>
      <c r="G721" s="45" t="s">
        <v>175</v>
      </c>
      <c r="H721" s="45" t="s">
        <v>176</v>
      </c>
      <c r="I721" s="45">
        <v>22</v>
      </c>
      <c r="J721" s="45">
        <v>1</v>
      </c>
      <c r="K721" s="45" t="s">
        <v>38</v>
      </c>
      <c r="L721" s="45" t="s">
        <v>3935</v>
      </c>
      <c r="M721" s="45" t="s">
        <v>39</v>
      </c>
      <c r="N721" s="46">
        <v>50953</v>
      </c>
      <c r="O721" s="46">
        <v>38916</v>
      </c>
      <c r="P721" s="46">
        <v>30815</v>
      </c>
      <c r="Q721" s="46">
        <v>39114</v>
      </c>
      <c r="R721" s="46">
        <v>43596</v>
      </c>
      <c r="S721" s="46">
        <v>48280</v>
      </c>
      <c r="T721" s="46">
        <v>47159</v>
      </c>
      <c r="U721" s="46">
        <v>39897</v>
      </c>
      <c r="V721" s="46">
        <v>5545</v>
      </c>
      <c r="W721" s="46">
        <v>7724</v>
      </c>
      <c r="X721" s="46">
        <v>23126</v>
      </c>
      <c r="Y721" s="46">
        <v>47441</v>
      </c>
      <c r="Z721" s="46">
        <v>422566</v>
      </c>
      <c r="AA721" s="45">
        <v>2009</v>
      </c>
    </row>
    <row r="722" spans="1:27" x14ac:dyDescent="0.25">
      <c r="A722" s="45">
        <v>1769</v>
      </c>
      <c r="B722" s="45" t="s">
        <v>32</v>
      </c>
      <c r="C722" s="45" t="s">
        <v>556</v>
      </c>
      <c r="D722" s="45" t="s">
        <v>557</v>
      </c>
      <c r="E722" s="45">
        <v>20847</v>
      </c>
      <c r="F722" s="45" t="s">
        <v>546</v>
      </c>
      <c r="G722" s="45" t="s">
        <v>175</v>
      </c>
      <c r="H722" s="45" t="s">
        <v>176</v>
      </c>
      <c r="I722" s="45">
        <v>22</v>
      </c>
      <c r="J722" s="45">
        <v>1</v>
      </c>
      <c r="K722" s="45" t="s">
        <v>38</v>
      </c>
      <c r="L722" s="45" t="s">
        <v>3937</v>
      </c>
      <c r="M722" s="45" t="s">
        <v>39</v>
      </c>
      <c r="N722" s="46">
        <v>49191</v>
      </c>
      <c r="O722" s="46">
        <v>37894</v>
      </c>
      <c r="P722" s="46">
        <v>38141</v>
      </c>
      <c r="Q722" s="46">
        <v>38387</v>
      </c>
      <c r="R722" s="46">
        <v>42780</v>
      </c>
      <c r="S722" s="46">
        <v>39397</v>
      </c>
      <c r="T722" s="46">
        <v>49329</v>
      </c>
      <c r="U722" s="46">
        <v>50941</v>
      </c>
      <c r="V722" s="46">
        <v>50003</v>
      </c>
      <c r="W722" s="46">
        <v>39391</v>
      </c>
      <c r="X722" s="46">
        <v>6804</v>
      </c>
      <c r="Y722" s="46">
        <v>18713</v>
      </c>
      <c r="Z722" s="46">
        <v>460971</v>
      </c>
      <c r="AA722" s="45">
        <v>2009</v>
      </c>
    </row>
    <row r="723" spans="1:27" x14ac:dyDescent="0.25">
      <c r="A723" s="45">
        <v>1769</v>
      </c>
      <c r="B723" s="45" t="s">
        <v>32</v>
      </c>
      <c r="C723" s="45" t="s">
        <v>556</v>
      </c>
      <c r="D723" s="45" t="s">
        <v>557</v>
      </c>
      <c r="E723" s="45">
        <v>20847</v>
      </c>
      <c r="F723" s="45" t="s">
        <v>546</v>
      </c>
      <c r="G723" s="45" t="s">
        <v>175</v>
      </c>
      <c r="H723" s="45" t="s">
        <v>176</v>
      </c>
      <c r="I723" s="45">
        <v>22</v>
      </c>
      <c r="J723" s="45">
        <v>1</v>
      </c>
      <c r="K723" s="45" t="s">
        <v>38</v>
      </c>
      <c r="L723" s="45" t="s">
        <v>3938</v>
      </c>
      <c r="M723" s="45" t="s">
        <v>39</v>
      </c>
      <c r="N723" s="46">
        <v>57345</v>
      </c>
      <c r="O723" s="46">
        <v>50158</v>
      </c>
      <c r="P723" s="46">
        <v>49811</v>
      </c>
      <c r="Q723" s="46">
        <v>7158</v>
      </c>
      <c r="R723" s="46">
        <v>35730</v>
      </c>
      <c r="S723" s="46">
        <v>50526</v>
      </c>
      <c r="T723" s="46">
        <v>47716</v>
      </c>
      <c r="U723" s="46">
        <v>39746</v>
      </c>
      <c r="V723" s="46">
        <v>44794</v>
      </c>
      <c r="W723" s="46">
        <v>56048</v>
      </c>
      <c r="X723" s="46">
        <v>50688</v>
      </c>
      <c r="Y723" s="46">
        <v>36779</v>
      </c>
      <c r="Z723" s="46">
        <v>526499</v>
      </c>
      <c r="AA723" s="45">
        <v>2009</v>
      </c>
    </row>
    <row r="724" spans="1:27" x14ac:dyDescent="0.25">
      <c r="A724" s="45">
        <v>1769</v>
      </c>
      <c r="B724" s="45" t="s">
        <v>32</v>
      </c>
      <c r="C724" s="45" t="s">
        <v>556</v>
      </c>
      <c r="D724" s="45" t="s">
        <v>557</v>
      </c>
      <c r="E724" s="45">
        <v>20847</v>
      </c>
      <c r="F724" s="45" t="s">
        <v>546</v>
      </c>
      <c r="G724" s="45" t="s">
        <v>175</v>
      </c>
      <c r="H724" s="45" t="s">
        <v>176</v>
      </c>
      <c r="I724" s="45">
        <v>22</v>
      </c>
      <c r="J724" s="45">
        <v>1</v>
      </c>
      <c r="K724" s="45" t="s">
        <v>38</v>
      </c>
      <c r="L724" s="45" t="s">
        <v>3939</v>
      </c>
      <c r="M724" s="45" t="s">
        <v>39</v>
      </c>
      <c r="N724" s="46">
        <v>53556</v>
      </c>
      <c r="O724" s="46">
        <v>43114</v>
      </c>
      <c r="P724" s="46">
        <v>0</v>
      </c>
      <c r="Q724" s="46">
        <v>40394</v>
      </c>
      <c r="R724" s="46">
        <v>41255</v>
      </c>
      <c r="S724" s="46">
        <v>50502</v>
      </c>
      <c r="T724" s="46">
        <v>54217</v>
      </c>
      <c r="U724" s="46">
        <v>51445</v>
      </c>
      <c r="V724" s="46">
        <v>52148</v>
      </c>
      <c r="W724" s="46">
        <v>55899</v>
      </c>
      <c r="X724" s="46">
        <v>50674</v>
      </c>
      <c r="Y724" s="46">
        <v>38987</v>
      </c>
      <c r="Z724" s="46">
        <v>532191</v>
      </c>
      <c r="AA724" s="45">
        <v>2009</v>
      </c>
    </row>
    <row r="725" spans="1:27" x14ac:dyDescent="0.25">
      <c r="A725" s="45">
        <v>1769</v>
      </c>
      <c r="B725" s="45" t="s">
        <v>32</v>
      </c>
      <c r="C725" s="45" t="s">
        <v>556</v>
      </c>
      <c r="D725" s="45" t="s">
        <v>557</v>
      </c>
      <c r="E725" s="45">
        <v>20847</v>
      </c>
      <c r="F725" s="45" t="s">
        <v>546</v>
      </c>
      <c r="G725" s="45" t="s">
        <v>175</v>
      </c>
      <c r="H725" s="45" t="s">
        <v>176</v>
      </c>
      <c r="I725" s="45">
        <v>22</v>
      </c>
      <c r="J725" s="45">
        <v>1</v>
      </c>
      <c r="K725" s="45" t="s">
        <v>38</v>
      </c>
      <c r="L725" s="45" t="s">
        <v>3940</v>
      </c>
      <c r="M725" s="45" t="s">
        <v>39</v>
      </c>
      <c r="N725" s="46">
        <v>47435</v>
      </c>
      <c r="O725" s="46">
        <v>49610</v>
      </c>
      <c r="P725" s="46">
        <v>54606</v>
      </c>
      <c r="Q725" s="46">
        <v>52507</v>
      </c>
      <c r="R725" s="46">
        <v>40742</v>
      </c>
      <c r="S725" s="46">
        <v>50344</v>
      </c>
      <c r="T725" s="46">
        <v>54401</v>
      </c>
      <c r="U725" s="46">
        <v>49665</v>
      </c>
      <c r="V725" s="46">
        <v>43868</v>
      </c>
      <c r="W725" s="46">
        <v>42657</v>
      </c>
      <c r="X725" s="46">
        <v>37129</v>
      </c>
      <c r="Y725" s="46">
        <v>53592</v>
      </c>
      <c r="Z725" s="46">
        <v>576556</v>
      </c>
      <c r="AA725" s="45">
        <v>2009</v>
      </c>
    </row>
    <row r="726" spans="1:27" x14ac:dyDescent="0.25">
      <c r="A726" s="45">
        <v>1771</v>
      </c>
      <c r="B726" s="45" t="s">
        <v>32</v>
      </c>
      <c r="C726" s="45" t="s">
        <v>3261</v>
      </c>
      <c r="D726" s="45" t="s">
        <v>3997</v>
      </c>
      <c r="E726" s="45">
        <v>19578</v>
      </c>
      <c r="F726" s="45" t="s">
        <v>546</v>
      </c>
      <c r="G726" s="45" t="s">
        <v>175</v>
      </c>
      <c r="H726" s="45" t="s">
        <v>68</v>
      </c>
      <c r="I726" s="45">
        <v>22</v>
      </c>
      <c r="J726" s="45">
        <v>1</v>
      </c>
      <c r="K726" s="45" t="s">
        <v>38</v>
      </c>
      <c r="L726" s="45" t="s">
        <v>3931</v>
      </c>
      <c r="M726" s="45" t="s">
        <v>39</v>
      </c>
      <c r="N726" s="46">
        <v>5387</v>
      </c>
      <c r="O726" s="46">
        <v>4438</v>
      </c>
      <c r="P726" s="46">
        <v>2576</v>
      </c>
      <c r="Q726" s="46">
        <v>4266</v>
      </c>
      <c r="R726" s="46">
        <v>3270</v>
      </c>
      <c r="S726" s="46">
        <v>3319</v>
      </c>
      <c r="T726" s="46">
        <v>2867</v>
      </c>
      <c r="U726" s="46">
        <v>1765</v>
      </c>
      <c r="V726" s="46">
        <v>712</v>
      </c>
      <c r="W726" s="46">
        <v>2934</v>
      </c>
      <c r="X726" s="46">
        <v>3786</v>
      </c>
      <c r="Y726" s="46">
        <v>929</v>
      </c>
      <c r="Z726" s="46">
        <v>36249</v>
      </c>
      <c r="AA726" s="45">
        <v>2009</v>
      </c>
    </row>
    <row r="727" spans="1:27" x14ac:dyDescent="0.25">
      <c r="A727" s="45">
        <v>1771</v>
      </c>
      <c r="B727" s="45" t="s">
        <v>32</v>
      </c>
      <c r="C727" s="45" t="s">
        <v>3261</v>
      </c>
      <c r="D727" s="45" t="s">
        <v>3997</v>
      </c>
      <c r="E727" s="45">
        <v>19578</v>
      </c>
      <c r="F727" s="45" t="s">
        <v>546</v>
      </c>
      <c r="G727" s="45" t="s">
        <v>175</v>
      </c>
      <c r="H727" s="45" t="s">
        <v>68</v>
      </c>
      <c r="I727" s="45">
        <v>22</v>
      </c>
      <c r="J727" s="45">
        <v>1</v>
      </c>
      <c r="K727" s="45" t="s">
        <v>38</v>
      </c>
      <c r="L727" s="45" t="s">
        <v>3932</v>
      </c>
      <c r="M727" s="45" t="s">
        <v>39</v>
      </c>
      <c r="N727" s="46">
        <v>5574</v>
      </c>
      <c r="O727" s="46">
        <v>4587</v>
      </c>
      <c r="P727" s="46">
        <v>3541</v>
      </c>
      <c r="Q727" s="46">
        <v>0</v>
      </c>
      <c r="R727" s="46">
        <v>0</v>
      </c>
      <c r="S727" s="46">
        <v>0</v>
      </c>
      <c r="T727" s="46">
        <v>0</v>
      </c>
      <c r="U727" s="46">
        <v>1273</v>
      </c>
      <c r="V727" s="46">
        <v>4036</v>
      </c>
      <c r="W727" s="46">
        <v>2834</v>
      </c>
      <c r="X727" s="46">
        <v>1943</v>
      </c>
      <c r="Y727" s="46">
        <v>5603</v>
      </c>
      <c r="Z727" s="46">
        <v>29391</v>
      </c>
      <c r="AA727" s="45">
        <v>2009</v>
      </c>
    </row>
    <row r="728" spans="1:27" x14ac:dyDescent="0.25">
      <c r="A728" s="45">
        <v>1772</v>
      </c>
      <c r="B728" s="45" t="s">
        <v>32</v>
      </c>
      <c r="C728" s="45" t="s">
        <v>558</v>
      </c>
      <c r="D728" s="45" t="s">
        <v>559</v>
      </c>
      <c r="E728" s="45">
        <v>56133</v>
      </c>
      <c r="F728" s="45" t="s">
        <v>546</v>
      </c>
      <c r="G728" s="45" t="s">
        <v>175</v>
      </c>
      <c r="H728" s="45" t="s">
        <v>176</v>
      </c>
      <c r="I728" s="45">
        <v>22</v>
      </c>
      <c r="J728" s="45">
        <v>2</v>
      </c>
      <c r="K728" s="45" t="s">
        <v>142</v>
      </c>
      <c r="L728" s="45" t="s">
        <v>3931</v>
      </c>
      <c r="M728" s="45" t="s">
        <v>39</v>
      </c>
      <c r="N728" s="46">
        <v>5379</v>
      </c>
      <c r="O728" s="46">
        <v>2585</v>
      </c>
      <c r="P728" s="46">
        <v>5811</v>
      </c>
      <c r="Q728" s="46">
        <v>2857</v>
      </c>
      <c r="R728" s="46">
        <v>4238</v>
      </c>
      <c r="S728" s="46">
        <v>5835</v>
      </c>
      <c r="T728" s="46">
        <v>5916</v>
      </c>
      <c r="U728" s="46">
        <v>5007</v>
      </c>
      <c r="V728" s="46">
        <v>4888</v>
      </c>
      <c r="W728" s="46">
        <v>5478</v>
      </c>
      <c r="X728" s="46">
        <v>4434</v>
      </c>
      <c r="Y728" s="46">
        <v>3243</v>
      </c>
      <c r="Z728" s="46">
        <v>55671</v>
      </c>
      <c r="AA728" s="45">
        <v>2009</v>
      </c>
    </row>
    <row r="729" spans="1:27" x14ac:dyDescent="0.25">
      <c r="A729" s="45">
        <v>1822</v>
      </c>
      <c r="B729" s="45" t="s">
        <v>32</v>
      </c>
      <c r="C729" s="45" t="s">
        <v>3998</v>
      </c>
      <c r="D729" s="45" t="s">
        <v>3999</v>
      </c>
      <c r="E729" s="45">
        <v>5107</v>
      </c>
      <c r="F729" s="45" t="s">
        <v>546</v>
      </c>
      <c r="G729" s="45" t="s">
        <v>175</v>
      </c>
      <c r="H729" s="45" t="s">
        <v>176</v>
      </c>
      <c r="I729" s="45">
        <v>22</v>
      </c>
      <c r="J729" s="45">
        <v>1</v>
      </c>
      <c r="K729" s="45" t="s">
        <v>38</v>
      </c>
      <c r="L729" s="45" t="s">
        <v>3935</v>
      </c>
      <c r="M729" s="45" t="s">
        <v>39</v>
      </c>
      <c r="N729" s="46">
        <v>0</v>
      </c>
      <c r="O729" s="46">
        <v>0</v>
      </c>
      <c r="P729" s="46">
        <v>0</v>
      </c>
      <c r="Q729" s="46">
        <v>0</v>
      </c>
      <c r="R729" s="46">
        <v>0</v>
      </c>
      <c r="S729" s="46">
        <v>0</v>
      </c>
      <c r="T729" s="46">
        <v>0</v>
      </c>
      <c r="U729" s="46">
        <v>0</v>
      </c>
      <c r="V729" s="46">
        <v>0</v>
      </c>
      <c r="W729" s="46">
        <v>0</v>
      </c>
      <c r="X729" s="46">
        <v>0</v>
      </c>
      <c r="Y729" s="46">
        <v>0</v>
      </c>
      <c r="Z729" s="46">
        <v>0</v>
      </c>
      <c r="AA729" s="45">
        <v>2009</v>
      </c>
    </row>
    <row r="730" spans="1:27" x14ac:dyDescent="0.25">
      <c r="A730" s="45">
        <v>1822</v>
      </c>
      <c r="B730" s="45" t="s">
        <v>32</v>
      </c>
      <c r="C730" s="45" t="s">
        <v>3998</v>
      </c>
      <c r="D730" s="45" t="s">
        <v>3999</v>
      </c>
      <c r="E730" s="45">
        <v>5107</v>
      </c>
      <c r="F730" s="45" t="s">
        <v>546</v>
      </c>
      <c r="G730" s="45" t="s">
        <v>175</v>
      </c>
      <c r="H730" s="45" t="s">
        <v>176</v>
      </c>
      <c r="I730" s="45">
        <v>22</v>
      </c>
      <c r="J730" s="45">
        <v>1</v>
      </c>
      <c r="K730" s="45" t="s">
        <v>38</v>
      </c>
      <c r="L730" s="45" t="s">
        <v>3937</v>
      </c>
      <c r="M730" s="45" t="s">
        <v>39</v>
      </c>
      <c r="N730" s="46">
        <v>14147</v>
      </c>
      <c r="O730" s="46">
        <v>12900</v>
      </c>
      <c r="P730" s="46">
        <v>14337</v>
      </c>
      <c r="Q730" s="46">
        <v>5150</v>
      </c>
      <c r="R730" s="46">
        <v>0</v>
      </c>
      <c r="S730" s="46">
        <v>0</v>
      </c>
      <c r="T730" s="46">
        <v>0</v>
      </c>
      <c r="U730" s="46">
        <v>5026</v>
      </c>
      <c r="V730" s="46">
        <v>9949</v>
      </c>
      <c r="W730" s="46">
        <v>10391</v>
      </c>
      <c r="X730" s="46">
        <v>10174</v>
      </c>
      <c r="Y730" s="46">
        <v>10273</v>
      </c>
      <c r="Z730" s="46">
        <v>92347</v>
      </c>
      <c r="AA730" s="45">
        <v>2009</v>
      </c>
    </row>
    <row r="731" spans="1:27" x14ac:dyDescent="0.25">
      <c r="A731" s="45">
        <v>1822</v>
      </c>
      <c r="B731" s="45" t="s">
        <v>32</v>
      </c>
      <c r="C731" s="45" t="s">
        <v>3998</v>
      </c>
      <c r="D731" s="45" t="s">
        <v>3999</v>
      </c>
      <c r="E731" s="45">
        <v>5107</v>
      </c>
      <c r="F731" s="45" t="s">
        <v>546</v>
      </c>
      <c r="G731" s="45" t="s">
        <v>175</v>
      </c>
      <c r="H731" s="45" t="s">
        <v>176</v>
      </c>
      <c r="I731" s="45">
        <v>22</v>
      </c>
      <c r="J731" s="45">
        <v>1</v>
      </c>
      <c r="K731" s="45" t="s">
        <v>38</v>
      </c>
      <c r="L731" s="45" t="s">
        <v>3938</v>
      </c>
      <c r="M731" s="45" t="s">
        <v>39</v>
      </c>
      <c r="N731" s="46">
        <v>0</v>
      </c>
      <c r="O731" s="46">
        <v>0</v>
      </c>
      <c r="P731" s="46">
        <v>0</v>
      </c>
      <c r="Q731" s="46">
        <v>0</v>
      </c>
      <c r="R731" s="46">
        <v>0</v>
      </c>
      <c r="S731" s="46">
        <v>0</v>
      </c>
      <c r="T731" s="46">
        <v>0</v>
      </c>
      <c r="U731" s="46">
        <v>0</v>
      </c>
      <c r="V731" s="46">
        <v>0</v>
      </c>
      <c r="W731" s="46">
        <v>0</v>
      </c>
      <c r="X731" s="46">
        <v>0</v>
      </c>
      <c r="Y731" s="46">
        <v>0</v>
      </c>
      <c r="Z731" s="46">
        <v>0</v>
      </c>
      <c r="AA731" s="45">
        <v>2009</v>
      </c>
    </row>
    <row r="732" spans="1:27" x14ac:dyDescent="0.25">
      <c r="A732" s="45">
        <v>1825</v>
      </c>
      <c r="B732" s="45" t="s">
        <v>32</v>
      </c>
      <c r="C732" s="45" t="s">
        <v>560</v>
      </c>
      <c r="D732" s="45" t="s">
        <v>3834</v>
      </c>
      <c r="E732" s="45">
        <v>7483</v>
      </c>
      <c r="F732" s="45" t="s">
        <v>546</v>
      </c>
      <c r="G732" s="45" t="s">
        <v>175</v>
      </c>
      <c r="H732" s="45" t="s">
        <v>176</v>
      </c>
      <c r="I732" s="45">
        <v>22</v>
      </c>
      <c r="J732" s="45">
        <v>1</v>
      </c>
      <c r="K732" s="45" t="s">
        <v>38</v>
      </c>
      <c r="L732" s="45" t="s">
        <v>3933</v>
      </c>
      <c r="M732" s="45" t="s">
        <v>39</v>
      </c>
      <c r="N732" s="46">
        <v>31104</v>
      </c>
      <c r="O732" s="46">
        <v>26103</v>
      </c>
      <c r="P732" s="46">
        <v>26179</v>
      </c>
      <c r="Q732" s="46">
        <v>22467</v>
      </c>
      <c r="R732" s="46">
        <v>17115</v>
      </c>
      <c r="S732" s="46">
        <v>22694</v>
      </c>
      <c r="T732" s="46">
        <v>12879</v>
      </c>
      <c r="U732" s="46">
        <v>25715</v>
      </c>
      <c r="V732" s="46">
        <v>24307</v>
      </c>
      <c r="W732" s="46">
        <v>24729</v>
      </c>
      <c r="X732" s="46">
        <v>24028</v>
      </c>
      <c r="Y732" s="46">
        <v>23731</v>
      </c>
      <c r="Z732" s="46">
        <v>281051</v>
      </c>
      <c r="AA732" s="45">
        <v>2009</v>
      </c>
    </row>
    <row r="733" spans="1:27" x14ac:dyDescent="0.25">
      <c r="A733" s="45">
        <v>1830</v>
      </c>
      <c r="B733" s="45" t="s">
        <v>32</v>
      </c>
      <c r="C733" s="45" t="s">
        <v>562</v>
      </c>
      <c r="D733" s="45" t="s">
        <v>563</v>
      </c>
      <c r="E733" s="45">
        <v>8723</v>
      </c>
      <c r="F733" s="45" t="s">
        <v>546</v>
      </c>
      <c r="G733" s="45" t="s">
        <v>175</v>
      </c>
      <c r="H733" s="45" t="s">
        <v>176</v>
      </c>
      <c r="I733" s="45">
        <v>22</v>
      </c>
      <c r="J733" s="45">
        <v>1</v>
      </c>
      <c r="K733" s="45" t="s">
        <v>38</v>
      </c>
      <c r="L733" s="45" t="s">
        <v>3933</v>
      </c>
      <c r="M733" s="45" t="s">
        <v>39</v>
      </c>
      <c r="N733" s="46">
        <v>6170</v>
      </c>
      <c r="O733" s="46">
        <v>5431</v>
      </c>
      <c r="P733" s="46">
        <v>3702</v>
      </c>
      <c r="Q733" s="46">
        <v>0</v>
      </c>
      <c r="R733" s="46">
        <v>0</v>
      </c>
      <c r="S733" s="46">
        <v>0</v>
      </c>
      <c r="T733" s="46">
        <v>4488</v>
      </c>
      <c r="U733" s="46">
        <v>3783</v>
      </c>
      <c r="V733" s="46">
        <v>0</v>
      </c>
      <c r="W733" s="46">
        <v>0</v>
      </c>
      <c r="X733" s="46">
        <v>3798</v>
      </c>
      <c r="Y733" s="46">
        <v>6009</v>
      </c>
      <c r="Z733" s="46">
        <v>33381</v>
      </c>
      <c r="AA733" s="45">
        <v>2009</v>
      </c>
    </row>
    <row r="734" spans="1:27" x14ac:dyDescent="0.25">
      <c r="A734" s="45">
        <v>1830</v>
      </c>
      <c r="B734" s="45" t="s">
        <v>32</v>
      </c>
      <c r="C734" s="45" t="s">
        <v>562</v>
      </c>
      <c r="D734" s="45" t="s">
        <v>563</v>
      </c>
      <c r="E734" s="45">
        <v>8723</v>
      </c>
      <c r="F734" s="45" t="s">
        <v>546</v>
      </c>
      <c r="G734" s="45" t="s">
        <v>175</v>
      </c>
      <c r="H734" s="45" t="s">
        <v>176</v>
      </c>
      <c r="I734" s="45">
        <v>22</v>
      </c>
      <c r="J734" s="45">
        <v>1</v>
      </c>
      <c r="K734" s="45" t="s">
        <v>38</v>
      </c>
      <c r="L734" s="45" t="s">
        <v>3934</v>
      </c>
      <c r="M734" s="45" t="s">
        <v>39</v>
      </c>
      <c r="N734" s="46">
        <v>10717</v>
      </c>
      <c r="O734" s="46">
        <v>4586</v>
      </c>
      <c r="P734" s="46">
        <v>0</v>
      </c>
      <c r="Q734" s="46">
        <v>3156</v>
      </c>
      <c r="R734" s="46">
        <v>11132</v>
      </c>
      <c r="S734" s="46">
        <v>10317</v>
      </c>
      <c r="T734" s="46">
        <v>9299</v>
      </c>
      <c r="U734" s="46">
        <v>8909</v>
      </c>
      <c r="V734" s="46">
        <v>6462</v>
      </c>
      <c r="W734" s="46">
        <v>6462</v>
      </c>
      <c r="X734" s="46">
        <v>10776</v>
      </c>
      <c r="Y734" s="46">
        <v>11143</v>
      </c>
      <c r="Z734" s="46">
        <v>92959</v>
      </c>
      <c r="AA734" s="45">
        <v>2009</v>
      </c>
    </row>
    <row r="735" spans="1:27" x14ac:dyDescent="0.25">
      <c r="A735" s="45">
        <v>1830</v>
      </c>
      <c r="B735" s="45" t="s">
        <v>32</v>
      </c>
      <c r="C735" s="45" t="s">
        <v>562</v>
      </c>
      <c r="D735" s="45" t="s">
        <v>563</v>
      </c>
      <c r="E735" s="45">
        <v>8723</v>
      </c>
      <c r="F735" s="45" t="s">
        <v>546</v>
      </c>
      <c r="G735" s="45" t="s">
        <v>175</v>
      </c>
      <c r="H735" s="45" t="s">
        <v>176</v>
      </c>
      <c r="I735" s="45">
        <v>22</v>
      </c>
      <c r="J735" s="45">
        <v>1</v>
      </c>
      <c r="K735" s="45" t="s">
        <v>38</v>
      </c>
      <c r="L735" s="45" t="s">
        <v>3935</v>
      </c>
      <c r="M735" s="45" t="s">
        <v>39</v>
      </c>
      <c r="N735" s="46">
        <v>0</v>
      </c>
      <c r="O735" s="46">
        <v>6484</v>
      </c>
      <c r="P735" s="46">
        <v>11151</v>
      </c>
      <c r="Q735" s="46">
        <v>8304</v>
      </c>
      <c r="R735" s="46">
        <v>0</v>
      </c>
      <c r="S735" s="46">
        <v>3118</v>
      </c>
      <c r="T735" s="46">
        <v>11252</v>
      </c>
      <c r="U735" s="46">
        <v>10998</v>
      </c>
      <c r="V735" s="46">
        <v>10223</v>
      </c>
      <c r="W735" s="46">
        <v>579</v>
      </c>
      <c r="X735" s="46">
        <v>0</v>
      </c>
      <c r="Y735" s="46">
        <v>8503</v>
      </c>
      <c r="Z735" s="46">
        <v>70612</v>
      </c>
      <c r="AA735" s="45">
        <v>2009</v>
      </c>
    </row>
    <row r="736" spans="1:27" x14ac:dyDescent="0.25">
      <c r="A736" s="45">
        <v>1831</v>
      </c>
      <c r="B736" s="45" t="s">
        <v>32</v>
      </c>
      <c r="C736" s="45" t="s">
        <v>564</v>
      </c>
      <c r="D736" s="45" t="s">
        <v>565</v>
      </c>
      <c r="E736" s="45">
        <v>56155</v>
      </c>
      <c r="F736" s="45" t="s">
        <v>546</v>
      </c>
      <c r="G736" s="45" t="s">
        <v>175</v>
      </c>
      <c r="H736" s="45" t="s">
        <v>176</v>
      </c>
      <c r="I736" s="45">
        <v>22</v>
      </c>
      <c r="J736" s="45">
        <v>1</v>
      </c>
      <c r="K736" s="45" t="s">
        <v>38</v>
      </c>
      <c r="L736" s="45" t="s">
        <v>3931</v>
      </c>
      <c r="M736" s="45" t="s">
        <v>39</v>
      </c>
      <c r="N736" s="46">
        <v>7464</v>
      </c>
      <c r="O736" s="46">
        <v>2788</v>
      </c>
      <c r="P736" s="46">
        <v>0</v>
      </c>
      <c r="Q736" s="46">
        <v>404</v>
      </c>
      <c r="R736" s="46">
        <v>0</v>
      </c>
      <c r="S736" s="46">
        <v>0</v>
      </c>
      <c r="T736" s="46">
        <v>0</v>
      </c>
      <c r="U736" s="46">
        <v>3943</v>
      </c>
      <c r="V736" s="46">
        <v>2851</v>
      </c>
      <c r="W736" s="46">
        <v>0</v>
      </c>
      <c r="X736" s="46">
        <v>0</v>
      </c>
      <c r="Y736" s="46">
        <v>14884</v>
      </c>
      <c r="Z736" s="46">
        <v>32334</v>
      </c>
      <c r="AA736" s="45">
        <v>2009</v>
      </c>
    </row>
    <row r="737" spans="1:27" x14ac:dyDescent="0.25">
      <c r="A737" s="45">
        <v>1831</v>
      </c>
      <c r="B737" s="45" t="s">
        <v>32</v>
      </c>
      <c r="C737" s="45" t="s">
        <v>564</v>
      </c>
      <c r="D737" s="45" t="s">
        <v>565</v>
      </c>
      <c r="E737" s="45">
        <v>56155</v>
      </c>
      <c r="F737" s="45" t="s">
        <v>546</v>
      </c>
      <c r="G737" s="45" t="s">
        <v>175</v>
      </c>
      <c r="H737" s="45" t="s">
        <v>176</v>
      </c>
      <c r="I737" s="45">
        <v>22</v>
      </c>
      <c r="J737" s="45">
        <v>1</v>
      </c>
      <c r="K737" s="45" t="s">
        <v>38</v>
      </c>
      <c r="L737" s="45" t="s">
        <v>3932</v>
      </c>
      <c r="M737" s="45" t="s">
        <v>39</v>
      </c>
      <c r="N737" s="46">
        <v>12522</v>
      </c>
      <c r="O737" s="46">
        <v>0</v>
      </c>
      <c r="P737" s="46">
        <v>0</v>
      </c>
      <c r="Q737" s="46">
        <v>0</v>
      </c>
      <c r="R737" s="46">
        <v>7930</v>
      </c>
      <c r="S737" s="46">
        <v>7711</v>
      </c>
      <c r="T737" s="46">
        <v>2927</v>
      </c>
      <c r="U737" s="46">
        <v>769</v>
      </c>
      <c r="V737" s="46">
        <v>4835</v>
      </c>
      <c r="W737" s="46">
        <v>7439</v>
      </c>
      <c r="X737" s="46">
        <v>0</v>
      </c>
      <c r="Y737" s="46">
        <v>10659</v>
      </c>
      <c r="Z737" s="46">
        <v>54792</v>
      </c>
      <c r="AA737" s="45">
        <v>2009</v>
      </c>
    </row>
    <row r="738" spans="1:27" x14ac:dyDescent="0.25">
      <c r="A738" s="45">
        <v>1831</v>
      </c>
      <c r="B738" s="45" t="s">
        <v>32</v>
      </c>
      <c r="C738" s="45" t="s">
        <v>564</v>
      </c>
      <c r="D738" s="45" t="s">
        <v>565</v>
      </c>
      <c r="E738" s="45">
        <v>56155</v>
      </c>
      <c r="F738" s="45" t="s">
        <v>546</v>
      </c>
      <c r="G738" s="45" t="s">
        <v>175</v>
      </c>
      <c r="H738" s="45" t="s">
        <v>176</v>
      </c>
      <c r="I738" s="45">
        <v>22</v>
      </c>
      <c r="J738" s="45">
        <v>1</v>
      </c>
      <c r="K738" s="45" t="s">
        <v>38</v>
      </c>
      <c r="L738" s="45" t="s">
        <v>3933</v>
      </c>
      <c r="M738" s="45" t="s">
        <v>39</v>
      </c>
      <c r="N738" s="46">
        <v>18694</v>
      </c>
      <c r="O738" s="46">
        <v>9630</v>
      </c>
      <c r="P738" s="46">
        <v>0</v>
      </c>
      <c r="Q738" s="46">
        <v>657</v>
      </c>
      <c r="R738" s="46">
        <v>6678</v>
      </c>
      <c r="S738" s="46">
        <v>7785</v>
      </c>
      <c r="T738" s="46">
        <v>5292</v>
      </c>
      <c r="U738" s="46">
        <v>9711</v>
      </c>
      <c r="V738" s="46">
        <v>5225</v>
      </c>
      <c r="W738" s="46">
        <v>4967</v>
      </c>
      <c r="X738" s="46">
        <v>1946</v>
      </c>
      <c r="Y738" s="46">
        <v>1575</v>
      </c>
      <c r="Z738" s="46">
        <v>72160</v>
      </c>
      <c r="AA738" s="45">
        <v>2009</v>
      </c>
    </row>
    <row r="739" spans="1:27" x14ac:dyDescent="0.25">
      <c r="A739" s="45">
        <v>1831</v>
      </c>
      <c r="B739" s="45" t="s">
        <v>32</v>
      </c>
      <c r="C739" s="45" t="s">
        <v>564</v>
      </c>
      <c r="D739" s="45" t="s">
        <v>565</v>
      </c>
      <c r="E739" s="45">
        <v>56155</v>
      </c>
      <c r="F739" s="45" t="s">
        <v>546</v>
      </c>
      <c r="G739" s="45" t="s">
        <v>175</v>
      </c>
      <c r="H739" s="45" t="s">
        <v>176</v>
      </c>
      <c r="I739" s="45">
        <v>22</v>
      </c>
      <c r="J739" s="45">
        <v>1</v>
      </c>
      <c r="K739" s="45" t="s">
        <v>38</v>
      </c>
      <c r="L739" s="45" t="s">
        <v>3934</v>
      </c>
      <c r="M739" s="45" t="s">
        <v>39</v>
      </c>
      <c r="N739" s="46">
        <v>25875</v>
      </c>
      <c r="O739" s="46">
        <v>29511</v>
      </c>
      <c r="P739" s="46">
        <v>25319</v>
      </c>
      <c r="Q739" s="46">
        <v>7364</v>
      </c>
      <c r="R739" s="46">
        <v>6686</v>
      </c>
      <c r="S739" s="46">
        <v>19603</v>
      </c>
      <c r="T739" s="46">
        <v>21879</v>
      </c>
      <c r="U739" s="46">
        <v>26149</v>
      </c>
      <c r="V739" s="46">
        <v>11818</v>
      </c>
      <c r="W739" s="46">
        <v>21547</v>
      </c>
      <c r="X739" s="46">
        <v>23737</v>
      </c>
      <c r="Y739" s="46">
        <v>34814</v>
      </c>
      <c r="Z739" s="46">
        <v>254302</v>
      </c>
      <c r="AA739" s="45">
        <v>2009</v>
      </c>
    </row>
    <row r="740" spans="1:27" x14ac:dyDescent="0.25">
      <c r="A740" s="45">
        <v>1831</v>
      </c>
      <c r="B740" s="45" t="s">
        <v>32</v>
      </c>
      <c r="C740" s="45" t="s">
        <v>564</v>
      </c>
      <c r="D740" s="45" t="s">
        <v>565</v>
      </c>
      <c r="E740" s="45">
        <v>56155</v>
      </c>
      <c r="F740" s="45" t="s">
        <v>546</v>
      </c>
      <c r="G740" s="45" t="s">
        <v>175</v>
      </c>
      <c r="H740" s="45" t="s">
        <v>176</v>
      </c>
      <c r="I740" s="45">
        <v>22</v>
      </c>
      <c r="J740" s="45">
        <v>1</v>
      </c>
      <c r="K740" s="45" t="s">
        <v>38</v>
      </c>
      <c r="L740" s="45" t="s">
        <v>3935</v>
      </c>
      <c r="M740" s="45" t="s">
        <v>39</v>
      </c>
      <c r="N740" s="46">
        <v>35825</v>
      </c>
      <c r="O740" s="46">
        <v>30727</v>
      </c>
      <c r="P740" s="46">
        <v>29380</v>
      </c>
      <c r="Q740" s="46">
        <v>22334</v>
      </c>
      <c r="R740" s="46">
        <v>15571</v>
      </c>
      <c r="S740" s="46">
        <v>9514</v>
      </c>
      <c r="T740" s="46">
        <v>28279</v>
      </c>
      <c r="U740" s="46">
        <v>28729</v>
      </c>
      <c r="V740" s="46">
        <v>6053</v>
      </c>
      <c r="W740" s="46">
        <v>25643</v>
      </c>
      <c r="X740" s="46">
        <v>3004</v>
      </c>
      <c r="Y740" s="46">
        <v>23505</v>
      </c>
      <c r="Z740" s="46">
        <v>258564</v>
      </c>
      <c r="AA740" s="45">
        <v>2009</v>
      </c>
    </row>
    <row r="741" spans="1:27" x14ac:dyDescent="0.25">
      <c r="A741" s="45">
        <v>1831</v>
      </c>
      <c r="B741" s="45" t="s">
        <v>32</v>
      </c>
      <c r="C741" s="45" t="s">
        <v>564</v>
      </c>
      <c r="D741" s="45" t="s">
        <v>565</v>
      </c>
      <c r="E741" s="45">
        <v>56155</v>
      </c>
      <c r="F741" s="45" t="s">
        <v>546</v>
      </c>
      <c r="G741" s="45" t="s">
        <v>175</v>
      </c>
      <c r="H741" s="45" t="s">
        <v>176</v>
      </c>
      <c r="I741" s="45">
        <v>22</v>
      </c>
      <c r="J741" s="45">
        <v>1</v>
      </c>
      <c r="K741" s="45" t="s">
        <v>38</v>
      </c>
      <c r="L741" s="45" t="s">
        <v>3937</v>
      </c>
      <c r="M741" s="45" t="s">
        <v>39</v>
      </c>
      <c r="N741" s="46">
        <v>0</v>
      </c>
      <c r="O741" s="46">
        <v>0</v>
      </c>
      <c r="P741" s="46">
        <v>4439</v>
      </c>
      <c r="Q741" s="46">
        <v>19454</v>
      </c>
      <c r="R741" s="46">
        <v>18086</v>
      </c>
      <c r="S741" s="46">
        <v>25973</v>
      </c>
      <c r="T741" s="46">
        <v>29437</v>
      </c>
      <c r="U741" s="46">
        <v>27792</v>
      </c>
      <c r="V741" s="46">
        <v>7256</v>
      </c>
      <c r="W741" s="46">
        <v>27596</v>
      </c>
      <c r="X741" s="46">
        <v>27162</v>
      </c>
      <c r="Y741" s="46">
        <v>38179</v>
      </c>
      <c r="Z741" s="46">
        <v>225374</v>
      </c>
      <c r="AA741" s="45">
        <v>2009</v>
      </c>
    </row>
    <row r="742" spans="1:27" x14ac:dyDescent="0.25">
      <c r="A742" s="45">
        <v>1832</v>
      </c>
      <c r="B742" s="45" t="s">
        <v>32</v>
      </c>
      <c r="C742" s="45" t="s">
        <v>566</v>
      </c>
      <c r="D742" s="45" t="s">
        <v>565</v>
      </c>
      <c r="E742" s="45">
        <v>56155</v>
      </c>
      <c r="F742" s="45" t="s">
        <v>546</v>
      </c>
      <c r="G742" s="45" t="s">
        <v>175</v>
      </c>
      <c r="H742" s="45" t="s">
        <v>176</v>
      </c>
      <c r="I742" s="45">
        <v>22</v>
      </c>
      <c r="J742" s="45">
        <v>1</v>
      </c>
      <c r="K742" s="45" t="s">
        <v>38</v>
      </c>
      <c r="L742" s="45" t="s">
        <v>3931</v>
      </c>
      <c r="M742" s="45" t="s">
        <v>39</v>
      </c>
      <c r="N742" s="46">
        <v>95651</v>
      </c>
      <c r="O742" s="46">
        <v>88120</v>
      </c>
      <c r="P742" s="46">
        <v>99099</v>
      </c>
      <c r="Q742" s="46">
        <v>94955</v>
      </c>
      <c r="R742" s="46">
        <v>84894</v>
      </c>
      <c r="S742" s="46">
        <v>90670</v>
      </c>
      <c r="T742" s="46">
        <v>74943</v>
      </c>
      <c r="U742" s="46">
        <v>91088</v>
      </c>
      <c r="V742" s="46">
        <v>97142</v>
      </c>
      <c r="W742" s="46">
        <v>85354</v>
      </c>
      <c r="X742" s="46">
        <v>90624</v>
      </c>
      <c r="Y742" s="46">
        <v>94829</v>
      </c>
      <c r="Z742" s="46">
        <v>1087369</v>
      </c>
      <c r="AA742" s="45">
        <v>2009</v>
      </c>
    </row>
    <row r="743" spans="1:27" x14ac:dyDescent="0.25">
      <c r="A743" s="45">
        <v>1843</v>
      </c>
      <c r="B743" s="45" t="s">
        <v>32</v>
      </c>
      <c r="C743" s="45" t="s">
        <v>567</v>
      </c>
      <c r="D743" s="45" t="s">
        <v>4297</v>
      </c>
      <c r="E743" s="45">
        <v>11701</v>
      </c>
      <c r="F743" s="45" t="s">
        <v>546</v>
      </c>
      <c r="G743" s="45" t="s">
        <v>175</v>
      </c>
      <c r="H743" s="45" t="s">
        <v>176</v>
      </c>
      <c r="I743" s="45">
        <v>22</v>
      </c>
      <c r="J743" s="45">
        <v>1</v>
      </c>
      <c r="K743" s="45" t="s">
        <v>38</v>
      </c>
      <c r="L743" s="45" t="s">
        <v>3932</v>
      </c>
      <c r="M743" s="45" t="s">
        <v>39</v>
      </c>
      <c r="N743" s="46">
        <v>0</v>
      </c>
      <c r="O743" s="46">
        <v>0</v>
      </c>
      <c r="P743" s="46">
        <v>0</v>
      </c>
      <c r="Q743" s="46">
        <v>0</v>
      </c>
      <c r="R743" s="46">
        <v>0</v>
      </c>
      <c r="S743" s="46">
        <v>0</v>
      </c>
      <c r="T743" s="46">
        <v>0</v>
      </c>
      <c r="U743" s="46">
        <v>0</v>
      </c>
      <c r="V743" s="46">
        <v>0</v>
      </c>
      <c r="W743" s="46">
        <v>3208</v>
      </c>
      <c r="X743" s="46">
        <v>0</v>
      </c>
      <c r="Y743" s="46">
        <v>0</v>
      </c>
      <c r="Z743" s="46">
        <v>3208</v>
      </c>
      <c r="AA743" s="45">
        <v>2009</v>
      </c>
    </row>
    <row r="744" spans="1:27" x14ac:dyDescent="0.25">
      <c r="A744" s="45">
        <v>1843</v>
      </c>
      <c r="B744" s="45" t="s">
        <v>32</v>
      </c>
      <c r="C744" s="45" t="s">
        <v>567</v>
      </c>
      <c r="D744" s="45" t="s">
        <v>4297</v>
      </c>
      <c r="E744" s="45">
        <v>11701</v>
      </c>
      <c r="F744" s="45" t="s">
        <v>546</v>
      </c>
      <c r="G744" s="45" t="s">
        <v>175</v>
      </c>
      <c r="H744" s="45" t="s">
        <v>176</v>
      </c>
      <c r="I744" s="45">
        <v>22</v>
      </c>
      <c r="J744" s="45">
        <v>1</v>
      </c>
      <c r="K744" s="45" t="s">
        <v>38</v>
      </c>
      <c r="L744" s="45" t="s">
        <v>3933</v>
      </c>
      <c r="M744" s="45" t="s">
        <v>39</v>
      </c>
      <c r="N744" s="46">
        <v>27510</v>
      </c>
      <c r="O744" s="46">
        <v>24356</v>
      </c>
      <c r="P744" s="46">
        <v>25965</v>
      </c>
      <c r="Q744" s="46">
        <v>18732</v>
      </c>
      <c r="R744" s="46">
        <v>19186</v>
      </c>
      <c r="S744" s="46">
        <v>22653</v>
      </c>
      <c r="T744" s="46">
        <v>22864</v>
      </c>
      <c r="U744" s="46">
        <v>24397</v>
      </c>
      <c r="V744" s="46">
        <v>23952</v>
      </c>
      <c r="W744" s="46">
        <v>6828</v>
      </c>
      <c r="X744" s="46">
        <v>22616</v>
      </c>
      <c r="Y744" s="46">
        <v>27128</v>
      </c>
      <c r="Z744" s="46">
        <v>266187</v>
      </c>
      <c r="AA744" s="45">
        <v>2009</v>
      </c>
    </row>
    <row r="745" spans="1:27" x14ac:dyDescent="0.25">
      <c r="A745" s="45">
        <v>1866</v>
      </c>
      <c r="B745" s="45" t="s">
        <v>32</v>
      </c>
      <c r="C745" s="45" t="s">
        <v>569</v>
      </c>
      <c r="D745" s="45" t="s">
        <v>570</v>
      </c>
      <c r="E745" s="45">
        <v>21048</v>
      </c>
      <c r="F745" s="45" t="s">
        <v>546</v>
      </c>
      <c r="G745" s="45" t="s">
        <v>175</v>
      </c>
      <c r="H745" s="45" t="s">
        <v>176</v>
      </c>
      <c r="I745" s="45">
        <v>22</v>
      </c>
      <c r="J745" s="45">
        <v>1</v>
      </c>
      <c r="K745" s="45" t="s">
        <v>38</v>
      </c>
      <c r="L745" s="45" t="s">
        <v>3934</v>
      </c>
      <c r="M745" s="45" t="s">
        <v>39</v>
      </c>
      <c r="N745" s="46">
        <v>0</v>
      </c>
      <c r="O745" s="46">
        <v>0</v>
      </c>
      <c r="P745" s="46">
        <v>0</v>
      </c>
      <c r="Q745" s="46">
        <v>0</v>
      </c>
      <c r="R745" s="46">
        <v>0</v>
      </c>
      <c r="S745" s="46">
        <v>0</v>
      </c>
      <c r="T745" s="46">
        <v>0</v>
      </c>
      <c r="U745" s="46">
        <v>0</v>
      </c>
      <c r="V745" s="46">
        <v>0</v>
      </c>
      <c r="W745" s="46">
        <v>0</v>
      </c>
      <c r="X745" s="46">
        <v>0</v>
      </c>
      <c r="Y745" s="46">
        <v>0</v>
      </c>
      <c r="Z745" s="46">
        <v>0</v>
      </c>
      <c r="AA745" s="45">
        <v>2009</v>
      </c>
    </row>
    <row r="746" spans="1:27" x14ac:dyDescent="0.25">
      <c r="A746" s="45">
        <v>1866</v>
      </c>
      <c r="B746" s="45" t="s">
        <v>32</v>
      </c>
      <c r="C746" s="45" t="s">
        <v>569</v>
      </c>
      <c r="D746" s="45" t="s">
        <v>570</v>
      </c>
      <c r="E746" s="45">
        <v>21048</v>
      </c>
      <c r="F746" s="45" t="s">
        <v>546</v>
      </c>
      <c r="G746" s="45" t="s">
        <v>175</v>
      </c>
      <c r="H746" s="45" t="s">
        <v>176</v>
      </c>
      <c r="I746" s="45">
        <v>22</v>
      </c>
      <c r="J746" s="45">
        <v>1</v>
      </c>
      <c r="K746" s="45" t="s">
        <v>38</v>
      </c>
      <c r="L746" s="45" t="s">
        <v>3935</v>
      </c>
      <c r="M746" s="45" t="s">
        <v>39</v>
      </c>
      <c r="N746" s="46">
        <v>4678</v>
      </c>
      <c r="O746" s="46">
        <v>3231</v>
      </c>
      <c r="P746" s="46">
        <v>2991</v>
      </c>
      <c r="Q746" s="46">
        <v>4907</v>
      </c>
      <c r="R746" s="46">
        <v>4699</v>
      </c>
      <c r="S746" s="46">
        <v>2528</v>
      </c>
      <c r="T746" s="46">
        <v>3515</v>
      </c>
      <c r="U746" s="46">
        <v>2813</v>
      </c>
      <c r="V746" s="46">
        <v>3089</v>
      </c>
      <c r="W746" s="46">
        <v>2209</v>
      </c>
      <c r="X746" s="46">
        <v>6057</v>
      </c>
      <c r="Y746" s="46">
        <v>1907</v>
      </c>
      <c r="Z746" s="46">
        <v>42624</v>
      </c>
      <c r="AA746" s="45">
        <v>2009</v>
      </c>
    </row>
    <row r="747" spans="1:27" x14ac:dyDescent="0.25">
      <c r="A747" s="45">
        <v>1866</v>
      </c>
      <c r="B747" s="45" t="s">
        <v>32</v>
      </c>
      <c r="C747" s="45" t="s">
        <v>569</v>
      </c>
      <c r="D747" s="45" t="s">
        <v>570</v>
      </c>
      <c r="E747" s="45">
        <v>21048</v>
      </c>
      <c r="F747" s="45" t="s">
        <v>546</v>
      </c>
      <c r="G747" s="45" t="s">
        <v>175</v>
      </c>
      <c r="H747" s="45" t="s">
        <v>176</v>
      </c>
      <c r="I747" s="45">
        <v>22</v>
      </c>
      <c r="J747" s="45">
        <v>1</v>
      </c>
      <c r="K747" s="45" t="s">
        <v>38</v>
      </c>
      <c r="L747" s="45" t="s">
        <v>3937</v>
      </c>
      <c r="M747" s="45" t="s">
        <v>39</v>
      </c>
      <c r="N747" s="46">
        <v>0</v>
      </c>
      <c r="O747" s="46">
        <v>0</v>
      </c>
      <c r="P747" s="46">
        <v>0</v>
      </c>
      <c r="Q747" s="46">
        <v>0</v>
      </c>
      <c r="R747" s="46">
        <v>0</v>
      </c>
      <c r="S747" s="46">
        <v>0</v>
      </c>
      <c r="T747" s="46">
        <v>0</v>
      </c>
      <c r="U747" s="46">
        <v>0</v>
      </c>
      <c r="V747" s="46">
        <v>0</v>
      </c>
      <c r="W747" s="46">
        <v>0</v>
      </c>
      <c r="X747" s="46">
        <v>0</v>
      </c>
      <c r="Y747" s="46">
        <v>0</v>
      </c>
      <c r="Z747" s="46">
        <v>0</v>
      </c>
      <c r="AA747" s="45">
        <v>2009</v>
      </c>
    </row>
    <row r="748" spans="1:27" x14ac:dyDescent="0.25">
      <c r="A748" s="45">
        <v>1866</v>
      </c>
      <c r="B748" s="45" t="s">
        <v>32</v>
      </c>
      <c r="C748" s="45" t="s">
        <v>569</v>
      </c>
      <c r="D748" s="45" t="s">
        <v>570</v>
      </c>
      <c r="E748" s="45">
        <v>21048</v>
      </c>
      <c r="F748" s="45" t="s">
        <v>546</v>
      </c>
      <c r="G748" s="45" t="s">
        <v>175</v>
      </c>
      <c r="H748" s="45" t="s">
        <v>176</v>
      </c>
      <c r="I748" s="45">
        <v>22</v>
      </c>
      <c r="J748" s="45">
        <v>1</v>
      </c>
      <c r="K748" s="45" t="s">
        <v>38</v>
      </c>
      <c r="L748" s="45" t="s">
        <v>3938</v>
      </c>
      <c r="M748" s="45" t="s">
        <v>39</v>
      </c>
      <c r="N748" s="46">
        <v>14721</v>
      </c>
      <c r="O748" s="46">
        <v>13422</v>
      </c>
      <c r="P748" s="46">
        <v>15341</v>
      </c>
      <c r="Q748" s="46">
        <v>3545</v>
      </c>
      <c r="R748" s="46">
        <v>14379</v>
      </c>
      <c r="S748" s="46">
        <v>8989</v>
      </c>
      <c r="T748" s="46">
        <v>13793</v>
      </c>
      <c r="U748" s="46">
        <v>13670</v>
      </c>
      <c r="V748" s="46">
        <v>12605</v>
      </c>
      <c r="W748" s="46">
        <v>11102</v>
      </c>
      <c r="X748" s="46">
        <v>6970</v>
      </c>
      <c r="Y748" s="46">
        <v>14264</v>
      </c>
      <c r="Z748" s="46">
        <v>142801</v>
      </c>
      <c r="AA748" s="45">
        <v>2009</v>
      </c>
    </row>
    <row r="749" spans="1:27" x14ac:dyDescent="0.25">
      <c r="A749" s="45">
        <v>1888</v>
      </c>
      <c r="B749" s="45" t="s">
        <v>32</v>
      </c>
      <c r="C749" s="45" t="s">
        <v>573</v>
      </c>
      <c r="D749" s="45" t="s">
        <v>395</v>
      </c>
      <c r="E749" s="45">
        <v>9417</v>
      </c>
      <c r="F749" s="45" t="s">
        <v>574</v>
      </c>
      <c r="G749" s="45" t="s">
        <v>67</v>
      </c>
      <c r="H749" s="45" t="s">
        <v>68</v>
      </c>
      <c r="I749" s="45">
        <v>22</v>
      </c>
      <c r="J749" s="45">
        <v>1</v>
      </c>
      <c r="K749" s="45" t="s">
        <v>38</v>
      </c>
      <c r="L749" s="45" t="s">
        <v>3931</v>
      </c>
      <c r="M749" s="45" t="s">
        <v>39</v>
      </c>
      <c r="N749" s="46">
        <v>-32</v>
      </c>
      <c r="O749" s="46">
        <v>-28</v>
      </c>
      <c r="P749" s="46">
        <v>-32</v>
      </c>
      <c r="Q749" s="46">
        <v>-29</v>
      </c>
      <c r="R749" s="46">
        <v>86</v>
      </c>
      <c r="S749" s="46">
        <v>45</v>
      </c>
      <c r="T749" s="46">
        <v>0</v>
      </c>
      <c r="U749" s="46">
        <v>54</v>
      </c>
      <c r="V749" s="46">
        <v>-25</v>
      </c>
      <c r="W749" s="46">
        <v>-29</v>
      </c>
      <c r="X749" s="46">
        <v>-27</v>
      </c>
      <c r="Y749" s="46">
        <v>-33</v>
      </c>
      <c r="Z749" s="46">
        <v>-50</v>
      </c>
      <c r="AA749" s="45">
        <v>2009</v>
      </c>
    </row>
    <row r="750" spans="1:27" x14ac:dyDescent="0.25">
      <c r="A750" s="45">
        <v>1888</v>
      </c>
      <c r="B750" s="45" t="s">
        <v>32</v>
      </c>
      <c r="C750" s="45" t="s">
        <v>573</v>
      </c>
      <c r="D750" s="45" t="s">
        <v>395</v>
      </c>
      <c r="E750" s="45">
        <v>9417</v>
      </c>
      <c r="F750" s="45" t="s">
        <v>574</v>
      </c>
      <c r="G750" s="45" t="s">
        <v>67</v>
      </c>
      <c r="H750" s="45" t="s">
        <v>68</v>
      </c>
      <c r="I750" s="45">
        <v>22</v>
      </c>
      <c r="J750" s="45">
        <v>1</v>
      </c>
      <c r="K750" s="45" t="s">
        <v>38</v>
      </c>
      <c r="L750" s="45" t="s">
        <v>3932</v>
      </c>
      <c r="M750" s="45" t="s">
        <v>39</v>
      </c>
      <c r="N750" s="46">
        <v>-32</v>
      </c>
      <c r="O750" s="46">
        <v>-28</v>
      </c>
      <c r="P750" s="46">
        <v>-33</v>
      </c>
      <c r="Q750" s="46">
        <v>-30</v>
      </c>
      <c r="R750" s="46">
        <v>-33</v>
      </c>
      <c r="S750" s="46">
        <v>0</v>
      </c>
      <c r="T750" s="46">
        <v>0</v>
      </c>
      <c r="U750" s="46">
        <v>-31</v>
      </c>
      <c r="V750" s="46">
        <v>-25</v>
      </c>
      <c r="W750" s="46">
        <v>-29</v>
      </c>
      <c r="X750" s="46">
        <v>-27</v>
      </c>
      <c r="Y750" s="46">
        <v>-32</v>
      </c>
      <c r="Z750" s="46">
        <v>-300</v>
      </c>
      <c r="AA750" s="45">
        <v>2009</v>
      </c>
    </row>
    <row r="751" spans="1:27" x14ac:dyDescent="0.25">
      <c r="A751" s="45">
        <v>1888</v>
      </c>
      <c r="B751" s="45" t="s">
        <v>32</v>
      </c>
      <c r="C751" s="45" t="s">
        <v>573</v>
      </c>
      <c r="D751" s="45" t="s">
        <v>395</v>
      </c>
      <c r="E751" s="45">
        <v>9417</v>
      </c>
      <c r="F751" s="45" t="s">
        <v>574</v>
      </c>
      <c r="G751" s="45" t="s">
        <v>67</v>
      </c>
      <c r="H751" s="45" t="s">
        <v>68</v>
      </c>
      <c r="I751" s="45">
        <v>22</v>
      </c>
      <c r="J751" s="45">
        <v>1</v>
      </c>
      <c r="K751" s="45" t="s">
        <v>38</v>
      </c>
      <c r="L751" s="45" t="s">
        <v>3933</v>
      </c>
      <c r="M751" s="45" t="s">
        <v>39</v>
      </c>
      <c r="N751" s="46">
        <v>2272</v>
      </c>
      <c r="O751" s="46">
        <v>190</v>
      </c>
      <c r="P751" s="46">
        <v>390</v>
      </c>
      <c r="Q751" s="46">
        <v>516</v>
      </c>
      <c r="R751" s="46">
        <v>1815</v>
      </c>
      <c r="S751" s="46">
        <v>2914</v>
      </c>
      <c r="T751" s="46">
        <v>1102</v>
      </c>
      <c r="U751" s="46">
        <v>1659</v>
      </c>
      <c r="V751" s="46">
        <v>-102</v>
      </c>
      <c r="W751" s="46">
        <v>1024</v>
      </c>
      <c r="X751" s="46">
        <v>-116</v>
      </c>
      <c r="Y751" s="46">
        <v>63</v>
      </c>
      <c r="Z751" s="46">
        <v>11727</v>
      </c>
      <c r="AA751" s="45">
        <v>2009</v>
      </c>
    </row>
    <row r="752" spans="1:27" x14ac:dyDescent="0.25">
      <c r="A752" s="45">
        <v>1891</v>
      </c>
      <c r="B752" s="45" t="s">
        <v>32</v>
      </c>
      <c r="C752" s="45" t="s">
        <v>575</v>
      </c>
      <c r="D752" s="45" t="s">
        <v>3634</v>
      </c>
      <c r="E752" s="45">
        <v>12647</v>
      </c>
      <c r="F752" s="45" t="s">
        <v>574</v>
      </c>
      <c r="G752" s="45" t="s">
        <v>67</v>
      </c>
      <c r="H752" s="45" t="s">
        <v>68</v>
      </c>
      <c r="I752" s="45">
        <v>22</v>
      </c>
      <c r="J752" s="45">
        <v>1</v>
      </c>
      <c r="K752" s="45" t="s">
        <v>38</v>
      </c>
      <c r="L752" s="45" t="s">
        <v>3931</v>
      </c>
      <c r="M752" s="45" t="s">
        <v>39</v>
      </c>
      <c r="N752" s="46">
        <v>30109</v>
      </c>
      <c r="O752" s="46">
        <v>25837</v>
      </c>
      <c r="P752" s="46">
        <v>27719</v>
      </c>
      <c r="Q752" s="46">
        <v>2210</v>
      </c>
      <c r="R752" s="46">
        <v>24015</v>
      </c>
      <c r="S752" s="46">
        <v>18510</v>
      </c>
      <c r="T752" s="46">
        <v>20200</v>
      </c>
      <c r="U752" s="46">
        <v>17654</v>
      </c>
      <c r="V752" s="46">
        <v>14319</v>
      </c>
      <c r="W752" s="46">
        <v>19502</v>
      </c>
      <c r="X752" s="46">
        <v>24787</v>
      </c>
      <c r="Y752" s="46">
        <v>28644</v>
      </c>
      <c r="Z752" s="46">
        <v>253506</v>
      </c>
      <c r="AA752" s="45">
        <v>2009</v>
      </c>
    </row>
    <row r="753" spans="1:27" x14ac:dyDescent="0.25">
      <c r="A753" s="45">
        <v>1891</v>
      </c>
      <c r="B753" s="45" t="s">
        <v>32</v>
      </c>
      <c r="C753" s="45" t="s">
        <v>575</v>
      </c>
      <c r="D753" s="45" t="s">
        <v>3634</v>
      </c>
      <c r="E753" s="45">
        <v>12647</v>
      </c>
      <c r="F753" s="45" t="s">
        <v>574</v>
      </c>
      <c r="G753" s="45" t="s">
        <v>67</v>
      </c>
      <c r="H753" s="45" t="s">
        <v>68</v>
      </c>
      <c r="I753" s="45">
        <v>22</v>
      </c>
      <c r="J753" s="45">
        <v>1</v>
      </c>
      <c r="K753" s="45" t="s">
        <v>38</v>
      </c>
      <c r="L753" s="45" t="s">
        <v>3932</v>
      </c>
      <c r="M753" s="45" t="s">
        <v>39</v>
      </c>
      <c r="N753" s="46">
        <v>29937</v>
      </c>
      <c r="O753" s="46">
        <v>28420</v>
      </c>
      <c r="P753" s="46">
        <v>28354</v>
      </c>
      <c r="Q753" s="46">
        <v>2230</v>
      </c>
      <c r="R753" s="46">
        <v>22753</v>
      </c>
      <c r="S753" s="46">
        <v>21744</v>
      </c>
      <c r="T753" s="46">
        <v>21063</v>
      </c>
      <c r="U753" s="46">
        <v>21823</v>
      </c>
      <c r="V753" s="46">
        <v>22079</v>
      </c>
      <c r="W753" s="46">
        <v>10898</v>
      </c>
      <c r="X753" s="46">
        <v>23138</v>
      </c>
      <c r="Y753" s="46">
        <v>24530</v>
      </c>
      <c r="Z753" s="46">
        <v>256969</v>
      </c>
      <c r="AA753" s="45">
        <v>2009</v>
      </c>
    </row>
    <row r="754" spans="1:27" x14ac:dyDescent="0.25">
      <c r="A754" s="45">
        <v>1893</v>
      </c>
      <c r="B754" s="45" t="s">
        <v>32</v>
      </c>
      <c r="C754" s="45" t="s">
        <v>577</v>
      </c>
      <c r="D754" s="45" t="s">
        <v>3634</v>
      </c>
      <c r="E754" s="45">
        <v>12647</v>
      </c>
      <c r="F754" s="45" t="s">
        <v>574</v>
      </c>
      <c r="G754" s="45" t="s">
        <v>67</v>
      </c>
      <c r="H754" s="45" t="s">
        <v>68</v>
      </c>
      <c r="I754" s="45">
        <v>22</v>
      </c>
      <c r="J754" s="45">
        <v>1</v>
      </c>
      <c r="K754" s="45" t="s">
        <v>38</v>
      </c>
      <c r="L754" s="45" t="s">
        <v>3931</v>
      </c>
      <c r="M754" s="45" t="s">
        <v>39</v>
      </c>
      <c r="N754" s="46">
        <v>39063</v>
      </c>
      <c r="O754" s="46">
        <v>38077</v>
      </c>
      <c r="P754" s="46">
        <v>43021</v>
      </c>
      <c r="Q754" s="46">
        <v>21610</v>
      </c>
      <c r="R754" s="46">
        <v>0</v>
      </c>
      <c r="S754" s="46">
        <v>17835</v>
      </c>
      <c r="T754" s="46">
        <v>38044</v>
      </c>
      <c r="U754" s="46">
        <v>37248</v>
      </c>
      <c r="V754" s="46">
        <v>22825</v>
      </c>
      <c r="W754" s="46">
        <v>38419</v>
      </c>
      <c r="X754" s="46">
        <v>33768</v>
      </c>
      <c r="Y754" s="46">
        <v>43920</v>
      </c>
      <c r="Z754" s="46">
        <v>373830</v>
      </c>
      <c r="AA754" s="45">
        <v>2009</v>
      </c>
    </row>
    <row r="755" spans="1:27" x14ac:dyDescent="0.25">
      <c r="A755" s="45">
        <v>1893</v>
      </c>
      <c r="B755" s="45" t="s">
        <v>32</v>
      </c>
      <c r="C755" s="45" t="s">
        <v>577</v>
      </c>
      <c r="D755" s="45" t="s">
        <v>3634</v>
      </c>
      <c r="E755" s="45">
        <v>12647</v>
      </c>
      <c r="F755" s="45" t="s">
        <v>574</v>
      </c>
      <c r="G755" s="45" t="s">
        <v>67</v>
      </c>
      <c r="H755" s="45" t="s">
        <v>68</v>
      </c>
      <c r="I755" s="45">
        <v>22</v>
      </c>
      <c r="J755" s="45">
        <v>1</v>
      </c>
      <c r="K755" s="45" t="s">
        <v>38</v>
      </c>
      <c r="L755" s="45" t="s">
        <v>3932</v>
      </c>
      <c r="M755" s="45" t="s">
        <v>39</v>
      </c>
      <c r="N755" s="46">
        <v>40333</v>
      </c>
      <c r="O755" s="46">
        <v>36254</v>
      </c>
      <c r="P755" s="46">
        <v>39813</v>
      </c>
      <c r="Q755" s="46">
        <v>40568</v>
      </c>
      <c r="R755" s="46">
        <v>31437</v>
      </c>
      <c r="S755" s="46">
        <v>32401</v>
      </c>
      <c r="T755" s="46">
        <v>37301</v>
      </c>
      <c r="U755" s="46">
        <v>37905</v>
      </c>
      <c r="V755" s="46">
        <v>34485</v>
      </c>
      <c r="W755" s="46">
        <v>33217</v>
      </c>
      <c r="X755" s="46">
        <v>29944</v>
      </c>
      <c r="Y755" s="46">
        <v>43069</v>
      </c>
      <c r="Z755" s="46">
        <v>436727</v>
      </c>
      <c r="AA755" s="45">
        <v>2009</v>
      </c>
    </row>
    <row r="756" spans="1:27" x14ac:dyDescent="0.25">
      <c r="A756" s="45">
        <v>1893</v>
      </c>
      <c r="B756" s="45" t="s">
        <v>32</v>
      </c>
      <c r="C756" s="45" t="s">
        <v>577</v>
      </c>
      <c r="D756" s="45" t="s">
        <v>3634</v>
      </c>
      <c r="E756" s="45">
        <v>12647</v>
      </c>
      <c r="F756" s="45" t="s">
        <v>574</v>
      </c>
      <c r="G756" s="45" t="s">
        <v>67</v>
      </c>
      <c r="H756" s="45" t="s">
        <v>68</v>
      </c>
      <c r="I756" s="45">
        <v>22</v>
      </c>
      <c r="J756" s="45">
        <v>1</v>
      </c>
      <c r="K756" s="45" t="s">
        <v>38</v>
      </c>
      <c r="L756" s="45" t="s">
        <v>3933</v>
      </c>
      <c r="M756" s="45" t="s">
        <v>39</v>
      </c>
      <c r="N756" s="46">
        <v>235910</v>
      </c>
      <c r="O756" s="46">
        <v>197300</v>
      </c>
      <c r="P756" s="46">
        <v>200310</v>
      </c>
      <c r="Q756" s="46">
        <v>167610</v>
      </c>
      <c r="R756" s="46">
        <v>35600</v>
      </c>
      <c r="S756" s="46">
        <v>177400</v>
      </c>
      <c r="T756" s="46">
        <v>185300</v>
      </c>
      <c r="U756" s="46">
        <v>83670</v>
      </c>
      <c r="V756" s="46">
        <v>0</v>
      </c>
      <c r="W756" s="46">
        <v>0</v>
      </c>
      <c r="X756" s="46">
        <v>89250</v>
      </c>
      <c r="Y756" s="46">
        <v>191251</v>
      </c>
      <c r="Z756" s="46">
        <v>1563601</v>
      </c>
      <c r="AA756" s="45">
        <v>2009</v>
      </c>
    </row>
    <row r="757" spans="1:27" x14ac:dyDescent="0.25">
      <c r="A757" s="45">
        <v>1893</v>
      </c>
      <c r="B757" s="45" t="s">
        <v>32</v>
      </c>
      <c r="C757" s="45" t="s">
        <v>577</v>
      </c>
      <c r="D757" s="45" t="s">
        <v>3634</v>
      </c>
      <c r="E757" s="45">
        <v>12647</v>
      </c>
      <c r="F757" s="45" t="s">
        <v>574</v>
      </c>
      <c r="G757" s="45" t="s">
        <v>67</v>
      </c>
      <c r="H757" s="45" t="s">
        <v>68</v>
      </c>
      <c r="I757" s="45">
        <v>22</v>
      </c>
      <c r="J757" s="45">
        <v>1</v>
      </c>
      <c r="K757" s="45" t="s">
        <v>38</v>
      </c>
      <c r="L757" s="45" t="s">
        <v>3934</v>
      </c>
      <c r="M757" s="45" t="s">
        <v>39</v>
      </c>
      <c r="N757" s="46">
        <v>325561</v>
      </c>
      <c r="O757" s="46">
        <v>302256</v>
      </c>
      <c r="P757" s="46">
        <v>324667</v>
      </c>
      <c r="Q757" s="46">
        <v>284519</v>
      </c>
      <c r="R757" s="46">
        <v>351060</v>
      </c>
      <c r="S757" s="46">
        <v>321998</v>
      </c>
      <c r="T757" s="46">
        <v>264299</v>
      </c>
      <c r="U757" s="46">
        <v>310485</v>
      </c>
      <c r="V757" s="46">
        <v>324576</v>
      </c>
      <c r="W757" s="46">
        <v>329009</v>
      </c>
      <c r="X757" s="46">
        <v>326503</v>
      </c>
      <c r="Y757" s="46">
        <v>313562</v>
      </c>
      <c r="Z757" s="46">
        <v>3778495</v>
      </c>
      <c r="AA757" s="45">
        <v>2009</v>
      </c>
    </row>
    <row r="758" spans="1:27" x14ac:dyDescent="0.25">
      <c r="A758" s="45">
        <v>1897</v>
      </c>
      <c r="B758" s="45" t="s">
        <v>32</v>
      </c>
      <c r="C758" s="45" t="s">
        <v>578</v>
      </c>
      <c r="D758" s="45" t="s">
        <v>3634</v>
      </c>
      <c r="E758" s="45">
        <v>12647</v>
      </c>
      <c r="F758" s="45" t="s">
        <v>574</v>
      </c>
      <c r="G758" s="45" t="s">
        <v>67</v>
      </c>
      <c r="H758" s="45" t="s">
        <v>68</v>
      </c>
      <c r="I758" s="45">
        <v>22</v>
      </c>
      <c r="J758" s="45">
        <v>1</v>
      </c>
      <c r="K758" s="45" t="s">
        <v>38</v>
      </c>
      <c r="L758" s="45" t="s">
        <v>3933</v>
      </c>
      <c r="M758" s="45" t="s">
        <v>39</v>
      </c>
      <c r="N758" s="46">
        <v>7040</v>
      </c>
      <c r="O758" s="46">
        <v>2805</v>
      </c>
      <c r="P758" s="46">
        <v>389</v>
      </c>
      <c r="Q758" s="46">
        <v>0</v>
      </c>
      <c r="R758" s="46">
        <v>0</v>
      </c>
      <c r="S758" s="46">
        <v>0</v>
      </c>
      <c r="T758" s="46">
        <v>0</v>
      </c>
      <c r="U758" s="46">
        <v>0</v>
      </c>
      <c r="V758" s="46">
        <v>0</v>
      </c>
      <c r="W758" s="46">
        <v>3666</v>
      </c>
      <c r="X758" s="46">
        <v>13309</v>
      </c>
      <c r="Y758" s="46">
        <v>7206</v>
      </c>
      <c r="Z758" s="46">
        <v>34415</v>
      </c>
      <c r="AA758" s="45">
        <v>2009</v>
      </c>
    </row>
    <row r="759" spans="1:27" x14ac:dyDescent="0.25">
      <c r="A759" s="45">
        <v>1897</v>
      </c>
      <c r="B759" s="45" t="s">
        <v>32</v>
      </c>
      <c r="C759" s="45" t="s">
        <v>578</v>
      </c>
      <c r="D759" s="45" t="s">
        <v>3634</v>
      </c>
      <c r="E759" s="45">
        <v>12647</v>
      </c>
      <c r="F759" s="45" t="s">
        <v>574</v>
      </c>
      <c r="G759" s="45" t="s">
        <v>67</v>
      </c>
      <c r="H759" s="45" t="s">
        <v>68</v>
      </c>
      <c r="I759" s="45">
        <v>22</v>
      </c>
      <c r="J759" s="45">
        <v>1</v>
      </c>
      <c r="K759" s="45" t="s">
        <v>38</v>
      </c>
      <c r="L759" s="45" t="s">
        <v>3934</v>
      </c>
      <c r="M759" s="45" t="s">
        <v>39</v>
      </c>
      <c r="N759" s="46">
        <v>359</v>
      </c>
      <c r="O759" s="46">
        <v>315</v>
      </c>
      <c r="P759" s="46">
        <v>0</v>
      </c>
      <c r="Q759" s="46">
        <v>0</v>
      </c>
      <c r="R759" s="46">
        <v>0</v>
      </c>
      <c r="S759" s="46">
        <v>0</v>
      </c>
      <c r="T759" s="46">
        <v>0</v>
      </c>
      <c r="U759" s="46">
        <v>0</v>
      </c>
      <c r="V759" s="46">
        <v>0</v>
      </c>
      <c r="W759" s="46">
        <v>563</v>
      </c>
      <c r="X759" s="46">
        <v>0</v>
      </c>
      <c r="Y759" s="46">
        <v>5052</v>
      </c>
      <c r="Z759" s="46">
        <v>6289</v>
      </c>
      <c r="AA759" s="45">
        <v>2009</v>
      </c>
    </row>
    <row r="760" spans="1:27" x14ac:dyDescent="0.25">
      <c r="A760" s="45">
        <v>1904</v>
      </c>
      <c r="B760" s="45" t="s">
        <v>32</v>
      </c>
      <c r="C760" s="45" t="s">
        <v>580</v>
      </c>
      <c r="D760" s="45" t="s">
        <v>581</v>
      </c>
      <c r="E760" s="45">
        <v>13781</v>
      </c>
      <c r="F760" s="45" t="s">
        <v>574</v>
      </c>
      <c r="G760" s="45" t="s">
        <v>67</v>
      </c>
      <c r="H760" s="45" t="s">
        <v>68</v>
      </c>
      <c r="I760" s="45">
        <v>22</v>
      </c>
      <c r="J760" s="45">
        <v>1</v>
      </c>
      <c r="K760" s="45" t="s">
        <v>38</v>
      </c>
      <c r="L760" s="45" t="s">
        <v>3932</v>
      </c>
      <c r="M760" s="45" t="s">
        <v>44</v>
      </c>
      <c r="N760" s="46">
        <v>10525</v>
      </c>
      <c r="O760" s="46">
        <v>6432</v>
      </c>
      <c r="P760" s="46">
        <v>8746</v>
      </c>
      <c r="Q760" s="46">
        <v>17346</v>
      </c>
      <c r="R760" s="46">
        <v>1222</v>
      </c>
      <c r="S760" s="46">
        <v>10017</v>
      </c>
      <c r="T760" s="46">
        <v>1563</v>
      </c>
      <c r="U760" s="46">
        <v>19269</v>
      </c>
      <c r="V760" s="46">
        <v>20325</v>
      </c>
      <c r="W760" s="46">
        <v>12006</v>
      </c>
      <c r="X760" s="46">
        <v>13532</v>
      </c>
      <c r="Y760" s="46">
        <v>13947</v>
      </c>
      <c r="Z760" s="46">
        <v>134930</v>
      </c>
      <c r="AA760" s="45">
        <v>2009</v>
      </c>
    </row>
    <row r="761" spans="1:27" x14ac:dyDescent="0.25">
      <c r="A761" s="45">
        <v>1904</v>
      </c>
      <c r="B761" s="45" t="s">
        <v>32</v>
      </c>
      <c r="C761" s="45" t="s">
        <v>580</v>
      </c>
      <c r="D761" s="45" t="s">
        <v>581</v>
      </c>
      <c r="E761" s="45">
        <v>13781</v>
      </c>
      <c r="F761" s="45" t="s">
        <v>574</v>
      </c>
      <c r="G761" s="45" t="s">
        <v>67</v>
      </c>
      <c r="H761" s="45" t="s">
        <v>68</v>
      </c>
      <c r="I761" s="45">
        <v>22</v>
      </c>
      <c r="J761" s="45">
        <v>1</v>
      </c>
      <c r="K761" s="45" t="s">
        <v>38</v>
      </c>
      <c r="L761" s="45" t="s">
        <v>3933</v>
      </c>
      <c r="M761" s="45" t="s">
        <v>39</v>
      </c>
      <c r="N761" s="46">
        <v>50915</v>
      </c>
      <c r="O761" s="46">
        <v>43153</v>
      </c>
      <c r="P761" s="46">
        <v>44184</v>
      </c>
      <c r="Q761" s="46">
        <v>48501</v>
      </c>
      <c r="R761" s="46">
        <v>39435</v>
      </c>
      <c r="S761" s="46">
        <v>48171</v>
      </c>
      <c r="T761" s="46">
        <v>50381</v>
      </c>
      <c r="U761" s="46">
        <v>40457</v>
      </c>
      <c r="V761" s="46">
        <v>40208</v>
      </c>
      <c r="W761" s="46">
        <v>46319</v>
      </c>
      <c r="X761" s="46">
        <v>33530</v>
      </c>
      <c r="Y761" s="46">
        <v>40539</v>
      </c>
      <c r="Z761" s="46">
        <v>525793</v>
      </c>
      <c r="AA761" s="45">
        <v>2009</v>
      </c>
    </row>
    <row r="762" spans="1:27" x14ac:dyDescent="0.25">
      <c r="A762" s="45">
        <v>1904</v>
      </c>
      <c r="B762" s="45" t="s">
        <v>32</v>
      </c>
      <c r="C762" s="45" t="s">
        <v>580</v>
      </c>
      <c r="D762" s="45" t="s">
        <v>581</v>
      </c>
      <c r="E762" s="45">
        <v>13781</v>
      </c>
      <c r="F762" s="45" t="s">
        <v>574</v>
      </c>
      <c r="G762" s="45" t="s">
        <v>67</v>
      </c>
      <c r="H762" s="45" t="s">
        <v>68</v>
      </c>
      <c r="I762" s="45">
        <v>22</v>
      </c>
      <c r="J762" s="45">
        <v>1</v>
      </c>
      <c r="K762" s="45" t="s">
        <v>38</v>
      </c>
      <c r="L762" s="45" t="s">
        <v>3934</v>
      </c>
      <c r="M762" s="45" t="s">
        <v>39</v>
      </c>
      <c r="N762" s="46">
        <v>103169</v>
      </c>
      <c r="O762" s="46">
        <v>87462</v>
      </c>
      <c r="P762" s="46">
        <v>45065</v>
      </c>
      <c r="Q762" s="46">
        <v>-416</v>
      </c>
      <c r="R762" s="46">
        <v>15</v>
      </c>
      <c r="S762" s="46">
        <v>65706</v>
      </c>
      <c r="T762" s="46">
        <v>73180</v>
      </c>
      <c r="U762" s="46">
        <v>68917</v>
      </c>
      <c r="V762" s="46">
        <v>74642</v>
      </c>
      <c r="W762" s="46">
        <v>61556</v>
      </c>
      <c r="X762" s="46">
        <v>80796</v>
      </c>
      <c r="Y762" s="46">
        <v>95688</v>
      </c>
      <c r="Z762" s="46">
        <v>755780</v>
      </c>
      <c r="AA762" s="45">
        <v>2009</v>
      </c>
    </row>
    <row r="763" spans="1:27" x14ac:dyDescent="0.25">
      <c r="A763" s="45">
        <v>1912</v>
      </c>
      <c r="B763" s="45" t="s">
        <v>32</v>
      </c>
      <c r="C763" s="45" t="s">
        <v>582</v>
      </c>
      <c r="D763" s="45" t="s">
        <v>581</v>
      </c>
      <c r="E763" s="45">
        <v>13781</v>
      </c>
      <c r="F763" s="45" t="s">
        <v>574</v>
      </c>
      <c r="G763" s="45" t="s">
        <v>67</v>
      </c>
      <c r="H763" s="45" t="s">
        <v>68</v>
      </c>
      <c r="I763" s="45">
        <v>22</v>
      </c>
      <c r="J763" s="45">
        <v>1</v>
      </c>
      <c r="K763" s="45" t="s">
        <v>38</v>
      </c>
      <c r="L763" s="45" t="s">
        <v>3935</v>
      </c>
      <c r="M763" s="45" t="s">
        <v>44</v>
      </c>
      <c r="N763" s="46">
        <v>40178</v>
      </c>
      <c r="O763" s="46">
        <v>32944</v>
      </c>
      <c r="P763" s="46">
        <v>25965</v>
      </c>
      <c r="Q763" s="46">
        <v>19748</v>
      </c>
      <c r="R763" s="46">
        <v>2546</v>
      </c>
      <c r="S763" s="46">
        <v>23478</v>
      </c>
      <c r="T763" s="46">
        <v>11437</v>
      </c>
      <c r="U763" s="46">
        <v>17254</v>
      </c>
      <c r="V763" s="46">
        <v>20160</v>
      </c>
      <c r="W763" s="46">
        <v>5859</v>
      </c>
      <c r="X763" s="46">
        <v>18307</v>
      </c>
      <c r="Y763" s="46">
        <v>26960</v>
      </c>
      <c r="Z763" s="46">
        <v>244836</v>
      </c>
      <c r="AA763" s="45">
        <v>2009</v>
      </c>
    </row>
    <row r="764" spans="1:27" x14ac:dyDescent="0.25">
      <c r="A764" s="45">
        <v>1915</v>
      </c>
      <c r="B764" s="45" t="s">
        <v>32</v>
      </c>
      <c r="C764" s="45" t="s">
        <v>583</v>
      </c>
      <c r="D764" s="45" t="s">
        <v>581</v>
      </c>
      <c r="E764" s="45">
        <v>13781</v>
      </c>
      <c r="F764" s="45" t="s">
        <v>574</v>
      </c>
      <c r="G764" s="45" t="s">
        <v>67</v>
      </c>
      <c r="H764" s="45" t="s">
        <v>68</v>
      </c>
      <c r="I764" s="45">
        <v>22</v>
      </c>
      <c r="J764" s="45">
        <v>1</v>
      </c>
      <c r="K764" s="45" t="s">
        <v>38</v>
      </c>
      <c r="L764" s="45" t="s">
        <v>3931</v>
      </c>
      <c r="M764" s="45" t="s">
        <v>39</v>
      </c>
      <c r="N764" s="46">
        <v>299119</v>
      </c>
      <c r="O764" s="46">
        <v>318861</v>
      </c>
      <c r="P764" s="46">
        <v>328743</v>
      </c>
      <c r="Q764" s="46">
        <v>181632</v>
      </c>
      <c r="R764" s="46">
        <v>123453</v>
      </c>
      <c r="S764" s="46">
        <v>319258</v>
      </c>
      <c r="T764" s="46">
        <v>331815</v>
      </c>
      <c r="U764" s="46">
        <v>337937</v>
      </c>
      <c r="V764" s="46">
        <v>324872</v>
      </c>
      <c r="W764" s="46">
        <v>277450</v>
      </c>
      <c r="X764" s="46">
        <v>326404</v>
      </c>
      <c r="Y764" s="46">
        <v>281204</v>
      </c>
      <c r="Z764" s="46">
        <v>3450748</v>
      </c>
      <c r="AA764" s="45">
        <v>2009</v>
      </c>
    </row>
    <row r="765" spans="1:27" x14ac:dyDescent="0.25">
      <c r="A765" s="45">
        <v>1926</v>
      </c>
      <c r="B765" s="45" t="s">
        <v>32</v>
      </c>
      <c r="C765" s="45" t="s">
        <v>584</v>
      </c>
      <c r="D765" s="45" t="s">
        <v>581</v>
      </c>
      <c r="E765" s="45">
        <v>13781</v>
      </c>
      <c r="F765" s="45" t="s">
        <v>574</v>
      </c>
      <c r="G765" s="45" t="s">
        <v>67</v>
      </c>
      <c r="H765" s="45" t="s">
        <v>68</v>
      </c>
      <c r="I765" s="45">
        <v>22</v>
      </c>
      <c r="J765" s="45">
        <v>1</v>
      </c>
      <c r="K765" s="45" t="s">
        <v>38</v>
      </c>
      <c r="L765" s="45" t="s">
        <v>3931</v>
      </c>
      <c r="M765" s="45" t="s">
        <v>39</v>
      </c>
      <c r="N765" s="46">
        <v>4199</v>
      </c>
      <c r="O765" s="46">
        <v>2033</v>
      </c>
      <c r="P765" s="46">
        <v>3309</v>
      </c>
      <c r="Q765" s="46">
        <v>4593</v>
      </c>
      <c r="R765" s="46">
        <v>4773</v>
      </c>
      <c r="S765" s="46">
        <v>4002</v>
      </c>
      <c r="T765" s="46">
        <v>3932</v>
      </c>
      <c r="U765" s="46">
        <v>4178</v>
      </c>
      <c r="V765" s="46">
        <v>3755</v>
      </c>
      <c r="W765" s="46">
        <v>4610</v>
      </c>
      <c r="X765" s="46">
        <v>3892</v>
      </c>
      <c r="Y765" s="46">
        <v>3241</v>
      </c>
      <c r="Z765" s="46">
        <v>46517</v>
      </c>
      <c r="AA765" s="45">
        <v>2009</v>
      </c>
    </row>
    <row r="766" spans="1:27" x14ac:dyDescent="0.25">
      <c r="A766" s="45">
        <v>1926</v>
      </c>
      <c r="B766" s="45" t="s">
        <v>32</v>
      </c>
      <c r="C766" s="45" t="s">
        <v>584</v>
      </c>
      <c r="D766" s="45" t="s">
        <v>581</v>
      </c>
      <c r="E766" s="45">
        <v>13781</v>
      </c>
      <c r="F766" s="45" t="s">
        <v>574</v>
      </c>
      <c r="G766" s="45" t="s">
        <v>67</v>
      </c>
      <c r="H766" s="45" t="s">
        <v>68</v>
      </c>
      <c r="I766" s="45">
        <v>22</v>
      </c>
      <c r="J766" s="45">
        <v>1</v>
      </c>
      <c r="K766" s="45" t="s">
        <v>38</v>
      </c>
      <c r="L766" s="45" t="s">
        <v>3932</v>
      </c>
      <c r="M766" s="45" t="s">
        <v>39</v>
      </c>
      <c r="N766" s="46">
        <v>4508</v>
      </c>
      <c r="O766" s="46">
        <v>773</v>
      </c>
      <c r="P766" s="46">
        <v>4733</v>
      </c>
      <c r="Q766" s="46">
        <v>4611</v>
      </c>
      <c r="R766" s="46">
        <v>4972</v>
      </c>
      <c r="S766" s="46">
        <v>4309</v>
      </c>
      <c r="T766" s="46">
        <v>4309</v>
      </c>
      <c r="U766" s="46">
        <v>5141</v>
      </c>
      <c r="V766" s="46">
        <v>3981</v>
      </c>
      <c r="W766" s="46">
        <v>4303</v>
      </c>
      <c r="X766" s="46">
        <v>4567</v>
      </c>
      <c r="Y766" s="46">
        <v>4321</v>
      </c>
      <c r="Z766" s="46">
        <v>50528</v>
      </c>
      <c r="AA766" s="45">
        <v>2009</v>
      </c>
    </row>
    <row r="767" spans="1:27" x14ac:dyDescent="0.25">
      <c r="A767" s="45">
        <v>1927</v>
      </c>
      <c r="B767" s="45" t="s">
        <v>32</v>
      </c>
      <c r="C767" s="45" t="s">
        <v>401</v>
      </c>
      <c r="D767" s="45" t="s">
        <v>581</v>
      </c>
      <c r="E767" s="45">
        <v>13781</v>
      </c>
      <c r="F767" s="45" t="s">
        <v>574</v>
      </c>
      <c r="G767" s="45" t="s">
        <v>67</v>
      </c>
      <c r="H767" s="45" t="s">
        <v>68</v>
      </c>
      <c r="I767" s="45">
        <v>22</v>
      </c>
      <c r="J767" s="45">
        <v>1</v>
      </c>
      <c r="K767" s="45" t="s">
        <v>38</v>
      </c>
      <c r="L767" s="45" t="s">
        <v>3939</v>
      </c>
      <c r="M767" s="45" t="s">
        <v>39</v>
      </c>
      <c r="N767" s="46">
        <v>-2164</v>
      </c>
      <c r="O767" s="46">
        <v>-1591</v>
      </c>
      <c r="P767" s="46">
        <v>-958</v>
      </c>
      <c r="Q767" s="46">
        <v>0</v>
      </c>
      <c r="R767" s="46">
        <v>0</v>
      </c>
      <c r="S767" s="46">
        <v>0</v>
      </c>
      <c r="T767" s="46">
        <v>0</v>
      </c>
      <c r="U767" s="46">
        <v>0</v>
      </c>
      <c r="V767" s="46">
        <v>0</v>
      </c>
      <c r="W767" s="46">
        <v>0</v>
      </c>
      <c r="X767" s="46">
        <v>0</v>
      </c>
      <c r="Y767" s="46">
        <v>0</v>
      </c>
      <c r="Z767" s="46">
        <v>-4713</v>
      </c>
      <c r="AA767" s="45">
        <v>2009</v>
      </c>
    </row>
    <row r="768" spans="1:27" x14ac:dyDescent="0.25">
      <c r="A768" s="45">
        <v>1927</v>
      </c>
      <c r="B768" s="45" t="s">
        <v>32</v>
      </c>
      <c r="C768" s="45" t="s">
        <v>401</v>
      </c>
      <c r="D768" s="45" t="s">
        <v>581</v>
      </c>
      <c r="E768" s="45">
        <v>13781</v>
      </c>
      <c r="F768" s="45" t="s">
        <v>574</v>
      </c>
      <c r="G768" s="45" t="s">
        <v>67</v>
      </c>
      <c r="H768" s="45" t="s">
        <v>68</v>
      </c>
      <c r="I768" s="45">
        <v>22</v>
      </c>
      <c r="J768" s="45">
        <v>1</v>
      </c>
      <c r="K768" s="45" t="s">
        <v>38</v>
      </c>
      <c r="L768" s="45" t="s">
        <v>586</v>
      </c>
      <c r="M768" s="45" t="s">
        <v>39</v>
      </c>
      <c r="N768" s="46">
        <v>-9</v>
      </c>
      <c r="O768" s="46">
        <v>-5</v>
      </c>
      <c r="P768" s="46">
        <v>0</v>
      </c>
      <c r="Q768" s="46">
        <v>0</v>
      </c>
      <c r="Z768" s="46">
        <v>-14</v>
      </c>
      <c r="AA768" s="45">
        <v>2009</v>
      </c>
    </row>
    <row r="769" spans="1:27" x14ac:dyDescent="0.25">
      <c r="A769" s="45">
        <v>1934</v>
      </c>
      <c r="B769" s="45" t="s">
        <v>32</v>
      </c>
      <c r="C769" s="45" t="s">
        <v>587</v>
      </c>
      <c r="D769" s="45" t="s">
        <v>581</v>
      </c>
      <c r="E769" s="45">
        <v>13781</v>
      </c>
      <c r="F769" s="45" t="s">
        <v>574</v>
      </c>
      <c r="G769" s="45" t="s">
        <v>67</v>
      </c>
      <c r="H769" s="45" t="s">
        <v>68</v>
      </c>
      <c r="I769" s="45">
        <v>22</v>
      </c>
      <c r="J769" s="45">
        <v>1</v>
      </c>
      <c r="K769" s="45" t="s">
        <v>38</v>
      </c>
      <c r="L769" s="45" t="s">
        <v>3931</v>
      </c>
      <c r="M769" s="45" t="s">
        <v>39</v>
      </c>
      <c r="N769" s="46">
        <v>0</v>
      </c>
      <c r="O769" s="46">
        <v>2438</v>
      </c>
      <c r="P769" s="46">
        <v>4852</v>
      </c>
      <c r="Q769" s="46">
        <v>4451</v>
      </c>
      <c r="R769" s="46">
        <v>5442</v>
      </c>
      <c r="S769" s="46">
        <v>4631</v>
      </c>
      <c r="T769" s="46">
        <v>4226</v>
      </c>
      <c r="U769" s="46">
        <v>4162</v>
      </c>
      <c r="V769" s="46">
        <v>3571</v>
      </c>
      <c r="W769" s="46">
        <v>4367</v>
      </c>
      <c r="X769" s="46">
        <v>4664</v>
      </c>
      <c r="Y769" s="46">
        <v>4078</v>
      </c>
      <c r="Z769" s="46">
        <v>46882</v>
      </c>
      <c r="AA769" s="45">
        <v>2009</v>
      </c>
    </row>
    <row r="770" spans="1:27" x14ac:dyDescent="0.25">
      <c r="A770" s="45">
        <v>1934</v>
      </c>
      <c r="B770" s="45" t="s">
        <v>32</v>
      </c>
      <c r="C770" s="45" t="s">
        <v>587</v>
      </c>
      <c r="D770" s="45" t="s">
        <v>581</v>
      </c>
      <c r="E770" s="45">
        <v>13781</v>
      </c>
      <c r="F770" s="45" t="s">
        <v>574</v>
      </c>
      <c r="G770" s="45" t="s">
        <v>67</v>
      </c>
      <c r="H770" s="45" t="s">
        <v>68</v>
      </c>
      <c r="I770" s="45">
        <v>22</v>
      </c>
      <c r="J770" s="45">
        <v>1</v>
      </c>
      <c r="K770" s="45" t="s">
        <v>38</v>
      </c>
      <c r="L770" s="45" t="s">
        <v>3932</v>
      </c>
      <c r="M770" s="45" t="s">
        <v>39</v>
      </c>
      <c r="N770" s="46">
        <v>2622</v>
      </c>
      <c r="O770" s="46">
        <v>5947</v>
      </c>
      <c r="P770" s="46">
        <v>3889</v>
      </c>
      <c r="Q770" s="46">
        <v>5173</v>
      </c>
      <c r="R770" s="46">
        <v>5462</v>
      </c>
      <c r="S770" s="46">
        <v>4006</v>
      </c>
      <c r="T770" s="46">
        <v>4388</v>
      </c>
      <c r="U770" s="46">
        <v>2960</v>
      </c>
      <c r="V770" s="46">
        <v>3014</v>
      </c>
      <c r="W770" s="46">
        <v>3790</v>
      </c>
      <c r="X770" s="46">
        <v>3743</v>
      </c>
      <c r="Y770" s="46">
        <v>2896</v>
      </c>
      <c r="Z770" s="46">
        <v>47890</v>
      </c>
      <c r="AA770" s="45">
        <v>2009</v>
      </c>
    </row>
    <row r="771" spans="1:27" x14ac:dyDescent="0.25">
      <c r="A771" s="45">
        <v>1943</v>
      </c>
      <c r="B771" s="45" t="s">
        <v>32</v>
      </c>
      <c r="C771" s="45" t="s">
        <v>588</v>
      </c>
      <c r="D771" s="45" t="s">
        <v>589</v>
      </c>
      <c r="E771" s="45">
        <v>14232</v>
      </c>
      <c r="F771" s="45" t="s">
        <v>574</v>
      </c>
      <c r="G771" s="45" t="s">
        <v>67</v>
      </c>
      <c r="H771" s="45" t="s">
        <v>68</v>
      </c>
      <c r="I771" s="45">
        <v>22</v>
      </c>
      <c r="J771" s="45">
        <v>1</v>
      </c>
      <c r="K771" s="45" t="s">
        <v>38</v>
      </c>
      <c r="L771" s="45" t="s">
        <v>3932</v>
      </c>
      <c r="M771" s="45" t="s">
        <v>39</v>
      </c>
      <c r="N771" s="46">
        <v>37610</v>
      </c>
      <c r="O771" s="46">
        <v>31804</v>
      </c>
      <c r="P771" s="46">
        <v>29392</v>
      </c>
      <c r="Q771" s="46">
        <v>3940</v>
      </c>
      <c r="R771" s="46">
        <v>25765</v>
      </c>
      <c r="S771" s="46">
        <v>20380</v>
      </c>
      <c r="T771" s="46">
        <v>24482</v>
      </c>
      <c r="U771" s="46">
        <v>23535</v>
      </c>
      <c r="V771" s="46">
        <v>22506</v>
      </c>
      <c r="W771" s="46">
        <v>25294</v>
      </c>
      <c r="X771" s="46">
        <v>26030</v>
      </c>
      <c r="Y771" s="46">
        <v>30610</v>
      </c>
      <c r="Z771" s="46">
        <v>301348</v>
      </c>
      <c r="AA771" s="45">
        <v>2009</v>
      </c>
    </row>
    <row r="772" spans="1:27" x14ac:dyDescent="0.25">
      <c r="A772" s="45">
        <v>1943</v>
      </c>
      <c r="B772" s="45" t="s">
        <v>32</v>
      </c>
      <c r="C772" s="45" t="s">
        <v>588</v>
      </c>
      <c r="D772" s="45" t="s">
        <v>589</v>
      </c>
      <c r="E772" s="45">
        <v>14232</v>
      </c>
      <c r="F772" s="45" t="s">
        <v>574</v>
      </c>
      <c r="G772" s="45" t="s">
        <v>67</v>
      </c>
      <c r="H772" s="45" t="s">
        <v>68</v>
      </c>
      <c r="I772" s="45">
        <v>22</v>
      </c>
      <c r="J772" s="45">
        <v>1</v>
      </c>
      <c r="K772" s="45" t="s">
        <v>38</v>
      </c>
      <c r="L772" s="45" t="s">
        <v>3933</v>
      </c>
      <c r="M772" s="45" t="s">
        <v>39</v>
      </c>
      <c r="N772" s="46">
        <v>50960</v>
      </c>
      <c r="O772" s="46">
        <v>42775</v>
      </c>
      <c r="P772" s="46">
        <v>39421</v>
      </c>
      <c r="Q772" s="46">
        <v>37486</v>
      </c>
      <c r="R772" s="46">
        <v>26490</v>
      </c>
      <c r="S772" s="46">
        <v>23226</v>
      </c>
      <c r="T772" s="46">
        <v>18415</v>
      </c>
      <c r="U772" s="46">
        <v>23429</v>
      </c>
      <c r="V772" s="46">
        <v>3897</v>
      </c>
      <c r="W772" s="46">
        <v>0</v>
      </c>
      <c r="X772" s="46">
        <v>0</v>
      </c>
      <c r="Y772" s="46">
        <v>31964</v>
      </c>
      <c r="Z772" s="46">
        <v>298063</v>
      </c>
      <c r="AA772" s="45">
        <v>2009</v>
      </c>
    </row>
    <row r="773" spans="1:27" x14ac:dyDescent="0.25">
      <c r="A773" s="45">
        <v>1960</v>
      </c>
      <c r="B773" s="45" t="s">
        <v>32</v>
      </c>
      <c r="C773" s="45" t="s">
        <v>4298</v>
      </c>
      <c r="D773" s="45" t="s">
        <v>4299</v>
      </c>
      <c r="E773" s="45">
        <v>1009</v>
      </c>
      <c r="F773" s="45" t="s">
        <v>574</v>
      </c>
      <c r="G773" s="45" t="s">
        <v>67</v>
      </c>
      <c r="H773" s="45" t="s">
        <v>68</v>
      </c>
      <c r="I773" s="45">
        <v>22</v>
      </c>
      <c r="J773" s="45">
        <v>1</v>
      </c>
      <c r="K773" s="45" t="s">
        <v>38</v>
      </c>
      <c r="L773" s="45" t="s">
        <v>3931</v>
      </c>
      <c r="M773" s="45" t="s">
        <v>39</v>
      </c>
      <c r="N773" s="46">
        <v>0</v>
      </c>
      <c r="O773" s="46">
        <v>0</v>
      </c>
      <c r="P773" s="46">
        <v>0</v>
      </c>
      <c r="Q773" s="46">
        <v>0</v>
      </c>
      <c r="R773" s="46">
        <v>0</v>
      </c>
      <c r="S773" s="46">
        <v>0</v>
      </c>
      <c r="T773" s="46">
        <v>0</v>
      </c>
      <c r="U773" s="46">
        <v>0</v>
      </c>
      <c r="V773" s="46">
        <v>0</v>
      </c>
      <c r="W773" s="46">
        <v>0</v>
      </c>
      <c r="X773" s="46">
        <v>0</v>
      </c>
      <c r="Y773" s="46">
        <v>0</v>
      </c>
      <c r="Z773" s="46">
        <v>0</v>
      </c>
      <c r="AA773" s="45">
        <v>2009</v>
      </c>
    </row>
    <row r="774" spans="1:27" x14ac:dyDescent="0.25">
      <c r="A774" s="45">
        <v>1960</v>
      </c>
      <c r="B774" s="45" t="s">
        <v>32</v>
      </c>
      <c r="C774" s="45" t="s">
        <v>4298</v>
      </c>
      <c r="D774" s="45" t="s">
        <v>4299</v>
      </c>
      <c r="E774" s="45">
        <v>1009</v>
      </c>
      <c r="F774" s="45" t="s">
        <v>574</v>
      </c>
      <c r="G774" s="45" t="s">
        <v>67</v>
      </c>
      <c r="H774" s="45" t="s">
        <v>68</v>
      </c>
      <c r="I774" s="45">
        <v>22</v>
      </c>
      <c r="J774" s="45">
        <v>1</v>
      </c>
      <c r="K774" s="45" t="s">
        <v>38</v>
      </c>
      <c r="L774" s="45" t="s">
        <v>3932</v>
      </c>
      <c r="M774" s="45" t="s">
        <v>39</v>
      </c>
      <c r="N774" s="46">
        <v>0</v>
      </c>
      <c r="O774" s="46">
        <v>0</v>
      </c>
      <c r="P774" s="46">
        <v>0</v>
      </c>
      <c r="Q774" s="46">
        <v>0</v>
      </c>
      <c r="R774" s="46">
        <v>0</v>
      </c>
      <c r="S774" s="46">
        <v>0</v>
      </c>
      <c r="T774" s="46">
        <v>0</v>
      </c>
      <c r="U774" s="46">
        <v>0</v>
      </c>
      <c r="V774" s="46">
        <v>0</v>
      </c>
      <c r="W774" s="46">
        <v>0</v>
      </c>
      <c r="X774" s="46">
        <v>0</v>
      </c>
      <c r="Y774" s="46">
        <v>0</v>
      </c>
      <c r="Z774" s="46">
        <v>0</v>
      </c>
      <c r="AA774" s="45">
        <v>2009</v>
      </c>
    </row>
    <row r="775" spans="1:27" x14ac:dyDescent="0.25">
      <c r="A775" s="45">
        <v>1960</v>
      </c>
      <c r="B775" s="45" t="s">
        <v>32</v>
      </c>
      <c r="C775" s="45" t="s">
        <v>4298</v>
      </c>
      <c r="D775" s="45" t="s">
        <v>4299</v>
      </c>
      <c r="E775" s="45">
        <v>1009</v>
      </c>
      <c r="F775" s="45" t="s">
        <v>574</v>
      </c>
      <c r="G775" s="45" t="s">
        <v>67</v>
      </c>
      <c r="H775" s="45" t="s">
        <v>68</v>
      </c>
      <c r="I775" s="45">
        <v>22</v>
      </c>
      <c r="J775" s="45">
        <v>1</v>
      </c>
      <c r="K775" s="45" t="s">
        <v>38</v>
      </c>
      <c r="L775" s="45" t="s">
        <v>3933</v>
      </c>
      <c r="M775" s="45" t="s">
        <v>39</v>
      </c>
      <c r="N775" s="46">
        <v>0</v>
      </c>
      <c r="O775" s="46">
        <v>0</v>
      </c>
      <c r="P775" s="46">
        <v>0</v>
      </c>
      <c r="Q775" s="46">
        <v>0</v>
      </c>
      <c r="R775" s="46">
        <v>0</v>
      </c>
      <c r="S775" s="46">
        <v>0</v>
      </c>
      <c r="T775" s="46">
        <v>0</v>
      </c>
      <c r="U775" s="46">
        <v>0</v>
      </c>
      <c r="V775" s="46">
        <v>0</v>
      </c>
      <c r="W775" s="46">
        <v>0</v>
      </c>
      <c r="X775" s="46">
        <v>0</v>
      </c>
      <c r="Y775" s="46">
        <v>0</v>
      </c>
      <c r="Z775" s="46">
        <v>0</v>
      </c>
      <c r="AA775" s="45">
        <v>2009</v>
      </c>
    </row>
    <row r="776" spans="1:27" x14ac:dyDescent="0.25">
      <c r="A776" s="45">
        <v>1960</v>
      </c>
      <c r="B776" s="45" t="s">
        <v>32</v>
      </c>
      <c r="C776" s="45" t="s">
        <v>4298</v>
      </c>
      <c r="D776" s="45" t="s">
        <v>4299</v>
      </c>
      <c r="E776" s="45">
        <v>1009</v>
      </c>
      <c r="F776" s="45" t="s">
        <v>574</v>
      </c>
      <c r="G776" s="45" t="s">
        <v>67</v>
      </c>
      <c r="H776" s="45" t="s">
        <v>68</v>
      </c>
      <c r="I776" s="45">
        <v>22</v>
      </c>
      <c r="J776" s="45">
        <v>1</v>
      </c>
      <c r="K776" s="45" t="s">
        <v>38</v>
      </c>
      <c r="L776" s="45" t="s">
        <v>3934</v>
      </c>
      <c r="M776" s="45" t="s">
        <v>39</v>
      </c>
      <c r="N776" s="46">
        <v>0</v>
      </c>
      <c r="O776" s="46">
        <v>0</v>
      </c>
      <c r="P776" s="46">
        <v>0</v>
      </c>
      <c r="Q776" s="46">
        <v>0</v>
      </c>
      <c r="R776" s="46">
        <v>0</v>
      </c>
      <c r="S776" s="46">
        <v>0</v>
      </c>
      <c r="T776" s="46">
        <v>0</v>
      </c>
      <c r="U776" s="46">
        <v>0</v>
      </c>
      <c r="V776" s="46">
        <v>0</v>
      </c>
      <c r="W776" s="46">
        <v>0</v>
      </c>
      <c r="X776" s="46">
        <v>0</v>
      </c>
      <c r="Y776" s="46">
        <v>0</v>
      </c>
      <c r="Z776" s="46">
        <v>0</v>
      </c>
      <c r="AA776" s="45">
        <v>2009</v>
      </c>
    </row>
    <row r="777" spans="1:27" x14ac:dyDescent="0.25">
      <c r="A777" s="45">
        <v>1961</v>
      </c>
      <c r="B777" s="45" t="s">
        <v>32</v>
      </c>
      <c r="C777" s="45" t="s">
        <v>590</v>
      </c>
      <c r="D777" s="45" t="s">
        <v>4299</v>
      </c>
      <c r="E777" s="45">
        <v>1009</v>
      </c>
      <c r="F777" s="45" t="s">
        <v>574</v>
      </c>
      <c r="G777" s="45" t="s">
        <v>67</v>
      </c>
      <c r="H777" s="45" t="s">
        <v>68</v>
      </c>
      <c r="I777" s="45">
        <v>22</v>
      </c>
      <c r="J777" s="45">
        <v>1</v>
      </c>
      <c r="K777" s="45" t="s">
        <v>38</v>
      </c>
      <c r="L777" s="45" t="s">
        <v>3931</v>
      </c>
      <c r="M777" s="45" t="s">
        <v>39</v>
      </c>
      <c r="N777" s="46">
        <v>0</v>
      </c>
      <c r="O777" s="46">
        <v>0</v>
      </c>
      <c r="P777" s="46">
        <v>174</v>
      </c>
      <c r="Q777" s="46">
        <v>1612</v>
      </c>
      <c r="R777" s="46">
        <v>0</v>
      </c>
      <c r="S777" s="46">
        <v>0</v>
      </c>
      <c r="T777" s="46">
        <v>0</v>
      </c>
      <c r="U777" s="46">
        <v>0</v>
      </c>
      <c r="V777" s="46">
        <v>0</v>
      </c>
      <c r="W777" s="46">
        <v>0</v>
      </c>
      <c r="X777" s="46">
        <v>0</v>
      </c>
      <c r="Y777" s="46">
        <v>0</v>
      </c>
      <c r="Z777" s="46">
        <v>1786</v>
      </c>
      <c r="AA777" s="45">
        <v>2009</v>
      </c>
    </row>
    <row r="778" spans="1:27" x14ac:dyDescent="0.25">
      <c r="A778" s="45">
        <v>1979</v>
      </c>
      <c r="B778" s="45" t="s">
        <v>32</v>
      </c>
      <c r="C778" s="45" t="s">
        <v>592</v>
      </c>
      <c r="D778" s="45" t="s">
        <v>593</v>
      </c>
      <c r="E778" s="45">
        <v>8543</v>
      </c>
      <c r="F778" s="45" t="s">
        <v>574</v>
      </c>
      <c r="G778" s="45" t="s">
        <v>67</v>
      </c>
      <c r="H778" s="45" t="s">
        <v>68</v>
      </c>
      <c r="I778" s="45">
        <v>22</v>
      </c>
      <c r="J778" s="45">
        <v>1</v>
      </c>
      <c r="K778" s="45" t="s">
        <v>38</v>
      </c>
      <c r="L778" s="45" t="s">
        <v>3933</v>
      </c>
      <c r="M778" s="45" t="s">
        <v>39</v>
      </c>
      <c r="N778" s="46">
        <v>2504.462</v>
      </c>
      <c r="O778" s="46">
        <v>3217.0050000000001</v>
      </c>
      <c r="P778" s="46">
        <v>0</v>
      </c>
      <c r="Q778" s="46">
        <v>6102.7070000000003</v>
      </c>
      <c r="R778" s="46">
        <v>7404.8729999999996</v>
      </c>
      <c r="S778" s="46">
        <v>6966.0159999999996</v>
      </c>
      <c r="T778" s="46">
        <v>3410.9859999999999</v>
      </c>
      <c r="U778" s="46">
        <v>6537.7219999999998</v>
      </c>
      <c r="V778" s="46">
        <v>5635.04</v>
      </c>
      <c r="W778" s="46">
        <v>5990.3509999999997</v>
      </c>
      <c r="X778" s="46">
        <v>3279.4250000000002</v>
      </c>
      <c r="Y778" s="46">
        <v>0</v>
      </c>
      <c r="Z778" s="46">
        <v>51048.587</v>
      </c>
      <c r="AA778" s="45">
        <v>2009</v>
      </c>
    </row>
    <row r="779" spans="1:27" x14ac:dyDescent="0.25">
      <c r="A779" s="45">
        <v>1979</v>
      </c>
      <c r="B779" s="45" t="s">
        <v>32</v>
      </c>
      <c r="C779" s="45" t="s">
        <v>592</v>
      </c>
      <c r="D779" s="45" t="s">
        <v>593</v>
      </c>
      <c r="E779" s="45">
        <v>8543</v>
      </c>
      <c r="F779" s="45" t="s">
        <v>574</v>
      </c>
      <c r="G779" s="45" t="s">
        <v>67</v>
      </c>
      <c r="H779" s="45" t="s">
        <v>68</v>
      </c>
      <c r="I779" s="45">
        <v>22</v>
      </c>
      <c r="J779" s="45">
        <v>1</v>
      </c>
      <c r="K779" s="45" t="s">
        <v>38</v>
      </c>
      <c r="L779" s="45" t="s">
        <v>3935</v>
      </c>
      <c r="M779" s="45" t="s">
        <v>39</v>
      </c>
      <c r="N779" s="46">
        <v>8679.1910000000007</v>
      </c>
      <c r="O779" s="46">
        <v>6787.4</v>
      </c>
      <c r="P779" s="46">
        <v>12075.772999999999</v>
      </c>
      <c r="Q779" s="46">
        <v>2156.8339999999998</v>
      </c>
      <c r="R779" s="46">
        <v>9170.8649999999998</v>
      </c>
      <c r="S779" s="46">
        <v>9152.6190000000006</v>
      </c>
      <c r="T779" s="46">
        <v>10352.994000000001</v>
      </c>
      <c r="U779" s="46">
        <v>8758.8960000000006</v>
      </c>
      <c r="V779" s="46">
        <v>8147.1850000000004</v>
      </c>
      <c r="W779" s="46">
        <v>9644.2929999999997</v>
      </c>
      <c r="X779" s="46">
        <v>8327.7219999999998</v>
      </c>
      <c r="Y779" s="46">
        <v>8180.7960000000003</v>
      </c>
      <c r="Z779" s="46">
        <v>101434.568</v>
      </c>
      <c r="AA779" s="45">
        <v>2009</v>
      </c>
    </row>
    <row r="780" spans="1:27" x14ac:dyDescent="0.25">
      <c r="A780" s="45">
        <v>1979</v>
      </c>
      <c r="B780" s="45" t="s">
        <v>32</v>
      </c>
      <c r="C780" s="45" t="s">
        <v>592</v>
      </c>
      <c r="D780" s="45" t="s">
        <v>593</v>
      </c>
      <c r="E780" s="45">
        <v>8543</v>
      </c>
      <c r="F780" s="45" t="s">
        <v>574</v>
      </c>
      <c r="G780" s="45" t="s">
        <v>67</v>
      </c>
      <c r="H780" s="45" t="s">
        <v>68</v>
      </c>
      <c r="I780" s="45">
        <v>22</v>
      </c>
      <c r="J780" s="45">
        <v>1</v>
      </c>
      <c r="K780" s="45" t="s">
        <v>38</v>
      </c>
      <c r="L780" s="45" t="s">
        <v>3937</v>
      </c>
      <c r="M780" s="45" t="s">
        <v>39</v>
      </c>
      <c r="N780" s="46">
        <v>1321.373</v>
      </c>
      <c r="O780" s="46">
        <v>6392.7169999999996</v>
      </c>
      <c r="P780" s="46">
        <v>4039.0219999999999</v>
      </c>
      <c r="Q780" s="46">
        <v>2602.413</v>
      </c>
      <c r="R780" s="46">
        <v>31.69</v>
      </c>
      <c r="S780" s="46">
        <v>0</v>
      </c>
      <c r="T780" s="46">
        <v>0</v>
      </c>
      <c r="U780" s="46">
        <v>0</v>
      </c>
      <c r="V780" s="46">
        <v>0</v>
      </c>
      <c r="W780" s="46">
        <v>0</v>
      </c>
      <c r="X780" s="46">
        <v>1639.232</v>
      </c>
      <c r="Y780" s="46">
        <v>4257.01</v>
      </c>
      <c r="Z780" s="46">
        <v>20283.456999999999</v>
      </c>
      <c r="AA780" s="45">
        <v>2009</v>
      </c>
    </row>
    <row r="781" spans="1:27" x14ac:dyDescent="0.25">
      <c r="A781" s="45">
        <v>2001</v>
      </c>
      <c r="B781" s="45" t="s">
        <v>32</v>
      </c>
      <c r="C781" s="45" t="s">
        <v>596</v>
      </c>
      <c r="D781" s="45" t="s">
        <v>597</v>
      </c>
      <c r="E781" s="45">
        <v>13488</v>
      </c>
      <c r="F781" s="45" t="s">
        <v>574</v>
      </c>
      <c r="G781" s="45" t="s">
        <v>67</v>
      </c>
      <c r="H781" s="45" t="s">
        <v>68</v>
      </c>
      <c r="I781" s="45">
        <v>22</v>
      </c>
      <c r="J781" s="45">
        <v>1</v>
      </c>
      <c r="K781" s="45" t="s">
        <v>38</v>
      </c>
      <c r="L781" s="45" t="s">
        <v>3933</v>
      </c>
      <c r="M781" s="45" t="s">
        <v>39</v>
      </c>
      <c r="N781" s="46">
        <v>0</v>
      </c>
      <c r="O781" s="46">
        <v>0</v>
      </c>
      <c r="P781" s="46">
        <v>0</v>
      </c>
      <c r="Q781" s="46">
        <v>0</v>
      </c>
      <c r="R781" s="46">
        <v>0</v>
      </c>
      <c r="S781" s="46">
        <v>0</v>
      </c>
      <c r="T781" s="46">
        <v>0</v>
      </c>
      <c r="U781" s="46">
        <v>0</v>
      </c>
      <c r="V781" s="46">
        <v>0</v>
      </c>
      <c r="W781" s="46">
        <v>0</v>
      </c>
      <c r="X781" s="46">
        <v>0</v>
      </c>
      <c r="Y781" s="46">
        <v>0</v>
      </c>
      <c r="Z781" s="46">
        <v>0</v>
      </c>
      <c r="AA781" s="45">
        <v>2009</v>
      </c>
    </row>
    <row r="782" spans="1:27" x14ac:dyDescent="0.25">
      <c r="A782" s="45">
        <v>2001</v>
      </c>
      <c r="B782" s="45" t="s">
        <v>32</v>
      </c>
      <c r="C782" s="45" t="s">
        <v>596</v>
      </c>
      <c r="D782" s="45" t="s">
        <v>597</v>
      </c>
      <c r="E782" s="45">
        <v>13488</v>
      </c>
      <c r="F782" s="45" t="s">
        <v>574</v>
      </c>
      <c r="G782" s="45" t="s">
        <v>67</v>
      </c>
      <c r="H782" s="45" t="s">
        <v>68</v>
      </c>
      <c r="I782" s="45">
        <v>22</v>
      </c>
      <c r="J782" s="45">
        <v>1</v>
      </c>
      <c r="K782" s="45" t="s">
        <v>38</v>
      </c>
      <c r="L782" s="45" t="s">
        <v>3934</v>
      </c>
      <c r="M782" s="45" t="s">
        <v>39</v>
      </c>
      <c r="N782" s="46">
        <v>0</v>
      </c>
      <c r="O782" s="46">
        <v>0</v>
      </c>
      <c r="P782" s="46">
        <v>0</v>
      </c>
      <c r="Q782" s="46">
        <v>0</v>
      </c>
      <c r="R782" s="46">
        <v>1398</v>
      </c>
      <c r="S782" s="46">
        <v>1698</v>
      </c>
      <c r="T782" s="46">
        <v>5873</v>
      </c>
      <c r="U782" s="46">
        <v>8689</v>
      </c>
      <c r="V782" s="46">
        <v>4880</v>
      </c>
      <c r="W782" s="46">
        <v>0</v>
      </c>
      <c r="X782" s="46">
        <v>3457</v>
      </c>
      <c r="Y782" s="46">
        <v>187</v>
      </c>
      <c r="Z782" s="46">
        <v>26182</v>
      </c>
      <c r="AA782" s="45">
        <v>2009</v>
      </c>
    </row>
    <row r="783" spans="1:27" x14ac:dyDescent="0.25">
      <c r="A783" s="45">
        <v>2001</v>
      </c>
      <c r="B783" s="45" t="s">
        <v>32</v>
      </c>
      <c r="C783" s="45" t="s">
        <v>596</v>
      </c>
      <c r="D783" s="45" t="s">
        <v>597</v>
      </c>
      <c r="E783" s="45">
        <v>13488</v>
      </c>
      <c r="F783" s="45" t="s">
        <v>574</v>
      </c>
      <c r="G783" s="45" t="s">
        <v>67</v>
      </c>
      <c r="H783" s="45" t="s">
        <v>68</v>
      </c>
      <c r="I783" s="45">
        <v>22</v>
      </c>
      <c r="J783" s="45">
        <v>1</v>
      </c>
      <c r="K783" s="45" t="s">
        <v>38</v>
      </c>
      <c r="L783" s="45" t="s">
        <v>3937</v>
      </c>
      <c r="M783" s="45" t="s">
        <v>39</v>
      </c>
      <c r="N783" s="46">
        <v>0</v>
      </c>
      <c r="O783" s="46">
        <v>0</v>
      </c>
      <c r="P783" s="46">
        <v>0</v>
      </c>
      <c r="Q783" s="46">
        <v>668</v>
      </c>
      <c r="R783" s="46">
        <v>132</v>
      </c>
      <c r="S783" s="46">
        <v>0</v>
      </c>
      <c r="T783" s="46">
        <v>0</v>
      </c>
      <c r="U783" s="46">
        <v>0</v>
      </c>
      <c r="V783" s="46">
        <v>0</v>
      </c>
      <c r="W783" s="46">
        <v>0</v>
      </c>
      <c r="X783" s="46">
        <v>0</v>
      </c>
      <c r="Y783" s="46">
        <v>0</v>
      </c>
      <c r="Z783" s="46">
        <v>800</v>
      </c>
      <c r="AA783" s="45">
        <v>2009</v>
      </c>
    </row>
    <row r="784" spans="1:27" x14ac:dyDescent="0.25">
      <c r="A784" s="45">
        <v>2003</v>
      </c>
      <c r="B784" s="45" t="s">
        <v>32</v>
      </c>
      <c r="C784" s="45" t="s">
        <v>4300</v>
      </c>
      <c r="D784" s="45" t="s">
        <v>4301</v>
      </c>
      <c r="E784" s="45">
        <v>14246</v>
      </c>
      <c r="F784" s="45" t="s">
        <v>574</v>
      </c>
      <c r="G784" s="45" t="s">
        <v>67</v>
      </c>
      <c r="H784" s="45" t="s">
        <v>68</v>
      </c>
      <c r="I784" s="45">
        <v>22</v>
      </c>
      <c r="J784" s="45">
        <v>1</v>
      </c>
      <c r="K784" s="45" t="s">
        <v>38</v>
      </c>
      <c r="L784" s="45" t="s">
        <v>3937</v>
      </c>
      <c r="M784" s="45" t="s">
        <v>39</v>
      </c>
      <c r="N784" s="46">
        <v>300</v>
      </c>
      <c r="O784" s="46">
        <v>0</v>
      </c>
      <c r="P784" s="46">
        <v>0</v>
      </c>
      <c r="Q784" s="46">
        <v>0</v>
      </c>
      <c r="R784" s="46">
        <v>0</v>
      </c>
      <c r="S784" s="46">
        <v>0</v>
      </c>
      <c r="T784" s="46">
        <v>261</v>
      </c>
      <c r="U784" s="46">
        <v>0</v>
      </c>
      <c r="V784" s="46">
        <v>0</v>
      </c>
      <c r="W784" s="46">
        <v>0</v>
      </c>
      <c r="X784" s="46">
        <v>0</v>
      </c>
      <c r="Y784" s="46">
        <v>0</v>
      </c>
      <c r="Z784" s="46">
        <v>561</v>
      </c>
      <c r="AA784" s="45">
        <v>2009</v>
      </c>
    </row>
    <row r="785" spans="1:27" x14ac:dyDescent="0.25">
      <c r="A785" s="45">
        <v>2008</v>
      </c>
      <c r="B785" s="45" t="s">
        <v>32</v>
      </c>
      <c r="C785" s="45" t="s">
        <v>3263</v>
      </c>
      <c r="D785" s="45" t="s">
        <v>3264</v>
      </c>
      <c r="E785" s="45">
        <v>16181</v>
      </c>
      <c r="F785" s="45" t="s">
        <v>574</v>
      </c>
      <c r="G785" s="45" t="s">
        <v>67</v>
      </c>
      <c r="H785" s="45" t="s">
        <v>68</v>
      </c>
      <c r="I785" s="45">
        <v>22</v>
      </c>
      <c r="J785" s="45">
        <v>1</v>
      </c>
      <c r="K785" s="45" t="s">
        <v>38</v>
      </c>
      <c r="L785" s="45" t="s">
        <v>3931</v>
      </c>
      <c r="M785" s="45" t="s">
        <v>39</v>
      </c>
      <c r="N785" s="46">
        <v>-253</v>
      </c>
      <c r="O785" s="46">
        <v>-116</v>
      </c>
      <c r="P785" s="46">
        <v>-179</v>
      </c>
      <c r="Q785" s="46">
        <v>-161</v>
      </c>
      <c r="R785" s="46">
        <v>-155</v>
      </c>
      <c r="S785" s="46">
        <v>-95</v>
      </c>
      <c r="T785" s="46">
        <v>-171</v>
      </c>
      <c r="U785" s="46">
        <v>-171</v>
      </c>
      <c r="V785" s="46">
        <v>311</v>
      </c>
      <c r="W785" s="46">
        <v>-151</v>
      </c>
      <c r="X785" s="46">
        <v>-163</v>
      </c>
      <c r="Y785" s="46">
        <v>-183</v>
      </c>
      <c r="Z785" s="46">
        <v>-1487</v>
      </c>
      <c r="AA785" s="45">
        <v>2009</v>
      </c>
    </row>
    <row r="786" spans="1:27" x14ac:dyDescent="0.25">
      <c r="A786" s="45">
        <v>2008</v>
      </c>
      <c r="B786" s="45" t="s">
        <v>32</v>
      </c>
      <c r="C786" s="45" t="s">
        <v>3263</v>
      </c>
      <c r="D786" s="45" t="s">
        <v>3264</v>
      </c>
      <c r="E786" s="45">
        <v>16181</v>
      </c>
      <c r="F786" s="45" t="s">
        <v>574</v>
      </c>
      <c r="G786" s="45" t="s">
        <v>67</v>
      </c>
      <c r="H786" s="45" t="s">
        <v>68</v>
      </c>
      <c r="I786" s="45">
        <v>22</v>
      </c>
      <c r="J786" s="45">
        <v>1</v>
      </c>
      <c r="K786" s="45" t="s">
        <v>38</v>
      </c>
      <c r="L786" s="45" t="s">
        <v>3932</v>
      </c>
      <c r="M786" s="45" t="s">
        <v>39</v>
      </c>
      <c r="N786" s="46">
        <v>3032</v>
      </c>
      <c r="O786" s="46">
        <v>1026</v>
      </c>
      <c r="P786" s="46">
        <v>1842</v>
      </c>
      <c r="Q786" s="46">
        <v>-170</v>
      </c>
      <c r="R786" s="46">
        <v>-164</v>
      </c>
      <c r="S786" s="46">
        <v>-94</v>
      </c>
      <c r="T786" s="46">
        <v>-180</v>
      </c>
      <c r="U786" s="46">
        <v>-180</v>
      </c>
      <c r="V786" s="46">
        <v>784</v>
      </c>
      <c r="W786" s="46">
        <v>-38</v>
      </c>
      <c r="X786" s="46">
        <v>-491</v>
      </c>
      <c r="Y786" s="46">
        <v>-194</v>
      </c>
      <c r="Z786" s="46">
        <v>5173</v>
      </c>
      <c r="AA786" s="45">
        <v>2009</v>
      </c>
    </row>
    <row r="787" spans="1:27" x14ac:dyDescent="0.25">
      <c r="A787" s="45">
        <v>2008</v>
      </c>
      <c r="B787" s="45" t="s">
        <v>32</v>
      </c>
      <c r="C787" s="45" t="s">
        <v>3263</v>
      </c>
      <c r="D787" s="45" t="s">
        <v>3264</v>
      </c>
      <c r="E787" s="45">
        <v>16181</v>
      </c>
      <c r="F787" s="45" t="s">
        <v>574</v>
      </c>
      <c r="G787" s="45" t="s">
        <v>67</v>
      </c>
      <c r="H787" s="45" t="s">
        <v>68</v>
      </c>
      <c r="I787" s="45">
        <v>22</v>
      </c>
      <c r="J787" s="45">
        <v>1</v>
      </c>
      <c r="K787" s="45" t="s">
        <v>38</v>
      </c>
      <c r="L787" s="45" t="s">
        <v>3933</v>
      </c>
      <c r="M787" s="45" t="s">
        <v>39</v>
      </c>
      <c r="N787" s="46">
        <v>-35</v>
      </c>
      <c r="O787" s="46">
        <v>1374</v>
      </c>
      <c r="P787" s="46">
        <v>551</v>
      </c>
      <c r="Q787" s="46">
        <v>-17</v>
      </c>
      <c r="R787" s="46">
        <v>-130</v>
      </c>
      <c r="S787" s="46">
        <v>-15</v>
      </c>
      <c r="T787" s="46">
        <v>-23</v>
      </c>
      <c r="U787" s="46">
        <v>-16</v>
      </c>
      <c r="V787" s="46">
        <v>281</v>
      </c>
      <c r="W787" s="46">
        <v>-15</v>
      </c>
      <c r="X787" s="46">
        <v>-14</v>
      </c>
      <c r="Y787" s="46">
        <v>-20</v>
      </c>
      <c r="Z787" s="46">
        <v>1921</v>
      </c>
      <c r="AA787" s="45">
        <v>2009</v>
      </c>
    </row>
    <row r="788" spans="1:27" x14ac:dyDescent="0.25">
      <c r="A788" s="45">
        <v>2008</v>
      </c>
      <c r="B788" s="45" t="s">
        <v>32</v>
      </c>
      <c r="C788" s="45" t="s">
        <v>3263</v>
      </c>
      <c r="D788" s="45" t="s">
        <v>3264</v>
      </c>
      <c r="E788" s="45">
        <v>16181</v>
      </c>
      <c r="F788" s="45" t="s">
        <v>574</v>
      </c>
      <c r="G788" s="45" t="s">
        <v>67</v>
      </c>
      <c r="H788" s="45" t="s">
        <v>68</v>
      </c>
      <c r="I788" s="45">
        <v>22</v>
      </c>
      <c r="J788" s="45">
        <v>1</v>
      </c>
      <c r="K788" s="45" t="s">
        <v>38</v>
      </c>
      <c r="L788" s="45" t="s">
        <v>3934</v>
      </c>
      <c r="M788" s="45" t="s">
        <v>39</v>
      </c>
      <c r="N788" s="46">
        <v>12830</v>
      </c>
      <c r="O788" s="46">
        <v>8037</v>
      </c>
      <c r="P788" s="46">
        <v>3973</v>
      </c>
      <c r="Q788" s="46">
        <v>-177</v>
      </c>
      <c r="R788" s="46">
        <v>-172</v>
      </c>
      <c r="S788" s="46">
        <v>-156</v>
      </c>
      <c r="T788" s="46">
        <v>10576</v>
      </c>
      <c r="U788" s="46">
        <v>-151</v>
      </c>
      <c r="V788" s="46">
        <v>-114</v>
      </c>
      <c r="W788" s="46">
        <v>894</v>
      </c>
      <c r="X788" s="46">
        <v>-172</v>
      </c>
      <c r="Y788" s="46">
        <v>-260</v>
      </c>
      <c r="Z788" s="46">
        <v>35108</v>
      </c>
      <c r="AA788" s="45">
        <v>2009</v>
      </c>
    </row>
    <row r="789" spans="1:27" x14ac:dyDescent="0.25">
      <c r="A789" s="45">
        <v>2018</v>
      </c>
      <c r="B789" s="45" t="s">
        <v>32</v>
      </c>
      <c r="C789" s="45" t="s">
        <v>598</v>
      </c>
      <c r="D789" s="45" t="s">
        <v>3835</v>
      </c>
      <c r="E789" s="45">
        <v>19883</v>
      </c>
      <c r="F789" s="45" t="s">
        <v>574</v>
      </c>
      <c r="G789" s="45" t="s">
        <v>67</v>
      </c>
      <c r="H789" s="45" t="s">
        <v>68</v>
      </c>
      <c r="I789" s="45">
        <v>22</v>
      </c>
      <c r="J789" s="45">
        <v>1</v>
      </c>
      <c r="K789" s="45" t="s">
        <v>38</v>
      </c>
      <c r="L789" s="45" t="s">
        <v>473</v>
      </c>
      <c r="M789" s="45" t="s">
        <v>39</v>
      </c>
      <c r="N789" s="46">
        <v>0</v>
      </c>
      <c r="O789" s="46">
        <v>0</v>
      </c>
      <c r="P789" s="46">
        <v>0</v>
      </c>
      <c r="Q789" s="46">
        <v>0</v>
      </c>
      <c r="R789" s="46">
        <v>0</v>
      </c>
      <c r="S789" s="46">
        <v>0</v>
      </c>
      <c r="T789" s="46">
        <v>0</v>
      </c>
      <c r="U789" s="46">
        <v>0</v>
      </c>
      <c r="V789" s="46">
        <v>0</v>
      </c>
      <c r="W789" s="46">
        <v>0</v>
      </c>
      <c r="X789" s="46">
        <v>0</v>
      </c>
      <c r="Y789" s="46">
        <v>0</v>
      </c>
      <c r="Z789" s="46">
        <v>0</v>
      </c>
      <c r="AA789" s="45">
        <v>2009</v>
      </c>
    </row>
    <row r="790" spans="1:27" x14ac:dyDescent="0.25">
      <c r="A790" s="45">
        <v>2018</v>
      </c>
      <c r="B790" s="45" t="s">
        <v>32</v>
      </c>
      <c r="C790" s="45" t="s">
        <v>598</v>
      </c>
      <c r="D790" s="45" t="s">
        <v>3835</v>
      </c>
      <c r="E790" s="45">
        <v>19883</v>
      </c>
      <c r="F790" s="45" t="s">
        <v>574</v>
      </c>
      <c r="G790" s="45" t="s">
        <v>67</v>
      </c>
      <c r="H790" s="45" t="s">
        <v>68</v>
      </c>
      <c r="I790" s="45">
        <v>22</v>
      </c>
      <c r="J790" s="45">
        <v>1</v>
      </c>
      <c r="K790" s="45" t="s">
        <v>38</v>
      </c>
      <c r="L790" s="45" t="s">
        <v>3935</v>
      </c>
      <c r="M790" s="45" t="s">
        <v>39</v>
      </c>
      <c r="N790" s="46">
        <v>0</v>
      </c>
      <c r="O790" s="46">
        <v>0</v>
      </c>
      <c r="P790" s="46">
        <v>0</v>
      </c>
      <c r="Q790" s="46">
        <v>3118</v>
      </c>
      <c r="R790" s="46">
        <v>2496</v>
      </c>
      <c r="S790" s="46">
        <v>3809</v>
      </c>
      <c r="T790" s="46">
        <v>3234</v>
      </c>
      <c r="U790" s="46">
        <v>2216</v>
      </c>
      <c r="V790" s="46">
        <v>2374</v>
      </c>
      <c r="W790" s="46">
        <v>2559</v>
      </c>
      <c r="X790" s="46">
        <v>2411</v>
      </c>
      <c r="Y790" s="46">
        <v>454</v>
      </c>
      <c r="Z790" s="46">
        <v>22671</v>
      </c>
      <c r="AA790" s="45">
        <v>2009</v>
      </c>
    </row>
    <row r="791" spans="1:27" x14ac:dyDescent="0.25">
      <c r="A791" s="45">
        <v>2018</v>
      </c>
      <c r="B791" s="45" t="s">
        <v>32</v>
      </c>
      <c r="C791" s="45" t="s">
        <v>598</v>
      </c>
      <c r="D791" s="45" t="s">
        <v>3835</v>
      </c>
      <c r="E791" s="45">
        <v>19883</v>
      </c>
      <c r="F791" s="45" t="s">
        <v>574</v>
      </c>
      <c r="G791" s="45" t="s">
        <v>67</v>
      </c>
      <c r="H791" s="45" t="s">
        <v>68</v>
      </c>
      <c r="I791" s="45">
        <v>22</v>
      </c>
      <c r="J791" s="45">
        <v>1</v>
      </c>
      <c r="K791" s="45" t="s">
        <v>38</v>
      </c>
      <c r="L791" s="45" t="s">
        <v>3937</v>
      </c>
      <c r="M791" s="45" t="s">
        <v>39</v>
      </c>
      <c r="N791" s="46">
        <v>9529</v>
      </c>
      <c r="O791" s="46">
        <v>8891</v>
      </c>
      <c r="P791" s="46">
        <v>9097</v>
      </c>
      <c r="Q791" s="46">
        <v>1940</v>
      </c>
      <c r="R791" s="46">
        <v>8225</v>
      </c>
      <c r="S791" s="46">
        <v>842</v>
      </c>
      <c r="T791" s="46">
        <v>6795</v>
      </c>
      <c r="U791" s="46">
        <v>8421</v>
      </c>
      <c r="V791" s="46">
        <v>8250</v>
      </c>
      <c r="W791" s="46">
        <v>8296</v>
      </c>
      <c r="X791" s="46">
        <v>8304</v>
      </c>
      <c r="Y791" s="46">
        <v>8981</v>
      </c>
      <c r="Z791" s="46">
        <v>87571</v>
      </c>
      <c r="AA791" s="45">
        <v>2009</v>
      </c>
    </row>
    <row r="792" spans="1:27" x14ac:dyDescent="0.25">
      <c r="A792" s="45">
        <v>2022</v>
      </c>
      <c r="B792" s="45" t="s">
        <v>32</v>
      </c>
      <c r="C792" s="45" t="s">
        <v>600</v>
      </c>
      <c r="D792" s="45" t="s">
        <v>601</v>
      </c>
      <c r="E792" s="45">
        <v>20737</v>
      </c>
      <c r="F792" s="45" t="s">
        <v>574</v>
      </c>
      <c r="G792" s="45" t="s">
        <v>67</v>
      </c>
      <c r="H792" s="45" t="s">
        <v>68</v>
      </c>
      <c r="I792" s="45">
        <v>22</v>
      </c>
      <c r="J792" s="45">
        <v>1</v>
      </c>
      <c r="K792" s="45" t="s">
        <v>38</v>
      </c>
      <c r="L792" s="45" t="s">
        <v>3933</v>
      </c>
      <c r="M792" s="45" t="s">
        <v>39</v>
      </c>
      <c r="N792" s="46">
        <v>3221</v>
      </c>
      <c r="O792" s="46">
        <v>2817</v>
      </c>
      <c r="P792" s="46">
        <v>3045</v>
      </c>
      <c r="Q792" s="46">
        <v>380</v>
      </c>
      <c r="R792" s="46">
        <v>0</v>
      </c>
      <c r="S792" s="46">
        <v>3074</v>
      </c>
      <c r="T792" s="46">
        <v>2918</v>
      </c>
      <c r="U792" s="46">
        <v>2962</v>
      </c>
      <c r="V792" s="46">
        <v>2901</v>
      </c>
      <c r="W792" s="46">
        <v>2990</v>
      </c>
      <c r="X792" s="46">
        <v>2907</v>
      </c>
      <c r="Y792" s="46">
        <v>3170</v>
      </c>
      <c r="Z792" s="46">
        <v>30385</v>
      </c>
      <c r="AA792" s="45">
        <v>2009</v>
      </c>
    </row>
    <row r="793" spans="1:27" x14ac:dyDescent="0.25">
      <c r="A793" s="45">
        <v>2022</v>
      </c>
      <c r="B793" s="45" t="s">
        <v>32</v>
      </c>
      <c r="C793" s="45" t="s">
        <v>600</v>
      </c>
      <c r="D793" s="45" t="s">
        <v>601</v>
      </c>
      <c r="E793" s="45">
        <v>20737</v>
      </c>
      <c r="F793" s="45" t="s">
        <v>574</v>
      </c>
      <c r="G793" s="45" t="s">
        <v>67</v>
      </c>
      <c r="H793" s="45" t="s">
        <v>68</v>
      </c>
      <c r="I793" s="45">
        <v>22</v>
      </c>
      <c r="J793" s="45">
        <v>1</v>
      </c>
      <c r="K793" s="45" t="s">
        <v>38</v>
      </c>
      <c r="L793" s="45" t="s">
        <v>103</v>
      </c>
      <c r="M793" s="45" t="s">
        <v>39</v>
      </c>
      <c r="V793" s="46">
        <v>33</v>
      </c>
      <c r="W793" s="46">
        <v>34</v>
      </c>
      <c r="Z793" s="46">
        <v>67</v>
      </c>
      <c r="AA793" s="45">
        <v>2009</v>
      </c>
    </row>
    <row r="794" spans="1:27" x14ac:dyDescent="0.25">
      <c r="A794" s="45">
        <v>2039</v>
      </c>
      <c r="B794" s="45" t="s">
        <v>32</v>
      </c>
      <c r="C794" s="45" t="s">
        <v>602</v>
      </c>
      <c r="D794" s="45" t="s">
        <v>603</v>
      </c>
      <c r="E794" s="45">
        <v>7570</v>
      </c>
      <c r="F794" s="45" t="s">
        <v>574</v>
      </c>
      <c r="G794" s="45" t="s">
        <v>67</v>
      </c>
      <c r="H794" s="45" t="s">
        <v>68</v>
      </c>
      <c r="I794" s="45">
        <v>22</v>
      </c>
      <c r="J794" s="45">
        <v>1</v>
      </c>
      <c r="K794" s="45" t="s">
        <v>38</v>
      </c>
      <c r="L794" s="45" t="s">
        <v>3931</v>
      </c>
      <c r="M794" s="45" t="s">
        <v>39</v>
      </c>
      <c r="N794" s="46">
        <v>2960</v>
      </c>
      <c r="O794" s="46">
        <v>1156</v>
      </c>
      <c r="P794" s="46">
        <v>2844</v>
      </c>
      <c r="Q794" s="46">
        <v>3921</v>
      </c>
      <c r="R794" s="46">
        <v>3312</v>
      </c>
      <c r="S794" s="46">
        <v>3477</v>
      </c>
      <c r="T794" s="46">
        <v>3359</v>
      </c>
      <c r="U794" s="46">
        <v>2866</v>
      </c>
      <c r="V794" s="46">
        <v>3375</v>
      </c>
      <c r="W794" s="46">
        <v>283</v>
      </c>
      <c r="X794" s="46">
        <v>0</v>
      </c>
      <c r="Y794" s="46">
        <v>1031</v>
      </c>
      <c r="Z794" s="46">
        <v>28584</v>
      </c>
      <c r="AA794" s="45">
        <v>2009</v>
      </c>
    </row>
    <row r="795" spans="1:27" x14ac:dyDescent="0.25">
      <c r="A795" s="45">
        <v>2039</v>
      </c>
      <c r="B795" s="45" t="s">
        <v>32</v>
      </c>
      <c r="C795" s="45" t="s">
        <v>602</v>
      </c>
      <c r="D795" s="45" t="s">
        <v>603</v>
      </c>
      <c r="E795" s="45">
        <v>7570</v>
      </c>
      <c r="F795" s="45" t="s">
        <v>574</v>
      </c>
      <c r="G795" s="45" t="s">
        <v>67</v>
      </c>
      <c r="H795" s="45" t="s">
        <v>68</v>
      </c>
      <c r="I795" s="45">
        <v>22</v>
      </c>
      <c r="J795" s="45">
        <v>1</v>
      </c>
      <c r="K795" s="45" t="s">
        <v>38</v>
      </c>
      <c r="L795" s="45" t="s">
        <v>3932</v>
      </c>
      <c r="M795" s="45" t="s">
        <v>39</v>
      </c>
      <c r="N795" s="46">
        <v>1401</v>
      </c>
      <c r="O795" s="46">
        <v>2032</v>
      </c>
      <c r="P795" s="46">
        <v>3111</v>
      </c>
      <c r="Q795" s="46">
        <v>4110</v>
      </c>
      <c r="R795" s="46">
        <v>3749</v>
      </c>
      <c r="S795" s="46">
        <v>3958</v>
      </c>
      <c r="T795" s="46">
        <v>3772</v>
      </c>
      <c r="U795" s="46">
        <v>2891</v>
      </c>
      <c r="V795" s="46">
        <v>3314</v>
      </c>
      <c r="W795" s="46">
        <v>1858</v>
      </c>
      <c r="X795" s="46">
        <v>0</v>
      </c>
      <c r="Y795" s="46">
        <v>2615</v>
      </c>
      <c r="Z795" s="46">
        <v>32811</v>
      </c>
      <c r="AA795" s="45">
        <v>2009</v>
      </c>
    </row>
    <row r="796" spans="1:27" x14ac:dyDescent="0.25">
      <c r="A796" s="45">
        <v>2039</v>
      </c>
      <c r="B796" s="45" t="s">
        <v>32</v>
      </c>
      <c r="C796" s="45" t="s">
        <v>602</v>
      </c>
      <c r="D796" s="45" t="s">
        <v>603</v>
      </c>
      <c r="E796" s="45">
        <v>7570</v>
      </c>
      <c r="F796" s="45" t="s">
        <v>574</v>
      </c>
      <c r="G796" s="45" t="s">
        <v>67</v>
      </c>
      <c r="H796" s="45" t="s">
        <v>68</v>
      </c>
      <c r="I796" s="45">
        <v>22</v>
      </c>
      <c r="J796" s="45">
        <v>1</v>
      </c>
      <c r="K796" s="45" t="s">
        <v>38</v>
      </c>
      <c r="L796" s="45" t="s">
        <v>3933</v>
      </c>
      <c r="M796" s="45" t="s">
        <v>39</v>
      </c>
      <c r="N796" s="46">
        <v>5752</v>
      </c>
      <c r="O796" s="46">
        <v>2514</v>
      </c>
      <c r="P796" s="46">
        <v>7051</v>
      </c>
      <c r="Q796" s="46">
        <v>6478</v>
      </c>
      <c r="R796" s="46">
        <v>7030</v>
      </c>
      <c r="S796" s="46">
        <v>6137</v>
      </c>
      <c r="T796" s="46">
        <v>6412</v>
      </c>
      <c r="U796" s="46">
        <v>4399</v>
      </c>
      <c r="V796" s="46">
        <v>0</v>
      </c>
      <c r="W796" s="46">
        <v>3633</v>
      </c>
      <c r="X796" s="46">
        <v>4440</v>
      </c>
      <c r="Y796" s="46">
        <v>152</v>
      </c>
      <c r="Z796" s="46">
        <v>53998</v>
      </c>
      <c r="AA796" s="45">
        <v>2009</v>
      </c>
    </row>
    <row r="797" spans="1:27" x14ac:dyDescent="0.25">
      <c r="A797" s="45">
        <v>2046</v>
      </c>
      <c r="B797" s="45" t="s">
        <v>32</v>
      </c>
      <c r="C797" s="45" t="s">
        <v>3738</v>
      </c>
      <c r="D797" s="45" t="s">
        <v>605</v>
      </c>
      <c r="E797" s="45">
        <v>12686</v>
      </c>
      <c r="F797" s="45" t="s">
        <v>606</v>
      </c>
      <c r="G797" s="45" t="s">
        <v>36</v>
      </c>
      <c r="H797" s="45" t="s">
        <v>37</v>
      </c>
      <c r="I797" s="45">
        <v>22</v>
      </c>
      <c r="J797" s="45">
        <v>1</v>
      </c>
      <c r="K797" s="45" t="s">
        <v>38</v>
      </c>
      <c r="L797" s="45" t="s">
        <v>3931</v>
      </c>
      <c r="M797" s="45" t="s">
        <v>39</v>
      </c>
      <c r="N797" s="46">
        <v>-43</v>
      </c>
      <c r="O797" s="46">
        <v>-39</v>
      </c>
      <c r="P797" s="46">
        <v>-44</v>
      </c>
      <c r="Q797" s="46">
        <v>-36</v>
      </c>
      <c r="R797" s="46">
        <v>-38</v>
      </c>
      <c r="S797" s="46">
        <v>-45</v>
      </c>
      <c r="T797" s="46">
        <v>-47</v>
      </c>
      <c r="U797" s="46">
        <v>-46</v>
      </c>
      <c r="V797" s="46">
        <v>-43</v>
      </c>
      <c r="W797" s="46">
        <v>-45</v>
      </c>
      <c r="X797" s="46">
        <v>-42</v>
      </c>
      <c r="Y797" s="46">
        <v>-46</v>
      </c>
      <c r="Z797" s="46">
        <v>-514</v>
      </c>
      <c r="AA797" s="45">
        <v>2009</v>
      </c>
    </row>
    <row r="798" spans="1:27" x14ac:dyDescent="0.25">
      <c r="A798" s="45">
        <v>2046</v>
      </c>
      <c r="B798" s="45" t="s">
        <v>32</v>
      </c>
      <c r="C798" s="45" t="s">
        <v>3738</v>
      </c>
      <c r="D798" s="45" t="s">
        <v>605</v>
      </c>
      <c r="E798" s="45">
        <v>12686</v>
      </c>
      <c r="F798" s="45" t="s">
        <v>606</v>
      </c>
      <c r="G798" s="45" t="s">
        <v>36</v>
      </c>
      <c r="H798" s="45" t="s">
        <v>37</v>
      </c>
      <c r="I798" s="45">
        <v>22</v>
      </c>
      <c r="J798" s="45">
        <v>1</v>
      </c>
      <c r="K798" s="45" t="s">
        <v>38</v>
      </c>
      <c r="L798" s="45" t="s">
        <v>3932</v>
      </c>
      <c r="M798" s="45" t="s">
        <v>39</v>
      </c>
      <c r="N798" s="46">
        <v>-27</v>
      </c>
      <c r="O798" s="46">
        <v>-24</v>
      </c>
      <c r="P798" s="46">
        <v>-24</v>
      </c>
      <c r="Q798" s="46">
        <v>-25</v>
      </c>
      <c r="R798" s="46">
        <v>-22</v>
      </c>
      <c r="S798" s="46">
        <v>-26</v>
      </c>
      <c r="T798" s="46">
        <v>-27</v>
      </c>
      <c r="U798" s="46">
        <v>-27</v>
      </c>
      <c r="V798" s="46">
        <v>-26</v>
      </c>
      <c r="W798" s="46">
        <v>-26</v>
      </c>
      <c r="X798" s="46">
        <v>-24</v>
      </c>
      <c r="Y798" s="46">
        <v>-27</v>
      </c>
      <c r="Z798" s="46">
        <v>-305</v>
      </c>
      <c r="AA798" s="45">
        <v>2009</v>
      </c>
    </row>
    <row r="799" spans="1:27" x14ac:dyDescent="0.25">
      <c r="A799" s="45">
        <v>2046</v>
      </c>
      <c r="B799" s="45" t="s">
        <v>32</v>
      </c>
      <c r="C799" s="45" t="s">
        <v>3738</v>
      </c>
      <c r="D799" s="45" t="s">
        <v>605</v>
      </c>
      <c r="E799" s="45">
        <v>12686</v>
      </c>
      <c r="F799" s="45" t="s">
        <v>606</v>
      </c>
      <c r="G799" s="45" t="s">
        <v>36</v>
      </c>
      <c r="H799" s="45" t="s">
        <v>37</v>
      </c>
      <c r="I799" s="45">
        <v>22</v>
      </c>
      <c r="J799" s="45">
        <v>1</v>
      </c>
      <c r="K799" s="45" t="s">
        <v>38</v>
      </c>
      <c r="L799" s="45" t="s">
        <v>3933</v>
      </c>
      <c r="M799" s="45" t="s">
        <v>39</v>
      </c>
      <c r="N799" s="46">
        <v>-29</v>
      </c>
      <c r="O799" s="46">
        <v>-24</v>
      </c>
      <c r="P799" s="46">
        <v>-29</v>
      </c>
      <c r="Q799" s="46">
        <v>-32</v>
      </c>
      <c r="R799" s="46">
        <v>-39</v>
      </c>
      <c r="S799" s="46">
        <v>-30</v>
      </c>
      <c r="T799" s="46">
        <v>-36</v>
      </c>
      <c r="U799" s="46">
        <v>-31</v>
      </c>
      <c r="V799" s="46">
        <v>-30</v>
      </c>
      <c r="W799" s="46">
        <v>-30</v>
      </c>
      <c r="X799" s="46">
        <v>-29</v>
      </c>
      <c r="Y799" s="46">
        <v>-30</v>
      </c>
      <c r="Z799" s="46">
        <v>-369</v>
      </c>
      <c r="AA799" s="45">
        <v>2009</v>
      </c>
    </row>
    <row r="800" spans="1:27" x14ac:dyDescent="0.25">
      <c r="A800" s="45">
        <v>2048</v>
      </c>
      <c r="B800" s="45" t="s">
        <v>32</v>
      </c>
      <c r="C800" s="45" t="s">
        <v>604</v>
      </c>
      <c r="D800" s="45" t="s">
        <v>605</v>
      </c>
      <c r="E800" s="45">
        <v>12686</v>
      </c>
      <c r="F800" s="45" t="s">
        <v>606</v>
      </c>
      <c r="G800" s="45" t="s">
        <v>36</v>
      </c>
      <c r="H800" s="45" t="s">
        <v>37</v>
      </c>
      <c r="I800" s="45">
        <v>22</v>
      </c>
      <c r="J800" s="45">
        <v>1</v>
      </c>
      <c r="K800" s="45" t="s">
        <v>38</v>
      </c>
      <c r="L800" s="45" t="s">
        <v>3931</v>
      </c>
      <c r="M800" s="45" t="s">
        <v>39</v>
      </c>
      <c r="N800" s="46">
        <v>-53</v>
      </c>
      <c r="O800" s="46">
        <v>-53</v>
      </c>
      <c r="P800" s="46">
        <v>-56</v>
      </c>
      <c r="Q800" s="46">
        <v>-34</v>
      </c>
      <c r="R800" s="46">
        <v>-58</v>
      </c>
      <c r="S800" s="46">
        <v>-51</v>
      </c>
      <c r="T800" s="46">
        <v>-51</v>
      </c>
      <c r="U800" s="46">
        <v>-60</v>
      </c>
      <c r="V800" s="46">
        <v>-46</v>
      </c>
      <c r="W800" s="46">
        <v>-47</v>
      </c>
      <c r="X800" s="46">
        <v>-46</v>
      </c>
      <c r="Y800" s="46">
        <v>-59</v>
      </c>
      <c r="Z800" s="46">
        <v>-614</v>
      </c>
      <c r="AA800" s="45">
        <v>2009</v>
      </c>
    </row>
    <row r="801" spans="1:27" x14ac:dyDescent="0.25">
      <c r="A801" s="45">
        <v>2048</v>
      </c>
      <c r="B801" s="45" t="s">
        <v>32</v>
      </c>
      <c r="C801" s="45" t="s">
        <v>604</v>
      </c>
      <c r="D801" s="45" t="s">
        <v>605</v>
      </c>
      <c r="E801" s="45">
        <v>12686</v>
      </c>
      <c r="F801" s="45" t="s">
        <v>606</v>
      </c>
      <c r="G801" s="45" t="s">
        <v>36</v>
      </c>
      <c r="H801" s="45" t="s">
        <v>37</v>
      </c>
      <c r="I801" s="45">
        <v>22</v>
      </c>
      <c r="J801" s="45">
        <v>1</v>
      </c>
      <c r="K801" s="45" t="s">
        <v>38</v>
      </c>
      <c r="L801" s="45" t="s">
        <v>3932</v>
      </c>
      <c r="M801" s="45" t="s">
        <v>39</v>
      </c>
      <c r="N801" s="46">
        <v>-66</v>
      </c>
      <c r="O801" s="46">
        <v>-49</v>
      </c>
      <c r="P801" s="46">
        <v>-41</v>
      </c>
      <c r="Q801" s="46">
        <v>-46</v>
      </c>
      <c r="R801" s="46">
        <v>-45</v>
      </c>
      <c r="S801" s="46">
        <v>-55</v>
      </c>
      <c r="T801" s="46">
        <v>-58</v>
      </c>
      <c r="U801" s="46">
        <v>-50</v>
      </c>
      <c r="V801" s="46">
        <v>-53</v>
      </c>
      <c r="W801" s="46">
        <v>-45</v>
      </c>
      <c r="X801" s="46">
        <v>-49</v>
      </c>
      <c r="Y801" s="46">
        <v>-59</v>
      </c>
      <c r="Z801" s="46">
        <v>-616</v>
      </c>
      <c r="AA801" s="45">
        <v>2009</v>
      </c>
    </row>
    <row r="802" spans="1:27" x14ac:dyDescent="0.25">
      <c r="A802" s="45">
        <v>2049</v>
      </c>
      <c r="B802" s="45" t="s">
        <v>32</v>
      </c>
      <c r="C802" s="45" t="s">
        <v>607</v>
      </c>
      <c r="D802" s="45" t="s">
        <v>605</v>
      </c>
      <c r="E802" s="45">
        <v>12686</v>
      </c>
      <c r="F802" s="45" t="s">
        <v>606</v>
      </c>
      <c r="G802" s="45" t="s">
        <v>36</v>
      </c>
      <c r="H802" s="45" t="s">
        <v>37</v>
      </c>
      <c r="I802" s="45">
        <v>22</v>
      </c>
      <c r="J802" s="45">
        <v>1</v>
      </c>
      <c r="K802" s="45" t="s">
        <v>38</v>
      </c>
      <c r="L802" s="45" t="s">
        <v>3931</v>
      </c>
      <c r="M802" s="45" t="s">
        <v>39</v>
      </c>
      <c r="N802" s="46">
        <v>-131</v>
      </c>
      <c r="O802" s="46">
        <v>-86</v>
      </c>
      <c r="P802" s="46">
        <v>-153</v>
      </c>
      <c r="Q802" s="46">
        <v>-242</v>
      </c>
      <c r="R802" s="46">
        <v>-268</v>
      </c>
      <c r="S802" s="46">
        <v>-321</v>
      </c>
      <c r="T802" s="46">
        <v>-300</v>
      </c>
      <c r="U802" s="46">
        <v>-252</v>
      </c>
      <c r="V802" s="46">
        <v>-179</v>
      </c>
      <c r="W802" s="46">
        <v>-218</v>
      </c>
      <c r="X802" s="46">
        <v>-216</v>
      </c>
      <c r="Y802" s="46">
        <v>-220</v>
      </c>
      <c r="Z802" s="46">
        <v>-2586</v>
      </c>
      <c r="AA802" s="45">
        <v>2009</v>
      </c>
    </row>
    <row r="803" spans="1:27" x14ac:dyDescent="0.25">
      <c r="A803" s="45">
        <v>2049</v>
      </c>
      <c r="B803" s="45" t="s">
        <v>32</v>
      </c>
      <c r="C803" s="45" t="s">
        <v>607</v>
      </c>
      <c r="D803" s="45" t="s">
        <v>605</v>
      </c>
      <c r="E803" s="45">
        <v>12686</v>
      </c>
      <c r="F803" s="45" t="s">
        <v>606</v>
      </c>
      <c r="G803" s="45" t="s">
        <v>36</v>
      </c>
      <c r="H803" s="45" t="s">
        <v>37</v>
      </c>
      <c r="I803" s="45">
        <v>22</v>
      </c>
      <c r="J803" s="45">
        <v>1</v>
      </c>
      <c r="K803" s="45" t="s">
        <v>38</v>
      </c>
      <c r="L803" s="45" t="s">
        <v>3932</v>
      </c>
      <c r="M803" s="45" t="s">
        <v>39</v>
      </c>
      <c r="N803" s="46">
        <v>-241</v>
      </c>
      <c r="O803" s="46">
        <v>-219</v>
      </c>
      <c r="P803" s="46">
        <v>-215</v>
      </c>
      <c r="Q803" s="46">
        <v>-75</v>
      </c>
      <c r="R803" s="46">
        <v>-63</v>
      </c>
      <c r="S803" s="46">
        <v>-43</v>
      </c>
      <c r="T803" s="46">
        <v>-38</v>
      </c>
      <c r="U803" s="46">
        <v>-115</v>
      </c>
      <c r="V803" s="46">
        <v>-147</v>
      </c>
      <c r="W803" s="46">
        <v>-122</v>
      </c>
      <c r="X803" s="46">
        <v>-73</v>
      </c>
      <c r="Y803" s="46">
        <v>-72</v>
      </c>
      <c r="Z803" s="46">
        <v>-1423</v>
      </c>
      <c r="AA803" s="45">
        <v>2009</v>
      </c>
    </row>
    <row r="804" spans="1:27" x14ac:dyDescent="0.25">
      <c r="A804" s="45">
        <v>2049</v>
      </c>
      <c r="B804" s="45" t="s">
        <v>32</v>
      </c>
      <c r="C804" s="45" t="s">
        <v>607</v>
      </c>
      <c r="D804" s="45" t="s">
        <v>605</v>
      </c>
      <c r="E804" s="45">
        <v>12686</v>
      </c>
      <c r="F804" s="45" t="s">
        <v>606</v>
      </c>
      <c r="G804" s="45" t="s">
        <v>36</v>
      </c>
      <c r="H804" s="45" t="s">
        <v>37</v>
      </c>
      <c r="I804" s="45">
        <v>22</v>
      </c>
      <c r="J804" s="45">
        <v>1</v>
      </c>
      <c r="K804" s="45" t="s">
        <v>38</v>
      </c>
      <c r="L804" s="45" t="s">
        <v>3933</v>
      </c>
      <c r="M804" s="45" t="s">
        <v>39</v>
      </c>
      <c r="N804" s="46">
        <v>-146</v>
      </c>
      <c r="O804" s="46">
        <v>-139</v>
      </c>
      <c r="P804" s="46">
        <v>-137</v>
      </c>
      <c r="Q804" s="46">
        <v>-126</v>
      </c>
      <c r="R804" s="46">
        <v>-152</v>
      </c>
      <c r="S804" s="46">
        <v>-150</v>
      </c>
      <c r="T804" s="46">
        <v>-154</v>
      </c>
      <c r="U804" s="46">
        <v>-156</v>
      </c>
      <c r="V804" s="46">
        <v>-172</v>
      </c>
      <c r="W804" s="46">
        <v>-172</v>
      </c>
      <c r="X804" s="46">
        <v>-142</v>
      </c>
      <c r="Y804" s="46">
        <v>-142</v>
      </c>
      <c r="Z804" s="46">
        <v>-1788</v>
      </c>
      <c r="AA804" s="45">
        <v>2009</v>
      </c>
    </row>
    <row r="805" spans="1:27" x14ac:dyDescent="0.25">
      <c r="A805" s="45">
        <v>2049</v>
      </c>
      <c r="B805" s="45" t="s">
        <v>32</v>
      </c>
      <c r="C805" s="45" t="s">
        <v>607</v>
      </c>
      <c r="D805" s="45" t="s">
        <v>605</v>
      </c>
      <c r="E805" s="45">
        <v>12686</v>
      </c>
      <c r="F805" s="45" t="s">
        <v>606</v>
      </c>
      <c r="G805" s="45" t="s">
        <v>36</v>
      </c>
      <c r="H805" s="45" t="s">
        <v>37</v>
      </c>
      <c r="I805" s="45">
        <v>22</v>
      </c>
      <c r="J805" s="45">
        <v>1</v>
      </c>
      <c r="K805" s="45" t="s">
        <v>38</v>
      </c>
      <c r="L805" s="45" t="s">
        <v>3934</v>
      </c>
      <c r="M805" s="45" t="s">
        <v>39</v>
      </c>
      <c r="N805" s="46">
        <v>89775</v>
      </c>
      <c r="O805" s="46">
        <v>47463</v>
      </c>
      <c r="P805" s="46">
        <v>111331</v>
      </c>
      <c r="Q805" s="46">
        <v>106097</v>
      </c>
      <c r="R805" s="46">
        <v>114094</v>
      </c>
      <c r="S805" s="46">
        <v>119314</v>
      </c>
      <c r="T805" s="46">
        <v>114836</v>
      </c>
      <c r="U805" s="46">
        <v>123870</v>
      </c>
      <c r="V805" s="46">
        <v>140683</v>
      </c>
      <c r="W805" s="46">
        <v>107999</v>
      </c>
      <c r="X805" s="46">
        <v>57323</v>
      </c>
      <c r="Y805" s="46">
        <v>84079</v>
      </c>
      <c r="Z805" s="46">
        <v>1216864</v>
      </c>
      <c r="AA805" s="45">
        <v>2009</v>
      </c>
    </row>
    <row r="806" spans="1:27" x14ac:dyDescent="0.25">
      <c r="A806" s="45">
        <v>2049</v>
      </c>
      <c r="B806" s="45" t="s">
        <v>32</v>
      </c>
      <c r="C806" s="45" t="s">
        <v>607</v>
      </c>
      <c r="D806" s="45" t="s">
        <v>605</v>
      </c>
      <c r="E806" s="45">
        <v>12686</v>
      </c>
      <c r="F806" s="45" t="s">
        <v>606</v>
      </c>
      <c r="G806" s="45" t="s">
        <v>36</v>
      </c>
      <c r="H806" s="45" t="s">
        <v>37</v>
      </c>
      <c r="I806" s="45">
        <v>22</v>
      </c>
      <c r="J806" s="45">
        <v>1</v>
      </c>
      <c r="K806" s="45" t="s">
        <v>38</v>
      </c>
      <c r="L806" s="45" t="s">
        <v>3935</v>
      </c>
      <c r="M806" s="45" t="s">
        <v>39</v>
      </c>
      <c r="N806" s="46">
        <v>123712</v>
      </c>
      <c r="O806" s="46">
        <v>146326</v>
      </c>
      <c r="P806" s="46">
        <v>27652</v>
      </c>
      <c r="Q806" s="46">
        <v>9482</v>
      </c>
      <c r="R806" s="46">
        <v>131099</v>
      </c>
      <c r="S806" s="46">
        <v>230152</v>
      </c>
      <c r="T806" s="46">
        <v>8121</v>
      </c>
      <c r="U806" s="46">
        <v>174284</v>
      </c>
      <c r="V806" s="46">
        <v>306029</v>
      </c>
      <c r="W806" s="46">
        <v>196776</v>
      </c>
      <c r="X806" s="46">
        <v>95915</v>
      </c>
      <c r="Y806" s="46">
        <v>91411</v>
      </c>
      <c r="Z806" s="46">
        <v>1540959</v>
      </c>
      <c r="AA806" s="45">
        <v>2009</v>
      </c>
    </row>
    <row r="807" spans="1:27" x14ac:dyDescent="0.25">
      <c r="A807" s="45">
        <v>2050</v>
      </c>
      <c r="B807" s="45" t="s">
        <v>32</v>
      </c>
      <c r="C807" s="45" t="s">
        <v>608</v>
      </c>
      <c r="D807" s="45" t="s">
        <v>609</v>
      </c>
      <c r="E807" s="45">
        <v>12685</v>
      </c>
      <c r="F807" s="45" t="s">
        <v>606</v>
      </c>
      <c r="G807" s="45" t="s">
        <v>36</v>
      </c>
      <c r="H807" s="45" t="s">
        <v>37</v>
      </c>
      <c r="I807" s="45">
        <v>22</v>
      </c>
      <c r="J807" s="45">
        <v>1</v>
      </c>
      <c r="K807" s="45" t="s">
        <v>38</v>
      </c>
      <c r="L807" s="45" t="s">
        <v>3931</v>
      </c>
      <c r="M807" s="45" t="s">
        <v>39</v>
      </c>
      <c r="N807" s="46">
        <v>38656</v>
      </c>
      <c r="O807" s="46">
        <v>94707</v>
      </c>
      <c r="P807" s="46">
        <v>59534</v>
      </c>
      <c r="Q807" s="46">
        <v>-818</v>
      </c>
      <c r="R807" s="46">
        <v>-827</v>
      </c>
      <c r="S807" s="46">
        <v>110423</v>
      </c>
      <c r="T807" s="46">
        <v>146618</v>
      </c>
      <c r="U807" s="46">
        <v>140774</v>
      </c>
      <c r="V807" s="46">
        <v>150836</v>
      </c>
      <c r="W807" s="46">
        <v>125666</v>
      </c>
      <c r="X807" s="46">
        <v>53538</v>
      </c>
      <c r="Y807" s="46">
        <v>-897</v>
      </c>
      <c r="Z807" s="46">
        <v>918210</v>
      </c>
      <c r="AA807" s="45">
        <v>2009</v>
      </c>
    </row>
    <row r="808" spans="1:27" x14ac:dyDescent="0.25">
      <c r="A808" s="45">
        <v>2050</v>
      </c>
      <c r="B808" s="45" t="s">
        <v>32</v>
      </c>
      <c r="C808" s="45" t="s">
        <v>608</v>
      </c>
      <c r="D808" s="45" t="s">
        <v>609</v>
      </c>
      <c r="E808" s="45">
        <v>12685</v>
      </c>
      <c r="F808" s="45" t="s">
        <v>606</v>
      </c>
      <c r="G808" s="45" t="s">
        <v>36</v>
      </c>
      <c r="H808" s="45" t="s">
        <v>37</v>
      </c>
      <c r="I808" s="45">
        <v>22</v>
      </c>
      <c r="J808" s="45">
        <v>1</v>
      </c>
      <c r="K808" s="45" t="s">
        <v>38</v>
      </c>
      <c r="L808" s="45" t="s">
        <v>3932</v>
      </c>
      <c r="M808" s="45" t="s">
        <v>39</v>
      </c>
      <c r="N808" s="46">
        <v>-1454</v>
      </c>
      <c r="O808" s="46">
        <v>-1234</v>
      </c>
      <c r="P808" s="46">
        <v>4525</v>
      </c>
      <c r="Q808" s="46">
        <v>-651</v>
      </c>
      <c r="R808" s="46">
        <v>174497</v>
      </c>
      <c r="S808" s="46">
        <v>172073</v>
      </c>
      <c r="T808" s="46">
        <v>11273</v>
      </c>
      <c r="U808" s="46">
        <v>188350</v>
      </c>
      <c r="V808" s="46">
        <v>140366</v>
      </c>
      <c r="W808" s="46">
        <v>-1054</v>
      </c>
      <c r="X808" s="46">
        <v>-779</v>
      </c>
      <c r="Y808" s="46">
        <v>31116</v>
      </c>
      <c r="Z808" s="46">
        <v>717028</v>
      </c>
      <c r="AA808" s="45">
        <v>2009</v>
      </c>
    </row>
    <row r="809" spans="1:27" x14ac:dyDescent="0.25">
      <c r="A809" s="45">
        <v>2051</v>
      </c>
      <c r="B809" s="45" t="s">
        <v>32</v>
      </c>
      <c r="C809" s="45" t="s">
        <v>4002</v>
      </c>
      <c r="D809" s="45" t="s">
        <v>609</v>
      </c>
      <c r="E809" s="45">
        <v>12685</v>
      </c>
      <c r="F809" s="45" t="s">
        <v>606</v>
      </c>
      <c r="G809" s="45" t="s">
        <v>36</v>
      </c>
      <c r="H809" s="45" t="s">
        <v>37</v>
      </c>
      <c r="I809" s="45">
        <v>22</v>
      </c>
      <c r="J809" s="45">
        <v>1</v>
      </c>
      <c r="K809" s="45" t="s">
        <v>38</v>
      </c>
      <c r="L809" s="45" t="s">
        <v>3931</v>
      </c>
      <c r="M809" s="45" t="s">
        <v>39</v>
      </c>
      <c r="N809" s="46">
        <v>-83</v>
      </c>
      <c r="O809" s="46">
        <v>-55</v>
      </c>
      <c r="P809" s="46">
        <v>-67</v>
      </c>
      <c r="Q809" s="46">
        <v>-59</v>
      </c>
      <c r="R809" s="46">
        <v>-76</v>
      </c>
      <c r="S809" s="46">
        <v>-51</v>
      </c>
      <c r="T809" s="46">
        <v>-41</v>
      </c>
      <c r="U809" s="46">
        <v>-50</v>
      </c>
      <c r="V809" s="46">
        <v>-77</v>
      </c>
      <c r="W809" s="46">
        <v>-97</v>
      </c>
      <c r="X809" s="46">
        <v>-38</v>
      </c>
      <c r="Y809" s="46">
        <v>-82</v>
      </c>
      <c r="Z809" s="46">
        <v>-776</v>
      </c>
      <c r="AA809" s="45">
        <v>2009</v>
      </c>
    </row>
    <row r="810" spans="1:27" x14ac:dyDescent="0.25">
      <c r="A810" s="45">
        <v>2051</v>
      </c>
      <c r="B810" s="45" t="s">
        <v>32</v>
      </c>
      <c r="C810" s="45" t="s">
        <v>4002</v>
      </c>
      <c r="D810" s="45" t="s">
        <v>609</v>
      </c>
      <c r="E810" s="45">
        <v>12685</v>
      </c>
      <c r="F810" s="45" t="s">
        <v>606</v>
      </c>
      <c r="G810" s="45" t="s">
        <v>36</v>
      </c>
      <c r="H810" s="45" t="s">
        <v>37</v>
      </c>
      <c r="I810" s="45">
        <v>22</v>
      </c>
      <c r="J810" s="45">
        <v>1</v>
      </c>
      <c r="K810" s="45" t="s">
        <v>38</v>
      </c>
      <c r="L810" s="45" t="s">
        <v>3932</v>
      </c>
      <c r="M810" s="45" t="s">
        <v>39</v>
      </c>
      <c r="N810" s="46">
        <v>-80</v>
      </c>
      <c r="O810" s="46">
        <v>-52</v>
      </c>
      <c r="P810" s="46">
        <v>-50</v>
      </c>
      <c r="Q810" s="46">
        <v>-27</v>
      </c>
      <c r="R810" s="46">
        <v>-24</v>
      </c>
      <c r="S810" s="46">
        <v>-31</v>
      </c>
      <c r="T810" s="46">
        <v>-40</v>
      </c>
      <c r="U810" s="46">
        <v>-49</v>
      </c>
      <c r="V810" s="46">
        <v>-25</v>
      </c>
      <c r="W810" s="46">
        <v>-48</v>
      </c>
      <c r="X810" s="46">
        <v>-48</v>
      </c>
      <c r="Y810" s="46">
        <v>-48</v>
      </c>
      <c r="Z810" s="46">
        <v>-522</v>
      </c>
      <c r="AA810" s="45">
        <v>2009</v>
      </c>
    </row>
    <row r="811" spans="1:27" x14ac:dyDescent="0.25">
      <c r="A811" s="45">
        <v>2053</v>
      </c>
      <c r="B811" s="45" t="s">
        <v>32</v>
      </c>
      <c r="C811" s="45" t="s">
        <v>610</v>
      </c>
      <c r="D811" s="45" t="s">
        <v>609</v>
      </c>
      <c r="E811" s="45">
        <v>12685</v>
      </c>
      <c r="F811" s="45" t="s">
        <v>606</v>
      </c>
      <c r="G811" s="45" t="s">
        <v>36</v>
      </c>
      <c r="H811" s="45" t="s">
        <v>37</v>
      </c>
      <c r="I811" s="45">
        <v>22</v>
      </c>
      <c r="J811" s="45">
        <v>1</v>
      </c>
      <c r="K811" s="45" t="s">
        <v>38</v>
      </c>
      <c r="L811" s="45" t="s">
        <v>3931</v>
      </c>
      <c r="M811" s="45" t="s">
        <v>39</v>
      </c>
      <c r="N811" s="46">
        <v>-33</v>
      </c>
      <c r="O811" s="46">
        <v>-34</v>
      </c>
      <c r="P811" s="46">
        <v>-18</v>
      </c>
      <c r="Q811" s="46">
        <v>-8</v>
      </c>
      <c r="R811" s="46">
        <v>-6</v>
      </c>
      <c r="S811" s="46">
        <v>-15</v>
      </c>
      <c r="T811" s="46">
        <v>-25</v>
      </c>
      <c r="U811" s="46">
        <v>-44</v>
      </c>
      <c r="V811" s="46">
        <v>-15</v>
      </c>
      <c r="W811" s="46">
        <v>-9</v>
      </c>
      <c r="X811" s="46">
        <v>-17</v>
      </c>
      <c r="Y811" s="46">
        <v>-41</v>
      </c>
      <c r="Z811" s="46">
        <v>-265</v>
      </c>
      <c r="AA811" s="45">
        <v>2009</v>
      </c>
    </row>
    <row r="812" spans="1:27" x14ac:dyDescent="0.25">
      <c r="A812" s="45">
        <v>2053</v>
      </c>
      <c r="B812" s="45" t="s">
        <v>32</v>
      </c>
      <c r="C812" s="45" t="s">
        <v>610</v>
      </c>
      <c r="D812" s="45" t="s">
        <v>609</v>
      </c>
      <c r="E812" s="45">
        <v>12685</v>
      </c>
      <c r="F812" s="45" t="s">
        <v>606</v>
      </c>
      <c r="G812" s="45" t="s">
        <v>36</v>
      </c>
      <c r="H812" s="45" t="s">
        <v>37</v>
      </c>
      <c r="I812" s="45">
        <v>22</v>
      </c>
      <c r="J812" s="45">
        <v>1</v>
      </c>
      <c r="K812" s="45" t="s">
        <v>38</v>
      </c>
      <c r="L812" s="45" t="s">
        <v>3933</v>
      </c>
      <c r="M812" s="45" t="s">
        <v>39</v>
      </c>
      <c r="N812" s="46">
        <v>-91</v>
      </c>
      <c r="O812" s="46">
        <v>-83</v>
      </c>
      <c r="P812" s="46">
        <v>-80</v>
      </c>
      <c r="Q812" s="46">
        <v>-73</v>
      </c>
      <c r="R812" s="46">
        <v>-102</v>
      </c>
      <c r="S812" s="46">
        <v>-91</v>
      </c>
      <c r="T812" s="46">
        <v>-127</v>
      </c>
      <c r="U812" s="46">
        <v>-157</v>
      </c>
      <c r="V812" s="46">
        <v>-110</v>
      </c>
      <c r="W812" s="46">
        <v>-119</v>
      </c>
      <c r="X812" s="46">
        <v>-95</v>
      </c>
      <c r="Y812" s="46">
        <v>-100</v>
      </c>
      <c r="Z812" s="46">
        <v>-1228</v>
      </c>
      <c r="AA812" s="45">
        <v>2009</v>
      </c>
    </row>
    <row r="813" spans="1:27" x14ac:dyDescent="0.25">
      <c r="A813" s="45">
        <v>2053</v>
      </c>
      <c r="B813" s="45" t="s">
        <v>32</v>
      </c>
      <c r="C813" s="45" t="s">
        <v>610</v>
      </c>
      <c r="D813" s="45" t="s">
        <v>609</v>
      </c>
      <c r="E813" s="45">
        <v>12685</v>
      </c>
      <c r="F813" s="45" t="s">
        <v>606</v>
      </c>
      <c r="G813" s="45" t="s">
        <v>36</v>
      </c>
      <c r="H813" s="45" t="s">
        <v>37</v>
      </c>
      <c r="I813" s="45">
        <v>22</v>
      </c>
      <c r="J813" s="45">
        <v>1</v>
      </c>
      <c r="K813" s="45" t="s">
        <v>38</v>
      </c>
      <c r="L813" s="45" t="s">
        <v>3934</v>
      </c>
      <c r="M813" s="45" t="s">
        <v>39</v>
      </c>
      <c r="N813" s="46">
        <v>723</v>
      </c>
      <c r="O813" s="46">
        <v>785</v>
      </c>
      <c r="P813" s="46">
        <v>-176</v>
      </c>
      <c r="Q813" s="46">
        <v>-125</v>
      </c>
      <c r="R813" s="46">
        <v>4465</v>
      </c>
      <c r="S813" s="46">
        <v>20101</v>
      </c>
      <c r="T813" s="46">
        <v>21755</v>
      </c>
      <c r="U813" s="46">
        <v>21732</v>
      </c>
      <c r="V813" s="46">
        <v>5093</v>
      </c>
      <c r="W813" s="46">
        <v>-108</v>
      </c>
      <c r="X813" s="46">
        <v>-156</v>
      </c>
      <c r="Y813" s="46">
        <v>-179</v>
      </c>
      <c r="Z813" s="46">
        <v>73910</v>
      </c>
      <c r="AA813" s="45">
        <v>2009</v>
      </c>
    </row>
    <row r="814" spans="1:27" x14ac:dyDescent="0.25">
      <c r="A814" s="45">
        <v>2059</v>
      </c>
      <c r="B814" s="45" t="s">
        <v>32</v>
      </c>
      <c r="C814" s="45" t="s">
        <v>611</v>
      </c>
      <c r="D814" s="45" t="s">
        <v>612</v>
      </c>
      <c r="E814" s="45">
        <v>3702</v>
      </c>
      <c r="F814" s="45" t="s">
        <v>606</v>
      </c>
      <c r="G814" s="45" t="s">
        <v>36</v>
      </c>
      <c r="H814" s="45" t="s">
        <v>37</v>
      </c>
      <c r="I814" s="45">
        <v>22</v>
      </c>
      <c r="J814" s="45">
        <v>1</v>
      </c>
      <c r="K814" s="45" t="s">
        <v>38</v>
      </c>
      <c r="L814" s="45" t="s">
        <v>3937</v>
      </c>
      <c r="M814" s="45" t="s">
        <v>44</v>
      </c>
      <c r="N814" s="46">
        <v>0</v>
      </c>
      <c r="O814" s="46">
        <v>0</v>
      </c>
      <c r="P814" s="46">
        <v>0</v>
      </c>
      <c r="Q814" s="46">
        <v>0</v>
      </c>
      <c r="R814" s="46">
        <v>0</v>
      </c>
      <c r="S814" s="46">
        <v>0</v>
      </c>
      <c r="T814" s="46">
        <v>0</v>
      </c>
      <c r="U814" s="46">
        <v>0</v>
      </c>
      <c r="V814" s="46">
        <v>0</v>
      </c>
      <c r="W814" s="46">
        <v>0</v>
      </c>
      <c r="X814" s="46">
        <v>0</v>
      </c>
      <c r="Y814" s="46">
        <v>0</v>
      </c>
      <c r="Z814" s="46">
        <v>0</v>
      </c>
      <c r="AA814" s="45">
        <v>2009</v>
      </c>
    </row>
    <row r="815" spans="1:27" x14ac:dyDescent="0.25">
      <c r="A815" s="45">
        <v>2059</v>
      </c>
      <c r="B815" s="45" t="s">
        <v>32</v>
      </c>
      <c r="C815" s="45" t="s">
        <v>611</v>
      </c>
      <c r="D815" s="45" t="s">
        <v>612</v>
      </c>
      <c r="E815" s="45">
        <v>3702</v>
      </c>
      <c r="F815" s="45" t="s">
        <v>606</v>
      </c>
      <c r="G815" s="45" t="s">
        <v>36</v>
      </c>
      <c r="H815" s="45" t="s">
        <v>37</v>
      </c>
      <c r="I815" s="45">
        <v>22</v>
      </c>
      <c r="J815" s="45">
        <v>1</v>
      </c>
      <c r="K815" s="45" t="s">
        <v>38</v>
      </c>
      <c r="L815" s="45" t="s">
        <v>3938</v>
      </c>
      <c r="M815" s="45" t="s">
        <v>39</v>
      </c>
      <c r="N815" s="46">
        <v>0</v>
      </c>
      <c r="O815" s="46">
        <v>0</v>
      </c>
      <c r="P815" s="46">
        <v>0</v>
      </c>
      <c r="Q815" s="46">
        <v>0</v>
      </c>
      <c r="R815" s="46">
        <v>0</v>
      </c>
      <c r="S815" s="46">
        <v>0</v>
      </c>
      <c r="T815" s="46">
        <v>0</v>
      </c>
      <c r="U815" s="46">
        <v>0</v>
      </c>
      <c r="V815" s="46">
        <v>0</v>
      </c>
      <c r="W815" s="46">
        <v>0</v>
      </c>
      <c r="X815" s="46">
        <v>0</v>
      </c>
      <c r="Y815" s="46">
        <v>0</v>
      </c>
      <c r="Z815" s="46">
        <v>0</v>
      </c>
      <c r="AA815" s="45">
        <v>2009</v>
      </c>
    </row>
    <row r="816" spans="1:27" x14ac:dyDescent="0.25">
      <c r="A816" s="45">
        <v>2062</v>
      </c>
      <c r="B816" s="45" t="s">
        <v>32</v>
      </c>
      <c r="C816" s="45" t="s">
        <v>613</v>
      </c>
      <c r="D816" s="45" t="s">
        <v>614</v>
      </c>
      <c r="E816" s="45">
        <v>7651</v>
      </c>
      <c r="F816" s="45" t="s">
        <v>606</v>
      </c>
      <c r="G816" s="45" t="s">
        <v>36</v>
      </c>
      <c r="H816" s="45" t="s">
        <v>37</v>
      </c>
      <c r="I816" s="45">
        <v>22</v>
      </c>
      <c r="J816" s="45">
        <v>1</v>
      </c>
      <c r="K816" s="45" t="s">
        <v>38</v>
      </c>
      <c r="L816" s="45" t="s">
        <v>3931</v>
      </c>
      <c r="M816" s="45" t="s">
        <v>39</v>
      </c>
      <c r="N816" s="46">
        <v>204</v>
      </c>
      <c r="O816" s="46">
        <v>0</v>
      </c>
      <c r="P816" s="46">
        <v>0</v>
      </c>
      <c r="Q816" s="46">
        <v>0</v>
      </c>
      <c r="R816" s="46">
        <v>352</v>
      </c>
      <c r="S816" s="46">
        <v>0</v>
      </c>
      <c r="T816" s="46">
        <v>0</v>
      </c>
      <c r="U816" s="46">
        <v>40</v>
      </c>
      <c r="V816" s="46">
        <v>0</v>
      </c>
      <c r="W816" s="46">
        <v>0</v>
      </c>
      <c r="X816" s="46">
        <v>0</v>
      </c>
      <c r="Y816" s="46">
        <v>0</v>
      </c>
      <c r="Z816" s="46">
        <v>596</v>
      </c>
      <c r="AA816" s="45">
        <v>2009</v>
      </c>
    </row>
    <row r="817" spans="1:27" x14ac:dyDescent="0.25">
      <c r="A817" s="45">
        <v>2062</v>
      </c>
      <c r="B817" s="45" t="s">
        <v>32</v>
      </c>
      <c r="C817" s="45" t="s">
        <v>613</v>
      </c>
      <c r="D817" s="45" t="s">
        <v>614</v>
      </c>
      <c r="E817" s="45">
        <v>7651</v>
      </c>
      <c r="F817" s="45" t="s">
        <v>606</v>
      </c>
      <c r="G817" s="45" t="s">
        <v>36</v>
      </c>
      <c r="H817" s="45" t="s">
        <v>37</v>
      </c>
      <c r="I817" s="45">
        <v>22</v>
      </c>
      <c r="J817" s="45">
        <v>1</v>
      </c>
      <c r="K817" s="45" t="s">
        <v>38</v>
      </c>
      <c r="L817" s="45" t="s">
        <v>3933</v>
      </c>
      <c r="M817" s="45" t="s">
        <v>39</v>
      </c>
      <c r="N817" s="46">
        <v>0</v>
      </c>
      <c r="O817" s="46">
        <v>0</v>
      </c>
      <c r="P817" s="46">
        <v>0</v>
      </c>
      <c r="Q817" s="46">
        <v>403</v>
      </c>
      <c r="R817" s="46">
        <v>0</v>
      </c>
      <c r="S817" s="46">
        <v>0</v>
      </c>
      <c r="T817" s="46">
        <v>714</v>
      </c>
      <c r="U817" s="46">
        <v>0</v>
      </c>
      <c r="V817" s="46">
        <v>0</v>
      </c>
      <c r="W817" s="46">
        <v>0</v>
      </c>
      <c r="X817" s="46">
        <v>0</v>
      </c>
      <c r="Y817" s="46">
        <v>0</v>
      </c>
      <c r="Z817" s="46">
        <v>1117</v>
      </c>
      <c r="AA817" s="45">
        <v>2009</v>
      </c>
    </row>
    <row r="818" spans="1:27" x14ac:dyDescent="0.25">
      <c r="A818" s="45">
        <v>2063</v>
      </c>
      <c r="B818" s="45" t="s">
        <v>32</v>
      </c>
      <c r="C818" s="45" t="s">
        <v>3449</v>
      </c>
      <c r="D818" s="45" t="s">
        <v>614</v>
      </c>
      <c r="E818" s="45">
        <v>7651</v>
      </c>
      <c r="F818" s="45" t="s">
        <v>606</v>
      </c>
      <c r="G818" s="45" t="s">
        <v>36</v>
      </c>
      <c r="H818" s="45" t="s">
        <v>37</v>
      </c>
      <c r="I818" s="45">
        <v>22</v>
      </c>
      <c r="J818" s="45">
        <v>1</v>
      </c>
      <c r="K818" s="45" t="s">
        <v>38</v>
      </c>
      <c r="L818" s="45" t="s">
        <v>3450</v>
      </c>
      <c r="M818" s="45" t="s">
        <v>39</v>
      </c>
      <c r="N818" s="46">
        <v>0</v>
      </c>
      <c r="O818" s="46">
        <v>0</v>
      </c>
      <c r="P818" s="46">
        <v>0</v>
      </c>
      <c r="Q818" s="46">
        <v>12</v>
      </c>
      <c r="R818" s="46">
        <v>0</v>
      </c>
      <c r="S818" s="46">
        <v>0</v>
      </c>
      <c r="T818" s="46">
        <v>0</v>
      </c>
      <c r="U818" s="46">
        <v>0</v>
      </c>
      <c r="V818" s="46">
        <v>0</v>
      </c>
      <c r="W818" s="46">
        <v>0</v>
      </c>
      <c r="X818" s="46">
        <v>0</v>
      </c>
      <c r="Y818" s="46">
        <v>0</v>
      </c>
      <c r="Z818" s="46">
        <v>12</v>
      </c>
      <c r="AA818" s="45">
        <v>2009</v>
      </c>
    </row>
    <row r="819" spans="1:27" x14ac:dyDescent="0.25">
      <c r="A819" s="45">
        <v>2063</v>
      </c>
      <c r="B819" s="45" t="s">
        <v>32</v>
      </c>
      <c r="C819" s="45" t="s">
        <v>3449</v>
      </c>
      <c r="D819" s="45" t="s">
        <v>614</v>
      </c>
      <c r="E819" s="45">
        <v>7651</v>
      </c>
      <c r="F819" s="45" t="s">
        <v>606</v>
      </c>
      <c r="G819" s="45" t="s">
        <v>36</v>
      </c>
      <c r="H819" s="45" t="s">
        <v>37</v>
      </c>
      <c r="I819" s="45">
        <v>22</v>
      </c>
      <c r="J819" s="45">
        <v>1</v>
      </c>
      <c r="K819" s="45" t="s">
        <v>38</v>
      </c>
      <c r="L819" s="45" t="s">
        <v>330</v>
      </c>
      <c r="M819" s="45" t="s">
        <v>39</v>
      </c>
      <c r="N819" s="46">
        <v>0</v>
      </c>
      <c r="O819" s="46">
        <v>0</v>
      </c>
      <c r="P819" s="46">
        <v>0</v>
      </c>
      <c r="Q819" s="46">
        <v>0</v>
      </c>
      <c r="R819" s="46">
        <v>0</v>
      </c>
      <c r="S819" s="46">
        <v>0</v>
      </c>
      <c r="T819" s="46">
        <v>0</v>
      </c>
      <c r="U819" s="46">
        <v>0</v>
      </c>
      <c r="V819" s="46">
        <v>0</v>
      </c>
      <c r="W819" s="46">
        <v>0</v>
      </c>
      <c r="X819" s="46">
        <v>0</v>
      </c>
      <c r="Y819" s="46">
        <v>0</v>
      </c>
      <c r="Z819" s="46">
        <v>0</v>
      </c>
      <c r="AA819" s="45">
        <v>2009</v>
      </c>
    </row>
    <row r="820" spans="1:27" x14ac:dyDescent="0.25">
      <c r="A820" s="45">
        <v>2067</v>
      </c>
      <c r="B820" s="45" t="s">
        <v>32</v>
      </c>
      <c r="C820" s="45" t="s">
        <v>615</v>
      </c>
      <c r="D820" s="45" t="s">
        <v>616</v>
      </c>
      <c r="E820" s="45">
        <v>21095</v>
      </c>
      <c r="F820" s="45" t="s">
        <v>606</v>
      </c>
      <c r="G820" s="45" t="s">
        <v>36</v>
      </c>
      <c r="H820" s="45" t="s">
        <v>37</v>
      </c>
      <c r="I820" s="45">
        <v>22</v>
      </c>
      <c r="J820" s="45">
        <v>1</v>
      </c>
      <c r="K820" s="45" t="s">
        <v>38</v>
      </c>
      <c r="L820" s="45" t="s">
        <v>3932</v>
      </c>
      <c r="M820" s="45" t="s">
        <v>39</v>
      </c>
      <c r="N820" s="46">
        <v>0</v>
      </c>
      <c r="Z820" s="46">
        <v>0</v>
      </c>
      <c r="AA820" s="45">
        <v>2009</v>
      </c>
    </row>
    <row r="821" spans="1:27" x14ac:dyDescent="0.25">
      <c r="A821" s="45">
        <v>2067</v>
      </c>
      <c r="B821" s="45" t="s">
        <v>32</v>
      </c>
      <c r="C821" s="45" t="s">
        <v>615</v>
      </c>
      <c r="D821" s="45" t="s">
        <v>616</v>
      </c>
      <c r="E821" s="45">
        <v>21095</v>
      </c>
      <c r="F821" s="45" t="s">
        <v>606</v>
      </c>
      <c r="G821" s="45" t="s">
        <v>36</v>
      </c>
      <c r="H821" s="45" t="s">
        <v>37</v>
      </c>
      <c r="I821" s="45">
        <v>22</v>
      </c>
      <c r="J821" s="45">
        <v>1</v>
      </c>
      <c r="K821" s="45" t="s">
        <v>38</v>
      </c>
      <c r="L821" s="45" t="s">
        <v>3933</v>
      </c>
      <c r="M821" s="45" t="s">
        <v>39</v>
      </c>
      <c r="N821" s="46">
        <v>0</v>
      </c>
      <c r="Z821" s="46">
        <v>0</v>
      </c>
      <c r="AA821" s="45">
        <v>2009</v>
      </c>
    </row>
    <row r="822" spans="1:27" x14ac:dyDescent="0.25">
      <c r="A822" s="45">
        <v>2070</v>
      </c>
      <c r="B822" s="45" t="s">
        <v>32</v>
      </c>
      <c r="C822" s="45" t="s">
        <v>617</v>
      </c>
      <c r="D822" s="45" t="s">
        <v>3265</v>
      </c>
      <c r="E822" s="45">
        <v>17568</v>
      </c>
      <c r="F822" s="45" t="s">
        <v>606</v>
      </c>
      <c r="G822" s="45" t="s">
        <v>36</v>
      </c>
      <c r="H822" s="45" t="s">
        <v>37</v>
      </c>
      <c r="I822" s="45">
        <v>22</v>
      </c>
      <c r="J822" s="45">
        <v>1</v>
      </c>
      <c r="K822" s="45" t="s">
        <v>38</v>
      </c>
      <c r="L822" s="45" t="s">
        <v>3931</v>
      </c>
      <c r="M822" s="45" t="s">
        <v>39</v>
      </c>
      <c r="N822" s="46">
        <v>305</v>
      </c>
      <c r="O822" s="46">
        <v>0</v>
      </c>
      <c r="P822" s="46">
        <v>0</v>
      </c>
      <c r="Q822" s="46">
        <v>821</v>
      </c>
      <c r="R822" s="46">
        <v>13814</v>
      </c>
      <c r="S822" s="46">
        <v>16108</v>
      </c>
      <c r="T822" s="46">
        <v>12882</v>
      </c>
      <c r="U822" s="46">
        <v>292</v>
      </c>
      <c r="V822" s="46">
        <v>14168</v>
      </c>
      <c r="W822" s="46">
        <v>8597</v>
      </c>
      <c r="X822" s="46">
        <v>9540</v>
      </c>
      <c r="Y822" s="46">
        <v>11354</v>
      </c>
      <c r="Z822" s="46">
        <v>87881</v>
      </c>
      <c r="AA822" s="45">
        <v>2009</v>
      </c>
    </row>
    <row r="823" spans="1:27" x14ac:dyDescent="0.25">
      <c r="A823" s="45">
        <v>2070</v>
      </c>
      <c r="B823" s="45" t="s">
        <v>32</v>
      </c>
      <c r="C823" s="45" t="s">
        <v>617</v>
      </c>
      <c r="D823" s="45" t="s">
        <v>3265</v>
      </c>
      <c r="E823" s="45">
        <v>17568</v>
      </c>
      <c r="F823" s="45" t="s">
        <v>606</v>
      </c>
      <c r="G823" s="45" t="s">
        <v>36</v>
      </c>
      <c r="H823" s="45" t="s">
        <v>37</v>
      </c>
      <c r="I823" s="45">
        <v>22</v>
      </c>
      <c r="J823" s="45">
        <v>1</v>
      </c>
      <c r="K823" s="45" t="s">
        <v>38</v>
      </c>
      <c r="L823" s="45" t="s">
        <v>3932</v>
      </c>
      <c r="M823" s="45" t="s">
        <v>39</v>
      </c>
      <c r="N823" s="46">
        <v>3931</v>
      </c>
      <c r="O823" s="46">
        <v>2667</v>
      </c>
      <c r="P823" s="46">
        <v>7207</v>
      </c>
      <c r="Q823" s="46">
        <v>15597</v>
      </c>
      <c r="R823" s="46">
        <v>2829</v>
      </c>
      <c r="S823" s="46">
        <v>7274</v>
      </c>
      <c r="T823" s="46">
        <v>2712</v>
      </c>
      <c r="U823" s="46">
        <v>389</v>
      </c>
      <c r="V823" s="46">
        <v>0</v>
      </c>
      <c r="W823" s="46">
        <v>5373</v>
      </c>
      <c r="X823" s="46">
        <v>16430</v>
      </c>
      <c r="Y823" s="46">
        <v>2884</v>
      </c>
      <c r="Z823" s="46">
        <v>67293</v>
      </c>
      <c r="AA823" s="45">
        <v>2009</v>
      </c>
    </row>
    <row r="824" spans="1:27" x14ac:dyDescent="0.25">
      <c r="A824" s="45">
        <v>2070</v>
      </c>
      <c r="B824" s="45" t="s">
        <v>32</v>
      </c>
      <c r="C824" s="45" t="s">
        <v>617</v>
      </c>
      <c r="D824" s="45" t="s">
        <v>3265</v>
      </c>
      <c r="E824" s="45">
        <v>17568</v>
      </c>
      <c r="F824" s="45" t="s">
        <v>606</v>
      </c>
      <c r="G824" s="45" t="s">
        <v>36</v>
      </c>
      <c r="H824" s="45" t="s">
        <v>37</v>
      </c>
      <c r="I824" s="45">
        <v>22</v>
      </c>
      <c r="J824" s="45">
        <v>1</v>
      </c>
      <c r="K824" s="45" t="s">
        <v>38</v>
      </c>
      <c r="L824" s="45" t="s">
        <v>3933</v>
      </c>
      <c r="M824" s="45" t="s">
        <v>39</v>
      </c>
      <c r="N824" s="46">
        <v>0</v>
      </c>
      <c r="O824" s="46">
        <v>5414</v>
      </c>
      <c r="P824" s="46">
        <v>0</v>
      </c>
      <c r="Q824" s="46">
        <v>0</v>
      </c>
      <c r="R824" s="46">
        <v>0</v>
      </c>
      <c r="S824" s="46">
        <v>2598</v>
      </c>
      <c r="T824" s="46">
        <v>7006</v>
      </c>
      <c r="U824" s="46">
        <v>9041</v>
      </c>
      <c r="V824" s="46">
        <v>0</v>
      </c>
      <c r="W824" s="46">
        <v>7523</v>
      </c>
      <c r="X824" s="46">
        <v>530</v>
      </c>
      <c r="Y824" s="46">
        <v>3785</v>
      </c>
      <c r="Z824" s="46">
        <v>35897</v>
      </c>
      <c r="AA824" s="45">
        <v>2009</v>
      </c>
    </row>
    <row r="825" spans="1:27" x14ac:dyDescent="0.25">
      <c r="A825" s="45">
        <v>2076</v>
      </c>
      <c r="B825" s="45" t="s">
        <v>32</v>
      </c>
      <c r="C825" s="45" t="s">
        <v>621</v>
      </c>
      <c r="D825" s="45" t="s">
        <v>421</v>
      </c>
      <c r="E825" s="45">
        <v>5860</v>
      </c>
      <c r="F825" s="45" t="s">
        <v>622</v>
      </c>
      <c r="G825" s="45" t="s">
        <v>67</v>
      </c>
      <c r="H825" s="45" t="s">
        <v>61</v>
      </c>
      <c r="I825" s="45">
        <v>22</v>
      </c>
      <c r="J825" s="45">
        <v>1</v>
      </c>
      <c r="K825" s="45" t="s">
        <v>38</v>
      </c>
      <c r="L825" s="45" t="s">
        <v>3931</v>
      </c>
      <c r="M825" s="45" t="s">
        <v>39</v>
      </c>
      <c r="N825" s="46">
        <v>131391</v>
      </c>
      <c r="O825" s="46">
        <v>115311</v>
      </c>
      <c r="P825" s="46">
        <v>124182</v>
      </c>
      <c r="Q825" s="46">
        <v>113250</v>
      </c>
      <c r="R825" s="46">
        <v>79335</v>
      </c>
      <c r="S825" s="46">
        <v>119434</v>
      </c>
      <c r="T825" s="46">
        <v>127274</v>
      </c>
      <c r="U825" s="46">
        <v>116242</v>
      </c>
      <c r="V825" s="46">
        <v>119957</v>
      </c>
      <c r="W825" s="46">
        <v>54523</v>
      </c>
      <c r="X825" s="46">
        <v>120631</v>
      </c>
      <c r="Y825" s="46">
        <v>121489</v>
      </c>
      <c r="Z825" s="46">
        <v>1343019</v>
      </c>
      <c r="AA825" s="45">
        <v>2009</v>
      </c>
    </row>
    <row r="826" spans="1:27" x14ac:dyDescent="0.25">
      <c r="A826" s="45">
        <v>2076</v>
      </c>
      <c r="B826" s="45" t="s">
        <v>32</v>
      </c>
      <c r="C826" s="45" t="s">
        <v>621</v>
      </c>
      <c r="D826" s="45" t="s">
        <v>421</v>
      </c>
      <c r="E826" s="45">
        <v>5860</v>
      </c>
      <c r="F826" s="45" t="s">
        <v>622</v>
      </c>
      <c r="G826" s="45" t="s">
        <v>67</v>
      </c>
      <c r="H826" s="45" t="s">
        <v>61</v>
      </c>
      <c r="I826" s="45">
        <v>22</v>
      </c>
      <c r="J826" s="45">
        <v>1</v>
      </c>
      <c r="K826" s="45" t="s">
        <v>38</v>
      </c>
      <c r="L826" s="45" t="s">
        <v>3932</v>
      </c>
      <c r="M826" s="45" t="s">
        <v>39</v>
      </c>
      <c r="N826" s="46">
        <v>0</v>
      </c>
      <c r="O826" s="46">
        <v>0</v>
      </c>
      <c r="P826" s="46">
        <v>0</v>
      </c>
      <c r="Q826" s="46">
        <v>266</v>
      </c>
      <c r="R826" s="46">
        <v>0</v>
      </c>
      <c r="S826" s="46">
        <v>613</v>
      </c>
      <c r="T826" s="46">
        <v>0</v>
      </c>
      <c r="U826" s="46">
        <v>0</v>
      </c>
      <c r="V826" s="46">
        <v>0</v>
      </c>
      <c r="W826" s="46">
        <v>0</v>
      </c>
      <c r="X826" s="46">
        <v>0</v>
      </c>
      <c r="Y826" s="46">
        <v>0</v>
      </c>
      <c r="Z826" s="46">
        <v>879</v>
      </c>
      <c r="AA826" s="45">
        <v>2009</v>
      </c>
    </row>
    <row r="827" spans="1:27" x14ac:dyDescent="0.25">
      <c r="A827" s="45">
        <v>2079</v>
      </c>
      <c r="B827" s="45" t="s">
        <v>32</v>
      </c>
      <c r="C827" s="45" t="s">
        <v>623</v>
      </c>
      <c r="D827" s="45" t="s">
        <v>426</v>
      </c>
      <c r="E827" s="45">
        <v>10000</v>
      </c>
      <c r="F827" s="45" t="s">
        <v>622</v>
      </c>
      <c r="G827" s="45" t="s">
        <v>67</v>
      </c>
      <c r="H827" s="45" t="s">
        <v>61</v>
      </c>
      <c r="I827" s="45">
        <v>22</v>
      </c>
      <c r="J827" s="45">
        <v>1</v>
      </c>
      <c r="K827" s="45" t="s">
        <v>38</v>
      </c>
      <c r="L827" s="45" t="s">
        <v>3935</v>
      </c>
      <c r="M827" s="45" t="s">
        <v>39</v>
      </c>
      <c r="N827" s="46">
        <v>370716</v>
      </c>
      <c r="O827" s="46">
        <v>243413</v>
      </c>
      <c r="P827" s="46">
        <v>143988</v>
      </c>
      <c r="Q827" s="46">
        <v>274447</v>
      </c>
      <c r="R827" s="46">
        <v>352864</v>
      </c>
      <c r="S827" s="46">
        <v>369463</v>
      </c>
      <c r="T827" s="46">
        <v>380593</v>
      </c>
      <c r="U827" s="46">
        <v>327153</v>
      </c>
      <c r="V827" s="46">
        <v>370022</v>
      </c>
      <c r="W827" s="46">
        <v>389248</v>
      </c>
      <c r="X827" s="46">
        <v>379228</v>
      </c>
      <c r="Y827" s="46">
        <v>380904</v>
      </c>
      <c r="Z827" s="46">
        <v>3982039</v>
      </c>
      <c r="AA827" s="45">
        <v>2009</v>
      </c>
    </row>
    <row r="828" spans="1:27" x14ac:dyDescent="0.25">
      <c r="A828" s="45">
        <v>2079</v>
      </c>
      <c r="B828" s="45" t="s">
        <v>32</v>
      </c>
      <c r="C828" s="45" t="s">
        <v>623</v>
      </c>
      <c r="D828" s="45" t="s">
        <v>426</v>
      </c>
      <c r="E828" s="45">
        <v>10000</v>
      </c>
      <c r="F828" s="45" t="s">
        <v>622</v>
      </c>
      <c r="G828" s="45" t="s">
        <v>67</v>
      </c>
      <c r="H828" s="45" t="s">
        <v>61</v>
      </c>
      <c r="I828" s="45">
        <v>22</v>
      </c>
      <c r="J828" s="45">
        <v>1</v>
      </c>
      <c r="K828" s="45" t="s">
        <v>38</v>
      </c>
      <c r="L828" s="45" t="s">
        <v>3940</v>
      </c>
      <c r="M828" s="45" t="s">
        <v>44</v>
      </c>
      <c r="N828" s="46">
        <v>-442</v>
      </c>
      <c r="O828" s="46">
        <v>-389</v>
      </c>
      <c r="P828" s="46">
        <v>-435</v>
      </c>
      <c r="Q828" s="46">
        <v>-256</v>
      </c>
      <c r="R828" s="46">
        <v>505</v>
      </c>
      <c r="S828" s="46">
        <v>12541</v>
      </c>
      <c r="T828" s="46">
        <v>14404</v>
      </c>
      <c r="U828" s="46">
        <v>19234</v>
      </c>
      <c r="V828" s="46">
        <v>2973</v>
      </c>
      <c r="W828" s="46">
        <v>2828</v>
      </c>
      <c r="X828" s="46">
        <v>-518</v>
      </c>
      <c r="Y828" s="46">
        <v>-1027</v>
      </c>
      <c r="Z828" s="46">
        <v>49418</v>
      </c>
      <c r="AA828" s="45">
        <v>2009</v>
      </c>
    </row>
    <row r="829" spans="1:27" x14ac:dyDescent="0.25">
      <c r="A829" s="45">
        <v>2080</v>
      </c>
      <c r="B829" s="45" t="s">
        <v>32</v>
      </c>
      <c r="C829" s="45" t="s">
        <v>624</v>
      </c>
      <c r="D829" s="45" t="s">
        <v>426</v>
      </c>
      <c r="E829" s="45">
        <v>10000</v>
      </c>
      <c r="F829" s="45" t="s">
        <v>622</v>
      </c>
      <c r="G829" s="45" t="s">
        <v>67</v>
      </c>
      <c r="H829" s="45" t="s">
        <v>61</v>
      </c>
      <c r="I829" s="45">
        <v>22</v>
      </c>
      <c r="J829" s="45">
        <v>1</v>
      </c>
      <c r="K829" s="45" t="s">
        <v>38</v>
      </c>
      <c r="L829" s="45" t="s">
        <v>3931</v>
      </c>
      <c r="M829" s="45" t="s">
        <v>39</v>
      </c>
      <c r="N829" s="46">
        <v>100511</v>
      </c>
      <c r="O829" s="46">
        <v>93091</v>
      </c>
      <c r="P829" s="46">
        <v>89561</v>
      </c>
      <c r="Q829" s="46">
        <v>36188</v>
      </c>
      <c r="R829" s="46">
        <v>48622</v>
      </c>
      <c r="S829" s="46">
        <v>93844</v>
      </c>
      <c r="T829" s="46">
        <v>99616</v>
      </c>
      <c r="U829" s="46">
        <v>90625</v>
      </c>
      <c r="V829" s="46">
        <v>90540</v>
      </c>
      <c r="W829" s="46">
        <v>97232</v>
      </c>
      <c r="X829" s="46">
        <v>75347</v>
      </c>
      <c r="Y829" s="46">
        <v>99181</v>
      </c>
      <c r="Z829" s="46">
        <v>1014358</v>
      </c>
      <c r="AA829" s="45">
        <v>2009</v>
      </c>
    </row>
    <row r="830" spans="1:27" x14ac:dyDescent="0.25">
      <c r="A830" s="45">
        <v>2080</v>
      </c>
      <c r="B830" s="45" t="s">
        <v>32</v>
      </c>
      <c r="C830" s="45" t="s">
        <v>624</v>
      </c>
      <c r="D830" s="45" t="s">
        <v>426</v>
      </c>
      <c r="E830" s="45">
        <v>10000</v>
      </c>
      <c r="F830" s="45" t="s">
        <v>622</v>
      </c>
      <c r="G830" s="45" t="s">
        <v>67</v>
      </c>
      <c r="H830" s="45" t="s">
        <v>61</v>
      </c>
      <c r="I830" s="45">
        <v>22</v>
      </c>
      <c r="J830" s="45">
        <v>1</v>
      </c>
      <c r="K830" s="45" t="s">
        <v>38</v>
      </c>
      <c r="L830" s="45" t="s">
        <v>3932</v>
      </c>
      <c r="M830" s="45" t="s">
        <v>39</v>
      </c>
      <c r="N830" s="46">
        <v>99243</v>
      </c>
      <c r="O830" s="46">
        <v>88882</v>
      </c>
      <c r="P830" s="46">
        <v>96484</v>
      </c>
      <c r="Q830" s="46">
        <v>53192</v>
      </c>
      <c r="R830" s="46">
        <v>85396</v>
      </c>
      <c r="S830" s="46">
        <v>92459</v>
      </c>
      <c r="T830" s="46">
        <v>99682</v>
      </c>
      <c r="U830" s="46">
        <v>89733</v>
      </c>
      <c r="V830" s="46">
        <v>90407</v>
      </c>
      <c r="W830" s="46">
        <v>91980</v>
      </c>
      <c r="X830" s="46">
        <v>80735</v>
      </c>
      <c r="Y830" s="46">
        <v>79087</v>
      </c>
      <c r="Z830" s="46">
        <v>1047280</v>
      </c>
      <c r="AA830" s="45">
        <v>2009</v>
      </c>
    </row>
    <row r="831" spans="1:27" x14ac:dyDescent="0.25">
      <c r="A831" s="45">
        <v>2080</v>
      </c>
      <c r="B831" s="45" t="s">
        <v>32</v>
      </c>
      <c r="C831" s="45" t="s">
        <v>624</v>
      </c>
      <c r="D831" s="45" t="s">
        <v>426</v>
      </c>
      <c r="E831" s="45">
        <v>10000</v>
      </c>
      <c r="F831" s="45" t="s">
        <v>622</v>
      </c>
      <c r="G831" s="45" t="s">
        <v>67</v>
      </c>
      <c r="H831" s="45" t="s">
        <v>61</v>
      </c>
      <c r="I831" s="45">
        <v>22</v>
      </c>
      <c r="J831" s="45">
        <v>1</v>
      </c>
      <c r="K831" s="45" t="s">
        <v>38</v>
      </c>
      <c r="L831" s="45" t="s">
        <v>3933</v>
      </c>
      <c r="M831" s="45" t="s">
        <v>39</v>
      </c>
      <c r="N831" s="46">
        <v>103715</v>
      </c>
      <c r="O831" s="46">
        <v>95487</v>
      </c>
      <c r="P831" s="46">
        <v>101196</v>
      </c>
      <c r="Q831" s="46">
        <v>89072</v>
      </c>
      <c r="R831" s="46">
        <v>68236</v>
      </c>
      <c r="S831" s="46">
        <v>90531</v>
      </c>
      <c r="T831" s="46">
        <v>104702</v>
      </c>
      <c r="U831" s="46">
        <v>105243</v>
      </c>
      <c r="V831" s="46">
        <v>92120</v>
      </c>
      <c r="W831" s="46">
        <v>100388</v>
      </c>
      <c r="X831" s="46">
        <v>94143</v>
      </c>
      <c r="Y831" s="46">
        <v>105121</v>
      </c>
      <c r="Z831" s="46">
        <v>1149954</v>
      </c>
      <c r="AA831" s="45">
        <v>2009</v>
      </c>
    </row>
    <row r="832" spans="1:27" x14ac:dyDescent="0.25">
      <c r="A832" s="45">
        <v>2094</v>
      </c>
      <c r="B832" s="45" t="s">
        <v>32</v>
      </c>
      <c r="C832" s="45" t="s">
        <v>625</v>
      </c>
      <c r="D832" s="45" t="s">
        <v>626</v>
      </c>
      <c r="E832" s="45">
        <v>56211</v>
      </c>
      <c r="F832" s="45" t="s">
        <v>622</v>
      </c>
      <c r="G832" s="45" t="s">
        <v>67</v>
      </c>
      <c r="H832" s="45" t="s">
        <v>61</v>
      </c>
      <c r="I832" s="45">
        <v>22</v>
      </c>
      <c r="J832" s="45">
        <v>1</v>
      </c>
      <c r="K832" s="45" t="s">
        <v>38</v>
      </c>
      <c r="L832" s="45" t="s">
        <v>3931</v>
      </c>
      <c r="M832" s="45" t="s">
        <v>39</v>
      </c>
      <c r="N832" s="46">
        <v>33760</v>
      </c>
      <c r="O832" s="46">
        <v>30534</v>
      </c>
      <c r="P832" s="46">
        <v>24332</v>
      </c>
      <c r="Q832" s="46">
        <v>31615</v>
      </c>
      <c r="R832" s="46">
        <v>33094</v>
      </c>
      <c r="S832" s="46">
        <v>31465</v>
      </c>
      <c r="T832" s="46">
        <v>32514</v>
      </c>
      <c r="U832" s="46">
        <v>32049</v>
      </c>
      <c r="V832" s="46">
        <v>24794</v>
      </c>
      <c r="W832" s="46">
        <v>24124</v>
      </c>
      <c r="X832" s="46">
        <v>29392</v>
      </c>
      <c r="Y832" s="46">
        <v>25964</v>
      </c>
      <c r="Z832" s="46">
        <v>353637</v>
      </c>
      <c r="AA832" s="45">
        <v>2009</v>
      </c>
    </row>
    <row r="833" spans="1:27" x14ac:dyDescent="0.25">
      <c r="A833" s="45">
        <v>2094</v>
      </c>
      <c r="B833" s="45" t="s">
        <v>32</v>
      </c>
      <c r="C833" s="45" t="s">
        <v>625</v>
      </c>
      <c r="D833" s="45" t="s">
        <v>626</v>
      </c>
      <c r="E833" s="45">
        <v>56211</v>
      </c>
      <c r="F833" s="45" t="s">
        <v>622</v>
      </c>
      <c r="G833" s="45" t="s">
        <v>67</v>
      </c>
      <c r="H833" s="45" t="s">
        <v>61</v>
      </c>
      <c r="I833" s="45">
        <v>22</v>
      </c>
      <c r="J833" s="45">
        <v>1</v>
      </c>
      <c r="K833" s="45" t="s">
        <v>38</v>
      </c>
      <c r="L833" s="45" t="s">
        <v>3932</v>
      </c>
      <c r="M833" s="45" t="s">
        <v>39</v>
      </c>
      <c r="N833" s="46">
        <v>34228</v>
      </c>
      <c r="O833" s="46">
        <v>31127</v>
      </c>
      <c r="P833" s="46">
        <v>33672</v>
      </c>
      <c r="Q833" s="46">
        <v>19629</v>
      </c>
      <c r="R833" s="46">
        <v>30055</v>
      </c>
      <c r="S833" s="46">
        <v>31220</v>
      </c>
      <c r="T833" s="46">
        <v>32524</v>
      </c>
      <c r="U833" s="46">
        <v>30186</v>
      </c>
      <c r="V833" s="46">
        <v>27516</v>
      </c>
      <c r="W833" s="46">
        <v>32055</v>
      </c>
      <c r="X833" s="46">
        <v>18308</v>
      </c>
      <c r="Y833" s="46">
        <v>31181</v>
      </c>
      <c r="Z833" s="46">
        <v>351701</v>
      </c>
      <c r="AA833" s="45">
        <v>2009</v>
      </c>
    </row>
    <row r="834" spans="1:27" x14ac:dyDescent="0.25">
      <c r="A834" s="45">
        <v>2094</v>
      </c>
      <c r="B834" s="45" t="s">
        <v>32</v>
      </c>
      <c r="C834" s="45" t="s">
        <v>625</v>
      </c>
      <c r="D834" s="45" t="s">
        <v>626</v>
      </c>
      <c r="E834" s="45">
        <v>56211</v>
      </c>
      <c r="F834" s="45" t="s">
        <v>622</v>
      </c>
      <c r="G834" s="45" t="s">
        <v>67</v>
      </c>
      <c r="H834" s="45" t="s">
        <v>61</v>
      </c>
      <c r="I834" s="45">
        <v>22</v>
      </c>
      <c r="J834" s="45">
        <v>1</v>
      </c>
      <c r="K834" s="45" t="s">
        <v>38</v>
      </c>
      <c r="L834" s="45" t="s">
        <v>3933</v>
      </c>
      <c r="M834" s="45" t="s">
        <v>39</v>
      </c>
      <c r="N834" s="46">
        <v>150553</v>
      </c>
      <c r="O834" s="46">
        <v>179788</v>
      </c>
      <c r="P834" s="46">
        <v>215791</v>
      </c>
      <c r="Q834" s="46">
        <v>228311</v>
      </c>
      <c r="R834" s="46">
        <v>126122</v>
      </c>
      <c r="S834" s="46">
        <v>221425</v>
      </c>
      <c r="T834" s="46">
        <v>229507</v>
      </c>
      <c r="U834" s="46">
        <v>201299</v>
      </c>
      <c r="V834" s="46">
        <v>201856</v>
      </c>
      <c r="W834" s="46">
        <v>61607</v>
      </c>
      <c r="X834" s="46">
        <v>146724</v>
      </c>
      <c r="Y834" s="46">
        <v>230728</v>
      </c>
      <c r="Z834" s="46">
        <v>2193711</v>
      </c>
      <c r="AA834" s="45">
        <v>2009</v>
      </c>
    </row>
    <row r="835" spans="1:27" x14ac:dyDescent="0.25">
      <c r="A835" s="45">
        <v>2098</v>
      </c>
      <c r="B835" s="45" t="s">
        <v>32</v>
      </c>
      <c r="C835" s="45" t="s">
        <v>3836</v>
      </c>
      <c r="D835" s="45" t="s">
        <v>626</v>
      </c>
      <c r="E835" s="45">
        <v>56211</v>
      </c>
      <c r="F835" s="45" t="s">
        <v>622</v>
      </c>
      <c r="G835" s="45" t="s">
        <v>67</v>
      </c>
      <c r="H835" s="45" t="s">
        <v>61</v>
      </c>
      <c r="I835" s="45">
        <v>22</v>
      </c>
      <c r="J835" s="45">
        <v>1</v>
      </c>
      <c r="K835" s="45" t="s">
        <v>38</v>
      </c>
      <c r="L835" s="45" t="s">
        <v>3931</v>
      </c>
      <c r="M835" s="45" t="s">
        <v>39</v>
      </c>
      <c r="N835" s="46">
        <v>-2327</v>
      </c>
      <c r="O835" s="46">
        <v>-324</v>
      </c>
      <c r="P835" s="46">
        <v>-276</v>
      </c>
      <c r="Q835" s="46">
        <v>-253</v>
      </c>
      <c r="R835" s="46">
        <v>-99</v>
      </c>
      <c r="S835" s="46">
        <v>-286</v>
      </c>
      <c r="T835" s="46">
        <v>-252</v>
      </c>
      <c r="U835" s="46">
        <v>-226</v>
      </c>
      <c r="V835" s="46">
        <v>-102</v>
      </c>
      <c r="W835" s="46">
        <v>-215</v>
      </c>
      <c r="X835" s="46">
        <v>-266</v>
      </c>
      <c r="Y835" s="46">
        <v>-205</v>
      </c>
      <c r="Z835" s="46">
        <v>-4831</v>
      </c>
      <c r="AA835" s="45">
        <v>2009</v>
      </c>
    </row>
    <row r="836" spans="1:27" x14ac:dyDescent="0.25">
      <c r="A836" s="45">
        <v>2098</v>
      </c>
      <c r="B836" s="45" t="s">
        <v>32</v>
      </c>
      <c r="C836" s="45" t="s">
        <v>3836</v>
      </c>
      <c r="D836" s="45" t="s">
        <v>626</v>
      </c>
      <c r="E836" s="45">
        <v>56211</v>
      </c>
      <c r="F836" s="45" t="s">
        <v>622</v>
      </c>
      <c r="G836" s="45" t="s">
        <v>67</v>
      </c>
      <c r="H836" s="45" t="s">
        <v>61</v>
      </c>
      <c r="I836" s="45">
        <v>22</v>
      </c>
      <c r="J836" s="45">
        <v>1</v>
      </c>
      <c r="K836" s="45" t="s">
        <v>38</v>
      </c>
      <c r="L836" s="45" t="s">
        <v>3932</v>
      </c>
      <c r="M836" s="45" t="s">
        <v>39</v>
      </c>
      <c r="N836" s="46">
        <v>169</v>
      </c>
      <c r="O836" s="46">
        <v>-1664</v>
      </c>
      <c r="P836" s="46">
        <v>-1701</v>
      </c>
      <c r="Q836" s="46">
        <v>-1433</v>
      </c>
      <c r="R836" s="46">
        <v>-1487</v>
      </c>
      <c r="S836" s="46">
        <v>-1522</v>
      </c>
      <c r="T836" s="46">
        <v>-1508</v>
      </c>
      <c r="U836" s="46">
        <v>-1571</v>
      </c>
      <c r="V836" s="46">
        <v>-1137</v>
      </c>
      <c r="W836" s="46">
        <v>-1655</v>
      </c>
      <c r="X836" s="46">
        <v>-1569</v>
      </c>
      <c r="Y836" s="46">
        <v>-1740</v>
      </c>
      <c r="Z836" s="46">
        <v>-16818</v>
      </c>
      <c r="AA836" s="45">
        <v>2009</v>
      </c>
    </row>
    <row r="837" spans="1:27" x14ac:dyDescent="0.25">
      <c r="A837" s="45">
        <v>2098</v>
      </c>
      <c r="B837" s="45" t="s">
        <v>32</v>
      </c>
      <c r="C837" s="45" t="s">
        <v>3836</v>
      </c>
      <c r="D837" s="45" t="s">
        <v>626</v>
      </c>
      <c r="E837" s="45">
        <v>56211</v>
      </c>
      <c r="F837" s="45" t="s">
        <v>622</v>
      </c>
      <c r="G837" s="45" t="s">
        <v>67</v>
      </c>
      <c r="H837" s="45" t="s">
        <v>61</v>
      </c>
      <c r="I837" s="45">
        <v>22</v>
      </c>
      <c r="J837" s="45">
        <v>1</v>
      </c>
      <c r="K837" s="45" t="s">
        <v>38</v>
      </c>
      <c r="L837" s="45" t="s">
        <v>3933</v>
      </c>
      <c r="M837" s="45" t="s">
        <v>39</v>
      </c>
      <c r="N837" s="46">
        <v>60</v>
      </c>
      <c r="O837" s="46">
        <v>0</v>
      </c>
      <c r="P837" s="46">
        <v>25</v>
      </c>
      <c r="Q837" s="46">
        <v>17</v>
      </c>
      <c r="R837" s="46">
        <v>0</v>
      </c>
      <c r="S837" s="46">
        <v>0</v>
      </c>
      <c r="T837" s="46">
        <v>0</v>
      </c>
      <c r="U837" s="46">
        <v>0</v>
      </c>
      <c r="V837" s="46">
        <v>21</v>
      </c>
      <c r="W837" s="46">
        <v>0</v>
      </c>
      <c r="X837" s="46">
        <v>0</v>
      </c>
      <c r="Y837" s="46">
        <v>0</v>
      </c>
      <c r="Z837" s="46">
        <v>123</v>
      </c>
      <c r="AA837" s="45">
        <v>2009</v>
      </c>
    </row>
    <row r="838" spans="1:27" x14ac:dyDescent="0.25">
      <c r="A838" s="45">
        <v>2098</v>
      </c>
      <c r="B838" s="45" t="s">
        <v>32</v>
      </c>
      <c r="C838" s="45" t="s">
        <v>3836</v>
      </c>
      <c r="D838" s="45" t="s">
        <v>626</v>
      </c>
      <c r="E838" s="45">
        <v>56211</v>
      </c>
      <c r="F838" s="45" t="s">
        <v>622</v>
      </c>
      <c r="G838" s="45" t="s">
        <v>67</v>
      </c>
      <c r="H838" s="45" t="s">
        <v>61</v>
      </c>
      <c r="I838" s="45">
        <v>22</v>
      </c>
      <c r="J838" s="45">
        <v>1</v>
      </c>
      <c r="K838" s="45" t="s">
        <v>38</v>
      </c>
      <c r="L838" s="45" t="s">
        <v>3934</v>
      </c>
      <c r="M838" s="45" t="s">
        <v>39</v>
      </c>
      <c r="N838" s="46">
        <v>58120</v>
      </c>
      <c r="O838" s="46">
        <v>55068</v>
      </c>
      <c r="P838" s="46">
        <v>40748</v>
      </c>
      <c r="Q838" s="46">
        <v>35103</v>
      </c>
      <c r="R838" s="46">
        <v>38166</v>
      </c>
      <c r="S838" s="46">
        <v>42476</v>
      </c>
      <c r="T838" s="46">
        <v>44417</v>
      </c>
      <c r="U838" s="46">
        <v>46616</v>
      </c>
      <c r="V838" s="46">
        <v>39595</v>
      </c>
      <c r="W838" s="46">
        <v>1452</v>
      </c>
      <c r="X838" s="46">
        <v>39820</v>
      </c>
      <c r="Y838" s="46">
        <v>49397</v>
      </c>
      <c r="Z838" s="46">
        <v>490978</v>
      </c>
      <c r="AA838" s="45">
        <v>2009</v>
      </c>
    </row>
    <row r="839" spans="1:27" x14ac:dyDescent="0.25">
      <c r="A839" s="45">
        <v>2103</v>
      </c>
      <c r="B839" s="45" t="s">
        <v>32</v>
      </c>
      <c r="C839" s="45" t="s">
        <v>628</v>
      </c>
      <c r="D839" s="45" t="s">
        <v>4302</v>
      </c>
      <c r="E839" s="45">
        <v>19436</v>
      </c>
      <c r="F839" s="45" t="s">
        <v>622</v>
      </c>
      <c r="G839" s="45" t="s">
        <v>67</v>
      </c>
      <c r="H839" s="45" t="s">
        <v>37</v>
      </c>
      <c r="I839" s="45">
        <v>22</v>
      </c>
      <c r="J839" s="45">
        <v>1</v>
      </c>
      <c r="K839" s="45" t="s">
        <v>38</v>
      </c>
      <c r="L839" s="45" t="s">
        <v>3931</v>
      </c>
      <c r="M839" s="45" t="s">
        <v>39</v>
      </c>
      <c r="N839" s="46">
        <v>369159</v>
      </c>
      <c r="O839" s="46">
        <v>333463</v>
      </c>
      <c r="P839" s="46">
        <v>365547</v>
      </c>
      <c r="Q839" s="46">
        <v>385450</v>
      </c>
      <c r="R839" s="46">
        <v>354769</v>
      </c>
      <c r="S839" s="46">
        <v>336239</v>
      </c>
      <c r="T839" s="46">
        <v>417438</v>
      </c>
      <c r="U839" s="46">
        <v>419054</v>
      </c>
      <c r="V839" s="46">
        <v>375485</v>
      </c>
      <c r="W839" s="46">
        <v>410014</v>
      </c>
      <c r="X839" s="46">
        <v>421921</v>
      </c>
      <c r="Y839" s="46">
        <v>427033</v>
      </c>
      <c r="Z839" s="46">
        <v>4615572</v>
      </c>
      <c r="AA839" s="45">
        <v>2009</v>
      </c>
    </row>
    <row r="840" spans="1:27" x14ac:dyDescent="0.25">
      <c r="A840" s="45">
        <v>2103</v>
      </c>
      <c r="B840" s="45" t="s">
        <v>32</v>
      </c>
      <c r="C840" s="45" t="s">
        <v>628</v>
      </c>
      <c r="D840" s="45" t="s">
        <v>4302</v>
      </c>
      <c r="E840" s="45">
        <v>19436</v>
      </c>
      <c r="F840" s="45" t="s">
        <v>622</v>
      </c>
      <c r="G840" s="45" t="s">
        <v>67</v>
      </c>
      <c r="H840" s="45" t="s">
        <v>37</v>
      </c>
      <c r="I840" s="45">
        <v>22</v>
      </c>
      <c r="J840" s="45">
        <v>1</v>
      </c>
      <c r="K840" s="45" t="s">
        <v>38</v>
      </c>
      <c r="L840" s="45" t="s">
        <v>3932</v>
      </c>
      <c r="M840" s="45" t="s">
        <v>39</v>
      </c>
      <c r="N840" s="46">
        <v>376666</v>
      </c>
      <c r="O840" s="46">
        <v>359208</v>
      </c>
      <c r="P840" s="46">
        <v>335694</v>
      </c>
      <c r="Q840" s="46">
        <v>282555</v>
      </c>
      <c r="R840" s="46">
        <v>382033</v>
      </c>
      <c r="S840" s="46">
        <v>387402</v>
      </c>
      <c r="T840" s="46">
        <v>354655</v>
      </c>
      <c r="U840" s="46">
        <v>344894</v>
      </c>
      <c r="V840" s="46">
        <v>260522</v>
      </c>
      <c r="W840" s="46">
        <v>344419</v>
      </c>
      <c r="X840" s="46">
        <v>406226</v>
      </c>
      <c r="Y840" s="46">
        <v>329210</v>
      </c>
      <c r="Z840" s="46">
        <v>4163484</v>
      </c>
      <c r="AA840" s="45">
        <v>2009</v>
      </c>
    </row>
    <row r="841" spans="1:27" x14ac:dyDescent="0.25">
      <c r="A841" s="45">
        <v>2103</v>
      </c>
      <c r="B841" s="45" t="s">
        <v>32</v>
      </c>
      <c r="C841" s="45" t="s">
        <v>628</v>
      </c>
      <c r="D841" s="45" t="s">
        <v>4302</v>
      </c>
      <c r="E841" s="45">
        <v>19436</v>
      </c>
      <c r="F841" s="45" t="s">
        <v>622</v>
      </c>
      <c r="G841" s="45" t="s">
        <v>67</v>
      </c>
      <c r="H841" s="45" t="s">
        <v>37</v>
      </c>
      <c r="I841" s="45">
        <v>22</v>
      </c>
      <c r="J841" s="45">
        <v>1</v>
      </c>
      <c r="K841" s="45" t="s">
        <v>38</v>
      </c>
      <c r="L841" s="45" t="s">
        <v>3933</v>
      </c>
      <c r="M841" s="45" t="s">
        <v>39</v>
      </c>
      <c r="N841" s="46">
        <v>414832</v>
      </c>
      <c r="O841" s="46">
        <v>258008</v>
      </c>
      <c r="P841" s="46">
        <v>396717</v>
      </c>
      <c r="Q841" s="46">
        <v>201100</v>
      </c>
      <c r="R841" s="46">
        <v>232861</v>
      </c>
      <c r="S841" s="46">
        <v>341663</v>
      </c>
      <c r="T841" s="46">
        <v>413144</v>
      </c>
      <c r="U841" s="46">
        <v>401413</v>
      </c>
      <c r="V841" s="46">
        <v>359186</v>
      </c>
      <c r="W841" s="46">
        <v>346944</v>
      </c>
      <c r="X841" s="46">
        <v>410429</v>
      </c>
      <c r="Y841" s="46">
        <v>411314</v>
      </c>
      <c r="Z841" s="46">
        <v>4187611</v>
      </c>
      <c r="AA841" s="45">
        <v>2009</v>
      </c>
    </row>
    <row r="842" spans="1:27" x14ac:dyDescent="0.25">
      <c r="A842" s="45">
        <v>2103</v>
      </c>
      <c r="B842" s="45" t="s">
        <v>32</v>
      </c>
      <c r="C842" s="45" t="s">
        <v>628</v>
      </c>
      <c r="D842" s="45" t="s">
        <v>4302</v>
      </c>
      <c r="E842" s="45">
        <v>19436</v>
      </c>
      <c r="F842" s="45" t="s">
        <v>622</v>
      </c>
      <c r="G842" s="45" t="s">
        <v>67</v>
      </c>
      <c r="H842" s="45" t="s">
        <v>37</v>
      </c>
      <c r="I842" s="45">
        <v>22</v>
      </c>
      <c r="J842" s="45">
        <v>1</v>
      </c>
      <c r="K842" s="45" t="s">
        <v>38</v>
      </c>
      <c r="L842" s="45" t="s">
        <v>3934</v>
      </c>
      <c r="M842" s="45" t="s">
        <v>39</v>
      </c>
      <c r="N842" s="46">
        <v>395457</v>
      </c>
      <c r="O842" s="46">
        <v>378553</v>
      </c>
      <c r="P842" s="46">
        <v>378711</v>
      </c>
      <c r="Q842" s="46">
        <v>378641</v>
      </c>
      <c r="R842" s="46">
        <v>61522</v>
      </c>
      <c r="S842" s="46">
        <v>351547</v>
      </c>
      <c r="T842" s="46">
        <v>398805</v>
      </c>
      <c r="U842" s="46">
        <v>374500</v>
      </c>
      <c r="V842" s="46">
        <v>401868</v>
      </c>
      <c r="W842" s="46">
        <v>434393</v>
      </c>
      <c r="X842" s="46">
        <v>315777</v>
      </c>
      <c r="Y842" s="46">
        <v>401127</v>
      </c>
      <c r="Z842" s="46">
        <v>4270901</v>
      </c>
      <c r="AA842" s="45">
        <v>2009</v>
      </c>
    </row>
    <row r="843" spans="1:27" x14ac:dyDescent="0.25">
      <c r="A843" s="45">
        <v>2104</v>
      </c>
      <c r="B843" s="45" t="s">
        <v>32</v>
      </c>
      <c r="C843" s="45" t="s">
        <v>630</v>
      </c>
      <c r="D843" s="45" t="s">
        <v>4302</v>
      </c>
      <c r="E843" s="45">
        <v>19436</v>
      </c>
      <c r="F843" s="45" t="s">
        <v>622</v>
      </c>
      <c r="G843" s="45" t="s">
        <v>67</v>
      </c>
      <c r="H843" s="45" t="s">
        <v>37</v>
      </c>
      <c r="I843" s="45">
        <v>22</v>
      </c>
      <c r="J843" s="45">
        <v>1</v>
      </c>
      <c r="K843" s="45" t="s">
        <v>38</v>
      </c>
      <c r="L843" s="45" t="s">
        <v>3931</v>
      </c>
      <c r="M843" s="45" t="s">
        <v>39</v>
      </c>
      <c r="N843" s="46">
        <v>79006</v>
      </c>
      <c r="O843" s="46">
        <v>70220</v>
      </c>
      <c r="P843" s="46">
        <v>54365</v>
      </c>
      <c r="Q843" s="46">
        <v>71308</v>
      </c>
      <c r="R843" s="46">
        <v>71480</v>
      </c>
      <c r="S843" s="46">
        <v>71994</v>
      </c>
      <c r="T843" s="46">
        <v>69969</v>
      </c>
      <c r="U843" s="46">
        <v>64986</v>
      </c>
      <c r="V843" s="46">
        <v>64331</v>
      </c>
      <c r="W843" s="46">
        <v>79567</v>
      </c>
      <c r="X843" s="46">
        <v>53986</v>
      </c>
      <c r="Y843" s="46">
        <v>64785</v>
      </c>
      <c r="Z843" s="46">
        <v>815997</v>
      </c>
      <c r="AA843" s="45">
        <v>2009</v>
      </c>
    </row>
    <row r="844" spans="1:27" x14ac:dyDescent="0.25">
      <c r="A844" s="45">
        <v>2104</v>
      </c>
      <c r="B844" s="45" t="s">
        <v>32</v>
      </c>
      <c r="C844" s="45" t="s">
        <v>630</v>
      </c>
      <c r="D844" s="45" t="s">
        <v>4302</v>
      </c>
      <c r="E844" s="45">
        <v>19436</v>
      </c>
      <c r="F844" s="45" t="s">
        <v>622</v>
      </c>
      <c r="G844" s="45" t="s">
        <v>67</v>
      </c>
      <c r="H844" s="45" t="s">
        <v>37</v>
      </c>
      <c r="I844" s="45">
        <v>22</v>
      </c>
      <c r="J844" s="45">
        <v>1</v>
      </c>
      <c r="K844" s="45" t="s">
        <v>38</v>
      </c>
      <c r="L844" s="45" t="s">
        <v>3932</v>
      </c>
      <c r="M844" s="45" t="s">
        <v>39</v>
      </c>
      <c r="N844" s="46">
        <v>82239</v>
      </c>
      <c r="O844" s="46">
        <v>63119</v>
      </c>
      <c r="P844" s="46">
        <v>67113</v>
      </c>
      <c r="Q844" s="46">
        <v>50637</v>
      </c>
      <c r="R844" s="46">
        <v>67771</v>
      </c>
      <c r="S844" s="46">
        <v>58973</v>
      </c>
      <c r="T844" s="46">
        <v>69104</v>
      </c>
      <c r="U844" s="46">
        <v>75009</v>
      </c>
      <c r="V844" s="46">
        <v>45732</v>
      </c>
      <c r="W844" s="46">
        <v>76742</v>
      </c>
      <c r="X844" s="46">
        <v>56061</v>
      </c>
      <c r="Y844" s="46">
        <v>58177</v>
      </c>
      <c r="Z844" s="46">
        <v>770677</v>
      </c>
      <c r="AA844" s="45">
        <v>2009</v>
      </c>
    </row>
    <row r="845" spans="1:27" x14ac:dyDescent="0.25">
      <c r="A845" s="45">
        <v>2104</v>
      </c>
      <c r="B845" s="45" t="s">
        <v>32</v>
      </c>
      <c r="C845" s="45" t="s">
        <v>630</v>
      </c>
      <c r="D845" s="45" t="s">
        <v>4302</v>
      </c>
      <c r="E845" s="45">
        <v>19436</v>
      </c>
      <c r="F845" s="45" t="s">
        <v>622</v>
      </c>
      <c r="G845" s="45" t="s">
        <v>67</v>
      </c>
      <c r="H845" s="45" t="s">
        <v>37</v>
      </c>
      <c r="I845" s="45">
        <v>22</v>
      </c>
      <c r="J845" s="45">
        <v>1</v>
      </c>
      <c r="K845" s="45" t="s">
        <v>38</v>
      </c>
      <c r="L845" s="45" t="s">
        <v>3933</v>
      </c>
      <c r="M845" s="45" t="s">
        <v>39</v>
      </c>
      <c r="N845" s="46">
        <v>124492</v>
      </c>
      <c r="O845" s="46">
        <v>165090</v>
      </c>
      <c r="P845" s="46">
        <v>145734</v>
      </c>
      <c r="Q845" s="46">
        <v>166508</v>
      </c>
      <c r="R845" s="46">
        <v>176335</v>
      </c>
      <c r="S845" s="46">
        <v>161693</v>
      </c>
      <c r="T845" s="46">
        <v>133932</v>
      </c>
      <c r="U845" s="46">
        <v>118234</v>
      </c>
      <c r="V845" s="46">
        <v>120237</v>
      </c>
      <c r="W845" s="46">
        <v>42751</v>
      </c>
      <c r="X845" s="46">
        <v>52037</v>
      </c>
      <c r="Y845" s="46">
        <v>168778</v>
      </c>
      <c r="Z845" s="46">
        <v>1575821</v>
      </c>
      <c r="AA845" s="45">
        <v>2009</v>
      </c>
    </row>
    <row r="846" spans="1:27" x14ac:dyDescent="0.25">
      <c r="A846" s="45">
        <v>2104</v>
      </c>
      <c r="B846" s="45" t="s">
        <v>32</v>
      </c>
      <c r="C846" s="45" t="s">
        <v>630</v>
      </c>
      <c r="D846" s="45" t="s">
        <v>4302</v>
      </c>
      <c r="E846" s="45">
        <v>19436</v>
      </c>
      <c r="F846" s="45" t="s">
        <v>622</v>
      </c>
      <c r="G846" s="45" t="s">
        <v>67</v>
      </c>
      <c r="H846" s="45" t="s">
        <v>37</v>
      </c>
      <c r="I846" s="45">
        <v>22</v>
      </c>
      <c r="J846" s="45">
        <v>1</v>
      </c>
      <c r="K846" s="45" t="s">
        <v>38</v>
      </c>
      <c r="L846" s="45" t="s">
        <v>3934</v>
      </c>
      <c r="M846" s="45" t="s">
        <v>39</v>
      </c>
      <c r="N846" s="46">
        <v>210576</v>
      </c>
      <c r="O846" s="46">
        <v>211650</v>
      </c>
      <c r="P846" s="46">
        <v>191801</v>
      </c>
      <c r="Q846" s="46">
        <v>209016</v>
      </c>
      <c r="R846" s="46">
        <v>206046</v>
      </c>
      <c r="S846" s="46">
        <v>146674</v>
      </c>
      <c r="T846" s="46">
        <v>189896</v>
      </c>
      <c r="U846" s="46">
        <v>183213</v>
      </c>
      <c r="V846" s="46">
        <v>215190</v>
      </c>
      <c r="W846" s="46">
        <v>199949</v>
      </c>
      <c r="X846" s="46">
        <v>90899</v>
      </c>
      <c r="Y846" s="46">
        <v>145106</v>
      </c>
      <c r="Z846" s="46">
        <v>2200016</v>
      </c>
      <c r="AA846" s="45">
        <v>2009</v>
      </c>
    </row>
    <row r="847" spans="1:27" x14ac:dyDescent="0.25">
      <c r="A847" s="45">
        <v>2107</v>
      </c>
      <c r="B847" s="45" t="s">
        <v>32</v>
      </c>
      <c r="C847" s="45" t="s">
        <v>631</v>
      </c>
      <c r="D847" s="45" t="s">
        <v>4302</v>
      </c>
      <c r="E847" s="45">
        <v>19436</v>
      </c>
      <c r="F847" s="45" t="s">
        <v>622</v>
      </c>
      <c r="G847" s="45" t="s">
        <v>67</v>
      </c>
      <c r="H847" s="45" t="s">
        <v>37</v>
      </c>
      <c r="I847" s="45">
        <v>22</v>
      </c>
      <c r="J847" s="45">
        <v>1</v>
      </c>
      <c r="K847" s="45" t="s">
        <v>38</v>
      </c>
      <c r="L847" s="45" t="s">
        <v>3931</v>
      </c>
      <c r="M847" s="45" t="s">
        <v>39</v>
      </c>
      <c r="N847" s="46">
        <v>300442</v>
      </c>
      <c r="O847" s="46">
        <v>268984</v>
      </c>
      <c r="P847" s="46">
        <v>273731</v>
      </c>
      <c r="Q847" s="46">
        <v>261166</v>
      </c>
      <c r="R847" s="46">
        <v>146016</v>
      </c>
      <c r="S847" s="46">
        <v>256073</v>
      </c>
      <c r="T847" s="46">
        <v>265184</v>
      </c>
      <c r="U847" s="46">
        <v>289551</v>
      </c>
      <c r="V847" s="46">
        <v>211058</v>
      </c>
      <c r="W847" s="46">
        <v>228569</v>
      </c>
      <c r="X847" s="46">
        <v>199736</v>
      </c>
      <c r="Y847" s="46">
        <v>287974</v>
      </c>
      <c r="Z847" s="46">
        <v>2988484</v>
      </c>
      <c r="AA847" s="45">
        <v>2009</v>
      </c>
    </row>
    <row r="848" spans="1:27" x14ac:dyDescent="0.25">
      <c r="A848" s="45">
        <v>2107</v>
      </c>
      <c r="B848" s="45" t="s">
        <v>32</v>
      </c>
      <c r="C848" s="45" t="s">
        <v>631</v>
      </c>
      <c r="D848" s="45" t="s">
        <v>4302</v>
      </c>
      <c r="E848" s="45">
        <v>19436</v>
      </c>
      <c r="F848" s="45" t="s">
        <v>622</v>
      </c>
      <c r="G848" s="45" t="s">
        <v>67</v>
      </c>
      <c r="H848" s="45" t="s">
        <v>37</v>
      </c>
      <c r="I848" s="45">
        <v>22</v>
      </c>
      <c r="J848" s="45">
        <v>1</v>
      </c>
      <c r="K848" s="45" t="s">
        <v>38</v>
      </c>
      <c r="L848" s="45" t="s">
        <v>3932</v>
      </c>
      <c r="M848" s="45" t="s">
        <v>39</v>
      </c>
      <c r="N848" s="46">
        <v>299422</v>
      </c>
      <c r="O848" s="46">
        <v>267001</v>
      </c>
      <c r="P848" s="46">
        <v>207945</v>
      </c>
      <c r="Q848" s="46">
        <v>205393</v>
      </c>
      <c r="R848" s="46">
        <v>268629</v>
      </c>
      <c r="S848" s="46">
        <v>253356</v>
      </c>
      <c r="T848" s="46">
        <v>134315</v>
      </c>
      <c r="U848" s="46">
        <v>231522</v>
      </c>
      <c r="V848" s="46">
        <v>262162</v>
      </c>
      <c r="W848" s="46">
        <v>225578</v>
      </c>
      <c r="X848" s="46">
        <v>126132</v>
      </c>
      <c r="Y848" s="46">
        <v>290568</v>
      </c>
      <c r="Z848" s="46">
        <v>2772023</v>
      </c>
      <c r="AA848" s="45">
        <v>2009</v>
      </c>
    </row>
    <row r="849" spans="1:27" x14ac:dyDescent="0.25">
      <c r="A849" s="45">
        <v>2123</v>
      </c>
      <c r="B849" s="45" t="s">
        <v>32</v>
      </c>
      <c r="C849" s="45" t="s">
        <v>3837</v>
      </c>
      <c r="D849" s="45" t="s">
        <v>4003</v>
      </c>
      <c r="E849" s="45">
        <v>4045</v>
      </c>
      <c r="F849" s="45" t="s">
        <v>622</v>
      </c>
      <c r="G849" s="45" t="s">
        <v>67</v>
      </c>
      <c r="H849" s="45" t="s">
        <v>37</v>
      </c>
      <c r="I849" s="45">
        <v>22</v>
      </c>
      <c r="J849" s="45">
        <v>1</v>
      </c>
      <c r="K849" s="45" t="s">
        <v>38</v>
      </c>
      <c r="L849" s="45" t="s">
        <v>3935</v>
      </c>
      <c r="M849" s="45" t="s">
        <v>39</v>
      </c>
      <c r="N849" s="46">
        <v>0</v>
      </c>
      <c r="O849" s="46">
        <v>0</v>
      </c>
      <c r="P849" s="46">
        <v>0</v>
      </c>
      <c r="Q849" s="46">
        <v>0</v>
      </c>
      <c r="R849" s="46">
        <v>0</v>
      </c>
      <c r="S849" s="46">
        <v>177</v>
      </c>
      <c r="T849" s="46">
        <v>4747</v>
      </c>
      <c r="U849" s="46">
        <v>6166</v>
      </c>
      <c r="V849" s="46">
        <v>468</v>
      </c>
      <c r="W849" s="46">
        <v>0</v>
      </c>
      <c r="X849" s="46">
        <v>0</v>
      </c>
      <c r="Y849" s="46">
        <v>0</v>
      </c>
      <c r="Z849" s="46">
        <v>11558</v>
      </c>
      <c r="AA849" s="45">
        <v>2009</v>
      </c>
    </row>
    <row r="850" spans="1:27" x14ac:dyDescent="0.25">
      <c r="A850" s="45">
        <v>2123</v>
      </c>
      <c r="B850" s="45" t="s">
        <v>32</v>
      </c>
      <c r="C850" s="45" t="s">
        <v>3837</v>
      </c>
      <c r="D850" s="45" t="s">
        <v>4003</v>
      </c>
      <c r="E850" s="45">
        <v>4045</v>
      </c>
      <c r="F850" s="45" t="s">
        <v>622</v>
      </c>
      <c r="G850" s="45" t="s">
        <v>67</v>
      </c>
      <c r="H850" s="45" t="s">
        <v>37</v>
      </c>
      <c r="I850" s="45">
        <v>22</v>
      </c>
      <c r="J850" s="45">
        <v>1</v>
      </c>
      <c r="K850" s="45" t="s">
        <v>38</v>
      </c>
      <c r="L850" s="45" t="s">
        <v>3938</v>
      </c>
      <c r="M850" s="45" t="s">
        <v>39</v>
      </c>
      <c r="N850" s="46">
        <v>0</v>
      </c>
      <c r="O850" s="46">
        <v>0</v>
      </c>
      <c r="P850" s="46">
        <v>11</v>
      </c>
      <c r="Q850" s="46">
        <v>0</v>
      </c>
      <c r="R850" s="46">
        <v>0</v>
      </c>
      <c r="S850" s="46">
        <v>1280</v>
      </c>
      <c r="T850" s="46">
        <v>4146</v>
      </c>
      <c r="U850" s="46">
        <v>0</v>
      </c>
      <c r="V850" s="46">
        <v>0</v>
      </c>
      <c r="W850" s="46">
        <v>0</v>
      </c>
      <c r="X850" s="46">
        <v>0</v>
      </c>
      <c r="Y850" s="46">
        <v>0</v>
      </c>
      <c r="Z850" s="46">
        <v>5437</v>
      </c>
      <c r="AA850" s="45">
        <v>2009</v>
      </c>
    </row>
    <row r="851" spans="1:27" x14ac:dyDescent="0.25">
      <c r="A851" s="45">
        <v>2123</v>
      </c>
      <c r="B851" s="45" t="s">
        <v>32</v>
      </c>
      <c r="C851" s="45" t="s">
        <v>3837</v>
      </c>
      <c r="D851" s="45" t="s">
        <v>4003</v>
      </c>
      <c r="E851" s="45">
        <v>4045</v>
      </c>
      <c r="F851" s="45" t="s">
        <v>622</v>
      </c>
      <c r="G851" s="45" t="s">
        <v>67</v>
      </c>
      <c r="H851" s="45" t="s">
        <v>37</v>
      </c>
      <c r="I851" s="45">
        <v>22</v>
      </c>
      <c r="J851" s="45">
        <v>1</v>
      </c>
      <c r="K851" s="45" t="s">
        <v>38</v>
      </c>
      <c r="L851" s="45" t="s">
        <v>3939</v>
      </c>
      <c r="M851" s="45" t="s">
        <v>39</v>
      </c>
      <c r="N851" s="46">
        <v>7404</v>
      </c>
      <c r="O851" s="46">
        <v>6683</v>
      </c>
      <c r="P851" s="46">
        <v>1450</v>
      </c>
      <c r="Q851" s="46">
        <v>0</v>
      </c>
      <c r="R851" s="46">
        <v>4115</v>
      </c>
      <c r="S851" s="46">
        <v>5311</v>
      </c>
      <c r="T851" s="46">
        <v>2554</v>
      </c>
      <c r="U851" s="46">
        <v>6974</v>
      </c>
      <c r="V851" s="46">
        <v>7217</v>
      </c>
      <c r="W851" s="46">
        <v>7408</v>
      </c>
      <c r="X851" s="46">
        <v>976</v>
      </c>
      <c r="Y851" s="46">
        <v>8874</v>
      </c>
      <c r="Z851" s="46">
        <v>58966</v>
      </c>
      <c r="AA851" s="45">
        <v>2009</v>
      </c>
    </row>
    <row r="852" spans="1:27" x14ac:dyDescent="0.25">
      <c r="A852" s="45">
        <v>2132</v>
      </c>
      <c r="B852" s="45" t="s">
        <v>32</v>
      </c>
      <c r="C852" s="45" t="s">
        <v>634</v>
      </c>
      <c r="D852" s="45" t="s">
        <v>4004</v>
      </c>
      <c r="E852" s="45">
        <v>9231</v>
      </c>
      <c r="F852" s="45" t="s">
        <v>622</v>
      </c>
      <c r="G852" s="45" t="s">
        <v>67</v>
      </c>
      <c r="H852" s="45" t="s">
        <v>61</v>
      </c>
      <c r="I852" s="45">
        <v>22</v>
      </c>
      <c r="J852" s="45">
        <v>1</v>
      </c>
      <c r="K852" s="45" t="s">
        <v>38</v>
      </c>
      <c r="L852" s="45" t="s">
        <v>3932</v>
      </c>
      <c r="M852" s="45" t="s">
        <v>39</v>
      </c>
      <c r="N852" s="46">
        <v>9298</v>
      </c>
      <c r="O852" s="46">
        <v>8416</v>
      </c>
      <c r="P852" s="46">
        <v>4764</v>
      </c>
      <c r="Q852" s="46">
        <v>4968</v>
      </c>
      <c r="R852" s="46">
        <v>1365</v>
      </c>
      <c r="S852" s="46">
        <v>8211</v>
      </c>
      <c r="T852" s="46">
        <v>8966</v>
      </c>
      <c r="U852" s="46">
        <v>6922</v>
      </c>
      <c r="V852" s="46">
        <v>2399</v>
      </c>
      <c r="W852" s="46">
        <v>4032</v>
      </c>
      <c r="X852" s="46">
        <v>2081</v>
      </c>
      <c r="Y852" s="46">
        <v>2202</v>
      </c>
      <c r="Z852" s="46">
        <v>63624</v>
      </c>
      <c r="AA852" s="45">
        <v>2009</v>
      </c>
    </row>
    <row r="853" spans="1:27" x14ac:dyDescent="0.25">
      <c r="A853" s="45">
        <v>2132</v>
      </c>
      <c r="B853" s="45" t="s">
        <v>32</v>
      </c>
      <c r="C853" s="45" t="s">
        <v>634</v>
      </c>
      <c r="D853" s="45" t="s">
        <v>4004</v>
      </c>
      <c r="E853" s="45">
        <v>9231</v>
      </c>
      <c r="F853" s="45" t="s">
        <v>622</v>
      </c>
      <c r="G853" s="45" t="s">
        <v>67</v>
      </c>
      <c r="H853" s="45" t="s">
        <v>61</v>
      </c>
      <c r="I853" s="45">
        <v>22</v>
      </c>
      <c r="J853" s="45">
        <v>1</v>
      </c>
      <c r="K853" s="45" t="s">
        <v>38</v>
      </c>
      <c r="L853" s="45" t="s">
        <v>3933</v>
      </c>
      <c r="M853" s="45" t="s">
        <v>39</v>
      </c>
      <c r="N853" s="46">
        <v>16868</v>
      </c>
      <c r="O853" s="46">
        <v>797</v>
      </c>
      <c r="P853" s="46">
        <v>0</v>
      </c>
      <c r="Q853" s="46">
        <v>0</v>
      </c>
      <c r="R853" s="46">
        <v>4967</v>
      </c>
      <c r="S853" s="46">
        <v>4770</v>
      </c>
      <c r="T853" s="46">
        <v>8966</v>
      </c>
      <c r="U853" s="46">
        <v>4110</v>
      </c>
      <c r="V853" s="46">
        <v>0</v>
      </c>
      <c r="W853" s="46">
        <v>0</v>
      </c>
      <c r="X853" s="46">
        <v>0</v>
      </c>
      <c r="Y853" s="46">
        <v>0</v>
      </c>
      <c r="Z853" s="46">
        <v>40478</v>
      </c>
      <c r="AA853" s="45">
        <v>2009</v>
      </c>
    </row>
    <row r="854" spans="1:27" x14ac:dyDescent="0.25">
      <c r="A854" s="45">
        <v>2132</v>
      </c>
      <c r="B854" s="45" t="s">
        <v>32</v>
      </c>
      <c r="C854" s="45" t="s">
        <v>634</v>
      </c>
      <c r="D854" s="45" t="s">
        <v>4004</v>
      </c>
      <c r="E854" s="45">
        <v>9231</v>
      </c>
      <c r="F854" s="45" t="s">
        <v>622</v>
      </c>
      <c r="G854" s="45" t="s">
        <v>67</v>
      </c>
      <c r="H854" s="45" t="s">
        <v>61</v>
      </c>
      <c r="I854" s="45">
        <v>22</v>
      </c>
      <c r="J854" s="45">
        <v>1</v>
      </c>
      <c r="K854" s="45" t="s">
        <v>38</v>
      </c>
      <c r="L854" s="45" t="s">
        <v>100</v>
      </c>
      <c r="M854" s="45" t="s">
        <v>39</v>
      </c>
      <c r="N854" s="46">
        <v>9760</v>
      </c>
      <c r="O854" s="46">
        <v>2277</v>
      </c>
      <c r="P854" s="46">
        <v>5645</v>
      </c>
      <c r="Q854" s="46">
        <v>4329</v>
      </c>
      <c r="R854" s="46">
        <v>1467</v>
      </c>
      <c r="S854" s="46">
        <v>7765</v>
      </c>
      <c r="T854" s="46">
        <v>8898</v>
      </c>
      <c r="U854" s="46">
        <v>5406</v>
      </c>
      <c r="V854" s="46">
        <v>4349</v>
      </c>
      <c r="W854" s="46">
        <v>1884</v>
      </c>
      <c r="X854" s="46">
        <v>3540</v>
      </c>
      <c r="Y854" s="46">
        <v>6679</v>
      </c>
      <c r="Z854" s="46">
        <v>61999</v>
      </c>
      <c r="AA854" s="45">
        <v>2009</v>
      </c>
    </row>
    <row r="855" spans="1:27" x14ac:dyDescent="0.25">
      <c r="A855" s="45">
        <v>2144</v>
      </c>
      <c r="B855" s="45" t="s">
        <v>32</v>
      </c>
      <c r="C855" s="45" t="s">
        <v>3838</v>
      </c>
      <c r="D855" s="45" t="s">
        <v>4005</v>
      </c>
      <c r="E855" s="45">
        <v>11732</v>
      </c>
      <c r="F855" s="45" t="s">
        <v>622</v>
      </c>
      <c r="G855" s="45" t="s">
        <v>67</v>
      </c>
      <c r="H855" s="45" t="s">
        <v>37</v>
      </c>
      <c r="I855" s="45">
        <v>22</v>
      </c>
      <c r="J855" s="45">
        <v>1</v>
      </c>
      <c r="K855" s="45" t="s">
        <v>38</v>
      </c>
      <c r="L855" s="45" t="s">
        <v>3933</v>
      </c>
      <c r="M855" s="45" t="s">
        <v>39</v>
      </c>
      <c r="N855" s="46">
        <v>0</v>
      </c>
      <c r="O855" s="46">
        <v>0</v>
      </c>
      <c r="P855" s="46">
        <v>0</v>
      </c>
      <c r="Q855" s="46">
        <v>0</v>
      </c>
      <c r="R855" s="46">
        <v>0</v>
      </c>
      <c r="S855" s="46">
        <v>0</v>
      </c>
      <c r="T855" s="46">
        <v>0</v>
      </c>
      <c r="U855" s="46">
        <v>0</v>
      </c>
      <c r="V855" s="46">
        <v>0</v>
      </c>
      <c r="W855" s="46">
        <v>0</v>
      </c>
      <c r="X855" s="46">
        <v>0</v>
      </c>
      <c r="Y855" s="46">
        <v>0</v>
      </c>
      <c r="Z855" s="46">
        <v>0</v>
      </c>
      <c r="AA855" s="45">
        <v>2009</v>
      </c>
    </row>
    <row r="856" spans="1:27" x14ac:dyDescent="0.25">
      <c r="A856" s="45">
        <v>2144</v>
      </c>
      <c r="B856" s="45" t="s">
        <v>32</v>
      </c>
      <c r="C856" s="45" t="s">
        <v>3838</v>
      </c>
      <c r="D856" s="45" t="s">
        <v>4005</v>
      </c>
      <c r="E856" s="45">
        <v>11732</v>
      </c>
      <c r="F856" s="45" t="s">
        <v>622</v>
      </c>
      <c r="G856" s="45" t="s">
        <v>67</v>
      </c>
      <c r="H856" s="45" t="s">
        <v>37</v>
      </c>
      <c r="I856" s="45">
        <v>22</v>
      </c>
      <c r="J856" s="45">
        <v>1</v>
      </c>
      <c r="K856" s="45" t="s">
        <v>38</v>
      </c>
      <c r="L856" s="45" t="s">
        <v>3934</v>
      </c>
      <c r="M856" s="45" t="s">
        <v>39</v>
      </c>
      <c r="N856" s="46">
        <v>0</v>
      </c>
      <c r="O856" s="46">
        <v>0</v>
      </c>
      <c r="P856" s="46">
        <v>0</v>
      </c>
      <c r="Q856" s="46">
        <v>0</v>
      </c>
      <c r="R856" s="46">
        <v>0</v>
      </c>
      <c r="S856" s="46">
        <v>0</v>
      </c>
      <c r="T856" s="46">
        <v>0</v>
      </c>
      <c r="U856" s="46">
        <v>0</v>
      </c>
      <c r="V856" s="46">
        <v>0</v>
      </c>
      <c r="W856" s="46">
        <v>0</v>
      </c>
      <c r="X856" s="46">
        <v>0</v>
      </c>
      <c r="Y856" s="46">
        <v>0</v>
      </c>
      <c r="Z856" s="46">
        <v>0</v>
      </c>
      <c r="AA856" s="45">
        <v>2009</v>
      </c>
    </row>
    <row r="857" spans="1:27" x14ac:dyDescent="0.25">
      <c r="A857" s="45">
        <v>2144</v>
      </c>
      <c r="B857" s="45" t="s">
        <v>32</v>
      </c>
      <c r="C857" s="45" t="s">
        <v>3838</v>
      </c>
      <c r="D857" s="45" t="s">
        <v>4005</v>
      </c>
      <c r="E857" s="45">
        <v>11732</v>
      </c>
      <c r="F857" s="45" t="s">
        <v>622</v>
      </c>
      <c r="G857" s="45" t="s">
        <v>67</v>
      </c>
      <c r="H857" s="45" t="s">
        <v>37</v>
      </c>
      <c r="I857" s="45">
        <v>22</v>
      </c>
      <c r="J857" s="45">
        <v>1</v>
      </c>
      <c r="K857" s="45" t="s">
        <v>38</v>
      </c>
      <c r="L857" s="45" t="s">
        <v>3935</v>
      </c>
      <c r="M857" s="45" t="s">
        <v>39</v>
      </c>
      <c r="N857" s="46">
        <v>11159</v>
      </c>
      <c r="O857" s="46">
        <v>9833</v>
      </c>
      <c r="P857" s="46">
        <v>5785</v>
      </c>
      <c r="Q857" s="46">
        <v>0</v>
      </c>
      <c r="R857" s="46">
        <v>0</v>
      </c>
      <c r="S857" s="46">
        <v>0</v>
      </c>
      <c r="T857" s="46">
        <v>6590</v>
      </c>
      <c r="U857" s="46">
        <v>8689</v>
      </c>
      <c r="V857" s="46">
        <v>915</v>
      </c>
      <c r="W857" s="46">
        <v>0</v>
      </c>
      <c r="X857" s="46">
        <v>0</v>
      </c>
      <c r="Y857" s="46">
        <v>0</v>
      </c>
      <c r="Z857" s="46">
        <v>42971</v>
      </c>
      <c r="AA857" s="45">
        <v>2009</v>
      </c>
    </row>
    <row r="858" spans="1:27" x14ac:dyDescent="0.25">
      <c r="A858" s="45">
        <v>2161</v>
      </c>
      <c r="B858" s="45" t="s">
        <v>32</v>
      </c>
      <c r="C858" s="45" t="s">
        <v>638</v>
      </c>
      <c r="D858" s="45" t="s">
        <v>4006</v>
      </c>
      <c r="E858" s="45">
        <v>17833</v>
      </c>
      <c r="F858" s="45" t="s">
        <v>622</v>
      </c>
      <c r="G858" s="45" t="s">
        <v>67</v>
      </c>
      <c r="H858" s="45" t="s">
        <v>61</v>
      </c>
      <c r="I858" s="45">
        <v>22</v>
      </c>
      <c r="J858" s="45">
        <v>1</v>
      </c>
      <c r="K858" s="45" t="s">
        <v>38</v>
      </c>
      <c r="L858" s="45" t="s">
        <v>3931</v>
      </c>
      <c r="M858" s="45" t="s">
        <v>39</v>
      </c>
      <c r="N858" s="46">
        <v>12442</v>
      </c>
      <c r="O858" s="46">
        <v>9643</v>
      </c>
      <c r="P858" s="46">
        <v>7312</v>
      </c>
      <c r="Q858" s="46">
        <v>0</v>
      </c>
      <c r="R858" s="46">
        <v>0</v>
      </c>
      <c r="S858" s="46">
        <v>10982</v>
      </c>
      <c r="T858" s="46">
        <v>10628</v>
      </c>
      <c r="U858" s="46">
        <v>11422</v>
      </c>
      <c r="V858" s="46">
        <v>1194</v>
      </c>
      <c r="W858" s="46">
        <v>0</v>
      </c>
      <c r="X858" s="46">
        <v>0</v>
      </c>
      <c r="Y858" s="46">
        <v>9354</v>
      </c>
      <c r="Z858" s="46">
        <v>72977</v>
      </c>
      <c r="AA858" s="45">
        <v>2009</v>
      </c>
    </row>
    <row r="859" spans="1:27" x14ac:dyDescent="0.25">
      <c r="A859" s="45">
        <v>2161</v>
      </c>
      <c r="B859" s="45" t="s">
        <v>32</v>
      </c>
      <c r="C859" s="45" t="s">
        <v>638</v>
      </c>
      <c r="D859" s="45" t="s">
        <v>4006</v>
      </c>
      <c r="E859" s="45">
        <v>17833</v>
      </c>
      <c r="F859" s="45" t="s">
        <v>622</v>
      </c>
      <c r="G859" s="45" t="s">
        <v>67</v>
      </c>
      <c r="H859" s="45" t="s">
        <v>61</v>
      </c>
      <c r="I859" s="45">
        <v>22</v>
      </c>
      <c r="J859" s="45">
        <v>1</v>
      </c>
      <c r="K859" s="45" t="s">
        <v>38</v>
      </c>
      <c r="L859" s="45" t="s">
        <v>3932</v>
      </c>
      <c r="M859" s="45" t="s">
        <v>39</v>
      </c>
      <c r="N859" s="46">
        <v>10959</v>
      </c>
      <c r="O859" s="46">
        <v>9589</v>
      </c>
      <c r="P859" s="46">
        <v>7223</v>
      </c>
      <c r="Q859" s="46">
        <v>0</v>
      </c>
      <c r="R859" s="46">
        <v>0</v>
      </c>
      <c r="S859" s="46">
        <v>9331</v>
      </c>
      <c r="T859" s="46">
        <v>10611</v>
      </c>
      <c r="U859" s="46">
        <v>11164</v>
      </c>
      <c r="V859" s="46">
        <v>1173</v>
      </c>
      <c r="W859" s="46">
        <v>0</v>
      </c>
      <c r="X859" s="46">
        <v>0</v>
      </c>
      <c r="Y859" s="46">
        <v>8685</v>
      </c>
      <c r="Z859" s="46">
        <v>68735</v>
      </c>
      <c r="AA859" s="45">
        <v>2009</v>
      </c>
    </row>
    <row r="860" spans="1:27" x14ac:dyDescent="0.25">
      <c r="A860" s="45">
        <v>2161</v>
      </c>
      <c r="B860" s="45" t="s">
        <v>32</v>
      </c>
      <c r="C860" s="45" t="s">
        <v>638</v>
      </c>
      <c r="D860" s="45" t="s">
        <v>4006</v>
      </c>
      <c r="E860" s="45">
        <v>17833</v>
      </c>
      <c r="F860" s="45" t="s">
        <v>622</v>
      </c>
      <c r="G860" s="45" t="s">
        <v>67</v>
      </c>
      <c r="H860" s="45" t="s">
        <v>61</v>
      </c>
      <c r="I860" s="45">
        <v>22</v>
      </c>
      <c r="J860" s="45">
        <v>1</v>
      </c>
      <c r="K860" s="45" t="s">
        <v>38</v>
      </c>
      <c r="L860" s="45" t="s">
        <v>3933</v>
      </c>
      <c r="M860" s="45" t="s">
        <v>39</v>
      </c>
      <c r="N860" s="46">
        <v>23140</v>
      </c>
      <c r="O860" s="46">
        <v>11813</v>
      </c>
      <c r="P860" s="46">
        <v>9712</v>
      </c>
      <c r="Q860" s="46">
        <v>21681</v>
      </c>
      <c r="R860" s="46">
        <v>21064</v>
      </c>
      <c r="S860" s="46">
        <v>22019</v>
      </c>
      <c r="T860" s="46">
        <v>21101</v>
      </c>
      <c r="U860" s="46">
        <v>22692</v>
      </c>
      <c r="V860" s="46">
        <v>11213</v>
      </c>
      <c r="W860" s="46">
        <v>8516</v>
      </c>
      <c r="X860" s="46">
        <v>19324</v>
      </c>
      <c r="Y860" s="46">
        <v>24188</v>
      </c>
      <c r="Z860" s="46">
        <v>216463</v>
      </c>
      <c r="AA860" s="45">
        <v>2009</v>
      </c>
    </row>
    <row r="861" spans="1:27" x14ac:dyDescent="0.25">
      <c r="A861" s="45">
        <v>2161</v>
      </c>
      <c r="B861" s="45" t="s">
        <v>32</v>
      </c>
      <c r="C861" s="45" t="s">
        <v>638</v>
      </c>
      <c r="D861" s="45" t="s">
        <v>4006</v>
      </c>
      <c r="E861" s="45">
        <v>17833</v>
      </c>
      <c r="F861" s="45" t="s">
        <v>622</v>
      </c>
      <c r="G861" s="45" t="s">
        <v>67</v>
      </c>
      <c r="H861" s="45" t="s">
        <v>61</v>
      </c>
      <c r="I861" s="45">
        <v>22</v>
      </c>
      <c r="J861" s="45">
        <v>1</v>
      </c>
      <c r="K861" s="45" t="s">
        <v>38</v>
      </c>
      <c r="L861" s="45" t="s">
        <v>3934</v>
      </c>
      <c r="M861" s="45" t="s">
        <v>39</v>
      </c>
      <c r="N861" s="46">
        <v>37455</v>
      </c>
      <c r="O861" s="46">
        <v>28861</v>
      </c>
      <c r="P861" s="46">
        <v>16451</v>
      </c>
      <c r="Q861" s="46">
        <v>8921</v>
      </c>
      <c r="R861" s="46">
        <v>30615</v>
      </c>
      <c r="S861" s="46">
        <v>32705</v>
      </c>
      <c r="T861" s="46">
        <v>31300</v>
      </c>
      <c r="U861" s="46">
        <v>28831</v>
      </c>
      <c r="V861" s="46">
        <v>28192</v>
      </c>
      <c r="W861" s="46">
        <v>30361</v>
      </c>
      <c r="X861" s="46">
        <v>27937</v>
      </c>
      <c r="Y861" s="46">
        <v>31005</v>
      </c>
      <c r="Z861" s="46">
        <v>332634</v>
      </c>
      <c r="AA861" s="45">
        <v>2009</v>
      </c>
    </row>
    <row r="862" spans="1:27" x14ac:dyDescent="0.25">
      <c r="A862" s="45">
        <v>2161</v>
      </c>
      <c r="B862" s="45" t="s">
        <v>32</v>
      </c>
      <c r="C862" s="45" t="s">
        <v>638</v>
      </c>
      <c r="D862" s="45" t="s">
        <v>4006</v>
      </c>
      <c r="E862" s="45">
        <v>17833</v>
      </c>
      <c r="F862" s="45" t="s">
        <v>622</v>
      </c>
      <c r="G862" s="45" t="s">
        <v>67</v>
      </c>
      <c r="H862" s="45" t="s">
        <v>61</v>
      </c>
      <c r="I862" s="45">
        <v>22</v>
      </c>
      <c r="J862" s="45">
        <v>1</v>
      </c>
      <c r="K862" s="45" t="s">
        <v>38</v>
      </c>
      <c r="L862" s="45" t="s">
        <v>3935</v>
      </c>
      <c r="M862" s="45" t="s">
        <v>39</v>
      </c>
      <c r="N862" s="46">
        <v>29432</v>
      </c>
      <c r="O862" s="46">
        <v>6261</v>
      </c>
      <c r="P862" s="46">
        <v>41148</v>
      </c>
      <c r="Q862" s="46">
        <v>49335</v>
      </c>
      <c r="R862" s="46">
        <v>49232</v>
      </c>
      <c r="S862" s="46">
        <v>50504</v>
      </c>
      <c r="T862" s="46">
        <v>50368</v>
      </c>
      <c r="U862" s="46">
        <v>53945</v>
      </c>
      <c r="V862" s="46">
        <v>47834</v>
      </c>
      <c r="W862" s="46">
        <v>45446</v>
      </c>
      <c r="X862" s="46">
        <v>46179</v>
      </c>
      <c r="Y862" s="46">
        <v>58220</v>
      </c>
      <c r="Z862" s="46">
        <v>527904</v>
      </c>
      <c r="AA862" s="45">
        <v>2009</v>
      </c>
    </row>
    <row r="863" spans="1:27" x14ac:dyDescent="0.25">
      <c r="A863" s="45">
        <v>2167</v>
      </c>
      <c r="B863" s="45" t="s">
        <v>32</v>
      </c>
      <c r="C863" s="45" t="s">
        <v>640</v>
      </c>
      <c r="D863" s="45" t="s">
        <v>641</v>
      </c>
      <c r="E863" s="45">
        <v>924</v>
      </c>
      <c r="F863" s="45" t="s">
        <v>622</v>
      </c>
      <c r="G863" s="45" t="s">
        <v>67</v>
      </c>
      <c r="H863" s="45" t="s">
        <v>37</v>
      </c>
      <c r="I863" s="45">
        <v>22</v>
      </c>
      <c r="J863" s="45">
        <v>1</v>
      </c>
      <c r="K863" s="45" t="s">
        <v>38</v>
      </c>
      <c r="L863" s="45" t="s">
        <v>3931</v>
      </c>
      <c r="M863" s="45" t="s">
        <v>39</v>
      </c>
      <c r="N863" s="46">
        <v>316098</v>
      </c>
      <c r="O863" s="46">
        <v>150336</v>
      </c>
      <c r="P863" s="46">
        <v>386426</v>
      </c>
      <c r="Q863" s="46">
        <v>373982</v>
      </c>
      <c r="R863" s="46">
        <v>380878</v>
      </c>
      <c r="S863" s="46">
        <v>353892</v>
      </c>
      <c r="T863" s="46">
        <v>302114</v>
      </c>
      <c r="U863" s="46">
        <v>370022</v>
      </c>
      <c r="V863" s="46">
        <v>264400</v>
      </c>
      <c r="W863" s="46">
        <v>0</v>
      </c>
      <c r="X863" s="46">
        <v>110635</v>
      </c>
      <c r="Y863" s="46">
        <v>385477</v>
      </c>
      <c r="Z863" s="46">
        <v>3394260</v>
      </c>
      <c r="AA863" s="45">
        <v>2009</v>
      </c>
    </row>
    <row r="864" spans="1:27" x14ac:dyDescent="0.25">
      <c r="A864" s="45">
        <v>2167</v>
      </c>
      <c r="B864" s="45" t="s">
        <v>32</v>
      </c>
      <c r="C864" s="45" t="s">
        <v>640</v>
      </c>
      <c r="D864" s="45" t="s">
        <v>641</v>
      </c>
      <c r="E864" s="45">
        <v>924</v>
      </c>
      <c r="F864" s="45" t="s">
        <v>622</v>
      </c>
      <c r="G864" s="45" t="s">
        <v>67</v>
      </c>
      <c r="H864" s="45" t="s">
        <v>37</v>
      </c>
      <c r="I864" s="45">
        <v>22</v>
      </c>
      <c r="J864" s="45">
        <v>1</v>
      </c>
      <c r="K864" s="45" t="s">
        <v>38</v>
      </c>
      <c r="L864" s="45" t="s">
        <v>3932</v>
      </c>
      <c r="M864" s="45" t="s">
        <v>39</v>
      </c>
      <c r="N864" s="46">
        <v>337827</v>
      </c>
      <c r="O864" s="46">
        <v>188733</v>
      </c>
      <c r="P864" s="46">
        <v>378091</v>
      </c>
      <c r="Q864" s="46">
        <v>333840</v>
      </c>
      <c r="R864" s="46">
        <v>385927</v>
      </c>
      <c r="S864" s="46">
        <v>351589</v>
      </c>
      <c r="T864" s="46">
        <v>288014</v>
      </c>
      <c r="U864" s="46">
        <v>369605</v>
      </c>
      <c r="V864" s="46">
        <v>314346</v>
      </c>
      <c r="W864" s="46">
        <v>372279</v>
      </c>
      <c r="X864" s="46">
        <v>199838</v>
      </c>
      <c r="Y864" s="46">
        <v>332462</v>
      </c>
      <c r="Z864" s="46">
        <v>3852551</v>
      </c>
      <c r="AA864" s="45">
        <v>2009</v>
      </c>
    </row>
    <row r="865" spans="1:27" x14ac:dyDescent="0.25">
      <c r="A865" s="45">
        <v>2168</v>
      </c>
      <c r="B865" s="45" t="s">
        <v>32</v>
      </c>
      <c r="C865" s="45" t="s">
        <v>642</v>
      </c>
      <c r="D865" s="45" t="s">
        <v>641</v>
      </c>
      <c r="E865" s="45">
        <v>924</v>
      </c>
      <c r="F865" s="45" t="s">
        <v>622</v>
      </c>
      <c r="G865" s="45" t="s">
        <v>67</v>
      </c>
      <c r="H865" s="45" t="s">
        <v>37</v>
      </c>
      <c r="I865" s="45">
        <v>22</v>
      </c>
      <c r="J865" s="45">
        <v>1</v>
      </c>
      <c r="K865" s="45" t="s">
        <v>38</v>
      </c>
      <c r="L865" s="45" t="s">
        <v>3931</v>
      </c>
      <c r="M865" s="45" t="s">
        <v>39</v>
      </c>
      <c r="N865" s="46">
        <v>118927</v>
      </c>
      <c r="O865" s="46">
        <v>109910</v>
      </c>
      <c r="P865" s="46">
        <v>118735</v>
      </c>
      <c r="Q865" s="46">
        <v>116679</v>
      </c>
      <c r="R865" s="46">
        <v>83904</v>
      </c>
      <c r="S865" s="46">
        <v>113483</v>
      </c>
      <c r="T865" s="46">
        <v>117370</v>
      </c>
      <c r="U865" s="46">
        <v>105100</v>
      </c>
      <c r="V865" s="46">
        <v>26854</v>
      </c>
      <c r="W865" s="46">
        <v>107987</v>
      </c>
      <c r="X865" s="46">
        <v>104725</v>
      </c>
      <c r="Y865" s="46">
        <v>126718</v>
      </c>
      <c r="Z865" s="46">
        <v>1250392</v>
      </c>
      <c r="AA865" s="45">
        <v>2009</v>
      </c>
    </row>
    <row r="866" spans="1:27" x14ac:dyDescent="0.25">
      <c r="A866" s="45">
        <v>2168</v>
      </c>
      <c r="B866" s="45" t="s">
        <v>32</v>
      </c>
      <c r="C866" s="45" t="s">
        <v>642</v>
      </c>
      <c r="D866" s="45" t="s">
        <v>641</v>
      </c>
      <c r="E866" s="45">
        <v>924</v>
      </c>
      <c r="F866" s="45" t="s">
        <v>622</v>
      </c>
      <c r="G866" s="45" t="s">
        <v>67</v>
      </c>
      <c r="H866" s="45" t="s">
        <v>37</v>
      </c>
      <c r="I866" s="45">
        <v>22</v>
      </c>
      <c r="J866" s="45">
        <v>1</v>
      </c>
      <c r="K866" s="45" t="s">
        <v>38</v>
      </c>
      <c r="L866" s="45" t="s">
        <v>3932</v>
      </c>
      <c r="M866" s="45" t="s">
        <v>39</v>
      </c>
      <c r="N866" s="46">
        <v>188687</v>
      </c>
      <c r="O866" s="46">
        <v>161510</v>
      </c>
      <c r="P866" s="46">
        <v>201631</v>
      </c>
      <c r="Q866" s="46">
        <v>176744</v>
      </c>
      <c r="R866" s="46">
        <v>129018</v>
      </c>
      <c r="S866" s="46">
        <v>190378</v>
      </c>
      <c r="T866" s="46">
        <v>175936</v>
      </c>
      <c r="U866" s="46">
        <v>190665</v>
      </c>
      <c r="V866" s="46">
        <v>124671</v>
      </c>
      <c r="W866" s="46">
        <v>37696</v>
      </c>
      <c r="X866" s="46">
        <v>179646</v>
      </c>
      <c r="Y866" s="46">
        <v>196886</v>
      </c>
      <c r="Z866" s="46">
        <v>1953468</v>
      </c>
      <c r="AA866" s="45">
        <v>2009</v>
      </c>
    </row>
    <row r="867" spans="1:27" x14ac:dyDescent="0.25">
      <c r="A867" s="45">
        <v>2168</v>
      </c>
      <c r="B867" s="45" t="s">
        <v>32</v>
      </c>
      <c r="C867" s="45" t="s">
        <v>642</v>
      </c>
      <c r="D867" s="45" t="s">
        <v>641</v>
      </c>
      <c r="E867" s="45">
        <v>924</v>
      </c>
      <c r="F867" s="45" t="s">
        <v>622</v>
      </c>
      <c r="G867" s="45" t="s">
        <v>67</v>
      </c>
      <c r="H867" s="45" t="s">
        <v>37</v>
      </c>
      <c r="I867" s="45">
        <v>22</v>
      </c>
      <c r="J867" s="45">
        <v>1</v>
      </c>
      <c r="K867" s="45" t="s">
        <v>38</v>
      </c>
      <c r="L867" s="45" t="s">
        <v>3933</v>
      </c>
      <c r="M867" s="45" t="s">
        <v>39</v>
      </c>
      <c r="N867" s="46">
        <v>405706</v>
      </c>
      <c r="O867" s="46">
        <v>418635</v>
      </c>
      <c r="P867" s="46">
        <v>298129</v>
      </c>
      <c r="Q867" s="46">
        <v>0</v>
      </c>
      <c r="R867" s="46">
        <v>185966</v>
      </c>
      <c r="S867" s="46">
        <v>405415</v>
      </c>
      <c r="T867" s="46">
        <v>459741</v>
      </c>
      <c r="U867" s="46">
        <v>452095</v>
      </c>
      <c r="V867" s="46">
        <v>276515</v>
      </c>
      <c r="W867" s="46">
        <v>456870</v>
      </c>
      <c r="X867" s="46">
        <v>398000</v>
      </c>
      <c r="Y867" s="46">
        <v>418868</v>
      </c>
      <c r="Z867" s="46">
        <v>4175940</v>
      </c>
      <c r="AA867" s="45">
        <v>2009</v>
      </c>
    </row>
    <row r="868" spans="1:27" x14ac:dyDescent="0.25">
      <c r="A868" s="45">
        <v>2169</v>
      </c>
      <c r="B868" s="45" t="s">
        <v>32</v>
      </c>
      <c r="C868" s="45" t="s">
        <v>3739</v>
      </c>
      <c r="D868" s="45" t="s">
        <v>4303</v>
      </c>
      <c r="E868" s="45">
        <v>3242</v>
      </c>
      <c r="F868" s="45" t="s">
        <v>622</v>
      </c>
      <c r="G868" s="45" t="s">
        <v>67</v>
      </c>
      <c r="H868" s="45" t="s">
        <v>37</v>
      </c>
      <c r="I868" s="45">
        <v>22</v>
      </c>
      <c r="J868" s="45">
        <v>1</v>
      </c>
      <c r="K868" s="45" t="s">
        <v>38</v>
      </c>
      <c r="L868" s="45" t="s">
        <v>3931</v>
      </c>
      <c r="M868" s="45" t="s">
        <v>39</v>
      </c>
      <c r="N868" s="46">
        <v>10544</v>
      </c>
      <c r="O868" s="46">
        <v>3332</v>
      </c>
      <c r="P868" s="46">
        <v>104</v>
      </c>
      <c r="Q868" s="46">
        <v>-154</v>
      </c>
      <c r="R868" s="46">
        <v>-172</v>
      </c>
      <c r="S868" s="46">
        <v>5282</v>
      </c>
      <c r="T868" s="46">
        <v>10436</v>
      </c>
      <c r="U868" s="46">
        <v>870</v>
      </c>
      <c r="V868" s="46">
        <v>-136</v>
      </c>
      <c r="W868" s="46">
        <v>-167</v>
      </c>
      <c r="X868" s="46">
        <v>-181</v>
      </c>
      <c r="Y868" s="46">
        <v>5933</v>
      </c>
      <c r="Z868" s="46">
        <v>35691</v>
      </c>
      <c r="AA868" s="45">
        <v>2009</v>
      </c>
    </row>
    <row r="869" spans="1:27" x14ac:dyDescent="0.25">
      <c r="A869" s="45">
        <v>2169</v>
      </c>
      <c r="B869" s="45" t="s">
        <v>32</v>
      </c>
      <c r="C869" s="45" t="s">
        <v>3739</v>
      </c>
      <c r="D869" s="45" t="s">
        <v>4303</v>
      </c>
      <c r="E869" s="45">
        <v>3242</v>
      </c>
      <c r="F869" s="45" t="s">
        <v>622</v>
      </c>
      <c r="G869" s="45" t="s">
        <v>67</v>
      </c>
      <c r="H869" s="45" t="s">
        <v>37</v>
      </c>
      <c r="I869" s="45">
        <v>22</v>
      </c>
      <c r="J869" s="45">
        <v>1</v>
      </c>
      <c r="K869" s="45" t="s">
        <v>38</v>
      </c>
      <c r="L869" s="45" t="s">
        <v>3932</v>
      </c>
      <c r="M869" s="45" t="s">
        <v>39</v>
      </c>
      <c r="N869" s="46">
        <v>36070</v>
      </c>
      <c r="O869" s="46">
        <v>31333</v>
      </c>
      <c r="P869" s="46">
        <v>35634</v>
      </c>
      <c r="Q869" s="46">
        <v>33389</v>
      </c>
      <c r="R869" s="46">
        <v>19843</v>
      </c>
      <c r="S869" s="46">
        <v>31726</v>
      </c>
      <c r="T869" s="46">
        <v>32655</v>
      </c>
      <c r="U869" s="46">
        <v>24075</v>
      </c>
      <c r="V869" s="46">
        <v>22726</v>
      </c>
      <c r="W869" s="46">
        <v>31628</v>
      </c>
      <c r="X869" s="46">
        <v>34125</v>
      </c>
      <c r="Y869" s="46">
        <v>35730</v>
      </c>
      <c r="Z869" s="46">
        <v>368934</v>
      </c>
      <c r="AA869" s="45">
        <v>2009</v>
      </c>
    </row>
    <row r="870" spans="1:27" x14ac:dyDescent="0.25">
      <c r="A870" s="45">
        <v>2171</v>
      </c>
      <c r="B870" s="45" t="s">
        <v>32</v>
      </c>
      <c r="C870" s="45" t="s">
        <v>643</v>
      </c>
      <c r="D870" s="45" t="s">
        <v>4004</v>
      </c>
      <c r="E870" s="45">
        <v>9231</v>
      </c>
      <c r="F870" s="45" t="s">
        <v>622</v>
      </c>
      <c r="G870" s="45" t="s">
        <v>67</v>
      </c>
      <c r="H870" s="45" t="s">
        <v>61</v>
      </c>
      <c r="I870" s="45">
        <v>22</v>
      </c>
      <c r="J870" s="45">
        <v>1</v>
      </c>
      <c r="K870" s="45" t="s">
        <v>38</v>
      </c>
      <c r="L870" s="45" t="s">
        <v>3931</v>
      </c>
      <c r="M870" s="45" t="s">
        <v>39</v>
      </c>
      <c r="N870" s="46">
        <v>-57</v>
      </c>
      <c r="O870" s="46">
        <v>-40</v>
      </c>
      <c r="P870" s="46">
        <v>-43</v>
      </c>
      <c r="Q870" s="46">
        <v>-33</v>
      </c>
      <c r="R870" s="46">
        <v>2232</v>
      </c>
      <c r="S870" s="46">
        <v>3648</v>
      </c>
      <c r="T870" s="46">
        <v>3543</v>
      </c>
      <c r="U870" s="46">
        <v>4768</v>
      </c>
      <c r="V870" s="46">
        <v>-77</v>
      </c>
      <c r="W870" s="46">
        <v>-63</v>
      </c>
      <c r="X870" s="46">
        <v>-65</v>
      </c>
      <c r="Y870" s="46">
        <v>-99</v>
      </c>
      <c r="Z870" s="46">
        <v>13714</v>
      </c>
      <c r="AA870" s="45">
        <v>2009</v>
      </c>
    </row>
    <row r="871" spans="1:27" x14ac:dyDescent="0.25">
      <c r="A871" s="45">
        <v>2171</v>
      </c>
      <c r="B871" s="45" t="s">
        <v>32</v>
      </c>
      <c r="C871" s="45" t="s">
        <v>643</v>
      </c>
      <c r="D871" s="45" t="s">
        <v>4004</v>
      </c>
      <c r="E871" s="45">
        <v>9231</v>
      </c>
      <c r="F871" s="45" t="s">
        <v>622</v>
      </c>
      <c r="G871" s="45" t="s">
        <v>67</v>
      </c>
      <c r="H871" s="45" t="s">
        <v>61</v>
      </c>
      <c r="I871" s="45">
        <v>22</v>
      </c>
      <c r="J871" s="45">
        <v>1</v>
      </c>
      <c r="K871" s="45" t="s">
        <v>38</v>
      </c>
      <c r="L871" s="45" t="s">
        <v>3932</v>
      </c>
      <c r="M871" s="45" t="s">
        <v>39</v>
      </c>
      <c r="N871" s="46">
        <v>-267</v>
      </c>
      <c r="O871" s="46">
        <v>-214</v>
      </c>
      <c r="P871" s="46">
        <v>-204</v>
      </c>
      <c r="Q871" s="46">
        <v>-202</v>
      </c>
      <c r="R871" s="46">
        <v>1914</v>
      </c>
      <c r="S871" s="46">
        <v>1103</v>
      </c>
      <c r="T871" s="46">
        <v>-199</v>
      </c>
      <c r="U871" s="46">
        <v>-146</v>
      </c>
      <c r="V871" s="46">
        <v>-165</v>
      </c>
      <c r="W871" s="46">
        <v>-263</v>
      </c>
      <c r="X871" s="46">
        <v>-263</v>
      </c>
      <c r="Y871" s="46">
        <v>-282</v>
      </c>
      <c r="Z871" s="46">
        <v>812</v>
      </c>
      <c r="AA871" s="45">
        <v>2009</v>
      </c>
    </row>
    <row r="872" spans="1:27" x14ac:dyDescent="0.25">
      <c r="A872" s="45">
        <v>2187</v>
      </c>
      <c r="B872" s="45" t="s">
        <v>32</v>
      </c>
      <c r="C872" s="45" t="s">
        <v>3266</v>
      </c>
      <c r="D872" s="45" t="s">
        <v>3635</v>
      </c>
      <c r="E872" s="45">
        <v>15298</v>
      </c>
      <c r="F872" s="45" t="s">
        <v>983</v>
      </c>
      <c r="G872" s="45" t="s">
        <v>80</v>
      </c>
      <c r="H872" s="45" t="s">
        <v>81</v>
      </c>
      <c r="I872" s="45">
        <v>22</v>
      </c>
      <c r="J872" s="45">
        <v>2</v>
      </c>
      <c r="K872" s="45" t="s">
        <v>142</v>
      </c>
      <c r="L872" s="45" t="s">
        <v>3931</v>
      </c>
      <c r="M872" s="45" t="s">
        <v>39</v>
      </c>
      <c r="N872" s="46">
        <v>96390</v>
      </c>
      <c r="O872" s="46">
        <v>80744</v>
      </c>
      <c r="P872" s="46">
        <v>103664</v>
      </c>
      <c r="Q872" s="46">
        <v>78489</v>
      </c>
      <c r="R872" s="46">
        <v>62683</v>
      </c>
      <c r="S872" s="46">
        <v>47309</v>
      </c>
      <c r="T872" s="46">
        <v>105689</v>
      </c>
      <c r="U872" s="46">
        <v>109361</v>
      </c>
      <c r="V872" s="46">
        <v>102208</v>
      </c>
      <c r="W872" s="46">
        <v>89721</v>
      </c>
      <c r="X872" s="46">
        <v>93529</v>
      </c>
      <c r="Y872" s="46">
        <v>105466</v>
      </c>
      <c r="Z872" s="46">
        <v>1075253</v>
      </c>
      <c r="AA872" s="45">
        <v>2009</v>
      </c>
    </row>
    <row r="873" spans="1:27" x14ac:dyDescent="0.25">
      <c r="A873" s="45">
        <v>2226</v>
      </c>
      <c r="B873" s="45" t="s">
        <v>32</v>
      </c>
      <c r="C873" s="45" t="s">
        <v>644</v>
      </c>
      <c r="D873" s="45" t="s">
        <v>645</v>
      </c>
      <c r="E873" s="45">
        <v>13337</v>
      </c>
      <c r="F873" s="45" t="s">
        <v>66</v>
      </c>
      <c r="G873" s="45" t="s">
        <v>67</v>
      </c>
      <c r="H873" s="45" t="s">
        <v>68</v>
      </c>
      <c r="I873" s="45">
        <v>22</v>
      </c>
      <c r="J873" s="45">
        <v>1</v>
      </c>
      <c r="K873" s="45" t="s">
        <v>38</v>
      </c>
      <c r="L873" s="45" t="s">
        <v>3931</v>
      </c>
      <c r="M873" s="45" t="s">
        <v>39</v>
      </c>
      <c r="N873" s="46">
        <v>0</v>
      </c>
      <c r="O873" s="46">
        <v>0</v>
      </c>
      <c r="P873" s="46">
        <v>0</v>
      </c>
      <c r="Q873" s="46">
        <v>0</v>
      </c>
      <c r="R873" s="46">
        <v>1960</v>
      </c>
      <c r="S873" s="46">
        <v>0</v>
      </c>
      <c r="T873" s="46">
        <v>2963</v>
      </c>
      <c r="U873" s="46">
        <v>5824</v>
      </c>
      <c r="V873" s="46">
        <v>0</v>
      </c>
      <c r="W873" s="46">
        <v>0</v>
      </c>
      <c r="X873" s="46">
        <v>0</v>
      </c>
      <c r="Y873" s="46">
        <v>0</v>
      </c>
      <c r="Z873" s="46">
        <v>10747</v>
      </c>
      <c r="AA873" s="45">
        <v>2009</v>
      </c>
    </row>
    <row r="874" spans="1:27" x14ac:dyDescent="0.25">
      <c r="A874" s="45">
        <v>2236</v>
      </c>
      <c r="B874" s="45" t="s">
        <v>32</v>
      </c>
      <c r="C874" s="45" t="s">
        <v>646</v>
      </c>
      <c r="D874" s="45" t="s">
        <v>647</v>
      </c>
      <c r="E874" s="45">
        <v>6132</v>
      </c>
      <c r="F874" s="45" t="s">
        <v>66</v>
      </c>
      <c r="G874" s="45" t="s">
        <v>67</v>
      </c>
      <c r="H874" s="45" t="s">
        <v>68</v>
      </c>
      <c r="I874" s="45">
        <v>22</v>
      </c>
      <c r="J874" s="45">
        <v>1</v>
      </c>
      <c r="K874" s="45" t="s">
        <v>38</v>
      </c>
      <c r="L874" s="45" t="s">
        <v>3931</v>
      </c>
      <c r="M874" s="45" t="s">
        <v>39</v>
      </c>
      <c r="N874" s="46">
        <v>100</v>
      </c>
      <c r="O874" s="46">
        <v>0</v>
      </c>
      <c r="P874" s="46">
        <v>0</v>
      </c>
      <c r="Q874" s="46">
        <v>0</v>
      </c>
      <c r="R874" s="46">
        <v>0</v>
      </c>
      <c r="S874" s="46">
        <v>0</v>
      </c>
      <c r="T874" s="46">
        <v>0</v>
      </c>
      <c r="U874" s="46">
        <v>0</v>
      </c>
      <c r="V874" s="46">
        <v>0</v>
      </c>
      <c r="W874" s="46">
        <v>0</v>
      </c>
      <c r="X874" s="46">
        <v>0</v>
      </c>
      <c r="Y874" s="46">
        <v>0</v>
      </c>
      <c r="Z874" s="46">
        <v>100</v>
      </c>
      <c r="AA874" s="45">
        <v>2009</v>
      </c>
    </row>
    <row r="875" spans="1:27" x14ac:dyDescent="0.25">
      <c r="A875" s="45">
        <v>2236</v>
      </c>
      <c r="B875" s="45" t="s">
        <v>32</v>
      </c>
      <c r="C875" s="45" t="s">
        <v>646</v>
      </c>
      <c r="D875" s="45" t="s">
        <v>647</v>
      </c>
      <c r="E875" s="45">
        <v>6132</v>
      </c>
      <c r="F875" s="45" t="s">
        <v>66</v>
      </c>
      <c r="G875" s="45" t="s">
        <v>67</v>
      </c>
      <c r="H875" s="45" t="s">
        <v>68</v>
      </c>
      <c r="I875" s="45">
        <v>22</v>
      </c>
      <c r="J875" s="45">
        <v>1</v>
      </c>
      <c r="K875" s="45" t="s">
        <v>38</v>
      </c>
      <c r="L875" s="45" t="s">
        <v>3932</v>
      </c>
      <c r="M875" s="45" t="s">
        <v>39</v>
      </c>
      <c r="N875" s="46">
        <v>44</v>
      </c>
      <c r="O875" s="46">
        <v>0</v>
      </c>
      <c r="P875" s="46">
        <v>0</v>
      </c>
      <c r="Q875" s="46">
        <v>0</v>
      </c>
      <c r="R875" s="46">
        <v>0</v>
      </c>
      <c r="S875" s="46">
        <v>0</v>
      </c>
      <c r="T875" s="46">
        <v>0</v>
      </c>
      <c r="U875" s="46">
        <v>0</v>
      </c>
      <c r="V875" s="46">
        <v>0</v>
      </c>
      <c r="W875" s="46">
        <v>0</v>
      </c>
      <c r="X875" s="46">
        <v>0</v>
      </c>
      <c r="Y875" s="46">
        <v>0</v>
      </c>
      <c r="Z875" s="46">
        <v>44</v>
      </c>
      <c r="AA875" s="45">
        <v>2009</v>
      </c>
    </row>
    <row r="876" spans="1:27" x14ac:dyDescent="0.25">
      <c r="A876" s="45">
        <v>2240</v>
      </c>
      <c r="B876" s="45" t="s">
        <v>32</v>
      </c>
      <c r="C876" s="45" t="s">
        <v>648</v>
      </c>
      <c r="D876" s="45" t="s">
        <v>4008</v>
      </c>
      <c r="E876" s="45">
        <v>6779</v>
      </c>
      <c r="F876" s="45" t="s">
        <v>66</v>
      </c>
      <c r="G876" s="45" t="s">
        <v>67</v>
      </c>
      <c r="H876" s="45" t="s">
        <v>68</v>
      </c>
      <c r="I876" s="45">
        <v>22</v>
      </c>
      <c r="J876" s="45">
        <v>1</v>
      </c>
      <c r="K876" s="45" t="s">
        <v>38</v>
      </c>
      <c r="L876" s="45" t="s">
        <v>3937</v>
      </c>
      <c r="M876" s="45" t="s">
        <v>39</v>
      </c>
      <c r="N876" s="46">
        <v>-80</v>
      </c>
      <c r="O876" s="46">
        <v>-633</v>
      </c>
      <c r="P876" s="46">
        <v>1773</v>
      </c>
      <c r="Q876" s="46">
        <v>9513</v>
      </c>
      <c r="R876" s="46">
        <v>124</v>
      </c>
      <c r="S876" s="46">
        <v>-66</v>
      </c>
      <c r="T876" s="46">
        <v>-68</v>
      </c>
      <c r="U876" s="46">
        <v>2556</v>
      </c>
      <c r="V876" s="46">
        <v>-60</v>
      </c>
      <c r="W876" s="46">
        <v>7452</v>
      </c>
      <c r="X876" s="46">
        <v>6824</v>
      </c>
      <c r="Y876" s="46">
        <v>6208</v>
      </c>
      <c r="Z876" s="46">
        <v>33543</v>
      </c>
      <c r="AA876" s="45">
        <v>2009</v>
      </c>
    </row>
    <row r="877" spans="1:27" x14ac:dyDescent="0.25">
      <c r="A877" s="45">
        <v>2240</v>
      </c>
      <c r="B877" s="45" t="s">
        <v>32</v>
      </c>
      <c r="C877" s="45" t="s">
        <v>648</v>
      </c>
      <c r="D877" s="45" t="s">
        <v>4008</v>
      </c>
      <c r="E877" s="45">
        <v>6779</v>
      </c>
      <c r="F877" s="45" t="s">
        <v>66</v>
      </c>
      <c r="G877" s="45" t="s">
        <v>67</v>
      </c>
      <c r="H877" s="45" t="s">
        <v>68</v>
      </c>
      <c r="I877" s="45">
        <v>22</v>
      </c>
      <c r="J877" s="45">
        <v>1</v>
      </c>
      <c r="K877" s="45" t="s">
        <v>38</v>
      </c>
      <c r="L877" s="45" t="s">
        <v>3938</v>
      </c>
      <c r="M877" s="45" t="s">
        <v>39</v>
      </c>
      <c r="N877" s="46">
        <v>5182</v>
      </c>
      <c r="O877" s="46">
        <v>-91</v>
      </c>
      <c r="P877" s="46">
        <v>2628</v>
      </c>
      <c r="Q877" s="46">
        <v>12777</v>
      </c>
      <c r="R877" s="46">
        <v>1528</v>
      </c>
      <c r="S877" s="46">
        <v>1203</v>
      </c>
      <c r="T877" s="46">
        <v>3122</v>
      </c>
      <c r="U877" s="46">
        <v>206</v>
      </c>
      <c r="V877" s="46">
        <v>-82</v>
      </c>
      <c r="W877" s="46">
        <v>9273</v>
      </c>
      <c r="X877" s="46">
        <v>9406</v>
      </c>
      <c r="Y877" s="46">
        <v>8752</v>
      </c>
      <c r="Z877" s="46">
        <v>53904</v>
      </c>
      <c r="AA877" s="45">
        <v>2009</v>
      </c>
    </row>
    <row r="878" spans="1:27" x14ac:dyDescent="0.25">
      <c r="A878" s="45">
        <v>2240</v>
      </c>
      <c r="B878" s="45" t="s">
        <v>32</v>
      </c>
      <c r="C878" s="45" t="s">
        <v>648</v>
      </c>
      <c r="D878" s="45" t="s">
        <v>4008</v>
      </c>
      <c r="E878" s="45">
        <v>6779</v>
      </c>
      <c r="F878" s="45" t="s">
        <v>66</v>
      </c>
      <c r="G878" s="45" t="s">
        <v>67</v>
      </c>
      <c r="H878" s="45" t="s">
        <v>68</v>
      </c>
      <c r="I878" s="45">
        <v>22</v>
      </c>
      <c r="J878" s="45">
        <v>1</v>
      </c>
      <c r="K878" s="45" t="s">
        <v>38</v>
      </c>
      <c r="L878" s="45" t="s">
        <v>3939</v>
      </c>
      <c r="M878" s="45" t="s">
        <v>39</v>
      </c>
      <c r="N878" s="46">
        <v>36298</v>
      </c>
      <c r="O878" s="46">
        <v>-35601</v>
      </c>
      <c r="P878" s="46">
        <v>29644</v>
      </c>
      <c r="Q878" s="46">
        <v>-222</v>
      </c>
      <c r="R878" s="46">
        <v>27242</v>
      </c>
      <c r="S878" s="46">
        <v>33084</v>
      </c>
      <c r="T878" s="46">
        <v>34166</v>
      </c>
      <c r="U878" s="46">
        <v>34936</v>
      </c>
      <c r="V878" s="46">
        <v>32202</v>
      </c>
      <c r="W878" s="46">
        <v>7991</v>
      </c>
      <c r="X878" s="46">
        <v>7152</v>
      </c>
      <c r="Y878" s="46">
        <v>46020</v>
      </c>
      <c r="Z878" s="46">
        <v>252912</v>
      </c>
      <c r="AA878" s="45">
        <v>2009</v>
      </c>
    </row>
    <row r="879" spans="1:27" x14ac:dyDescent="0.25">
      <c r="A879" s="45">
        <v>2241</v>
      </c>
      <c r="B879" s="45" t="s">
        <v>32</v>
      </c>
      <c r="C879" s="45" t="s">
        <v>650</v>
      </c>
      <c r="D879" s="45" t="s">
        <v>4262</v>
      </c>
      <c r="E879" s="45">
        <v>40606</v>
      </c>
      <c r="F879" s="45" t="s">
        <v>66</v>
      </c>
      <c r="G879" s="45" t="s">
        <v>67</v>
      </c>
      <c r="H879" s="45" t="s">
        <v>68</v>
      </c>
      <c r="I879" s="45">
        <v>22</v>
      </c>
      <c r="J879" s="45">
        <v>1</v>
      </c>
      <c r="K879" s="45" t="s">
        <v>38</v>
      </c>
      <c r="L879" s="45" t="s">
        <v>3931</v>
      </c>
      <c r="M879" s="45" t="s">
        <v>39</v>
      </c>
      <c r="N879" s="46">
        <v>-61</v>
      </c>
      <c r="O879" s="46">
        <v>-71</v>
      </c>
      <c r="P879" s="46">
        <v>75</v>
      </c>
      <c r="Q879" s="46">
        <v>-170</v>
      </c>
      <c r="R879" s="46">
        <v>-164</v>
      </c>
      <c r="S879" s="46">
        <v>-64</v>
      </c>
      <c r="T879" s="46">
        <v>-88</v>
      </c>
      <c r="U879" s="46">
        <v>-17</v>
      </c>
      <c r="V879" s="46">
        <v>-67</v>
      </c>
      <c r="W879" s="46">
        <v>-78</v>
      </c>
      <c r="X879" s="46">
        <v>-62</v>
      </c>
      <c r="Y879" s="46">
        <v>-90</v>
      </c>
      <c r="Z879" s="46">
        <v>-857</v>
      </c>
      <c r="AA879" s="45">
        <v>2009</v>
      </c>
    </row>
    <row r="880" spans="1:27" x14ac:dyDescent="0.25">
      <c r="A880" s="45">
        <v>2241</v>
      </c>
      <c r="B880" s="45" t="s">
        <v>32</v>
      </c>
      <c r="C880" s="45" t="s">
        <v>650</v>
      </c>
      <c r="D880" s="45" t="s">
        <v>4262</v>
      </c>
      <c r="E880" s="45">
        <v>40606</v>
      </c>
      <c r="F880" s="45" t="s">
        <v>66</v>
      </c>
      <c r="G880" s="45" t="s">
        <v>67</v>
      </c>
      <c r="H880" s="45" t="s">
        <v>68</v>
      </c>
      <c r="I880" s="45">
        <v>22</v>
      </c>
      <c r="J880" s="45">
        <v>1</v>
      </c>
      <c r="K880" s="45" t="s">
        <v>38</v>
      </c>
      <c r="L880" s="45" t="s">
        <v>3932</v>
      </c>
      <c r="M880" s="45" t="s">
        <v>39</v>
      </c>
      <c r="N880" s="46">
        <v>0</v>
      </c>
      <c r="O880" s="46">
        <v>0</v>
      </c>
      <c r="P880" s="46">
        <v>244</v>
      </c>
      <c r="Q880" s="46">
        <v>0</v>
      </c>
      <c r="R880" s="46">
        <v>0</v>
      </c>
      <c r="S880" s="46">
        <v>0</v>
      </c>
      <c r="T880" s="46">
        <v>259</v>
      </c>
      <c r="U880" s="46">
        <v>0</v>
      </c>
      <c r="V880" s="46">
        <v>0</v>
      </c>
      <c r="W880" s="46">
        <v>0</v>
      </c>
      <c r="X880" s="46">
        <v>0</v>
      </c>
      <c r="Y880" s="46">
        <v>0</v>
      </c>
      <c r="Z880" s="46">
        <v>503</v>
      </c>
      <c r="AA880" s="45">
        <v>2009</v>
      </c>
    </row>
    <row r="881" spans="1:27" x14ac:dyDescent="0.25">
      <c r="A881" s="45">
        <v>2241</v>
      </c>
      <c r="B881" s="45" t="s">
        <v>32</v>
      </c>
      <c r="C881" s="45" t="s">
        <v>650</v>
      </c>
      <c r="D881" s="45" t="s">
        <v>4262</v>
      </c>
      <c r="E881" s="45">
        <v>40606</v>
      </c>
      <c r="F881" s="45" t="s">
        <v>66</v>
      </c>
      <c r="G881" s="45" t="s">
        <v>67</v>
      </c>
      <c r="H881" s="45" t="s">
        <v>68</v>
      </c>
      <c r="I881" s="45">
        <v>22</v>
      </c>
      <c r="J881" s="45">
        <v>1</v>
      </c>
      <c r="K881" s="45" t="s">
        <v>38</v>
      </c>
      <c r="L881" s="45" t="s">
        <v>3933</v>
      </c>
      <c r="M881" s="45" t="s">
        <v>39</v>
      </c>
      <c r="N881" s="46">
        <v>-92</v>
      </c>
      <c r="O881" s="46">
        <v>-63</v>
      </c>
      <c r="P881" s="46">
        <v>-54</v>
      </c>
      <c r="Q881" s="46">
        <v>-55</v>
      </c>
      <c r="R881" s="46">
        <v>-48</v>
      </c>
      <c r="S881" s="46">
        <v>-88</v>
      </c>
      <c r="T881" s="46">
        <v>-150</v>
      </c>
      <c r="U881" s="46">
        <v>804</v>
      </c>
      <c r="V881" s="46">
        <v>-53</v>
      </c>
      <c r="W881" s="46">
        <v>4376</v>
      </c>
      <c r="X881" s="46">
        <v>-58</v>
      </c>
      <c r="Y881" s="46">
        <v>-45</v>
      </c>
      <c r="Z881" s="46">
        <v>4474</v>
      </c>
      <c r="AA881" s="45">
        <v>2009</v>
      </c>
    </row>
    <row r="882" spans="1:27" x14ac:dyDescent="0.25">
      <c r="A882" s="45">
        <v>2244</v>
      </c>
      <c r="B882" s="45" t="s">
        <v>32</v>
      </c>
      <c r="C882" s="45" t="s">
        <v>651</v>
      </c>
      <c r="D882" s="45" t="s">
        <v>3944</v>
      </c>
      <c r="E882" s="45">
        <v>8245</v>
      </c>
      <c r="F882" s="45" t="s">
        <v>66</v>
      </c>
      <c r="G882" s="45" t="s">
        <v>67</v>
      </c>
      <c r="H882" s="45" t="s">
        <v>68</v>
      </c>
      <c r="I882" s="45">
        <v>22</v>
      </c>
      <c r="J882" s="45">
        <v>1</v>
      </c>
      <c r="K882" s="45" t="s">
        <v>38</v>
      </c>
      <c r="L882" s="45" t="s">
        <v>3934</v>
      </c>
      <c r="M882" s="45" t="s">
        <v>39</v>
      </c>
      <c r="N882" s="46">
        <v>-101</v>
      </c>
      <c r="O882" s="46">
        <v>-64</v>
      </c>
      <c r="P882" s="46">
        <v>-145</v>
      </c>
      <c r="Q882" s="46">
        <v>-59</v>
      </c>
      <c r="R882" s="46">
        <v>-63</v>
      </c>
      <c r="S882" s="46">
        <v>-34</v>
      </c>
      <c r="T882" s="46">
        <v>-31</v>
      </c>
      <c r="U882" s="46">
        <v>146</v>
      </c>
      <c r="V882" s="46">
        <v>-82</v>
      </c>
      <c r="W882" s="46">
        <v>-82</v>
      </c>
      <c r="X882" s="46">
        <v>-58</v>
      </c>
      <c r="Y882" s="46">
        <v>-128</v>
      </c>
      <c r="Z882" s="46">
        <v>-701</v>
      </c>
      <c r="AA882" s="45">
        <v>2009</v>
      </c>
    </row>
    <row r="883" spans="1:27" x14ac:dyDescent="0.25">
      <c r="A883" s="45">
        <v>2244</v>
      </c>
      <c r="B883" s="45" t="s">
        <v>32</v>
      </c>
      <c r="C883" s="45" t="s">
        <v>651</v>
      </c>
      <c r="D883" s="45" t="s">
        <v>3944</v>
      </c>
      <c r="E883" s="45">
        <v>8245</v>
      </c>
      <c r="F883" s="45" t="s">
        <v>66</v>
      </c>
      <c r="G883" s="45" t="s">
        <v>67</v>
      </c>
      <c r="H883" s="45" t="s">
        <v>68</v>
      </c>
      <c r="I883" s="45">
        <v>22</v>
      </c>
      <c r="J883" s="45">
        <v>1</v>
      </c>
      <c r="K883" s="45" t="s">
        <v>38</v>
      </c>
      <c r="L883" s="45" t="s">
        <v>3935</v>
      </c>
      <c r="M883" s="45" t="s">
        <v>39</v>
      </c>
      <c r="N883" s="46">
        <v>-217</v>
      </c>
      <c r="O883" s="46">
        <v>-97</v>
      </c>
      <c r="P883" s="46">
        <v>-39</v>
      </c>
      <c r="Q883" s="46">
        <v>-102</v>
      </c>
      <c r="R883" s="46">
        <v>-40</v>
      </c>
      <c r="S883" s="46">
        <v>-47</v>
      </c>
      <c r="T883" s="46">
        <v>-70</v>
      </c>
      <c r="U883" s="46">
        <v>441</v>
      </c>
      <c r="V883" s="46">
        <v>-30</v>
      </c>
      <c r="W883" s="46">
        <v>-77</v>
      </c>
      <c r="X883" s="46">
        <v>-52</v>
      </c>
      <c r="Y883" s="46">
        <v>-129</v>
      </c>
      <c r="Z883" s="46">
        <v>-459</v>
      </c>
      <c r="AA883" s="45">
        <v>2009</v>
      </c>
    </row>
    <row r="884" spans="1:27" x14ac:dyDescent="0.25">
      <c r="A884" s="45">
        <v>2277</v>
      </c>
      <c r="B884" s="45" t="s">
        <v>32</v>
      </c>
      <c r="C884" s="45" t="s">
        <v>652</v>
      </c>
      <c r="D884" s="45" t="s">
        <v>645</v>
      </c>
      <c r="E884" s="45">
        <v>13337</v>
      </c>
      <c r="F884" s="45" t="s">
        <v>66</v>
      </c>
      <c r="G884" s="45" t="s">
        <v>67</v>
      </c>
      <c r="H884" s="45" t="s">
        <v>68</v>
      </c>
      <c r="I884" s="45">
        <v>22</v>
      </c>
      <c r="J884" s="45">
        <v>1</v>
      </c>
      <c r="K884" s="45" t="s">
        <v>38</v>
      </c>
      <c r="L884" s="45" t="s">
        <v>3931</v>
      </c>
      <c r="M884" s="45" t="s">
        <v>39</v>
      </c>
      <c r="N884" s="46">
        <v>60116</v>
      </c>
      <c r="O884" s="46">
        <v>55872</v>
      </c>
      <c r="P884" s="46">
        <v>64423</v>
      </c>
      <c r="Q884" s="46">
        <v>62752</v>
      </c>
      <c r="R884" s="46">
        <v>63304</v>
      </c>
      <c r="S884" s="46">
        <v>44784</v>
      </c>
      <c r="T884" s="46">
        <v>69026</v>
      </c>
      <c r="U884" s="46">
        <v>64712</v>
      </c>
      <c r="V884" s="46">
        <v>64414</v>
      </c>
      <c r="W884" s="46">
        <v>70002</v>
      </c>
      <c r="X884" s="46">
        <v>48304</v>
      </c>
      <c r="Y884" s="46">
        <v>68378</v>
      </c>
      <c r="Z884" s="46">
        <v>736087</v>
      </c>
      <c r="AA884" s="45">
        <v>2009</v>
      </c>
    </row>
    <row r="885" spans="1:27" x14ac:dyDescent="0.25">
      <c r="A885" s="45">
        <v>2277</v>
      </c>
      <c r="B885" s="45" t="s">
        <v>32</v>
      </c>
      <c r="C885" s="45" t="s">
        <v>652</v>
      </c>
      <c r="D885" s="45" t="s">
        <v>645</v>
      </c>
      <c r="E885" s="45">
        <v>13337</v>
      </c>
      <c r="F885" s="45" t="s">
        <v>66</v>
      </c>
      <c r="G885" s="45" t="s">
        <v>67</v>
      </c>
      <c r="H885" s="45" t="s">
        <v>68</v>
      </c>
      <c r="I885" s="45">
        <v>22</v>
      </c>
      <c r="J885" s="45">
        <v>1</v>
      </c>
      <c r="K885" s="45" t="s">
        <v>38</v>
      </c>
      <c r="L885" s="45" t="s">
        <v>3932</v>
      </c>
      <c r="M885" s="45" t="s">
        <v>39</v>
      </c>
      <c r="N885" s="46">
        <v>78925</v>
      </c>
      <c r="O885" s="46">
        <v>60403</v>
      </c>
      <c r="P885" s="46">
        <v>75108</v>
      </c>
      <c r="Q885" s="46">
        <v>32629</v>
      </c>
      <c r="R885" s="46">
        <v>72165</v>
      </c>
      <c r="S885" s="46">
        <v>61369</v>
      </c>
      <c r="T885" s="46">
        <v>70746</v>
      </c>
      <c r="U885" s="46">
        <v>68132</v>
      </c>
      <c r="V885" s="46">
        <v>49217</v>
      </c>
      <c r="W885" s="46">
        <v>72348</v>
      </c>
      <c r="X885" s="46">
        <v>69168</v>
      </c>
      <c r="Y885" s="46">
        <v>76654</v>
      </c>
      <c r="Z885" s="46">
        <v>786864</v>
      </c>
      <c r="AA885" s="45">
        <v>2009</v>
      </c>
    </row>
    <row r="886" spans="1:27" x14ac:dyDescent="0.25">
      <c r="A886" s="45">
        <v>2291</v>
      </c>
      <c r="B886" s="45" t="s">
        <v>32</v>
      </c>
      <c r="C886" s="45" t="s">
        <v>653</v>
      </c>
      <c r="D886" s="45" t="s">
        <v>654</v>
      </c>
      <c r="E886" s="45">
        <v>14127</v>
      </c>
      <c r="F886" s="45" t="s">
        <v>66</v>
      </c>
      <c r="G886" s="45" t="s">
        <v>67</v>
      </c>
      <c r="H886" s="45" t="s">
        <v>68</v>
      </c>
      <c r="I886" s="45">
        <v>22</v>
      </c>
      <c r="J886" s="45">
        <v>1</v>
      </c>
      <c r="K886" s="45" t="s">
        <v>38</v>
      </c>
      <c r="L886" s="45" t="s">
        <v>3931</v>
      </c>
      <c r="M886" s="45" t="s">
        <v>39</v>
      </c>
      <c r="N886" s="46">
        <v>34668</v>
      </c>
      <c r="O886" s="46">
        <v>34836</v>
      </c>
      <c r="P886" s="46">
        <v>29281</v>
      </c>
      <c r="Q886" s="46">
        <v>26124</v>
      </c>
      <c r="R886" s="46">
        <v>9217</v>
      </c>
      <c r="S886" s="46">
        <v>6616</v>
      </c>
      <c r="T886" s="46">
        <v>34109</v>
      </c>
      <c r="U886" s="46">
        <v>39684</v>
      </c>
      <c r="V886" s="46">
        <v>22287</v>
      </c>
      <c r="W886" s="46">
        <v>33358</v>
      </c>
      <c r="X886" s="46">
        <v>38204</v>
      </c>
      <c r="Y886" s="46">
        <v>40786</v>
      </c>
      <c r="Z886" s="46">
        <v>349170</v>
      </c>
      <c r="AA886" s="45">
        <v>2009</v>
      </c>
    </row>
    <row r="887" spans="1:27" x14ac:dyDescent="0.25">
      <c r="A887" s="45">
        <v>2291</v>
      </c>
      <c r="B887" s="45" t="s">
        <v>32</v>
      </c>
      <c r="C887" s="45" t="s">
        <v>653</v>
      </c>
      <c r="D887" s="45" t="s">
        <v>654</v>
      </c>
      <c r="E887" s="45">
        <v>14127</v>
      </c>
      <c r="F887" s="45" t="s">
        <v>66</v>
      </c>
      <c r="G887" s="45" t="s">
        <v>67</v>
      </c>
      <c r="H887" s="45" t="s">
        <v>68</v>
      </c>
      <c r="I887" s="45">
        <v>22</v>
      </c>
      <c r="J887" s="45">
        <v>1</v>
      </c>
      <c r="K887" s="45" t="s">
        <v>38</v>
      </c>
      <c r="L887" s="45" t="s">
        <v>3932</v>
      </c>
      <c r="M887" s="45" t="s">
        <v>39</v>
      </c>
      <c r="N887" s="46">
        <v>46996</v>
      </c>
      <c r="O887" s="46">
        <v>46256</v>
      </c>
      <c r="P887" s="46">
        <v>30921</v>
      </c>
      <c r="Q887" s="46">
        <v>23810</v>
      </c>
      <c r="R887" s="46">
        <v>37691</v>
      </c>
      <c r="S887" s="46">
        <v>50740</v>
      </c>
      <c r="T887" s="46">
        <v>41156</v>
      </c>
      <c r="U887" s="46">
        <v>46021</v>
      </c>
      <c r="V887" s="46">
        <v>27223</v>
      </c>
      <c r="W887" s="46">
        <v>33669</v>
      </c>
      <c r="X887" s="46">
        <v>49793</v>
      </c>
      <c r="Y887" s="46">
        <v>46427</v>
      </c>
      <c r="Z887" s="46">
        <v>480703</v>
      </c>
      <c r="AA887" s="45">
        <v>2009</v>
      </c>
    </row>
    <row r="888" spans="1:27" x14ac:dyDescent="0.25">
      <c r="A888" s="45">
        <v>2291</v>
      </c>
      <c r="B888" s="45" t="s">
        <v>32</v>
      </c>
      <c r="C888" s="45" t="s">
        <v>653</v>
      </c>
      <c r="D888" s="45" t="s">
        <v>654</v>
      </c>
      <c r="E888" s="45">
        <v>14127</v>
      </c>
      <c r="F888" s="45" t="s">
        <v>66</v>
      </c>
      <c r="G888" s="45" t="s">
        <v>67</v>
      </c>
      <c r="H888" s="45" t="s">
        <v>68</v>
      </c>
      <c r="I888" s="45">
        <v>22</v>
      </c>
      <c r="J888" s="45">
        <v>1</v>
      </c>
      <c r="K888" s="45" t="s">
        <v>38</v>
      </c>
      <c r="L888" s="45" t="s">
        <v>3933</v>
      </c>
      <c r="M888" s="45" t="s">
        <v>39</v>
      </c>
      <c r="N888" s="46">
        <v>53528</v>
      </c>
      <c r="O888" s="46">
        <v>48983</v>
      </c>
      <c r="P888" s="46">
        <v>30417</v>
      </c>
      <c r="Q888" s="46">
        <v>48634</v>
      </c>
      <c r="R888" s="46">
        <v>50416</v>
      </c>
      <c r="S888" s="46">
        <v>15940</v>
      </c>
      <c r="T888" s="46">
        <v>51792</v>
      </c>
      <c r="U888" s="46">
        <v>50072</v>
      </c>
      <c r="V888" s="46">
        <v>13465</v>
      </c>
      <c r="W888" s="46">
        <v>43774</v>
      </c>
      <c r="X888" s="46">
        <v>50424</v>
      </c>
      <c r="Y888" s="46">
        <v>53753</v>
      </c>
      <c r="Z888" s="46">
        <v>511198</v>
      </c>
      <c r="AA888" s="45">
        <v>2009</v>
      </c>
    </row>
    <row r="889" spans="1:27" x14ac:dyDescent="0.25">
      <c r="A889" s="45">
        <v>2291</v>
      </c>
      <c r="B889" s="45" t="s">
        <v>32</v>
      </c>
      <c r="C889" s="45" t="s">
        <v>653</v>
      </c>
      <c r="D889" s="45" t="s">
        <v>654</v>
      </c>
      <c r="E889" s="45">
        <v>14127</v>
      </c>
      <c r="F889" s="45" t="s">
        <v>66</v>
      </c>
      <c r="G889" s="45" t="s">
        <v>67</v>
      </c>
      <c r="H889" s="45" t="s">
        <v>68</v>
      </c>
      <c r="I889" s="45">
        <v>22</v>
      </c>
      <c r="J889" s="45">
        <v>1</v>
      </c>
      <c r="K889" s="45" t="s">
        <v>38</v>
      </c>
      <c r="L889" s="45" t="s">
        <v>3934</v>
      </c>
      <c r="M889" s="45" t="s">
        <v>39</v>
      </c>
      <c r="N889" s="46">
        <v>68990</v>
      </c>
      <c r="O889" s="46">
        <v>64383</v>
      </c>
      <c r="P889" s="46">
        <v>48992</v>
      </c>
      <c r="Q889" s="46">
        <v>51264</v>
      </c>
      <c r="R889" s="46">
        <v>53114</v>
      </c>
      <c r="S889" s="46">
        <v>64395</v>
      </c>
      <c r="T889" s="46">
        <v>49386</v>
      </c>
      <c r="U889" s="46">
        <v>48557</v>
      </c>
      <c r="V889" s="46">
        <v>55870</v>
      </c>
      <c r="W889" s="46">
        <v>28089</v>
      </c>
      <c r="X889" s="46">
        <v>66059</v>
      </c>
      <c r="Y889" s="46">
        <v>67560</v>
      </c>
      <c r="Z889" s="46">
        <v>666659</v>
      </c>
      <c r="AA889" s="45">
        <v>2009</v>
      </c>
    </row>
    <row r="890" spans="1:27" x14ac:dyDescent="0.25">
      <c r="A890" s="45">
        <v>2291</v>
      </c>
      <c r="B890" s="45" t="s">
        <v>32</v>
      </c>
      <c r="C890" s="45" t="s">
        <v>653</v>
      </c>
      <c r="D890" s="45" t="s">
        <v>654</v>
      </c>
      <c r="E890" s="45">
        <v>14127</v>
      </c>
      <c r="F890" s="45" t="s">
        <v>66</v>
      </c>
      <c r="G890" s="45" t="s">
        <v>67</v>
      </c>
      <c r="H890" s="45" t="s">
        <v>68</v>
      </c>
      <c r="I890" s="45">
        <v>22</v>
      </c>
      <c r="J890" s="45">
        <v>1</v>
      </c>
      <c r="K890" s="45" t="s">
        <v>38</v>
      </c>
      <c r="L890" s="45" t="s">
        <v>3935</v>
      </c>
      <c r="M890" s="45" t="s">
        <v>39</v>
      </c>
      <c r="N890" s="46">
        <v>52758</v>
      </c>
      <c r="O890" s="46">
        <v>19148</v>
      </c>
      <c r="P890" s="46">
        <v>83400</v>
      </c>
      <c r="Q890" s="46">
        <v>86426</v>
      </c>
      <c r="R890" s="46">
        <v>114381</v>
      </c>
      <c r="S890" s="46">
        <v>75730</v>
      </c>
      <c r="T890" s="46">
        <v>98753</v>
      </c>
      <c r="U890" s="46">
        <v>90855</v>
      </c>
      <c r="V890" s="46">
        <v>77046</v>
      </c>
      <c r="W890" s="46">
        <v>115821</v>
      </c>
      <c r="X890" s="46">
        <v>102541</v>
      </c>
      <c r="Y890" s="46">
        <v>114363</v>
      </c>
      <c r="Z890" s="46">
        <v>1031222</v>
      </c>
      <c r="AA890" s="45">
        <v>2009</v>
      </c>
    </row>
    <row r="891" spans="1:27" x14ac:dyDescent="0.25">
      <c r="A891" s="45">
        <v>2324</v>
      </c>
      <c r="B891" s="45" t="s">
        <v>32</v>
      </c>
      <c r="C891" s="45" t="s">
        <v>661</v>
      </c>
      <c r="D891" s="45" t="s">
        <v>656</v>
      </c>
      <c r="E891" s="45">
        <v>13407</v>
      </c>
      <c r="F891" s="45" t="s">
        <v>657</v>
      </c>
      <c r="G891" s="45" t="s">
        <v>80</v>
      </c>
      <c r="H891" s="45" t="s">
        <v>81</v>
      </c>
      <c r="I891" s="45">
        <v>22</v>
      </c>
      <c r="J891" s="45">
        <v>1</v>
      </c>
      <c r="K891" s="45" t="s">
        <v>38</v>
      </c>
      <c r="L891" s="45" t="s">
        <v>3931</v>
      </c>
      <c r="M891" s="45" t="s">
        <v>39</v>
      </c>
      <c r="N891" s="46">
        <v>59472</v>
      </c>
      <c r="O891" s="46">
        <v>58563</v>
      </c>
      <c r="P891" s="46">
        <v>40298</v>
      </c>
      <c r="Q891" s="46">
        <v>39272</v>
      </c>
      <c r="R891" s="46">
        <v>72784</v>
      </c>
      <c r="S891" s="46">
        <v>44069</v>
      </c>
      <c r="T891" s="46">
        <v>69473</v>
      </c>
      <c r="U891" s="46">
        <v>55568</v>
      </c>
      <c r="V891" s="46">
        <v>1388</v>
      </c>
      <c r="W891" s="46">
        <v>26793</v>
      </c>
      <c r="X891" s="46">
        <v>31201</v>
      </c>
      <c r="Y891" s="46">
        <v>60518</v>
      </c>
      <c r="Z891" s="46">
        <v>559399</v>
      </c>
      <c r="AA891" s="45">
        <v>2009</v>
      </c>
    </row>
    <row r="892" spans="1:27" x14ac:dyDescent="0.25">
      <c r="A892" s="45">
        <v>2324</v>
      </c>
      <c r="B892" s="45" t="s">
        <v>32</v>
      </c>
      <c r="C892" s="45" t="s">
        <v>661</v>
      </c>
      <c r="D892" s="45" t="s">
        <v>656</v>
      </c>
      <c r="E892" s="45">
        <v>13407</v>
      </c>
      <c r="F892" s="45" t="s">
        <v>657</v>
      </c>
      <c r="G892" s="45" t="s">
        <v>80</v>
      </c>
      <c r="H892" s="45" t="s">
        <v>81</v>
      </c>
      <c r="I892" s="45">
        <v>22</v>
      </c>
      <c r="J892" s="45">
        <v>1</v>
      </c>
      <c r="K892" s="45" t="s">
        <v>38</v>
      </c>
      <c r="L892" s="45" t="s">
        <v>3932</v>
      </c>
      <c r="M892" s="45" t="s">
        <v>39</v>
      </c>
      <c r="N892" s="46">
        <v>66400</v>
      </c>
      <c r="O892" s="46">
        <v>49959</v>
      </c>
      <c r="P892" s="46">
        <v>-212</v>
      </c>
      <c r="Q892" s="46">
        <v>8339</v>
      </c>
      <c r="R892" s="46">
        <v>55479</v>
      </c>
      <c r="S892" s="46">
        <v>42533</v>
      </c>
      <c r="T892" s="46">
        <v>59986</v>
      </c>
      <c r="U892" s="46">
        <v>47803</v>
      </c>
      <c r="V892" s="46">
        <v>3575</v>
      </c>
      <c r="W892" s="46">
        <v>38599</v>
      </c>
      <c r="X892" s="46">
        <v>22921</v>
      </c>
      <c r="Y892" s="46">
        <v>67663</v>
      </c>
      <c r="Z892" s="46">
        <v>463045</v>
      </c>
      <c r="AA892" s="45">
        <v>2009</v>
      </c>
    </row>
    <row r="893" spans="1:27" x14ac:dyDescent="0.25">
      <c r="A893" s="45">
        <v>2324</v>
      </c>
      <c r="B893" s="45" t="s">
        <v>32</v>
      </c>
      <c r="C893" s="45" t="s">
        <v>661</v>
      </c>
      <c r="D893" s="45" t="s">
        <v>656</v>
      </c>
      <c r="E893" s="45">
        <v>13407</v>
      </c>
      <c r="F893" s="45" t="s">
        <v>657</v>
      </c>
      <c r="G893" s="45" t="s">
        <v>80</v>
      </c>
      <c r="H893" s="45" t="s">
        <v>81</v>
      </c>
      <c r="I893" s="45">
        <v>22</v>
      </c>
      <c r="J893" s="45">
        <v>1</v>
      </c>
      <c r="K893" s="45" t="s">
        <v>38</v>
      </c>
      <c r="L893" s="45" t="s">
        <v>3933</v>
      </c>
      <c r="M893" s="45" t="s">
        <v>39</v>
      </c>
      <c r="N893" s="46">
        <v>18561</v>
      </c>
      <c r="O893" s="46">
        <v>17147</v>
      </c>
      <c r="P893" s="46">
        <v>11742</v>
      </c>
      <c r="Q893" s="46">
        <v>54372</v>
      </c>
      <c r="R893" s="46">
        <v>69457</v>
      </c>
      <c r="S893" s="46">
        <v>50008</v>
      </c>
      <c r="T893" s="46">
        <v>70110</v>
      </c>
      <c r="U893" s="46">
        <v>56468</v>
      </c>
      <c r="V893" s="46">
        <v>62571</v>
      </c>
      <c r="W893" s="46">
        <v>58318</v>
      </c>
      <c r="X893" s="46">
        <v>48247</v>
      </c>
      <c r="Y893" s="46">
        <v>64964</v>
      </c>
      <c r="Z893" s="46">
        <v>581965</v>
      </c>
      <c r="AA893" s="45">
        <v>2009</v>
      </c>
    </row>
    <row r="894" spans="1:27" x14ac:dyDescent="0.25">
      <c r="A894" s="45">
        <v>2324</v>
      </c>
      <c r="B894" s="45" t="s">
        <v>32</v>
      </c>
      <c r="C894" s="45" t="s">
        <v>661</v>
      </c>
      <c r="D894" s="45" t="s">
        <v>656</v>
      </c>
      <c r="E894" s="45">
        <v>13407</v>
      </c>
      <c r="F894" s="45" t="s">
        <v>657</v>
      </c>
      <c r="G894" s="45" t="s">
        <v>80</v>
      </c>
      <c r="H894" s="45" t="s">
        <v>81</v>
      </c>
      <c r="I894" s="45">
        <v>22</v>
      </c>
      <c r="J894" s="45">
        <v>1</v>
      </c>
      <c r="K894" s="45" t="s">
        <v>38</v>
      </c>
      <c r="L894" s="45" t="s">
        <v>3934</v>
      </c>
      <c r="M894" s="45" t="s">
        <v>39</v>
      </c>
      <c r="N894" s="46">
        <v>153615</v>
      </c>
      <c r="O894" s="46">
        <v>111576</v>
      </c>
      <c r="P894" s="46">
        <v>141971</v>
      </c>
      <c r="Q894" s="46">
        <v>95152</v>
      </c>
      <c r="R894" s="46">
        <v>112911</v>
      </c>
      <c r="S894" s="46">
        <v>102285</v>
      </c>
      <c r="T894" s="46">
        <v>99041</v>
      </c>
      <c r="U894" s="46">
        <v>97898</v>
      </c>
      <c r="V894" s="46">
        <v>109092</v>
      </c>
      <c r="W894" s="46">
        <v>114809</v>
      </c>
      <c r="X894" s="46">
        <v>132328</v>
      </c>
      <c r="Y894" s="46">
        <v>147278</v>
      </c>
      <c r="Z894" s="46">
        <v>1417956</v>
      </c>
      <c r="AA894" s="45">
        <v>2009</v>
      </c>
    </row>
    <row r="895" spans="1:27" x14ac:dyDescent="0.25">
      <c r="A895" s="45">
        <v>2326</v>
      </c>
      <c r="B895" s="45" t="s">
        <v>32</v>
      </c>
      <c r="C895" s="45" t="s">
        <v>4009</v>
      </c>
      <c r="D895" s="45" t="s">
        <v>656</v>
      </c>
      <c r="E895" s="45">
        <v>13407</v>
      </c>
      <c r="F895" s="45" t="s">
        <v>657</v>
      </c>
      <c r="G895" s="45" t="s">
        <v>80</v>
      </c>
      <c r="H895" s="45" t="s">
        <v>81</v>
      </c>
      <c r="I895" s="45">
        <v>22</v>
      </c>
      <c r="J895" s="45">
        <v>1</v>
      </c>
      <c r="K895" s="45" t="s">
        <v>38</v>
      </c>
      <c r="L895" s="45" t="s">
        <v>3931</v>
      </c>
      <c r="M895" s="45" t="s">
        <v>39</v>
      </c>
      <c r="N895" s="46">
        <v>-140</v>
      </c>
      <c r="O895" s="46">
        <v>-50</v>
      </c>
      <c r="P895" s="46">
        <v>-115</v>
      </c>
      <c r="Q895" s="46">
        <v>-85</v>
      </c>
      <c r="R895" s="46">
        <v>-65</v>
      </c>
      <c r="S895" s="46">
        <v>-54</v>
      </c>
      <c r="T895" s="46">
        <v>-155</v>
      </c>
      <c r="U895" s="46">
        <v>-167</v>
      </c>
      <c r="V895" s="46">
        <v>-126</v>
      </c>
      <c r="W895" s="46">
        <v>-155</v>
      </c>
      <c r="X895" s="46">
        <v>-64</v>
      </c>
      <c r="Y895" s="46">
        <v>-106</v>
      </c>
      <c r="Z895" s="46">
        <v>-1282</v>
      </c>
      <c r="AA895" s="45">
        <v>2009</v>
      </c>
    </row>
    <row r="896" spans="1:27" x14ac:dyDescent="0.25">
      <c r="A896" s="45">
        <v>2330</v>
      </c>
      <c r="B896" s="45" t="s">
        <v>32</v>
      </c>
      <c r="C896" s="45" t="s">
        <v>662</v>
      </c>
      <c r="D896" s="45" t="s">
        <v>663</v>
      </c>
      <c r="E896" s="45">
        <v>17166</v>
      </c>
      <c r="F896" s="45" t="s">
        <v>657</v>
      </c>
      <c r="G896" s="45" t="s">
        <v>80</v>
      </c>
      <c r="H896" s="45" t="s">
        <v>81</v>
      </c>
      <c r="I896" s="45">
        <v>22</v>
      </c>
      <c r="J896" s="45">
        <v>1</v>
      </c>
      <c r="K896" s="45" t="s">
        <v>38</v>
      </c>
      <c r="L896" s="45" t="s">
        <v>3931</v>
      </c>
      <c r="M896" s="45" t="s">
        <v>39</v>
      </c>
      <c r="N896" s="46">
        <v>28414</v>
      </c>
      <c r="O896" s="46">
        <v>27968</v>
      </c>
      <c r="P896" s="46">
        <v>29905</v>
      </c>
      <c r="Q896" s="46">
        <v>28095</v>
      </c>
      <c r="R896" s="46">
        <v>19964</v>
      </c>
      <c r="S896" s="46">
        <v>24383</v>
      </c>
      <c r="T896" s="46">
        <v>33054</v>
      </c>
      <c r="U896" s="46">
        <v>16541</v>
      </c>
      <c r="V896" s="46">
        <v>13127</v>
      </c>
      <c r="W896" s="46">
        <v>1892</v>
      </c>
      <c r="X896" s="46">
        <v>861</v>
      </c>
      <c r="Y896" s="46">
        <v>15948</v>
      </c>
      <c r="Z896" s="46">
        <v>240152</v>
      </c>
      <c r="AA896" s="45">
        <v>2009</v>
      </c>
    </row>
    <row r="897" spans="1:27" x14ac:dyDescent="0.25">
      <c r="A897" s="45">
        <v>2330</v>
      </c>
      <c r="B897" s="45" t="s">
        <v>32</v>
      </c>
      <c r="C897" s="45" t="s">
        <v>662</v>
      </c>
      <c r="D897" s="45" t="s">
        <v>663</v>
      </c>
      <c r="E897" s="45">
        <v>17166</v>
      </c>
      <c r="F897" s="45" t="s">
        <v>657</v>
      </c>
      <c r="G897" s="45" t="s">
        <v>80</v>
      </c>
      <c r="H897" s="45" t="s">
        <v>81</v>
      </c>
      <c r="I897" s="45">
        <v>22</v>
      </c>
      <c r="J897" s="45">
        <v>1</v>
      </c>
      <c r="K897" s="45" t="s">
        <v>38</v>
      </c>
      <c r="L897" s="45" t="s">
        <v>3932</v>
      </c>
      <c r="M897" s="45" t="s">
        <v>39</v>
      </c>
      <c r="N897" s="46">
        <v>0</v>
      </c>
      <c r="O897" s="46">
        <v>3040</v>
      </c>
      <c r="P897" s="46">
        <v>0</v>
      </c>
      <c r="Q897" s="46">
        <v>0</v>
      </c>
      <c r="R897" s="46">
        <v>8590</v>
      </c>
      <c r="S897" s="46">
        <v>5419</v>
      </c>
      <c r="T897" s="46">
        <v>20748</v>
      </c>
      <c r="U897" s="46">
        <v>12547</v>
      </c>
      <c r="V897" s="46">
        <v>11715</v>
      </c>
      <c r="W897" s="46">
        <v>1001</v>
      </c>
      <c r="X897" s="46">
        <v>571</v>
      </c>
      <c r="Y897" s="46">
        <v>9304</v>
      </c>
      <c r="Z897" s="46">
        <v>72935</v>
      </c>
      <c r="AA897" s="45">
        <v>2009</v>
      </c>
    </row>
    <row r="898" spans="1:27" x14ac:dyDescent="0.25">
      <c r="A898" s="45">
        <v>2336</v>
      </c>
      <c r="B898" s="45" t="s">
        <v>32</v>
      </c>
      <c r="C898" s="45" t="s">
        <v>664</v>
      </c>
      <c r="D898" s="45" t="s">
        <v>663</v>
      </c>
      <c r="E898" s="45">
        <v>17166</v>
      </c>
      <c r="F898" s="45" t="s">
        <v>657</v>
      </c>
      <c r="G898" s="45" t="s">
        <v>80</v>
      </c>
      <c r="H898" s="45" t="s">
        <v>81</v>
      </c>
      <c r="I898" s="45">
        <v>22</v>
      </c>
      <c r="J898" s="45">
        <v>1</v>
      </c>
      <c r="K898" s="45" t="s">
        <v>38</v>
      </c>
      <c r="L898" s="45" t="s">
        <v>3936</v>
      </c>
      <c r="M898" s="45" t="s">
        <v>44</v>
      </c>
      <c r="N898" s="46">
        <v>62044</v>
      </c>
      <c r="O898" s="46">
        <v>76349</v>
      </c>
      <c r="P898" s="46">
        <v>72234</v>
      </c>
      <c r="Q898" s="46">
        <v>55933</v>
      </c>
      <c r="R898" s="46">
        <v>100224</v>
      </c>
      <c r="S898" s="46">
        <v>90419</v>
      </c>
      <c r="T898" s="46">
        <v>131876</v>
      </c>
      <c r="U898" s="46">
        <v>137499</v>
      </c>
      <c r="V898" s="46">
        <v>123396</v>
      </c>
      <c r="W898" s="46">
        <v>82047</v>
      </c>
      <c r="X898" s="46">
        <v>82082</v>
      </c>
      <c r="Y898" s="46">
        <v>69279</v>
      </c>
      <c r="Z898" s="46">
        <v>1083382</v>
      </c>
      <c r="AA898" s="45">
        <v>2009</v>
      </c>
    </row>
    <row r="899" spans="1:27" x14ac:dyDescent="0.25">
      <c r="A899" s="45">
        <v>2336</v>
      </c>
      <c r="B899" s="45" t="s">
        <v>32</v>
      </c>
      <c r="C899" s="45" t="s">
        <v>664</v>
      </c>
      <c r="D899" s="45" t="s">
        <v>663</v>
      </c>
      <c r="E899" s="45">
        <v>17166</v>
      </c>
      <c r="F899" s="45" t="s">
        <v>657</v>
      </c>
      <c r="G899" s="45" t="s">
        <v>80</v>
      </c>
      <c r="H899" s="45" t="s">
        <v>81</v>
      </c>
      <c r="I899" s="45">
        <v>22</v>
      </c>
      <c r="J899" s="45">
        <v>1</v>
      </c>
      <c r="K899" s="45" t="s">
        <v>38</v>
      </c>
      <c r="L899" s="45" t="s">
        <v>3933</v>
      </c>
      <c r="M899" s="45" t="s">
        <v>39</v>
      </c>
      <c r="N899" s="46">
        <v>0</v>
      </c>
      <c r="O899" s="46">
        <v>0</v>
      </c>
      <c r="P899" s="46">
        <v>5440</v>
      </c>
      <c r="Q899" s="46">
        <v>8905</v>
      </c>
      <c r="R899" s="46">
        <v>0</v>
      </c>
      <c r="S899" s="46">
        <v>0</v>
      </c>
      <c r="T899" s="46">
        <v>16354</v>
      </c>
      <c r="U899" s="46">
        <v>26871</v>
      </c>
      <c r="V899" s="46">
        <v>4114</v>
      </c>
      <c r="W899" s="46">
        <v>2213</v>
      </c>
      <c r="X899" s="46">
        <v>839</v>
      </c>
      <c r="Y899" s="46">
        <v>11263</v>
      </c>
      <c r="Z899" s="46">
        <v>75999</v>
      </c>
      <c r="AA899" s="45">
        <v>2009</v>
      </c>
    </row>
    <row r="900" spans="1:27" x14ac:dyDescent="0.25">
      <c r="A900" s="45">
        <v>2336</v>
      </c>
      <c r="B900" s="45" t="s">
        <v>32</v>
      </c>
      <c r="C900" s="45" t="s">
        <v>664</v>
      </c>
      <c r="D900" s="45" t="s">
        <v>663</v>
      </c>
      <c r="E900" s="45">
        <v>17166</v>
      </c>
      <c r="F900" s="45" t="s">
        <v>657</v>
      </c>
      <c r="G900" s="45" t="s">
        <v>80</v>
      </c>
      <c r="H900" s="45" t="s">
        <v>81</v>
      </c>
      <c r="I900" s="45">
        <v>22</v>
      </c>
      <c r="J900" s="45">
        <v>1</v>
      </c>
      <c r="K900" s="45" t="s">
        <v>38</v>
      </c>
      <c r="L900" s="45" t="s">
        <v>3935</v>
      </c>
      <c r="M900" s="45" t="s">
        <v>44</v>
      </c>
      <c r="N900" s="46">
        <v>13433</v>
      </c>
      <c r="O900" s="46">
        <v>-114</v>
      </c>
      <c r="P900" s="46">
        <v>413</v>
      </c>
      <c r="Q900" s="46">
        <v>4824</v>
      </c>
      <c r="R900" s="46">
        <v>10012</v>
      </c>
      <c r="S900" s="46">
        <v>57685</v>
      </c>
      <c r="T900" s="46">
        <v>9306</v>
      </c>
      <c r="U900" s="46">
        <v>14712</v>
      </c>
      <c r="V900" s="46">
        <v>12912</v>
      </c>
      <c r="W900" s="46">
        <v>11716</v>
      </c>
      <c r="X900" s="46">
        <v>13608</v>
      </c>
      <c r="Y900" s="46">
        <v>12340</v>
      </c>
      <c r="Z900" s="46">
        <v>160847</v>
      </c>
      <c r="AA900" s="45">
        <v>2009</v>
      </c>
    </row>
    <row r="901" spans="1:27" x14ac:dyDescent="0.25">
      <c r="A901" s="45">
        <v>2336</v>
      </c>
      <c r="B901" s="45" t="s">
        <v>32</v>
      </c>
      <c r="C901" s="45" t="s">
        <v>664</v>
      </c>
      <c r="D901" s="45" t="s">
        <v>663</v>
      </c>
      <c r="E901" s="45">
        <v>17166</v>
      </c>
      <c r="F901" s="45" t="s">
        <v>657</v>
      </c>
      <c r="G901" s="45" t="s">
        <v>80</v>
      </c>
      <c r="H901" s="45" t="s">
        <v>81</v>
      </c>
      <c r="I901" s="45">
        <v>22</v>
      </c>
      <c r="J901" s="45">
        <v>1</v>
      </c>
      <c r="K901" s="45" t="s">
        <v>38</v>
      </c>
      <c r="L901" s="45" t="s">
        <v>100</v>
      </c>
      <c r="M901" s="45" t="s">
        <v>39</v>
      </c>
      <c r="N901" s="46">
        <v>0</v>
      </c>
      <c r="O901" s="46">
        <v>0</v>
      </c>
      <c r="P901" s="46">
        <v>0</v>
      </c>
      <c r="Q901" s="46">
        <v>0</v>
      </c>
      <c r="R901" s="46">
        <v>0</v>
      </c>
      <c r="S901" s="46">
        <v>0</v>
      </c>
      <c r="T901" s="46">
        <v>0</v>
      </c>
      <c r="U901" s="46">
        <v>0</v>
      </c>
      <c r="V901" s="46">
        <v>0</v>
      </c>
      <c r="W901" s="46">
        <v>0</v>
      </c>
      <c r="X901" s="46">
        <v>0</v>
      </c>
      <c r="Y901" s="46">
        <v>0</v>
      </c>
      <c r="Z901" s="46">
        <v>0</v>
      </c>
      <c r="AA901" s="45">
        <v>2009</v>
      </c>
    </row>
    <row r="902" spans="1:27" x14ac:dyDescent="0.25">
      <c r="A902" s="45">
        <v>2336</v>
      </c>
      <c r="B902" s="45" t="s">
        <v>32</v>
      </c>
      <c r="C902" s="45" t="s">
        <v>664</v>
      </c>
      <c r="D902" s="45" t="s">
        <v>663</v>
      </c>
      <c r="E902" s="45">
        <v>17166</v>
      </c>
      <c r="F902" s="45" t="s">
        <v>657</v>
      </c>
      <c r="G902" s="45" t="s">
        <v>80</v>
      </c>
      <c r="H902" s="45" t="s">
        <v>81</v>
      </c>
      <c r="I902" s="45">
        <v>22</v>
      </c>
      <c r="J902" s="45">
        <v>1</v>
      </c>
      <c r="K902" s="45" t="s">
        <v>38</v>
      </c>
      <c r="L902" s="45" t="s">
        <v>103</v>
      </c>
      <c r="M902" s="45" t="s">
        <v>39</v>
      </c>
      <c r="N902" s="46">
        <v>0</v>
      </c>
      <c r="O902" s="46">
        <v>0</v>
      </c>
      <c r="P902" s="46">
        <v>0</v>
      </c>
      <c r="Q902" s="46">
        <v>0</v>
      </c>
      <c r="R902" s="46">
        <v>0</v>
      </c>
      <c r="S902" s="46">
        <v>0</v>
      </c>
      <c r="T902" s="46">
        <v>2957</v>
      </c>
      <c r="U902" s="46">
        <v>389</v>
      </c>
      <c r="V902" s="46">
        <v>0</v>
      </c>
      <c r="W902" s="46">
        <v>0</v>
      </c>
      <c r="X902" s="46">
        <v>0</v>
      </c>
      <c r="Y902" s="46">
        <v>0</v>
      </c>
      <c r="Z902" s="46">
        <v>3346</v>
      </c>
      <c r="AA902" s="45">
        <v>2009</v>
      </c>
    </row>
    <row r="903" spans="1:27" x14ac:dyDescent="0.25">
      <c r="A903" s="45">
        <v>2341</v>
      </c>
      <c r="B903" s="45" t="s">
        <v>32</v>
      </c>
      <c r="C903" s="45" t="s">
        <v>4010</v>
      </c>
      <c r="D903" s="45" t="s">
        <v>161</v>
      </c>
      <c r="E903" s="45">
        <v>17609</v>
      </c>
      <c r="F903" s="45" t="s">
        <v>657</v>
      </c>
      <c r="G903" s="45" t="s">
        <v>80</v>
      </c>
      <c r="H903" s="45" t="s">
        <v>81</v>
      </c>
      <c r="I903" s="45">
        <v>22</v>
      </c>
      <c r="J903" s="45">
        <v>1</v>
      </c>
      <c r="K903" s="45" t="s">
        <v>38</v>
      </c>
      <c r="L903" s="45" t="s">
        <v>3931</v>
      </c>
      <c r="M903" s="45" t="s">
        <v>39</v>
      </c>
      <c r="N903" s="46">
        <v>-605</v>
      </c>
      <c r="O903" s="46">
        <v>-512</v>
      </c>
      <c r="P903" s="46">
        <v>-564</v>
      </c>
      <c r="Q903" s="46">
        <v>-638</v>
      </c>
      <c r="R903" s="46">
        <v>-741</v>
      </c>
      <c r="S903" s="46">
        <v>-640</v>
      </c>
      <c r="T903" s="46">
        <v>-1082</v>
      </c>
      <c r="U903" s="46">
        <v>-1273</v>
      </c>
      <c r="V903" s="46">
        <v>-1205</v>
      </c>
      <c r="W903" s="46">
        <v>-1125</v>
      </c>
      <c r="X903" s="46">
        <v>-1064</v>
      </c>
      <c r="Y903" s="46">
        <v>-1107</v>
      </c>
      <c r="Z903" s="46">
        <v>-10556</v>
      </c>
      <c r="AA903" s="45">
        <v>2009</v>
      </c>
    </row>
    <row r="904" spans="1:27" x14ac:dyDescent="0.25">
      <c r="A904" s="45">
        <v>2341</v>
      </c>
      <c r="B904" s="45" t="s">
        <v>32</v>
      </c>
      <c r="C904" s="45" t="s">
        <v>4010</v>
      </c>
      <c r="D904" s="45" t="s">
        <v>161</v>
      </c>
      <c r="E904" s="45">
        <v>17609</v>
      </c>
      <c r="F904" s="45" t="s">
        <v>657</v>
      </c>
      <c r="G904" s="45" t="s">
        <v>80</v>
      </c>
      <c r="H904" s="45" t="s">
        <v>81</v>
      </c>
      <c r="I904" s="45">
        <v>22</v>
      </c>
      <c r="J904" s="45">
        <v>1</v>
      </c>
      <c r="K904" s="45" t="s">
        <v>38</v>
      </c>
      <c r="L904" s="45" t="s">
        <v>3932</v>
      </c>
      <c r="M904" s="45" t="s">
        <v>39</v>
      </c>
      <c r="N904" s="46">
        <v>0</v>
      </c>
      <c r="O904" s="46">
        <v>0</v>
      </c>
      <c r="P904" s="46">
        <v>0</v>
      </c>
      <c r="Q904" s="46">
        <v>0</v>
      </c>
      <c r="R904" s="46">
        <v>0</v>
      </c>
      <c r="S904" s="46">
        <v>0</v>
      </c>
      <c r="T904" s="46">
        <v>0</v>
      </c>
      <c r="U904" s="46">
        <v>0</v>
      </c>
      <c r="V904" s="46">
        <v>0</v>
      </c>
      <c r="W904" s="46">
        <v>0</v>
      </c>
      <c r="X904" s="46">
        <v>0</v>
      </c>
      <c r="Y904" s="46">
        <v>0</v>
      </c>
      <c r="Z904" s="46">
        <v>0</v>
      </c>
      <c r="AA904" s="45">
        <v>2009</v>
      </c>
    </row>
    <row r="905" spans="1:27" x14ac:dyDescent="0.25">
      <c r="A905" s="45">
        <v>2364</v>
      </c>
      <c r="B905" s="45" t="s">
        <v>32</v>
      </c>
      <c r="C905" s="45" t="s">
        <v>665</v>
      </c>
      <c r="D905" s="45" t="s">
        <v>666</v>
      </c>
      <c r="E905" s="45">
        <v>15472</v>
      </c>
      <c r="F905" s="45" t="s">
        <v>667</v>
      </c>
      <c r="G905" s="45" t="s">
        <v>208</v>
      </c>
      <c r="H905" s="45" t="s">
        <v>209</v>
      </c>
      <c r="I905" s="45">
        <v>22</v>
      </c>
      <c r="J905" s="45">
        <v>1</v>
      </c>
      <c r="K905" s="45" t="s">
        <v>38</v>
      </c>
      <c r="L905" s="45" t="s">
        <v>3931</v>
      </c>
      <c r="M905" s="45" t="s">
        <v>39</v>
      </c>
      <c r="N905" s="46">
        <v>83463</v>
      </c>
      <c r="O905" s="46">
        <v>75652</v>
      </c>
      <c r="P905" s="46">
        <v>82758</v>
      </c>
      <c r="Q905" s="46">
        <v>56673</v>
      </c>
      <c r="R905" s="46">
        <v>68015</v>
      </c>
      <c r="S905" s="46">
        <v>69426</v>
      </c>
      <c r="T905" s="46">
        <v>62814</v>
      </c>
      <c r="U905" s="46">
        <v>73176</v>
      </c>
      <c r="V905" s="46">
        <v>67700</v>
      </c>
      <c r="W905" s="46">
        <v>61137</v>
      </c>
      <c r="X905" s="46">
        <v>64520</v>
      </c>
      <c r="Y905" s="46">
        <v>69251</v>
      </c>
      <c r="Z905" s="46">
        <v>834585</v>
      </c>
      <c r="AA905" s="45">
        <v>2009</v>
      </c>
    </row>
    <row r="906" spans="1:27" x14ac:dyDescent="0.25">
      <c r="A906" s="45">
        <v>2364</v>
      </c>
      <c r="B906" s="45" t="s">
        <v>32</v>
      </c>
      <c r="C906" s="45" t="s">
        <v>665</v>
      </c>
      <c r="D906" s="45" t="s">
        <v>666</v>
      </c>
      <c r="E906" s="45">
        <v>15472</v>
      </c>
      <c r="F906" s="45" t="s">
        <v>667</v>
      </c>
      <c r="G906" s="45" t="s">
        <v>208</v>
      </c>
      <c r="H906" s="45" t="s">
        <v>209</v>
      </c>
      <c r="I906" s="45">
        <v>22</v>
      </c>
      <c r="J906" s="45">
        <v>1</v>
      </c>
      <c r="K906" s="45" t="s">
        <v>38</v>
      </c>
      <c r="L906" s="45" t="s">
        <v>3932</v>
      </c>
      <c r="M906" s="45" t="s">
        <v>39</v>
      </c>
      <c r="N906" s="46">
        <v>239076</v>
      </c>
      <c r="O906" s="46">
        <v>158319</v>
      </c>
      <c r="P906" s="46">
        <v>236851</v>
      </c>
      <c r="Q906" s="46">
        <v>187709</v>
      </c>
      <c r="R906" s="46">
        <v>171091</v>
      </c>
      <c r="S906" s="46">
        <v>183915</v>
      </c>
      <c r="T906" s="46">
        <v>204659</v>
      </c>
      <c r="U906" s="46">
        <v>0</v>
      </c>
      <c r="V906" s="46">
        <v>0</v>
      </c>
      <c r="W906" s="46">
        <v>0</v>
      </c>
      <c r="X906" s="46">
        <v>0</v>
      </c>
      <c r="Y906" s="46">
        <v>194374</v>
      </c>
      <c r="Z906" s="46">
        <v>1575994</v>
      </c>
      <c r="AA906" s="45">
        <v>2009</v>
      </c>
    </row>
    <row r="907" spans="1:27" x14ac:dyDescent="0.25">
      <c r="A907" s="45">
        <v>2367</v>
      </c>
      <c r="B907" s="45" t="s">
        <v>32</v>
      </c>
      <c r="C907" s="45" t="s">
        <v>668</v>
      </c>
      <c r="D907" s="45" t="s">
        <v>666</v>
      </c>
      <c r="E907" s="45">
        <v>15472</v>
      </c>
      <c r="F907" s="45" t="s">
        <v>667</v>
      </c>
      <c r="G907" s="45" t="s">
        <v>208</v>
      </c>
      <c r="H907" s="45" t="s">
        <v>209</v>
      </c>
      <c r="I907" s="45">
        <v>22</v>
      </c>
      <c r="J907" s="45">
        <v>1</v>
      </c>
      <c r="K907" s="45" t="s">
        <v>38</v>
      </c>
      <c r="L907" s="45" t="s">
        <v>3934</v>
      </c>
      <c r="M907" s="45" t="s">
        <v>39</v>
      </c>
      <c r="N907" s="46">
        <v>24111</v>
      </c>
      <c r="O907" s="46">
        <v>23637</v>
      </c>
      <c r="P907" s="46">
        <v>23660</v>
      </c>
      <c r="Q907" s="46">
        <v>24280</v>
      </c>
      <c r="R907" s="46">
        <v>22436</v>
      </c>
      <c r="S907" s="46">
        <v>11183</v>
      </c>
      <c r="T907" s="46">
        <v>2967</v>
      </c>
      <c r="U907" s="46">
        <v>20510</v>
      </c>
      <c r="V907" s="46">
        <v>19837</v>
      </c>
      <c r="W907" s="46">
        <v>25682</v>
      </c>
      <c r="X907" s="46">
        <v>26201</v>
      </c>
      <c r="Y907" s="46">
        <v>24013</v>
      </c>
      <c r="Z907" s="46">
        <v>248517</v>
      </c>
      <c r="AA907" s="45">
        <v>2009</v>
      </c>
    </row>
    <row r="908" spans="1:27" x14ac:dyDescent="0.25">
      <c r="A908" s="45">
        <v>2367</v>
      </c>
      <c r="B908" s="45" t="s">
        <v>32</v>
      </c>
      <c r="C908" s="45" t="s">
        <v>668</v>
      </c>
      <c r="D908" s="45" t="s">
        <v>666</v>
      </c>
      <c r="E908" s="45">
        <v>15472</v>
      </c>
      <c r="F908" s="45" t="s">
        <v>667</v>
      </c>
      <c r="G908" s="45" t="s">
        <v>208</v>
      </c>
      <c r="H908" s="45" t="s">
        <v>209</v>
      </c>
      <c r="I908" s="45">
        <v>22</v>
      </c>
      <c r="J908" s="45">
        <v>1</v>
      </c>
      <c r="K908" s="45" t="s">
        <v>38</v>
      </c>
      <c r="L908" s="45" t="s">
        <v>3935</v>
      </c>
      <c r="M908" s="45" t="s">
        <v>39</v>
      </c>
      <c r="N908" s="46">
        <v>23276</v>
      </c>
      <c r="O908" s="46">
        <v>27889</v>
      </c>
      <c r="P908" s="46">
        <v>25817</v>
      </c>
      <c r="Q908" s="46">
        <v>8079</v>
      </c>
      <c r="R908" s="46">
        <v>31548</v>
      </c>
      <c r="S908" s="46">
        <v>30754</v>
      </c>
      <c r="T908" s="46">
        <v>30232</v>
      </c>
      <c r="U908" s="46">
        <v>31405</v>
      </c>
      <c r="V908" s="46">
        <v>30710</v>
      </c>
      <c r="W908" s="46">
        <v>26048</v>
      </c>
      <c r="X908" s="46">
        <v>23935</v>
      </c>
      <c r="Y908" s="46">
        <v>26079</v>
      </c>
      <c r="Z908" s="46">
        <v>315772</v>
      </c>
      <c r="AA908" s="45">
        <v>2009</v>
      </c>
    </row>
    <row r="909" spans="1:27" x14ac:dyDescent="0.25">
      <c r="A909" s="45">
        <v>2367</v>
      </c>
      <c r="B909" s="45" t="s">
        <v>32</v>
      </c>
      <c r="C909" s="45" t="s">
        <v>668</v>
      </c>
      <c r="D909" s="45" t="s">
        <v>666</v>
      </c>
      <c r="E909" s="45">
        <v>15472</v>
      </c>
      <c r="F909" s="45" t="s">
        <v>667</v>
      </c>
      <c r="G909" s="45" t="s">
        <v>208</v>
      </c>
      <c r="H909" s="45" t="s">
        <v>209</v>
      </c>
      <c r="I909" s="45">
        <v>22</v>
      </c>
      <c r="J909" s="45">
        <v>1</v>
      </c>
      <c r="K909" s="45" t="s">
        <v>38</v>
      </c>
      <c r="L909" s="45" t="s">
        <v>3937</v>
      </c>
      <c r="M909" s="45" t="s">
        <v>39</v>
      </c>
      <c r="N909" s="46">
        <v>27426</v>
      </c>
      <c r="O909" s="46">
        <v>25259</v>
      </c>
      <c r="P909" s="46">
        <v>27656</v>
      </c>
      <c r="Q909" s="46">
        <v>21023</v>
      </c>
      <c r="R909" s="46">
        <v>19727</v>
      </c>
      <c r="S909" s="46">
        <v>15800</v>
      </c>
      <c r="T909" s="46">
        <v>15976</v>
      </c>
      <c r="U909" s="46">
        <v>18317</v>
      </c>
      <c r="V909" s="46">
        <v>0</v>
      </c>
      <c r="W909" s="46">
        <v>18680</v>
      </c>
      <c r="X909" s="46">
        <v>17794</v>
      </c>
      <c r="Y909" s="46">
        <v>30919</v>
      </c>
      <c r="Z909" s="46">
        <v>238577</v>
      </c>
      <c r="AA909" s="45">
        <v>2009</v>
      </c>
    </row>
    <row r="910" spans="1:27" x14ac:dyDescent="0.25">
      <c r="A910" s="45">
        <v>2378</v>
      </c>
      <c r="B910" s="45" t="s">
        <v>32</v>
      </c>
      <c r="C910" s="45" t="s">
        <v>669</v>
      </c>
      <c r="D910" s="45" t="s">
        <v>670</v>
      </c>
      <c r="E910" s="45">
        <v>55768</v>
      </c>
      <c r="F910" s="45" t="s">
        <v>671</v>
      </c>
      <c r="G910" s="45" t="s">
        <v>672</v>
      </c>
      <c r="H910" s="45" t="s">
        <v>176</v>
      </c>
      <c r="I910" s="45">
        <v>22</v>
      </c>
      <c r="J910" s="45">
        <v>2</v>
      </c>
      <c r="K910" s="45" t="s">
        <v>142</v>
      </c>
      <c r="L910" s="45" t="s">
        <v>3931</v>
      </c>
      <c r="M910" s="45" t="s">
        <v>39</v>
      </c>
      <c r="N910" s="46">
        <v>0</v>
      </c>
      <c r="O910" s="46">
        <v>0</v>
      </c>
      <c r="P910" s="46">
        <v>0</v>
      </c>
      <c r="Q910" s="46">
        <v>0</v>
      </c>
      <c r="R910" s="46">
        <v>171</v>
      </c>
      <c r="S910" s="46">
        <v>1030</v>
      </c>
      <c r="T910" s="46">
        <v>22320</v>
      </c>
      <c r="U910" s="46">
        <v>38270</v>
      </c>
      <c r="V910" s="46">
        <v>7150</v>
      </c>
      <c r="W910" s="46">
        <v>0</v>
      </c>
      <c r="X910" s="46">
        <v>0</v>
      </c>
      <c r="Y910" s="46">
        <v>0</v>
      </c>
      <c r="Z910" s="46">
        <v>68941</v>
      </c>
      <c r="AA910" s="45">
        <v>2009</v>
      </c>
    </row>
    <row r="911" spans="1:27" x14ac:dyDescent="0.25">
      <c r="A911" s="45">
        <v>2378</v>
      </c>
      <c r="B911" s="45" t="s">
        <v>32</v>
      </c>
      <c r="C911" s="45" t="s">
        <v>669</v>
      </c>
      <c r="D911" s="45" t="s">
        <v>670</v>
      </c>
      <c r="E911" s="45">
        <v>55768</v>
      </c>
      <c r="F911" s="45" t="s">
        <v>671</v>
      </c>
      <c r="G911" s="45" t="s">
        <v>672</v>
      </c>
      <c r="H911" s="45" t="s">
        <v>176</v>
      </c>
      <c r="I911" s="45">
        <v>22</v>
      </c>
      <c r="J911" s="45">
        <v>2</v>
      </c>
      <c r="K911" s="45" t="s">
        <v>142</v>
      </c>
      <c r="L911" s="45" t="s">
        <v>3932</v>
      </c>
      <c r="M911" s="45" t="s">
        <v>39</v>
      </c>
      <c r="N911" s="46">
        <v>69900</v>
      </c>
      <c r="O911" s="46">
        <v>17910</v>
      </c>
      <c r="P911" s="46">
        <v>21720</v>
      </c>
      <c r="Q911" s="46">
        <v>0</v>
      </c>
      <c r="R911" s="46">
        <v>0</v>
      </c>
      <c r="S911" s="46">
        <v>25430</v>
      </c>
      <c r="T911" s="46">
        <v>55350</v>
      </c>
      <c r="U911" s="46">
        <v>68930</v>
      </c>
      <c r="V911" s="46">
        <v>11810</v>
      </c>
      <c r="W911" s="46">
        <v>35210</v>
      </c>
      <c r="X911" s="46">
        <v>9965</v>
      </c>
      <c r="Y911" s="46">
        <v>66095</v>
      </c>
      <c r="Z911" s="46">
        <v>382320</v>
      </c>
      <c r="AA911" s="45">
        <v>2009</v>
      </c>
    </row>
    <row r="912" spans="1:27" x14ac:dyDescent="0.25">
      <c r="A912" s="45">
        <v>2378</v>
      </c>
      <c r="B912" s="45" t="s">
        <v>32</v>
      </c>
      <c r="C912" s="45" t="s">
        <v>669</v>
      </c>
      <c r="D912" s="45" t="s">
        <v>670</v>
      </c>
      <c r="E912" s="45">
        <v>55768</v>
      </c>
      <c r="F912" s="45" t="s">
        <v>671</v>
      </c>
      <c r="G912" s="45" t="s">
        <v>672</v>
      </c>
      <c r="H912" s="45" t="s">
        <v>176</v>
      </c>
      <c r="I912" s="45">
        <v>22</v>
      </c>
      <c r="J912" s="45">
        <v>2</v>
      </c>
      <c r="K912" s="45" t="s">
        <v>142</v>
      </c>
      <c r="L912" s="45" t="s">
        <v>3933</v>
      </c>
      <c r="M912" s="45" t="s">
        <v>39</v>
      </c>
      <c r="N912" s="46">
        <v>7353</v>
      </c>
      <c r="O912" s="46">
        <v>0</v>
      </c>
      <c r="P912" s="46">
        <v>0</v>
      </c>
      <c r="Q912" s="46">
        <v>0</v>
      </c>
      <c r="R912" s="46">
        <v>0</v>
      </c>
      <c r="S912" s="46">
        <v>0</v>
      </c>
      <c r="T912" s="46">
        <v>0</v>
      </c>
      <c r="U912" s="46">
        <v>7791</v>
      </c>
      <c r="V912" s="46">
        <v>0</v>
      </c>
      <c r="W912" s="46">
        <v>0</v>
      </c>
      <c r="X912" s="46">
        <v>0</v>
      </c>
      <c r="Y912" s="46">
        <v>0</v>
      </c>
      <c r="Z912" s="46">
        <v>15144</v>
      </c>
      <c r="AA912" s="45">
        <v>2009</v>
      </c>
    </row>
    <row r="913" spans="1:27" x14ac:dyDescent="0.25">
      <c r="A913" s="45">
        <v>2384</v>
      </c>
      <c r="B913" s="45" t="s">
        <v>32</v>
      </c>
      <c r="C913" s="45" t="s">
        <v>3452</v>
      </c>
      <c r="D913" s="45" t="s">
        <v>3453</v>
      </c>
      <c r="E913" s="45">
        <v>56606</v>
      </c>
      <c r="F913" s="45" t="s">
        <v>671</v>
      </c>
      <c r="G913" s="45" t="s">
        <v>672</v>
      </c>
      <c r="H913" s="45" t="s">
        <v>176</v>
      </c>
      <c r="I913" s="45">
        <v>22</v>
      </c>
      <c r="J913" s="45">
        <v>2</v>
      </c>
      <c r="K913" s="45" t="s">
        <v>142</v>
      </c>
      <c r="L913" s="45" t="s">
        <v>3931</v>
      </c>
      <c r="M913" s="45" t="s">
        <v>39</v>
      </c>
      <c r="N913" s="46">
        <v>0</v>
      </c>
      <c r="O913" s="46">
        <v>0</v>
      </c>
      <c r="P913" s="46">
        <v>0</v>
      </c>
      <c r="Q913" s="46">
        <v>0</v>
      </c>
      <c r="R913" s="46">
        <v>0</v>
      </c>
      <c r="S913" s="46">
        <v>0</v>
      </c>
      <c r="T913" s="46">
        <v>0</v>
      </c>
      <c r="U913" s="46">
        <v>1801</v>
      </c>
      <c r="V913" s="46">
        <v>0</v>
      </c>
      <c r="W913" s="46">
        <v>0</v>
      </c>
      <c r="X913" s="46">
        <v>0</v>
      </c>
      <c r="Y913" s="46">
        <v>651</v>
      </c>
      <c r="Z913" s="46">
        <v>2452</v>
      </c>
      <c r="AA913" s="45">
        <v>2009</v>
      </c>
    </row>
    <row r="914" spans="1:27" x14ac:dyDescent="0.25">
      <c r="A914" s="45">
        <v>2384</v>
      </c>
      <c r="B914" s="45" t="s">
        <v>32</v>
      </c>
      <c r="C914" s="45" t="s">
        <v>3452</v>
      </c>
      <c r="D914" s="45" t="s">
        <v>3453</v>
      </c>
      <c r="E914" s="45">
        <v>56606</v>
      </c>
      <c r="F914" s="45" t="s">
        <v>671</v>
      </c>
      <c r="G914" s="45" t="s">
        <v>672</v>
      </c>
      <c r="H914" s="45" t="s">
        <v>176</v>
      </c>
      <c r="I914" s="45">
        <v>22</v>
      </c>
      <c r="J914" s="45">
        <v>2</v>
      </c>
      <c r="K914" s="45" t="s">
        <v>142</v>
      </c>
      <c r="L914" s="45" t="s">
        <v>3937</v>
      </c>
      <c r="M914" s="45" t="s">
        <v>39</v>
      </c>
      <c r="N914" s="46">
        <v>23040</v>
      </c>
      <c r="O914" s="46">
        <v>4392</v>
      </c>
      <c r="P914" s="46">
        <v>5473</v>
      </c>
      <c r="Q914" s="46">
        <v>-1</v>
      </c>
      <c r="R914" s="46">
        <v>495</v>
      </c>
      <c r="S914" s="46">
        <v>5075</v>
      </c>
      <c r="T914" s="46">
        <v>1018</v>
      </c>
      <c r="U914" s="46">
        <v>11055</v>
      </c>
      <c r="V914" s="46">
        <v>-1478</v>
      </c>
      <c r="W914" s="46">
        <v>-1499</v>
      </c>
      <c r="X914" s="46">
        <v>-1468</v>
      </c>
      <c r="Y914" s="46">
        <v>8689</v>
      </c>
      <c r="Z914" s="46">
        <v>54791</v>
      </c>
      <c r="AA914" s="45">
        <v>2009</v>
      </c>
    </row>
    <row r="915" spans="1:27" x14ac:dyDescent="0.25">
      <c r="A915" s="45">
        <v>2398</v>
      </c>
      <c r="B915" s="45" t="s">
        <v>32</v>
      </c>
      <c r="C915" s="45" t="s">
        <v>675</v>
      </c>
      <c r="D915" s="45" t="s">
        <v>676</v>
      </c>
      <c r="E915" s="45">
        <v>15147</v>
      </c>
      <c r="F915" s="45" t="s">
        <v>671</v>
      </c>
      <c r="G915" s="45" t="s">
        <v>672</v>
      </c>
      <c r="H915" s="45" t="s">
        <v>176</v>
      </c>
      <c r="I915" s="45">
        <v>22</v>
      </c>
      <c r="J915" s="45">
        <v>2</v>
      </c>
      <c r="K915" s="45" t="s">
        <v>142</v>
      </c>
      <c r="L915" s="45" t="s">
        <v>4012</v>
      </c>
      <c r="M915" s="45" t="s">
        <v>44</v>
      </c>
      <c r="N915" s="46">
        <v>88382</v>
      </c>
      <c r="O915" s="46">
        <v>67562</v>
      </c>
      <c r="P915" s="46">
        <v>58714</v>
      </c>
      <c r="Q915" s="46">
        <v>43984</v>
      </c>
      <c r="R915" s="46">
        <v>83372</v>
      </c>
      <c r="S915" s="46">
        <v>77056</v>
      </c>
      <c r="T915" s="46">
        <v>83931</v>
      </c>
      <c r="U915" s="46">
        <v>88764</v>
      </c>
      <c r="V915" s="46">
        <v>71791</v>
      </c>
      <c r="W915" s="46">
        <v>83853</v>
      </c>
      <c r="X915" s="46">
        <v>88744</v>
      </c>
      <c r="Y915" s="46">
        <v>103091</v>
      </c>
      <c r="Z915" s="46">
        <v>939244</v>
      </c>
      <c r="AA915" s="45">
        <v>2009</v>
      </c>
    </row>
    <row r="916" spans="1:27" x14ac:dyDescent="0.25">
      <c r="A916" s="45">
        <v>2398</v>
      </c>
      <c r="B916" s="45" t="s">
        <v>32</v>
      </c>
      <c r="C916" s="45" t="s">
        <v>675</v>
      </c>
      <c r="D916" s="45" t="s">
        <v>676</v>
      </c>
      <c r="E916" s="45">
        <v>15147</v>
      </c>
      <c r="F916" s="45" t="s">
        <v>671</v>
      </c>
      <c r="G916" s="45" t="s">
        <v>672</v>
      </c>
      <c r="H916" s="45" t="s">
        <v>176</v>
      </c>
      <c r="I916" s="45">
        <v>22</v>
      </c>
      <c r="J916" s="45">
        <v>2</v>
      </c>
      <c r="K916" s="45" t="s">
        <v>142</v>
      </c>
      <c r="L916" s="45" t="s">
        <v>4013</v>
      </c>
      <c r="M916" s="45" t="s">
        <v>44</v>
      </c>
      <c r="N916" s="46">
        <v>81760</v>
      </c>
      <c r="O916" s="46">
        <v>64911</v>
      </c>
      <c r="P916" s="46">
        <v>27571</v>
      </c>
      <c r="Q916" s="46">
        <v>52001</v>
      </c>
      <c r="R916" s="46">
        <v>76849</v>
      </c>
      <c r="S916" s="46">
        <v>55033</v>
      </c>
      <c r="T916" s="46">
        <v>81978</v>
      </c>
      <c r="U916" s="46">
        <v>69565</v>
      </c>
      <c r="V916" s="46">
        <v>64106</v>
      </c>
      <c r="W916" s="46">
        <v>83353</v>
      </c>
      <c r="X916" s="46">
        <v>64395</v>
      </c>
      <c r="Y916" s="46">
        <v>52313</v>
      </c>
      <c r="Z916" s="46">
        <v>773835</v>
      </c>
      <c r="AA916" s="45">
        <v>2009</v>
      </c>
    </row>
    <row r="917" spans="1:27" x14ac:dyDescent="0.25">
      <c r="A917" s="45">
        <v>2403</v>
      </c>
      <c r="B917" s="45" t="s">
        <v>32</v>
      </c>
      <c r="C917" s="45" t="s">
        <v>677</v>
      </c>
      <c r="D917" s="45" t="s">
        <v>676</v>
      </c>
      <c r="E917" s="45">
        <v>15147</v>
      </c>
      <c r="F917" s="45" t="s">
        <v>671</v>
      </c>
      <c r="G917" s="45" t="s">
        <v>672</v>
      </c>
      <c r="H917" s="45" t="s">
        <v>176</v>
      </c>
      <c r="I917" s="45">
        <v>22</v>
      </c>
      <c r="J917" s="45">
        <v>2</v>
      </c>
      <c r="K917" s="45" t="s">
        <v>142</v>
      </c>
      <c r="L917" s="45" t="s">
        <v>3931</v>
      </c>
      <c r="M917" s="45" t="s">
        <v>39</v>
      </c>
      <c r="N917" s="46">
        <v>-1651</v>
      </c>
      <c r="O917" s="46">
        <v>-1523</v>
      </c>
      <c r="P917" s="46">
        <v>709</v>
      </c>
      <c r="Q917" s="46">
        <v>-2160</v>
      </c>
      <c r="R917" s="46">
        <v>-1417</v>
      </c>
      <c r="S917" s="46">
        <v>-840</v>
      </c>
      <c r="T917" s="46">
        <v>-1517</v>
      </c>
      <c r="U917" s="46">
        <v>2088</v>
      </c>
      <c r="V917" s="46">
        <v>-1292</v>
      </c>
      <c r="W917" s="46">
        <v>-1523</v>
      </c>
      <c r="X917" s="46">
        <v>-829</v>
      </c>
      <c r="Y917" s="46">
        <v>-1444</v>
      </c>
      <c r="Z917" s="46">
        <v>-11399</v>
      </c>
      <c r="AA917" s="45">
        <v>2009</v>
      </c>
    </row>
    <row r="918" spans="1:27" x14ac:dyDescent="0.25">
      <c r="A918" s="45">
        <v>2403</v>
      </c>
      <c r="B918" s="45" t="s">
        <v>32</v>
      </c>
      <c r="C918" s="45" t="s">
        <v>677</v>
      </c>
      <c r="D918" s="45" t="s">
        <v>676</v>
      </c>
      <c r="E918" s="45">
        <v>15147</v>
      </c>
      <c r="F918" s="45" t="s">
        <v>671</v>
      </c>
      <c r="G918" s="45" t="s">
        <v>672</v>
      </c>
      <c r="H918" s="45" t="s">
        <v>176</v>
      </c>
      <c r="I918" s="45">
        <v>22</v>
      </c>
      <c r="J918" s="45">
        <v>2</v>
      </c>
      <c r="K918" s="45" t="s">
        <v>142</v>
      </c>
      <c r="L918" s="45" t="s">
        <v>3932</v>
      </c>
      <c r="M918" s="45" t="s">
        <v>39</v>
      </c>
      <c r="N918" s="46">
        <v>156537</v>
      </c>
      <c r="O918" s="46">
        <v>33156</v>
      </c>
      <c r="P918" s="46">
        <v>243315</v>
      </c>
      <c r="Q918" s="46">
        <v>19460</v>
      </c>
      <c r="R918" s="46">
        <v>4468</v>
      </c>
      <c r="S918" s="46">
        <v>145319</v>
      </c>
      <c r="T918" s="46">
        <v>100718</v>
      </c>
      <c r="U918" s="46">
        <v>253785</v>
      </c>
      <c r="V918" s="46">
        <v>61896</v>
      </c>
      <c r="W918" s="46">
        <v>80771</v>
      </c>
      <c r="X918" s="46">
        <v>46507</v>
      </c>
      <c r="Y918" s="46">
        <v>281004</v>
      </c>
      <c r="Z918" s="46">
        <v>1426936</v>
      </c>
      <c r="AA918" s="45">
        <v>2009</v>
      </c>
    </row>
    <row r="919" spans="1:27" x14ac:dyDescent="0.25">
      <c r="A919" s="45">
        <v>2406</v>
      </c>
      <c r="B919" s="45" t="s">
        <v>32</v>
      </c>
      <c r="C919" s="45" t="s">
        <v>678</v>
      </c>
      <c r="D919" s="45" t="s">
        <v>676</v>
      </c>
      <c r="E919" s="45">
        <v>15147</v>
      </c>
      <c r="F919" s="45" t="s">
        <v>671</v>
      </c>
      <c r="G919" s="45" t="s">
        <v>672</v>
      </c>
      <c r="H919" s="45" t="s">
        <v>176</v>
      </c>
      <c r="I919" s="45">
        <v>22</v>
      </c>
      <c r="J919" s="45">
        <v>2</v>
      </c>
      <c r="K919" s="45" t="s">
        <v>142</v>
      </c>
      <c r="L919" s="45" t="s">
        <v>4014</v>
      </c>
      <c r="M919" s="45" t="s">
        <v>44</v>
      </c>
      <c r="N919" s="46">
        <v>63844</v>
      </c>
      <c r="O919" s="46">
        <v>17740</v>
      </c>
      <c r="P919" s="46">
        <v>11275</v>
      </c>
      <c r="Q919" s="46">
        <v>41812</v>
      </c>
      <c r="R919" s="46">
        <v>60542</v>
      </c>
      <c r="S919" s="46">
        <v>65629</v>
      </c>
      <c r="T919" s="46">
        <v>64910</v>
      </c>
      <c r="U919" s="46">
        <v>101207</v>
      </c>
      <c r="V919" s="46">
        <v>86588</v>
      </c>
      <c r="W919" s="46">
        <v>71725</v>
      </c>
      <c r="X919" s="46">
        <v>49182</v>
      </c>
      <c r="Y919" s="46">
        <v>71420</v>
      </c>
      <c r="Z919" s="46">
        <v>705874</v>
      </c>
      <c r="AA919" s="45">
        <v>2009</v>
      </c>
    </row>
    <row r="920" spans="1:27" x14ac:dyDescent="0.25">
      <c r="A920" s="45">
        <v>2406</v>
      </c>
      <c r="B920" s="45" t="s">
        <v>32</v>
      </c>
      <c r="C920" s="45" t="s">
        <v>678</v>
      </c>
      <c r="D920" s="45" t="s">
        <v>676</v>
      </c>
      <c r="E920" s="45">
        <v>15147</v>
      </c>
      <c r="F920" s="45" t="s">
        <v>671</v>
      </c>
      <c r="G920" s="45" t="s">
        <v>672</v>
      </c>
      <c r="H920" s="45" t="s">
        <v>176</v>
      </c>
      <c r="I920" s="45">
        <v>22</v>
      </c>
      <c r="J920" s="45">
        <v>2</v>
      </c>
      <c r="K920" s="45" t="s">
        <v>142</v>
      </c>
      <c r="L920" s="45" t="s">
        <v>4015</v>
      </c>
      <c r="M920" s="45" t="s">
        <v>44</v>
      </c>
      <c r="N920" s="46">
        <v>45281</v>
      </c>
      <c r="O920" s="46">
        <v>29157</v>
      </c>
      <c r="P920" s="46">
        <v>12561</v>
      </c>
      <c r="Q920" s="46">
        <v>29508</v>
      </c>
      <c r="R920" s="46">
        <v>57805</v>
      </c>
      <c r="S920" s="46">
        <v>59100</v>
      </c>
      <c r="T920" s="46">
        <v>65432</v>
      </c>
      <c r="U920" s="46">
        <v>112892</v>
      </c>
      <c r="V920" s="46">
        <v>93187</v>
      </c>
      <c r="W920" s="46">
        <v>87638</v>
      </c>
      <c r="X920" s="46">
        <v>60015</v>
      </c>
      <c r="Y920" s="46">
        <v>67133</v>
      </c>
      <c r="Z920" s="46">
        <v>719709</v>
      </c>
      <c r="AA920" s="45">
        <v>2009</v>
      </c>
    </row>
    <row r="921" spans="1:27" x14ac:dyDescent="0.25">
      <c r="A921" s="45">
        <v>2408</v>
      </c>
      <c r="B921" s="45" t="s">
        <v>32</v>
      </c>
      <c r="C921" s="45" t="s">
        <v>679</v>
      </c>
      <c r="D921" s="45" t="s">
        <v>676</v>
      </c>
      <c r="E921" s="45">
        <v>15147</v>
      </c>
      <c r="F921" s="45" t="s">
        <v>671</v>
      </c>
      <c r="G921" s="45" t="s">
        <v>672</v>
      </c>
      <c r="H921" s="45" t="s">
        <v>176</v>
      </c>
      <c r="I921" s="45">
        <v>22</v>
      </c>
      <c r="J921" s="45">
        <v>2</v>
      </c>
      <c r="K921" s="45" t="s">
        <v>142</v>
      </c>
      <c r="L921" s="45" t="s">
        <v>3931</v>
      </c>
      <c r="M921" s="45" t="s">
        <v>39</v>
      </c>
      <c r="N921" s="46">
        <v>108009</v>
      </c>
      <c r="O921" s="46">
        <v>23177</v>
      </c>
      <c r="P921" s="46">
        <v>22018</v>
      </c>
      <c r="Q921" s="46">
        <v>15503</v>
      </c>
      <c r="R921" s="46">
        <v>-2615</v>
      </c>
      <c r="S921" s="46">
        <v>25422</v>
      </c>
      <c r="T921" s="46">
        <v>49256</v>
      </c>
      <c r="U921" s="46">
        <v>110828</v>
      </c>
      <c r="V921" s="46">
        <v>16679</v>
      </c>
      <c r="W921" s="46">
        <v>92196</v>
      </c>
      <c r="X921" s="46">
        <v>57441</v>
      </c>
      <c r="Y921" s="46">
        <v>139981</v>
      </c>
      <c r="Z921" s="46">
        <v>657895</v>
      </c>
      <c r="AA921" s="45">
        <v>2009</v>
      </c>
    </row>
    <row r="922" spans="1:27" x14ac:dyDescent="0.25">
      <c r="A922" s="45">
        <v>2408</v>
      </c>
      <c r="B922" s="45" t="s">
        <v>32</v>
      </c>
      <c r="C922" s="45" t="s">
        <v>679</v>
      </c>
      <c r="D922" s="45" t="s">
        <v>676</v>
      </c>
      <c r="E922" s="45">
        <v>15147</v>
      </c>
      <c r="F922" s="45" t="s">
        <v>671</v>
      </c>
      <c r="G922" s="45" t="s">
        <v>672</v>
      </c>
      <c r="H922" s="45" t="s">
        <v>176</v>
      </c>
      <c r="I922" s="45">
        <v>22</v>
      </c>
      <c r="J922" s="45">
        <v>2</v>
      </c>
      <c r="K922" s="45" t="s">
        <v>142</v>
      </c>
      <c r="L922" s="45" t="s">
        <v>3932</v>
      </c>
      <c r="M922" s="45" t="s">
        <v>39</v>
      </c>
      <c r="N922" s="46">
        <v>132337</v>
      </c>
      <c r="O922" s="46">
        <v>23457</v>
      </c>
      <c r="P922" s="46">
        <v>34063</v>
      </c>
      <c r="Q922" s="46">
        <v>12304</v>
      </c>
      <c r="R922" s="46">
        <v>-1627</v>
      </c>
      <c r="S922" s="46">
        <v>31722</v>
      </c>
      <c r="T922" s="46">
        <v>51796</v>
      </c>
      <c r="U922" s="46">
        <v>122759</v>
      </c>
      <c r="V922" s="46">
        <v>57514</v>
      </c>
      <c r="W922" s="46">
        <v>98298</v>
      </c>
      <c r="X922" s="46">
        <v>52810</v>
      </c>
      <c r="Y922" s="46">
        <v>152647</v>
      </c>
      <c r="Z922" s="46">
        <v>768080</v>
      </c>
      <c r="AA922" s="45">
        <v>2009</v>
      </c>
    </row>
    <row r="923" spans="1:27" x14ac:dyDescent="0.25">
      <c r="A923" s="45">
        <v>2411</v>
      </c>
      <c r="B923" s="45" t="s">
        <v>32</v>
      </c>
      <c r="C923" s="45" t="s">
        <v>680</v>
      </c>
      <c r="D923" s="45" t="s">
        <v>676</v>
      </c>
      <c r="E923" s="45">
        <v>15147</v>
      </c>
      <c r="F923" s="45" t="s">
        <v>671</v>
      </c>
      <c r="G923" s="45" t="s">
        <v>672</v>
      </c>
      <c r="H923" s="45" t="s">
        <v>176</v>
      </c>
      <c r="I923" s="45">
        <v>22</v>
      </c>
      <c r="J923" s="45">
        <v>2</v>
      </c>
      <c r="K923" s="45" t="s">
        <v>142</v>
      </c>
      <c r="L923" s="45" t="s">
        <v>3931</v>
      </c>
      <c r="M923" s="45" t="s">
        <v>39</v>
      </c>
      <c r="N923" s="46">
        <v>3368</v>
      </c>
      <c r="O923" s="46">
        <v>-147</v>
      </c>
      <c r="P923" s="46">
        <v>-166</v>
      </c>
      <c r="Q923" s="46">
        <v>-165</v>
      </c>
      <c r="R923" s="46">
        <v>-151</v>
      </c>
      <c r="S923" s="46">
        <v>-152</v>
      </c>
      <c r="T923" s="46">
        <v>-208</v>
      </c>
      <c r="U923" s="46">
        <v>3725</v>
      </c>
      <c r="V923" s="46">
        <v>-176</v>
      </c>
      <c r="W923" s="46">
        <v>-155</v>
      </c>
      <c r="X923" s="46">
        <v>-158</v>
      </c>
      <c r="Y923" s="46">
        <v>178</v>
      </c>
      <c r="Z923" s="46">
        <v>5793</v>
      </c>
      <c r="AA923" s="45">
        <v>2009</v>
      </c>
    </row>
    <row r="924" spans="1:27" x14ac:dyDescent="0.25">
      <c r="A924" s="45">
        <v>2411</v>
      </c>
      <c r="B924" s="45" t="s">
        <v>32</v>
      </c>
      <c r="C924" s="45" t="s">
        <v>680</v>
      </c>
      <c r="D924" s="45" t="s">
        <v>676</v>
      </c>
      <c r="E924" s="45">
        <v>15147</v>
      </c>
      <c r="F924" s="45" t="s">
        <v>671</v>
      </c>
      <c r="G924" s="45" t="s">
        <v>672</v>
      </c>
      <c r="H924" s="45" t="s">
        <v>176</v>
      </c>
      <c r="I924" s="45">
        <v>22</v>
      </c>
      <c r="J924" s="45">
        <v>2</v>
      </c>
      <c r="K924" s="45" t="s">
        <v>142</v>
      </c>
      <c r="L924" s="45" t="s">
        <v>3932</v>
      </c>
      <c r="M924" s="45" t="s">
        <v>39</v>
      </c>
      <c r="N924" s="46">
        <v>5993</v>
      </c>
      <c r="O924" s="46">
        <v>-281</v>
      </c>
      <c r="P924" s="46">
        <v>-178</v>
      </c>
      <c r="Q924" s="46">
        <v>-160</v>
      </c>
      <c r="R924" s="46">
        <v>-243</v>
      </c>
      <c r="S924" s="46">
        <v>-227</v>
      </c>
      <c r="T924" s="46">
        <v>-200</v>
      </c>
      <c r="U924" s="46">
        <v>1499</v>
      </c>
      <c r="V924" s="46">
        <v>-243</v>
      </c>
      <c r="W924" s="46">
        <v>-213</v>
      </c>
      <c r="X924" s="46">
        <v>218</v>
      </c>
      <c r="Y924" s="46">
        <v>-178</v>
      </c>
      <c r="Z924" s="46">
        <v>5787</v>
      </c>
      <c r="AA924" s="45">
        <v>2009</v>
      </c>
    </row>
    <row r="925" spans="1:27" x14ac:dyDescent="0.25">
      <c r="A925" s="45">
        <v>2411</v>
      </c>
      <c r="B925" s="45" t="s">
        <v>32</v>
      </c>
      <c r="C925" s="45" t="s">
        <v>680</v>
      </c>
      <c r="D925" s="45" t="s">
        <v>676</v>
      </c>
      <c r="E925" s="45">
        <v>15147</v>
      </c>
      <c r="F925" s="45" t="s">
        <v>671</v>
      </c>
      <c r="G925" s="45" t="s">
        <v>672</v>
      </c>
      <c r="H925" s="45" t="s">
        <v>176</v>
      </c>
      <c r="I925" s="45">
        <v>22</v>
      </c>
      <c r="J925" s="45">
        <v>2</v>
      </c>
      <c r="K925" s="45" t="s">
        <v>142</v>
      </c>
      <c r="L925" s="45" t="s">
        <v>3933</v>
      </c>
      <c r="M925" s="45" t="s">
        <v>39</v>
      </c>
      <c r="N925" s="46">
        <v>3069</v>
      </c>
      <c r="O925" s="46">
        <v>-199</v>
      </c>
      <c r="P925" s="46">
        <v>18</v>
      </c>
      <c r="Q925" s="46">
        <v>4105</v>
      </c>
      <c r="R925" s="46">
        <v>-280</v>
      </c>
      <c r="S925" s="46">
        <v>-259</v>
      </c>
      <c r="T925" s="46">
        <v>-373</v>
      </c>
      <c r="U925" s="46">
        <v>2772</v>
      </c>
      <c r="V925" s="46">
        <v>308</v>
      </c>
      <c r="W925" s="46">
        <v>-292</v>
      </c>
      <c r="X925" s="46">
        <v>-342</v>
      </c>
      <c r="Y925" s="46">
        <v>-264</v>
      </c>
      <c r="Z925" s="46">
        <v>8263</v>
      </c>
      <c r="AA925" s="45">
        <v>2009</v>
      </c>
    </row>
    <row r="926" spans="1:27" x14ac:dyDescent="0.25">
      <c r="A926" s="45">
        <v>2411</v>
      </c>
      <c r="B926" s="45" t="s">
        <v>32</v>
      </c>
      <c r="C926" s="45" t="s">
        <v>680</v>
      </c>
      <c r="D926" s="45" t="s">
        <v>676</v>
      </c>
      <c r="E926" s="45">
        <v>15147</v>
      </c>
      <c r="F926" s="45" t="s">
        <v>671</v>
      </c>
      <c r="G926" s="45" t="s">
        <v>672</v>
      </c>
      <c r="H926" s="45" t="s">
        <v>176</v>
      </c>
      <c r="I926" s="45">
        <v>22</v>
      </c>
      <c r="J926" s="45">
        <v>2</v>
      </c>
      <c r="K926" s="45" t="s">
        <v>142</v>
      </c>
      <c r="L926" s="45" t="s">
        <v>3934</v>
      </c>
      <c r="M926" s="45" t="s">
        <v>39</v>
      </c>
      <c r="N926" s="46">
        <v>6687</v>
      </c>
      <c r="O926" s="46">
        <v>-172</v>
      </c>
      <c r="P926" s="46">
        <v>-176</v>
      </c>
      <c r="Q926" s="46">
        <v>-281</v>
      </c>
      <c r="R926" s="46">
        <v>587</v>
      </c>
      <c r="S926" s="46">
        <v>653</v>
      </c>
      <c r="T926" s="46">
        <v>-203</v>
      </c>
      <c r="U926" s="46">
        <v>1052</v>
      </c>
      <c r="V926" s="46">
        <v>997</v>
      </c>
      <c r="W926" s="46">
        <v>-237</v>
      </c>
      <c r="X926" s="46">
        <v>2294</v>
      </c>
      <c r="Y926" s="46">
        <v>-219</v>
      </c>
      <c r="Z926" s="46">
        <v>10982</v>
      </c>
      <c r="AA926" s="45">
        <v>2009</v>
      </c>
    </row>
    <row r="927" spans="1:27" x14ac:dyDescent="0.25">
      <c r="A927" s="45">
        <v>2434</v>
      </c>
      <c r="B927" s="45" t="s">
        <v>32</v>
      </c>
      <c r="C927" s="45" t="s">
        <v>3741</v>
      </c>
      <c r="D927" s="45" t="s">
        <v>4304</v>
      </c>
      <c r="E927" s="45">
        <v>19856</v>
      </c>
      <c r="F927" s="45" t="s">
        <v>671</v>
      </c>
      <c r="G927" s="45" t="s">
        <v>672</v>
      </c>
      <c r="H927" s="45" t="s">
        <v>176</v>
      </c>
      <c r="I927" s="45">
        <v>22</v>
      </c>
      <c r="J927" s="45">
        <v>1</v>
      </c>
      <c r="K927" s="45" t="s">
        <v>38</v>
      </c>
      <c r="L927" s="45" t="s">
        <v>3936</v>
      </c>
      <c r="M927" s="45" t="s">
        <v>39</v>
      </c>
      <c r="N927" s="46">
        <v>6563</v>
      </c>
      <c r="O927" s="46">
        <v>0</v>
      </c>
      <c r="P927" s="46">
        <v>0</v>
      </c>
      <c r="Q927" s="46">
        <v>0</v>
      </c>
      <c r="R927" s="46">
        <v>0</v>
      </c>
      <c r="S927" s="46">
        <v>579</v>
      </c>
      <c r="T927" s="46">
        <v>466</v>
      </c>
      <c r="U927" s="46">
        <v>4863</v>
      </c>
      <c r="V927" s="46">
        <v>0</v>
      </c>
      <c r="W927" s="46">
        <v>0</v>
      </c>
      <c r="X927" s="46">
        <v>0</v>
      </c>
      <c r="Y927" s="46">
        <v>0</v>
      </c>
      <c r="Z927" s="46">
        <v>12471</v>
      </c>
      <c r="AA927" s="45">
        <v>2009</v>
      </c>
    </row>
    <row r="928" spans="1:27" x14ac:dyDescent="0.25">
      <c r="A928" s="45">
        <v>2434</v>
      </c>
      <c r="B928" s="45" t="s">
        <v>32</v>
      </c>
      <c r="C928" s="45" t="s">
        <v>3741</v>
      </c>
      <c r="D928" s="45" t="s">
        <v>4304</v>
      </c>
      <c r="E928" s="45">
        <v>19856</v>
      </c>
      <c r="F928" s="45" t="s">
        <v>671</v>
      </c>
      <c r="G928" s="45" t="s">
        <v>672</v>
      </c>
      <c r="H928" s="45" t="s">
        <v>176</v>
      </c>
      <c r="I928" s="45">
        <v>22</v>
      </c>
      <c r="J928" s="45">
        <v>1</v>
      </c>
      <c r="K928" s="45" t="s">
        <v>38</v>
      </c>
      <c r="L928" s="45" t="s">
        <v>3940</v>
      </c>
      <c r="M928" s="45" t="s">
        <v>39</v>
      </c>
      <c r="N928" s="46">
        <v>451</v>
      </c>
      <c r="O928" s="46">
        <v>0</v>
      </c>
      <c r="P928" s="46">
        <v>0</v>
      </c>
      <c r="Q928" s="46">
        <v>0</v>
      </c>
      <c r="R928" s="46">
        <v>0</v>
      </c>
      <c r="S928" s="46">
        <v>366</v>
      </c>
      <c r="T928" s="46">
        <v>1115</v>
      </c>
      <c r="U928" s="46">
        <v>0</v>
      </c>
      <c r="V928" s="46">
        <v>332</v>
      </c>
      <c r="W928" s="46">
        <v>0</v>
      </c>
      <c r="X928" s="46">
        <v>0</v>
      </c>
      <c r="Y928" s="46">
        <v>0</v>
      </c>
      <c r="Z928" s="46">
        <v>2264</v>
      </c>
      <c r="AA928" s="45">
        <v>2009</v>
      </c>
    </row>
    <row r="929" spans="1:27" x14ac:dyDescent="0.25">
      <c r="A929" s="45">
        <v>2442</v>
      </c>
      <c r="B929" s="45" t="s">
        <v>32</v>
      </c>
      <c r="C929" s="45" t="s">
        <v>681</v>
      </c>
      <c r="D929" s="45" t="s">
        <v>86</v>
      </c>
      <c r="E929" s="45">
        <v>803</v>
      </c>
      <c r="F929" s="45" t="s">
        <v>79</v>
      </c>
      <c r="G929" s="45" t="s">
        <v>80</v>
      </c>
      <c r="H929" s="45" t="s">
        <v>81</v>
      </c>
      <c r="I929" s="45">
        <v>22</v>
      </c>
      <c r="J929" s="45">
        <v>1</v>
      </c>
      <c r="K929" s="45" t="s">
        <v>38</v>
      </c>
      <c r="L929" s="45" t="s">
        <v>3931</v>
      </c>
      <c r="M929" s="45" t="s">
        <v>39</v>
      </c>
      <c r="N929" s="46">
        <v>102081</v>
      </c>
      <c r="O929" s="46">
        <v>114009</v>
      </c>
      <c r="P929" s="46">
        <v>126031</v>
      </c>
      <c r="Q929" s="46">
        <v>114224</v>
      </c>
      <c r="R929" s="46">
        <v>131699</v>
      </c>
      <c r="S929" s="46">
        <v>102778</v>
      </c>
      <c r="T929" s="46">
        <v>114961</v>
      </c>
      <c r="U929" s="46">
        <v>108003</v>
      </c>
      <c r="V929" s="46">
        <v>107643</v>
      </c>
      <c r="W929" s="46">
        <v>117290</v>
      </c>
      <c r="X929" s="46">
        <v>103729</v>
      </c>
      <c r="Y929" s="46">
        <v>127718</v>
      </c>
      <c r="Z929" s="46">
        <v>1370166</v>
      </c>
      <c r="AA929" s="45">
        <v>2009</v>
      </c>
    </row>
    <row r="930" spans="1:27" x14ac:dyDescent="0.25">
      <c r="A930" s="45">
        <v>2442</v>
      </c>
      <c r="B930" s="45" t="s">
        <v>32</v>
      </c>
      <c r="C930" s="45" t="s">
        <v>681</v>
      </c>
      <c r="D930" s="45" t="s">
        <v>86</v>
      </c>
      <c r="E930" s="45">
        <v>803</v>
      </c>
      <c r="F930" s="45" t="s">
        <v>79</v>
      </c>
      <c r="G930" s="45" t="s">
        <v>80</v>
      </c>
      <c r="H930" s="45" t="s">
        <v>81</v>
      </c>
      <c r="I930" s="45">
        <v>22</v>
      </c>
      <c r="J930" s="45">
        <v>1</v>
      </c>
      <c r="K930" s="45" t="s">
        <v>38</v>
      </c>
      <c r="L930" s="45" t="s">
        <v>3932</v>
      </c>
      <c r="M930" s="45" t="s">
        <v>39</v>
      </c>
      <c r="N930" s="46">
        <v>125210</v>
      </c>
      <c r="O930" s="46">
        <v>109963</v>
      </c>
      <c r="P930" s="46">
        <v>90083</v>
      </c>
      <c r="Q930" s="46">
        <v>111271</v>
      </c>
      <c r="R930" s="46">
        <v>123133</v>
      </c>
      <c r="S930" s="46">
        <v>99024</v>
      </c>
      <c r="T930" s="46">
        <v>109221</v>
      </c>
      <c r="U930" s="46">
        <v>124265</v>
      </c>
      <c r="V930" s="46">
        <v>109125</v>
      </c>
      <c r="W930" s="46">
        <v>124741</v>
      </c>
      <c r="X930" s="46">
        <v>120518</v>
      </c>
      <c r="Y930" s="46">
        <v>97757</v>
      </c>
      <c r="Z930" s="46">
        <v>1344311</v>
      </c>
      <c r="AA930" s="45">
        <v>2009</v>
      </c>
    </row>
    <row r="931" spans="1:27" x14ac:dyDescent="0.25">
      <c r="A931" s="45">
        <v>2442</v>
      </c>
      <c r="B931" s="45" t="s">
        <v>32</v>
      </c>
      <c r="C931" s="45" t="s">
        <v>681</v>
      </c>
      <c r="D931" s="45" t="s">
        <v>86</v>
      </c>
      <c r="E931" s="45">
        <v>803</v>
      </c>
      <c r="F931" s="45" t="s">
        <v>79</v>
      </c>
      <c r="G931" s="45" t="s">
        <v>80</v>
      </c>
      <c r="H931" s="45" t="s">
        <v>81</v>
      </c>
      <c r="I931" s="45">
        <v>22</v>
      </c>
      <c r="J931" s="45">
        <v>1</v>
      </c>
      <c r="K931" s="45" t="s">
        <v>38</v>
      </c>
      <c r="L931" s="45" t="s">
        <v>3933</v>
      </c>
      <c r="M931" s="45" t="s">
        <v>39</v>
      </c>
      <c r="N931" s="46">
        <v>158258</v>
      </c>
      <c r="O931" s="46">
        <v>98160</v>
      </c>
      <c r="P931" s="46">
        <v>14489</v>
      </c>
      <c r="Q931" s="46">
        <v>147873</v>
      </c>
      <c r="R931" s="46">
        <v>159522</v>
      </c>
      <c r="S931" s="46">
        <v>128181</v>
      </c>
      <c r="T931" s="46">
        <v>164265</v>
      </c>
      <c r="U931" s="46">
        <v>155838</v>
      </c>
      <c r="V931" s="46">
        <v>148951</v>
      </c>
      <c r="W931" s="46">
        <v>151402</v>
      </c>
      <c r="X931" s="46">
        <v>140772</v>
      </c>
      <c r="Y931" s="46">
        <v>156014</v>
      </c>
      <c r="Z931" s="46">
        <v>1623725</v>
      </c>
      <c r="AA931" s="45">
        <v>2009</v>
      </c>
    </row>
    <row r="932" spans="1:27" x14ac:dyDescent="0.25">
      <c r="A932" s="45">
        <v>2442</v>
      </c>
      <c r="B932" s="45" t="s">
        <v>32</v>
      </c>
      <c r="C932" s="45" t="s">
        <v>681</v>
      </c>
      <c r="D932" s="45" t="s">
        <v>86</v>
      </c>
      <c r="E932" s="45">
        <v>803</v>
      </c>
      <c r="F932" s="45" t="s">
        <v>79</v>
      </c>
      <c r="G932" s="45" t="s">
        <v>80</v>
      </c>
      <c r="H932" s="45" t="s">
        <v>81</v>
      </c>
      <c r="I932" s="45">
        <v>22</v>
      </c>
      <c r="J932" s="45">
        <v>1</v>
      </c>
      <c r="K932" s="45" t="s">
        <v>38</v>
      </c>
      <c r="L932" s="45" t="s">
        <v>3934</v>
      </c>
      <c r="M932" s="45" t="s">
        <v>39</v>
      </c>
      <c r="N932" s="46">
        <v>497979</v>
      </c>
      <c r="O932" s="46">
        <v>303803</v>
      </c>
      <c r="P932" s="46">
        <v>539282</v>
      </c>
      <c r="Q932" s="46">
        <v>495003</v>
      </c>
      <c r="R932" s="46">
        <v>428393</v>
      </c>
      <c r="S932" s="46">
        <v>431553</v>
      </c>
      <c r="T932" s="46">
        <v>534503</v>
      </c>
      <c r="U932" s="46">
        <v>504369</v>
      </c>
      <c r="V932" s="46">
        <v>309365</v>
      </c>
      <c r="W932" s="46">
        <v>502347</v>
      </c>
      <c r="X932" s="46">
        <v>514516</v>
      </c>
      <c r="Y932" s="46">
        <v>535296</v>
      </c>
      <c r="Z932" s="46">
        <v>5596409</v>
      </c>
      <c r="AA932" s="45">
        <v>2009</v>
      </c>
    </row>
    <row r="933" spans="1:27" x14ac:dyDescent="0.25">
      <c r="A933" s="45">
        <v>2442</v>
      </c>
      <c r="B933" s="45" t="s">
        <v>32</v>
      </c>
      <c r="C933" s="45" t="s">
        <v>681</v>
      </c>
      <c r="D933" s="45" t="s">
        <v>86</v>
      </c>
      <c r="E933" s="45">
        <v>803</v>
      </c>
      <c r="F933" s="45" t="s">
        <v>79</v>
      </c>
      <c r="G933" s="45" t="s">
        <v>80</v>
      </c>
      <c r="H933" s="45" t="s">
        <v>81</v>
      </c>
      <c r="I933" s="45">
        <v>22</v>
      </c>
      <c r="J933" s="45">
        <v>1</v>
      </c>
      <c r="K933" s="45" t="s">
        <v>38</v>
      </c>
      <c r="L933" s="45" t="s">
        <v>3935</v>
      </c>
      <c r="M933" s="45" t="s">
        <v>39</v>
      </c>
      <c r="N933" s="46">
        <v>487826</v>
      </c>
      <c r="O933" s="46">
        <v>509384</v>
      </c>
      <c r="P933" s="46">
        <v>545267</v>
      </c>
      <c r="Q933" s="46">
        <v>492477</v>
      </c>
      <c r="R933" s="46">
        <v>402278</v>
      </c>
      <c r="S933" s="46">
        <v>527255</v>
      </c>
      <c r="T933" s="46">
        <v>345771</v>
      </c>
      <c r="U933" s="46">
        <v>549382</v>
      </c>
      <c r="V933" s="46">
        <v>517971</v>
      </c>
      <c r="W933" s="46">
        <v>294839</v>
      </c>
      <c r="X933" s="46">
        <v>518209</v>
      </c>
      <c r="Y933" s="46">
        <v>514231</v>
      </c>
      <c r="Z933" s="46">
        <v>5704890</v>
      </c>
      <c r="AA933" s="45">
        <v>2009</v>
      </c>
    </row>
    <row r="934" spans="1:27" x14ac:dyDescent="0.25">
      <c r="A934" s="45">
        <v>2444</v>
      </c>
      <c r="B934" s="45" t="s">
        <v>32</v>
      </c>
      <c r="C934" s="45" t="s">
        <v>682</v>
      </c>
      <c r="D934" s="45" t="s">
        <v>683</v>
      </c>
      <c r="E934" s="45">
        <v>5701</v>
      </c>
      <c r="F934" s="45" t="s">
        <v>79</v>
      </c>
      <c r="G934" s="45" t="s">
        <v>80</v>
      </c>
      <c r="H934" s="45" t="s">
        <v>81</v>
      </c>
      <c r="I934" s="45">
        <v>22</v>
      </c>
      <c r="J934" s="45">
        <v>1</v>
      </c>
      <c r="K934" s="45" t="s">
        <v>38</v>
      </c>
      <c r="L934" s="45" t="s">
        <v>3937</v>
      </c>
      <c r="M934" s="45" t="s">
        <v>39</v>
      </c>
      <c r="N934" s="46">
        <v>-65</v>
      </c>
      <c r="O934" s="46">
        <v>641</v>
      </c>
      <c r="P934" s="46">
        <v>8409</v>
      </c>
      <c r="Q934" s="46">
        <v>16845</v>
      </c>
      <c r="R934" s="46">
        <v>19203</v>
      </c>
      <c r="S934" s="46">
        <v>9586</v>
      </c>
      <c r="T934" s="46">
        <v>12955</v>
      </c>
      <c r="U934" s="46">
        <v>556</v>
      </c>
      <c r="V934" s="46">
        <v>-70</v>
      </c>
      <c r="W934" s="46">
        <v>-66</v>
      </c>
      <c r="X934" s="46">
        <v>-87</v>
      </c>
      <c r="Y934" s="46">
        <v>655</v>
      </c>
      <c r="Z934" s="46">
        <v>68562</v>
      </c>
      <c r="AA934" s="45">
        <v>2009</v>
      </c>
    </row>
    <row r="935" spans="1:27" x14ac:dyDescent="0.25">
      <c r="A935" s="45">
        <v>2444</v>
      </c>
      <c r="B935" s="45" t="s">
        <v>32</v>
      </c>
      <c r="C935" s="45" t="s">
        <v>682</v>
      </c>
      <c r="D935" s="45" t="s">
        <v>683</v>
      </c>
      <c r="E935" s="45">
        <v>5701</v>
      </c>
      <c r="F935" s="45" t="s">
        <v>79</v>
      </c>
      <c r="G935" s="45" t="s">
        <v>80</v>
      </c>
      <c r="H935" s="45" t="s">
        <v>81</v>
      </c>
      <c r="I935" s="45">
        <v>22</v>
      </c>
      <c r="J935" s="45">
        <v>1</v>
      </c>
      <c r="K935" s="45" t="s">
        <v>38</v>
      </c>
      <c r="L935" s="45" t="s">
        <v>3938</v>
      </c>
      <c r="M935" s="45" t="s">
        <v>39</v>
      </c>
      <c r="N935" s="46">
        <v>10923</v>
      </c>
      <c r="O935" s="46">
        <v>740</v>
      </c>
      <c r="P935" s="46">
        <v>8228</v>
      </c>
      <c r="Q935" s="46">
        <v>16881</v>
      </c>
      <c r="R935" s="46">
        <v>19304</v>
      </c>
      <c r="S935" s="46">
        <v>5925</v>
      </c>
      <c r="T935" s="46">
        <v>1818</v>
      </c>
      <c r="U935" s="46">
        <v>13483</v>
      </c>
      <c r="V935" s="46">
        <v>-39</v>
      </c>
      <c r="W935" s="46">
        <v>-43</v>
      </c>
      <c r="X935" s="46">
        <v>-49</v>
      </c>
      <c r="Y935" s="46">
        <v>713</v>
      </c>
      <c r="Z935" s="46">
        <v>77884</v>
      </c>
      <c r="AA935" s="45">
        <v>2009</v>
      </c>
    </row>
    <row r="936" spans="1:27" x14ac:dyDescent="0.25">
      <c r="A936" s="45">
        <v>2444</v>
      </c>
      <c r="B936" s="45" t="s">
        <v>32</v>
      </c>
      <c r="C936" s="45" t="s">
        <v>682</v>
      </c>
      <c r="D936" s="45" t="s">
        <v>683</v>
      </c>
      <c r="E936" s="45">
        <v>5701</v>
      </c>
      <c r="F936" s="45" t="s">
        <v>79</v>
      </c>
      <c r="G936" s="45" t="s">
        <v>80</v>
      </c>
      <c r="H936" s="45" t="s">
        <v>81</v>
      </c>
      <c r="I936" s="45">
        <v>22</v>
      </c>
      <c r="J936" s="45">
        <v>1</v>
      </c>
      <c r="K936" s="45" t="s">
        <v>38</v>
      </c>
      <c r="L936" s="45" t="s">
        <v>3939</v>
      </c>
      <c r="M936" s="45" t="s">
        <v>39</v>
      </c>
      <c r="N936" s="46">
        <v>10984</v>
      </c>
      <c r="O936" s="46">
        <v>-150</v>
      </c>
      <c r="P936" s="46">
        <v>-171</v>
      </c>
      <c r="Q936" s="46">
        <v>-173</v>
      </c>
      <c r="R936" s="46">
        <v>-240</v>
      </c>
      <c r="S936" s="46">
        <v>40778</v>
      </c>
      <c r="T936" s="46">
        <v>55384</v>
      </c>
      <c r="U936" s="46">
        <v>44694</v>
      </c>
      <c r="V936" s="46">
        <v>39516</v>
      </c>
      <c r="W936" s="46">
        <v>29353</v>
      </c>
      <c r="X936" s="46">
        <v>48737</v>
      </c>
      <c r="Y936" s="46">
        <v>56011</v>
      </c>
      <c r="Z936" s="46">
        <v>324723</v>
      </c>
      <c r="AA936" s="45">
        <v>2009</v>
      </c>
    </row>
    <row r="937" spans="1:27" x14ac:dyDescent="0.25">
      <c r="A937" s="45">
        <v>2446</v>
      </c>
      <c r="B937" s="45" t="s">
        <v>32</v>
      </c>
      <c r="C937" s="45" t="s">
        <v>684</v>
      </c>
      <c r="D937" s="45" t="s">
        <v>685</v>
      </c>
      <c r="E937" s="45">
        <v>17718</v>
      </c>
      <c r="F937" s="45" t="s">
        <v>79</v>
      </c>
      <c r="G937" s="45" t="s">
        <v>80</v>
      </c>
      <c r="H937" s="45" t="s">
        <v>61</v>
      </c>
      <c r="I937" s="45">
        <v>22</v>
      </c>
      <c r="J937" s="45">
        <v>1</v>
      </c>
      <c r="K937" s="45" t="s">
        <v>38</v>
      </c>
      <c r="L937" s="45" t="s">
        <v>3931</v>
      </c>
      <c r="M937" s="45" t="s">
        <v>39</v>
      </c>
      <c r="N937" s="46">
        <v>41301</v>
      </c>
      <c r="O937" s="46">
        <v>33837</v>
      </c>
      <c r="P937" s="46">
        <v>23526</v>
      </c>
      <c r="Q937" s="46">
        <v>31436</v>
      </c>
      <c r="R937" s="46">
        <v>38513</v>
      </c>
      <c r="S937" s="46">
        <v>38221</v>
      </c>
      <c r="T937" s="46">
        <v>36203</v>
      </c>
      <c r="U937" s="46">
        <v>44774</v>
      </c>
      <c r="V937" s="46">
        <v>31951</v>
      </c>
      <c r="W937" s="46">
        <v>20445</v>
      </c>
      <c r="X937" s="46">
        <v>15099</v>
      </c>
      <c r="Y937" s="46">
        <v>31485</v>
      </c>
      <c r="Z937" s="46">
        <v>386791</v>
      </c>
      <c r="AA937" s="45">
        <v>2009</v>
      </c>
    </row>
    <row r="938" spans="1:27" x14ac:dyDescent="0.25">
      <c r="A938" s="45">
        <v>2450</v>
      </c>
      <c r="B938" s="45" t="s">
        <v>32</v>
      </c>
      <c r="C938" s="45" t="s">
        <v>686</v>
      </c>
      <c r="D938" s="45" t="s">
        <v>687</v>
      </c>
      <c r="E938" s="45">
        <v>15473</v>
      </c>
      <c r="F938" s="45" t="s">
        <v>79</v>
      </c>
      <c r="G938" s="45" t="s">
        <v>80</v>
      </c>
      <c r="H938" s="45" t="s">
        <v>81</v>
      </c>
      <c r="I938" s="45">
        <v>22</v>
      </c>
      <c r="J938" s="45">
        <v>1</v>
      </c>
      <c r="K938" s="45" t="s">
        <v>38</v>
      </c>
      <c r="L938" s="45" t="s">
        <v>3931</v>
      </c>
      <c r="M938" s="45" t="s">
        <v>39</v>
      </c>
      <c r="N938" s="46">
        <v>0</v>
      </c>
      <c r="O938" s="46">
        <v>63</v>
      </c>
      <c r="P938" s="46">
        <v>740</v>
      </c>
      <c r="Q938" s="46">
        <v>1259</v>
      </c>
      <c r="R938" s="46">
        <v>2215</v>
      </c>
      <c r="S938" s="46">
        <v>424</v>
      </c>
      <c r="T938" s="46">
        <v>3908</v>
      </c>
      <c r="U938" s="46">
        <v>3762</v>
      </c>
      <c r="V938" s="46">
        <v>484</v>
      </c>
      <c r="W938" s="46">
        <v>-113</v>
      </c>
      <c r="X938" s="46">
        <v>233</v>
      </c>
      <c r="Y938" s="46">
        <v>-74</v>
      </c>
      <c r="Z938" s="46">
        <v>12901</v>
      </c>
      <c r="AA938" s="45">
        <v>2009</v>
      </c>
    </row>
    <row r="939" spans="1:27" x14ac:dyDescent="0.25">
      <c r="A939" s="45">
        <v>2450</v>
      </c>
      <c r="B939" s="45" t="s">
        <v>32</v>
      </c>
      <c r="C939" s="45" t="s">
        <v>686</v>
      </c>
      <c r="D939" s="45" t="s">
        <v>687</v>
      </c>
      <c r="E939" s="45">
        <v>15473</v>
      </c>
      <c r="F939" s="45" t="s">
        <v>79</v>
      </c>
      <c r="G939" s="45" t="s">
        <v>80</v>
      </c>
      <c r="H939" s="45" t="s">
        <v>81</v>
      </c>
      <c r="I939" s="45">
        <v>22</v>
      </c>
      <c r="J939" s="45">
        <v>1</v>
      </c>
      <c r="K939" s="45" t="s">
        <v>38</v>
      </c>
      <c r="L939" s="45" t="s">
        <v>3932</v>
      </c>
      <c r="M939" s="45" t="s">
        <v>39</v>
      </c>
      <c r="N939" s="46">
        <v>0</v>
      </c>
      <c r="O939" s="46">
        <v>0</v>
      </c>
      <c r="P939" s="46">
        <v>108</v>
      </c>
      <c r="Q939" s="46">
        <v>457</v>
      </c>
      <c r="R939" s="46">
        <v>2086</v>
      </c>
      <c r="S939" s="46">
        <v>821</v>
      </c>
      <c r="T939" s="46">
        <v>4853</v>
      </c>
      <c r="U939" s="46">
        <v>2913</v>
      </c>
      <c r="V939" s="46">
        <v>1157</v>
      </c>
      <c r="W939" s="46">
        <v>81</v>
      </c>
      <c r="X939" s="46">
        <v>-137</v>
      </c>
      <c r="Y939" s="46">
        <v>422</v>
      </c>
      <c r="Z939" s="46">
        <v>12761</v>
      </c>
      <c r="AA939" s="45">
        <v>2009</v>
      </c>
    </row>
    <row r="940" spans="1:27" x14ac:dyDescent="0.25">
      <c r="A940" s="45">
        <v>2450</v>
      </c>
      <c r="B940" s="45" t="s">
        <v>32</v>
      </c>
      <c r="C940" s="45" t="s">
        <v>686</v>
      </c>
      <c r="D940" s="45" t="s">
        <v>687</v>
      </c>
      <c r="E940" s="45">
        <v>15473</v>
      </c>
      <c r="F940" s="45" t="s">
        <v>79</v>
      </c>
      <c r="G940" s="45" t="s">
        <v>80</v>
      </c>
      <c r="H940" s="45" t="s">
        <v>81</v>
      </c>
      <c r="I940" s="45">
        <v>22</v>
      </c>
      <c r="J940" s="45">
        <v>1</v>
      </c>
      <c r="K940" s="45" t="s">
        <v>38</v>
      </c>
      <c r="L940" s="45" t="s">
        <v>3933</v>
      </c>
      <c r="M940" s="45" t="s">
        <v>39</v>
      </c>
      <c r="N940" s="46">
        <v>0</v>
      </c>
      <c r="O940" s="46">
        <v>75</v>
      </c>
      <c r="P940" s="46">
        <v>146</v>
      </c>
      <c r="Q940" s="46">
        <v>828</v>
      </c>
      <c r="R940" s="46">
        <v>2910</v>
      </c>
      <c r="S940" s="46">
        <v>3172</v>
      </c>
      <c r="T940" s="46">
        <v>9229</v>
      </c>
      <c r="U940" s="46">
        <v>7467</v>
      </c>
      <c r="V940" s="46">
        <v>2454</v>
      </c>
      <c r="W940" s="46">
        <v>407</v>
      </c>
      <c r="X940" s="46">
        <v>1913</v>
      </c>
      <c r="Y940" s="46">
        <v>2252</v>
      </c>
      <c r="Z940" s="46">
        <v>30853</v>
      </c>
      <c r="AA940" s="45">
        <v>2009</v>
      </c>
    </row>
    <row r="941" spans="1:27" x14ac:dyDescent="0.25">
      <c r="A941" s="45">
        <v>2451</v>
      </c>
      <c r="B941" s="45" t="s">
        <v>32</v>
      </c>
      <c r="C941" s="45" t="s">
        <v>688</v>
      </c>
      <c r="D941" s="45" t="s">
        <v>687</v>
      </c>
      <c r="E941" s="45">
        <v>15473</v>
      </c>
      <c r="F941" s="45" t="s">
        <v>79</v>
      </c>
      <c r="G941" s="45" t="s">
        <v>80</v>
      </c>
      <c r="H941" s="45" t="s">
        <v>81</v>
      </c>
      <c r="I941" s="45">
        <v>22</v>
      </c>
      <c r="J941" s="45">
        <v>1</v>
      </c>
      <c r="K941" s="45" t="s">
        <v>38</v>
      </c>
      <c r="L941" s="45" t="s">
        <v>3931</v>
      </c>
      <c r="M941" s="45" t="s">
        <v>39</v>
      </c>
      <c r="N941" s="46">
        <v>206797</v>
      </c>
      <c r="O941" s="46">
        <v>215816</v>
      </c>
      <c r="P941" s="46">
        <v>171536</v>
      </c>
      <c r="Q941" s="46">
        <v>212314</v>
      </c>
      <c r="R941" s="46">
        <v>215860</v>
      </c>
      <c r="S941" s="46">
        <v>220890</v>
      </c>
      <c r="T941" s="46">
        <v>193031</v>
      </c>
      <c r="U941" s="46">
        <v>240716</v>
      </c>
      <c r="V941" s="46">
        <v>221191</v>
      </c>
      <c r="W941" s="46">
        <v>151760</v>
      </c>
      <c r="X941" s="46">
        <v>195005</v>
      </c>
      <c r="Y941" s="46">
        <v>231478</v>
      </c>
      <c r="Z941" s="46">
        <v>2476394</v>
      </c>
      <c r="AA941" s="45">
        <v>2009</v>
      </c>
    </row>
    <row r="942" spans="1:27" x14ac:dyDescent="0.25">
      <c r="A942" s="45">
        <v>2451</v>
      </c>
      <c r="B942" s="45" t="s">
        <v>32</v>
      </c>
      <c r="C942" s="45" t="s">
        <v>688</v>
      </c>
      <c r="D942" s="45" t="s">
        <v>687</v>
      </c>
      <c r="E942" s="45">
        <v>15473</v>
      </c>
      <c r="F942" s="45" t="s">
        <v>79</v>
      </c>
      <c r="G942" s="45" t="s">
        <v>80</v>
      </c>
      <c r="H942" s="45" t="s">
        <v>81</v>
      </c>
      <c r="I942" s="45">
        <v>22</v>
      </c>
      <c r="J942" s="45">
        <v>1</v>
      </c>
      <c r="K942" s="45" t="s">
        <v>38</v>
      </c>
      <c r="L942" s="45" t="s">
        <v>3932</v>
      </c>
      <c r="M942" s="45" t="s">
        <v>39</v>
      </c>
      <c r="N942" s="46">
        <v>211303</v>
      </c>
      <c r="O942" s="46">
        <v>-3642</v>
      </c>
      <c r="P942" s="46">
        <v>-3020</v>
      </c>
      <c r="Q942" s="46">
        <v>123221</v>
      </c>
      <c r="R942" s="46">
        <v>190060</v>
      </c>
      <c r="S942" s="46">
        <v>189974</v>
      </c>
      <c r="T942" s="46">
        <v>191248</v>
      </c>
      <c r="U942" s="46">
        <v>237987</v>
      </c>
      <c r="V942" s="46">
        <v>176974</v>
      </c>
      <c r="W942" s="46">
        <v>180482</v>
      </c>
      <c r="X942" s="46">
        <v>216543</v>
      </c>
      <c r="Y942" s="46">
        <v>139255</v>
      </c>
      <c r="Z942" s="46">
        <v>1850385</v>
      </c>
      <c r="AA942" s="45">
        <v>2009</v>
      </c>
    </row>
    <row r="943" spans="1:27" x14ac:dyDescent="0.25">
      <c r="A943" s="45">
        <v>2451</v>
      </c>
      <c r="B943" s="45" t="s">
        <v>32</v>
      </c>
      <c r="C943" s="45" t="s">
        <v>688</v>
      </c>
      <c r="D943" s="45" t="s">
        <v>687</v>
      </c>
      <c r="E943" s="45">
        <v>15473</v>
      </c>
      <c r="F943" s="45" t="s">
        <v>79</v>
      </c>
      <c r="G943" s="45" t="s">
        <v>80</v>
      </c>
      <c r="H943" s="45" t="s">
        <v>81</v>
      </c>
      <c r="I943" s="45">
        <v>22</v>
      </c>
      <c r="J943" s="45">
        <v>1</v>
      </c>
      <c r="K943" s="45" t="s">
        <v>38</v>
      </c>
      <c r="L943" s="45" t="s">
        <v>3933</v>
      </c>
      <c r="M943" s="45" t="s">
        <v>39</v>
      </c>
      <c r="N943" s="46">
        <v>249087</v>
      </c>
      <c r="O943" s="46">
        <v>233165</v>
      </c>
      <c r="P943" s="46">
        <v>260062</v>
      </c>
      <c r="Q943" s="46">
        <v>310132</v>
      </c>
      <c r="R943" s="46">
        <v>336074</v>
      </c>
      <c r="S943" s="46">
        <v>277413</v>
      </c>
      <c r="T943" s="46">
        <v>342905</v>
      </c>
      <c r="U943" s="46">
        <v>332678</v>
      </c>
      <c r="V943" s="46">
        <v>312277</v>
      </c>
      <c r="W943" s="46">
        <v>339254</v>
      </c>
      <c r="X943" s="46">
        <v>294098</v>
      </c>
      <c r="Y943" s="46">
        <v>295968</v>
      </c>
      <c r="Z943" s="46">
        <v>3583113</v>
      </c>
      <c r="AA943" s="45">
        <v>2009</v>
      </c>
    </row>
    <row r="944" spans="1:27" x14ac:dyDescent="0.25">
      <c r="A944" s="45">
        <v>2451</v>
      </c>
      <c r="B944" s="45" t="s">
        <v>32</v>
      </c>
      <c r="C944" s="45" t="s">
        <v>688</v>
      </c>
      <c r="D944" s="45" t="s">
        <v>687</v>
      </c>
      <c r="E944" s="45">
        <v>15473</v>
      </c>
      <c r="F944" s="45" t="s">
        <v>79</v>
      </c>
      <c r="G944" s="45" t="s">
        <v>80</v>
      </c>
      <c r="H944" s="45" t="s">
        <v>81</v>
      </c>
      <c r="I944" s="45">
        <v>22</v>
      </c>
      <c r="J944" s="45">
        <v>1</v>
      </c>
      <c r="K944" s="45" t="s">
        <v>38</v>
      </c>
      <c r="L944" s="45" t="s">
        <v>3934</v>
      </c>
      <c r="M944" s="45" t="s">
        <v>39</v>
      </c>
      <c r="N944" s="46">
        <v>328851</v>
      </c>
      <c r="O944" s="46">
        <v>245368</v>
      </c>
      <c r="P944" s="46">
        <v>287148</v>
      </c>
      <c r="Q944" s="46">
        <v>267540</v>
      </c>
      <c r="R944" s="46">
        <v>343348</v>
      </c>
      <c r="S944" s="46">
        <v>331994</v>
      </c>
      <c r="T944" s="46">
        <v>347587</v>
      </c>
      <c r="U944" s="46">
        <v>326683</v>
      </c>
      <c r="V944" s="46">
        <v>322464</v>
      </c>
      <c r="W944" s="46">
        <v>343973</v>
      </c>
      <c r="X944" s="46">
        <v>302072</v>
      </c>
      <c r="Y944" s="46">
        <v>361083</v>
      </c>
      <c r="Z944" s="46">
        <v>3808111</v>
      </c>
      <c r="AA944" s="45">
        <v>2009</v>
      </c>
    </row>
    <row r="945" spans="1:27" x14ac:dyDescent="0.25">
      <c r="A945" s="45">
        <v>2454</v>
      </c>
      <c r="B945" s="45" t="s">
        <v>32</v>
      </c>
      <c r="C945" s="45" t="s">
        <v>689</v>
      </c>
      <c r="D945" s="45" t="s">
        <v>685</v>
      </c>
      <c r="E945" s="45">
        <v>17718</v>
      </c>
      <c r="F945" s="45" t="s">
        <v>79</v>
      </c>
      <c r="G945" s="45" t="s">
        <v>80</v>
      </c>
      <c r="H945" s="45" t="s">
        <v>61</v>
      </c>
      <c r="I945" s="45">
        <v>22</v>
      </c>
      <c r="J945" s="45">
        <v>1</v>
      </c>
      <c r="K945" s="45" t="s">
        <v>38</v>
      </c>
      <c r="L945" s="45" t="s">
        <v>3931</v>
      </c>
      <c r="M945" s="45" t="s">
        <v>39</v>
      </c>
      <c r="N945" s="46">
        <v>15082</v>
      </c>
      <c r="O945" s="46">
        <v>4223</v>
      </c>
      <c r="P945" s="46">
        <v>17743</v>
      </c>
      <c r="Q945" s="46">
        <v>22939</v>
      </c>
      <c r="R945" s="46">
        <v>22270</v>
      </c>
      <c r="S945" s="46">
        <v>23965</v>
      </c>
      <c r="T945" s="46">
        <v>27421</v>
      </c>
      <c r="U945" s="46">
        <v>24646</v>
      </c>
      <c r="V945" s="46">
        <v>8492</v>
      </c>
      <c r="W945" s="46">
        <v>6254</v>
      </c>
      <c r="X945" s="46">
        <v>13041</v>
      </c>
      <c r="Y945" s="46">
        <v>19959</v>
      </c>
      <c r="Z945" s="46">
        <v>206035</v>
      </c>
      <c r="AA945" s="45">
        <v>2009</v>
      </c>
    </row>
    <row r="946" spans="1:27" x14ac:dyDescent="0.25">
      <c r="A946" s="45">
        <v>2454</v>
      </c>
      <c r="B946" s="45" t="s">
        <v>32</v>
      </c>
      <c r="C946" s="45" t="s">
        <v>689</v>
      </c>
      <c r="D946" s="45" t="s">
        <v>685</v>
      </c>
      <c r="E946" s="45">
        <v>17718</v>
      </c>
      <c r="F946" s="45" t="s">
        <v>79</v>
      </c>
      <c r="G946" s="45" t="s">
        <v>80</v>
      </c>
      <c r="H946" s="45" t="s">
        <v>61</v>
      </c>
      <c r="I946" s="45">
        <v>22</v>
      </c>
      <c r="J946" s="45">
        <v>1</v>
      </c>
      <c r="K946" s="45" t="s">
        <v>38</v>
      </c>
      <c r="L946" s="45" t="s">
        <v>3932</v>
      </c>
      <c r="M946" s="45" t="s">
        <v>39</v>
      </c>
      <c r="N946" s="46">
        <v>58270</v>
      </c>
      <c r="O946" s="46">
        <v>47074</v>
      </c>
      <c r="P946" s="46">
        <v>43523</v>
      </c>
      <c r="Q946" s="46">
        <v>25340</v>
      </c>
      <c r="R946" s="46">
        <v>60582</v>
      </c>
      <c r="S946" s="46">
        <v>62015</v>
      </c>
      <c r="T946" s="46">
        <v>56668</v>
      </c>
      <c r="U946" s="46">
        <v>66940</v>
      </c>
      <c r="V946" s="46">
        <v>46728</v>
      </c>
      <c r="W946" s="46">
        <v>46180</v>
      </c>
      <c r="X946" s="46">
        <v>47295</v>
      </c>
      <c r="Y946" s="46">
        <v>46952</v>
      </c>
      <c r="Z946" s="46">
        <v>607567</v>
      </c>
      <c r="AA946" s="45">
        <v>2009</v>
      </c>
    </row>
    <row r="947" spans="1:27" x14ac:dyDescent="0.25">
      <c r="A947" s="45">
        <v>2480</v>
      </c>
      <c r="B947" s="45" t="s">
        <v>32</v>
      </c>
      <c r="C947" s="45" t="s">
        <v>690</v>
      </c>
      <c r="D947" s="45" t="s">
        <v>4017</v>
      </c>
      <c r="E947" s="45">
        <v>5511</v>
      </c>
      <c r="F947" s="45" t="s">
        <v>692</v>
      </c>
      <c r="G947" s="45" t="s">
        <v>672</v>
      </c>
      <c r="H947" s="45" t="s">
        <v>209</v>
      </c>
      <c r="I947" s="45">
        <v>22</v>
      </c>
      <c r="J947" s="45">
        <v>2</v>
      </c>
      <c r="K947" s="45" t="s">
        <v>142</v>
      </c>
      <c r="L947" s="45" t="s">
        <v>3931</v>
      </c>
      <c r="M947" s="45" t="s">
        <v>39</v>
      </c>
      <c r="N947" s="46">
        <v>9825</v>
      </c>
      <c r="O947" s="46">
        <v>1032</v>
      </c>
      <c r="P947" s="46">
        <v>0</v>
      </c>
      <c r="Q947" s="46">
        <v>733</v>
      </c>
      <c r="R947" s="46">
        <v>0</v>
      </c>
      <c r="S947" s="46">
        <v>0</v>
      </c>
      <c r="T947" s="46">
        <v>0</v>
      </c>
      <c r="U947" s="46">
        <v>840</v>
      </c>
      <c r="V947" s="46">
        <v>0</v>
      </c>
      <c r="W947" s="46">
        <v>0</v>
      </c>
      <c r="X947" s="46">
        <v>0</v>
      </c>
      <c r="Y947" s="46">
        <v>0</v>
      </c>
      <c r="Z947" s="46">
        <v>12430</v>
      </c>
      <c r="AA947" s="45">
        <v>2009</v>
      </c>
    </row>
    <row r="948" spans="1:27" x14ac:dyDescent="0.25">
      <c r="A948" s="45">
        <v>2480</v>
      </c>
      <c r="B948" s="45" t="s">
        <v>32</v>
      </c>
      <c r="C948" s="45" t="s">
        <v>690</v>
      </c>
      <c r="D948" s="45" t="s">
        <v>4017</v>
      </c>
      <c r="E948" s="45">
        <v>5511</v>
      </c>
      <c r="F948" s="45" t="s">
        <v>692</v>
      </c>
      <c r="G948" s="45" t="s">
        <v>672</v>
      </c>
      <c r="H948" s="45" t="s">
        <v>209</v>
      </c>
      <c r="I948" s="45">
        <v>22</v>
      </c>
      <c r="J948" s="45">
        <v>2</v>
      </c>
      <c r="K948" s="45" t="s">
        <v>142</v>
      </c>
      <c r="L948" s="45" t="s">
        <v>3932</v>
      </c>
      <c r="M948" s="45" t="s">
        <v>39</v>
      </c>
      <c r="N948" s="46">
        <v>7598</v>
      </c>
      <c r="O948" s="46">
        <v>790</v>
      </c>
      <c r="P948" s="46">
        <v>0</v>
      </c>
      <c r="Q948" s="46">
        <v>1434</v>
      </c>
      <c r="R948" s="46">
        <v>0</v>
      </c>
      <c r="S948" s="46">
        <v>0</v>
      </c>
      <c r="T948" s="46">
        <v>0</v>
      </c>
      <c r="U948" s="46">
        <v>844</v>
      </c>
      <c r="V948" s="46">
        <v>0</v>
      </c>
      <c r="W948" s="46">
        <v>0</v>
      </c>
      <c r="X948" s="46">
        <v>0</v>
      </c>
      <c r="Y948" s="46">
        <v>0</v>
      </c>
      <c r="Z948" s="46">
        <v>10666</v>
      </c>
      <c r="AA948" s="45">
        <v>2009</v>
      </c>
    </row>
    <row r="949" spans="1:27" x14ac:dyDescent="0.25">
      <c r="A949" s="45">
        <v>2480</v>
      </c>
      <c r="B949" s="45" t="s">
        <v>32</v>
      </c>
      <c r="C949" s="45" t="s">
        <v>690</v>
      </c>
      <c r="D949" s="45" t="s">
        <v>4017</v>
      </c>
      <c r="E949" s="45">
        <v>5511</v>
      </c>
      <c r="F949" s="45" t="s">
        <v>692</v>
      </c>
      <c r="G949" s="45" t="s">
        <v>672</v>
      </c>
      <c r="H949" s="45" t="s">
        <v>209</v>
      </c>
      <c r="I949" s="45">
        <v>22</v>
      </c>
      <c r="J949" s="45">
        <v>2</v>
      </c>
      <c r="K949" s="45" t="s">
        <v>142</v>
      </c>
      <c r="L949" s="45" t="s">
        <v>3933</v>
      </c>
      <c r="M949" s="45" t="s">
        <v>39</v>
      </c>
      <c r="N949" s="46">
        <v>89770</v>
      </c>
      <c r="O949" s="46">
        <v>78720</v>
      </c>
      <c r="P949" s="46">
        <v>70652</v>
      </c>
      <c r="Q949" s="46">
        <v>56970</v>
      </c>
      <c r="R949" s="46">
        <v>2113</v>
      </c>
      <c r="S949" s="46">
        <v>51322</v>
      </c>
      <c r="T949" s="46">
        <v>93354</v>
      </c>
      <c r="U949" s="46">
        <v>83681</v>
      </c>
      <c r="V949" s="46">
        <v>68699</v>
      </c>
      <c r="W949" s="46">
        <v>74425</v>
      </c>
      <c r="X949" s="46">
        <v>15094</v>
      </c>
      <c r="Y949" s="46">
        <v>82661</v>
      </c>
      <c r="Z949" s="46">
        <v>767461</v>
      </c>
      <c r="AA949" s="45">
        <v>2009</v>
      </c>
    </row>
    <row r="950" spans="1:27" x14ac:dyDescent="0.25">
      <c r="A950" s="45">
        <v>2480</v>
      </c>
      <c r="B950" s="45" t="s">
        <v>32</v>
      </c>
      <c r="C950" s="45" t="s">
        <v>690</v>
      </c>
      <c r="D950" s="45" t="s">
        <v>4017</v>
      </c>
      <c r="E950" s="45">
        <v>5511</v>
      </c>
      <c r="F950" s="45" t="s">
        <v>692</v>
      </c>
      <c r="G950" s="45" t="s">
        <v>672</v>
      </c>
      <c r="H950" s="45" t="s">
        <v>209</v>
      </c>
      <c r="I950" s="45">
        <v>22</v>
      </c>
      <c r="J950" s="45">
        <v>2</v>
      </c>
      <c r="K950" s="45" t="s">
        <v>142</v>
      </c>
      <c r="L950" s="45" t="s">
        <v>3934</v>
      </c>
      <c r="M950" s="45" t="s">
        <v>39</v>
      </c>
      <c r="N950" s="46">
        <v>155685</v>
      </c>
      <c r="O950" s="46">
        <v>113657</v>
      </c>
      <c r="P950" s="46">
        <v>105329</v>
      </c>
      <c r="Q950" s="46">
        <v>56656</v>
      </c>
      <c r="R950" s="46">
        <v>122015</v>
      </c>
      <c r="S950" s="46">
        <v>137009</v>
      </c>
      <c r="T950" s="46">
        <v>159346</v>
      </c>
      <c r="U950" s="46">
        <v>146916</v>
      </c>
      <c r="V950" s="46">
        <v>76542</v>
      </c>
      <c r="W950" s="46">
        <v>25437</v>
      </c>
      <c r="X950" s="46">
        <v>29537</v>
      </c>
      <c r="Y950" s="46">
        <v>139087</v>
      </c>
      <c r="Z950" s="46">
        <v>1267216</v>
      </c>
      <c r="AA950" s="45">
        <v>2009</v>
      </c>
    </row>
    <row r="951" spans="1:27" x14ac:dyDescent="0.25">
      <c r="A951" s="45">
        <v>2490</v>
      </c>
      <c r="B951" s="45" t="s">
        <v>32</v>
      </c>
      <c r="C951" s="45" t="s">
        <v>693</v>
      </c>
      <c r="D951" s="45" t="s">
        <v>694</v>
      </c>
      <c r="E951" s="45">
        <v>13192</v>
      </c>
      <c r="F951" s="45" t="s">
        <v>692</v>
      </c>
      <c r="G951" s="45" t="s">
        <v>672</v>
      </c>
      <c r="H951" s="45" t="s">
        <v>209</v>
      </c>
      <c r="I951" s="45">
        <v>22</v>
      </c>
      <c r="J951" s="45">
        <v>2</v>
      </c>
      <c r="K951" s="45" t="s">
        <v>142</v>
      </c>
      <c r="L951" s="45" t="s">
        <v>3932</v>
      </c>
      <c r="M951" s="45" t="s">
        <v>39</v>
      </c>
      <c r="N951" s="46">
        <v>7650</v>
      </c>
      <c r="O951" s="46">
        <v>15694</v>
      </c>
      <c r="P951" s="46">
        <v>-587</v>
      </c>
      <c r="Q951" s="46">
        <v>-720</v>
      </c>
      <c r="R951" s="46">
        <v>48122</v>
      </c>
      <c r="S951" s="46">
        <v>61073</v>
      </c>
      <c r="T951" s="46">
        <v>57954</v>
      </c>
      <c r="U951" s="46">
        <v>83522</v>
      </c>
      <c r="V951" s="46">
        <v>70245</v>
      </c>
      <c r="W951" s="46">
        <v>41556</v>
      </c>
      <c r="X951" s="46">
        <v>62714</v>
      </c>
      <c r="Y951" s="46">
        <v>-543</v>
      </c>
      <c r="Z951" s="46">
        <v>446680</v>
      </c>
      <c r="AA951" s="45">
        <v>2009</v>
      </c>
    </row>
    <row r="952" spans="1:27" x14ac:dyDescent="0.25">
      <c r="A952" s="45">
        <v>2490</v>
      </c>
      <c r="B952" s="45" t="s">
        <v>32</v>
      </c>
      <c r="C952" s="45" t="s">
        <v>693</v>
      </c>
      <c r="D952" s="45" t="s">
        <v>694</v>
      </c>
      <c r="E952" s="45">
        <v>13192</v>
      </c>
      <c r="F952" s="45" t="s">
        <v>692</v>
      </c>
      <c r="G952" s="45" t="s">
        <v>672</v>
      </c>
      <c r="H952" s="45" t="s">
        <v>209</v>
      </c>
      <c r="I952" s="45">
        <v>22</v>
      </c>
      <c r="J952" s="45">
        <v>2</v>
      </c>
      <c r="K952" s="45" t="s">
        <v>142</v>
      </c>
      <c r="L952" s="45" t="s">
        <v>3933</v>
      </c>
      <c r="M952" s="45" t="s">
        <v>39</v>
      </c>
      <c r="N952" s="46">
        <v>37835</v>
      </c>
      <c r="O952" s="46">
        <v>18519</v>
      </c>
      <c r="P952" s="46">
        <v>26904</v>
      </c>
      <c r="Q952" s="46">
        <v>110581</v>
      </c>
      <c r="R952" s="46">
        <v>49066</v>
      </c>
      <c r="S952" s="46">
        <v>25619</v>
      </c>
      <c r="T952" s="46">
        <v>81967</v>
      </c>
      <c r="U952" s="46">
        <v>82851</v>
      </c>
      <c r="V952" s="46">
        <v>748</v>
      </c>
      <c r="W952" s="46">
        <v>3961</v>
      </c>
      <c r="X952" s="46">
        <v>-565</v>
      </c>
      <c r="Y952" s="46">
        <v>7347</v>
      </c>
      <c r="Z952" s="46">
        <v>444833</v>
      </c>
      <c r="AA952" s="45">
        <v>2009</v>
      </c>
    </row>
    <row r="953" spans="1:27" x14ac:dyDescent="0.25">
      <c r="A953" s="45">
        <v>2491</v>
      </c>
      <c r="B953" s="45" t="s">
        <v>32</v>
      </c>
      <c r="C953" s="45" t="s">
        <v>4018</v>
      </c>
      <c r="D953" s="45" t="s">
        <v>1117</v>
      </c>
      <c r="E953" s="45">
        <v>15296</v>
      </c>
      <c r="F953" s="45" t="s">
        <v>692</v>
      </c>
      <c r="G953" s="45" t="s">
        <v>672</v>
      </c>
      <c r="H953" s="45" t="s">
        <v>209</v>
      </c>
      <c r="I953" s="45">
        <v>22</v>
      </c>
      <c r="J953" s="45">
        <v>1</v>
      </c>
      <c r="K953" s="45" t="s">
        <v>38</v>
      </c>
      <c r="L953" s="45" t="s">
        <v>3937</v>
      </c>
      <c r="M953" s="45" t="s">
        <v>39</v>
      </c>
      <c r="N953" s="46">
        <v>109975</v>
      </c>
      <c r="O953" s="46">
        <v>130426</v>
      </c>
      <c r="P953" s="46">
        <v>135906</v>
      </c>
      <c r="Q953" s="46">
        <v>113720</v>
      </c>
      <c r="R953" s="46">
        <v>129522</v>
      </c>
      <c r="S953" s="46">
        <v>55184</v>
      </c>
      <c r="T953" s="46">
        <v>222856</v>
      </c>
      <c r="U953" s="46">
        <v>243101</v>
      </c>
      <c r="V953" s="46">
        <v>143071</v>
      </c>
      <c r="W953" s="46">
        <v>115771</v>
      </c>
      <c r="X953" s="46">
        <v>72447</v>
      </c>
      <c r="Y953" s="46">
        <v>66984</v>
      </c>
      <c r="Z953" s="46">
        <v>1538963</v>
      </c>
      <c r="AA953" s="45">
        <v>2009</v>
      </c>
    </row>
    <row r="954" spans="1:27" x14ac:dyDescent="0.25">
      <c r="A954" s="45">
        <v>2493</v>
      </c>
      <c r="B954" s="45" t="s">
        <v>32</v>
      </c>
      <c r="C954" s="45" t="s">
        <v>695</v>
      </c>
      <c r="D954" s="45" t="s">
        <v>696</v>
      </c>
      <c r="E954" s="45">
        <v>4226</v>
      </c>
      <c r="F954" s="45" t="s">
        <v>692</v>
      </c>
      <c r="G954" s="45" t="s">
        <v>672</v>
      </c>
      <c r="H954" s="45" t="s">
        <v>209</v>
      </c>
      <c r="I954" s="45">
        <v>22</v>
      </c>
      <c r="J954" s="45">
        <v>1</v>
      </c>
      <c r="K954" s="45" t="s">
        <v>38</v>
      </c>
      <c r="L954" s="45" t="s">
        <v>3937</v>
      </c>
      <c r="M954" s="45" t="s">
        <v>39</v>
      </c>
      <c r="N954" s="46">
        <v>49122</v>
      </c>
      <c r="O954" s="46">
        <v>49358</v>
      </c>
      <c r="P954" s="46">
        <v>51218</v>
      </c>
      <c r="Q954" s="46">
        <v>54832</v>
      </c>
      <c r="R954" s="46">
        <v>55716</v>
      </c>
      <c r="S954" s="46">
        <v>55099</v>
      </c>
      <c r="T954" s="46">
        <v>36977</v>
      </c>
      <c r="U954" s="46">
        <v>27444</v>
      </c>
      <c r="V954" s="46">
        <v>0</v>
      </c>
      <c r="W954" s="46">
        <v>0</v>
      </c>
      <c r="X954" s="46">
        <v>0</v>
      </c>
      <c r="Y954" s="46">
        <v>21527</v>
      </c>
      <c r="Z954" s="46">
        <v>401293</v>
      </c>
      <c r="AA954" s="45">
        <v>2009</v>
      </c>
    </row>
    <row r="955" spans="1:27" x14ac:dyDescent="0.25">
      <c r="A955" s="45">
        <v>2493</v>
      </c>
      <c r="B955" s="45" t="s">
        <v>32</v>
      </c>
      <c r="C955" s="45" t="s">
        <v>695</v>
      </c>
      <c r="D955" s="45" t="s">
        <v>696</v>
      </c>
      <c r="E955" s="45">
        <v>4226</v>
      </c>
      <c r="F955" s="45" t="s">
        <v>692</v>
      </c>
      <c r="G955" s="45" t="s">
        <v>672</v>
      </c>
      <c r="H955" s="45" t="s">
        <v>209</v>
      </c>
      <c r="I955" s="45">
        <v>22</v>
      </c>
      <c r="J955" s="45">
        <v>1</v>
      </c>
      <c r="K955" s="45" t="s">
        <v>38</v>
      </c>
      <c r="L955" s="45" t="s">
        <v>3938</v>
      </c>
      <c r="M955" s="45" t="s">
        <v>39</v>
      </c>
      <c r="N955" s="46">
        <v>0</v>
      </c>
      <c r="O955" s="46">
        <v>4556</v>
      </c>
      <c r="P955" s="46">
        <v>14680</v>
      </c>
      <c r="Q955" s="46">
        <v>22264</v>
      </c>
      <c r="R955" s="46">
        <v>52950</v>
      </c>
      <c r="S955" s="46">
        <v>53747</v>
      </c>
      <c r="T955" s="46">
        <v>51276</v>
      </c>
      <c r="U955" s="46">
        <v>26492</v>
      </c>
      <c r="V955" s="46">
        <v>0</v>
      </c>
      <c r="W955" s="46">
        <v>0</v>
      </c>
      <c r="X955" s="46">
        <v>0</v>
      </c>
      <c r="Y955" s="46">
        <v>14126</v>
      </c>
      <c r="Z955" s="46">
        <v>240091</v>
      </c>
      <c r="AA955" s="45">
        <v>2009</v>
      </c>
    </row>
    <row r="956" spans="1:27" x14ac:dyDescent="0.25">
      <c r="A956" s="45">
        <v>2500</v>
      </c>
      <c r="B956" s="45" t="s">
        <v>32</v>
      </c>
      <c r="C956" s="45" t="s">
        <v>697</v>
      </c>
      <c r="D956" s="45" t="s">
        <v>3268</v>
      </c>
      <c r="E956" s="45">
        <v>10023</v>
      </c>
      <c r="F956" s="45" t="s">
        <v>692</v>
      </c>
      <c r="G956" s="45" t="s">
        <v>672</v>
      </c>
      <c r="H956" s="45" t="s">
        <v>209</v>
      </c>
      <c r="I956" s="45">
        <v>22</v>
      </c>
      <c r="J956" s="45">
        <v>2</v>
      </c>
      <c r="K956" s="45" t="s">
        <v>142</v>
      </c>
      <c r="L956" s="45" t="s">
        <v>3931</v>
      </c>
      <c r="M956" s="45" t="s">
        <v>39</v>
      </c>
      <c r="N956" s="46">
        <v>-622</v>
      </c>
      <c r="O956" s="46">
        <v>-842</v>
      </c>
      <c r="P956" s="46">
        <v>39149</v>
      </c>
      <c r="Q956" s="46">
        <v>77284</v>
      </c>
      <c r="R956" s="46">
        <v>73972</v>
      </c>
      <c r="S956" s="46">
        <v>14157</v>
      </c>
      <c r="T956" s="46">
        <v>102636</v>
      </c>
      <c r="U956" s="46">
        <v>140635</v>
      </c>
      <c r="V956" s="46">
        <v>100240</v>
      </c>
      <c r="W956" s="46">
        <v>35650</v>
      </c>
      <c r="X956" s="46">
        <v>38499</v>
      </c>
      <c r="Y956" s="46">
        <v>5792</v>
      </c>
      <c r="Z956" s="46">
        <v>626550</v>
      </c>
      <c r="AA956" s="45">
        <v>2009</v>
      </c>
    </row>
    <row r="957" spans="1:27" x14ac:dyDescent="0.25">
      <c r="A957" s="45">
        <v>2500</v>
      </c>
      <c r="B957" s="45" t="s">
        <v>32</v>
      </c>
      <c r="C957" s="45" t="s">
        <v>697</v>
      </c>
      <c r="D957" s="45" t="s">
        <v>3268</v>
      </c>
      <c r="E957" s="45">
        <v>10023</v>
      </c>
      <c r="F957" s="45" t="s">
        <v>692</v>
      </c>
      <c r="G957" s="45" t="s">
        <v>672</v>
      </c>
      <c r="H957" s="45" t="s">
        <v>209</v>
      </c>
      <c r="I957" s="45">
        <v>22</v>
      </c>
      <c r="J957" s="45">
        <v>2</v>
      </c>
      <c r="K957" s="45" t="s">
        <v>142</v>
      </c>
      <c r="L957" s="45" t="s">
        <v>3932</v>
      </c>
      <c r="M957" s="45" t="s">
        <v>39</v>
      </c>
      <c r="N957" s="46">
        <v>49188</v>
      </c>
      <c r="O957" s="46">
        <v>54181</v>
      </c>
      <c r="P957" s="46">
        <v>-623</v>
      </c>
      <c r="Q957" s="46">
        <v>9639</v>
      </c>
      <c r="R957" s="46">
        <v>-830</v>
      </c>
      <c r="S957" s="46">
        <v>11306</v>
      </c>
      <c r="T957" s="46">
        <v>22546</v>
      </c>
      <c r="U957" s="46">
        <v>28180</v>
      </c>
      <c r="V957" s="46">
        <v>21379</v>
      </c>
      <c r="W957" s="46">
        <v>-548</v>
      </c>
      <c r="X957" s="46">
        <v>-310</v>
      </c>
      <c r="Y957" s="46">
        <v>-308</v>
      </c>
      <c r="Z957" s="46">
        <v>193800</v>
      </c>
      <c r="AA957" s="45">
        <v>2009</v>
      </c>
    </row>
    <row r="958" spans="1:27" x14ac:dyDescent="0.25">
      <c r="A958" s="45">
        <v>2500</v>
      </c>
      <c r="B958" s="45" t="s">
        <v>32</v>
      </c>
      <c r="C958" s="45" t="s">
        <v>697</v>
      </c>
      <c r="D958" s="45" t="s">
        <v>3268</v>
      </c>
      <c r="E958" s="45">
        <v>10023</v>
      </c>
      <c r="F958" s="45" t="s">
        <v>692</v>
      </c>
      <c r="G958" s="45" t="s">
        <v>672</v>
      </c>
      <c r="H958" s="45" t="s">
        <v>209</v>
      </c>
      <c r="I958" s="45">
        <v>22</v>
      </c>
      <c r="J958" s="45">
        <v>2</v>
      </c>
      <c r="K958" s="45" t="s">
        <v>142</v>
      </c>
      <c r="L958" s="45" t="s">
        <v>3933</v>
      </c>
      <c r="M958" s="45" t="s">
        <v>39</v>
      </c>
      <c r="N958" s="46">
        <v>-629</v>
      </c>
      <c r="O958" s="46">
        <v>-600</v>
      </c>
      <c r="P958" s="46">
        <v>-835</v>
      </c>
      <c r="Q958" s="46">
        <v>-1109</v>
      </c>
      <c r="R958" s="46">
        <v>68467</v>
      </c>
      <c r="S958" s="46">
        <v>160434</v>
      </c>
      <c r="T958" s="46">
        <v>49076</v>
      </c>
      <c r="U958" s="46">
        <v>289892</v>
      </c>
      <c r="V958" s="46">
        <v>57896</v>
      </c>
      <c r="W958" s="46">
        <v>72374</v>
      </c>
      <c r="X958" s="46">
        <v>81745</v>
      </c>
      <c r="Y958" s="46">
        <v>55580</v>
      </c>
      <c r="Z958" s="46">
        <v>832291</v>
      </c>
      <c r="AA958" s="45">
        <v>2009</v>
      </c>
    </row>
    <row r="959" spans="1:27" x14ac:dyDescent="0.25">
      <c r="A959" s="45">
        <v>2511</v>
      </c>
      <c r="B959" s="45" t="s">
        <v>32</v>
      </c>
      <c r="C959" s="45" t="s">
        <v>700</v>
      </c>
      <c r="D959" s="45" t="s">
        <v>701</v>
      </c>
      <c r="E959" s="45">
        <v>56505</v>
      </c>
      <c r="F959" s="45" t="s">
        <v>692</v>
      </c>
      <c r="G959" s="45" t="s">
        <v>672</v>
      </c>
      <c r="H959" s="45" t="s">
        <v>209</v>
      </c>
      <c r="I959" s="45">
        <v>22</v>
      </c>
      <c r="J959" s="45">
        <v>1</v>
      </c>
      <c r="K959" s="45" t="s">
        <v>38</v>
      </c>
      <c r="L959" s="45" t="s">
        <v>100</v>
      </c>
      <c r="M959" s="45" t="s">
        <v>39</v>
      </c>
      <c r="N959" s="46">
        <v>20056</v>
      </c>
      <c r="O959" s="46">
        <v>51934</v>
      </c>
      <c r="P959" s="46">
        <v>55720</v>
      </c>
      <c r="Q959" s="46">
        <v>47659</v>
      </c>
      <c r="R959" s="46">
        <v>64641</v>
      </c>
      <c r="S959" s="46">
        <v>27010</v>
      </c>
      <c r="T959" s="46">
        <v>67088</v>
      </c>
      <c r="U959" s="46">
        <v>79224</v>
      </c>
      <c r="V959" s="46">
        <v>17753</v>
      </c>
      <c r="W959" s="46">
        <v>31364</v>
      </c>
      <c r="X959" s="46">
        <v>41802</v>
      </c>
      <c r="Y959" s="46">
        <v>3739</v>
      </c>
      <c r="Z959" s="46">
        <v>507990</v>
      </c>
      <c r="AA959" s="45">
        <v>2009</v>
      </c>
    </row>
    <row r="960" spans="1:27" x14ac:dyDescent="0.25">
      <c r="A960" s="45">
        <v>2511</v>
      </c>
      <c r="B960" s="45" t="s">
        <v>32</v>
      </c>
      <c r="C960" s="45" t="s">
        <v>700</v>
      </c>
      <c r="D960" s="45" t="s">
        <v>701</v>
      </c>
      <c r="E960" s="45">
        <v>56505</v>
      </c>
      <c r="F960" s="45" t="s">
        <v>692</v>
      </c>
      <c r="G960" s="45" t="s">
        <v>672</v>
      </c>
      <c r="H960" s="45" t="s">
        <v>209</v>
      </c>
      <c r="I960" s="45">
        <v>22</v>
      </c>
      <c r="J960" s="45">
        <v>1</v>
      </c>
      <c r="K960" s="45" t="s">
        <v>38</v>
      </c>
      <c r="L960" s="45" t="s">
        <v>103</v>
      </c>
      <c r="M960" s="45" t="s">
        <v>39</v>
      </c>
      <c r="N960" s="46">
        <v>40591</v>
      </c>
      <c r="O960" s="46">
        <v>-191</v>
      </c>
      <c r="P960" s="46">
        <v>0</v>
      </c>
      <c r="Q960" s="46">
        <v>-52</v>
      </c>
      <c r="R960" s="46">
        <v>4406</v>
      </c>
      <c r="S960" s="46">
        <v>43754</v>
      </c>
      <c r="T960" s="46">
        <v>77214</v>
      </c>
      <c r="U960" s="46">
        <v>81596</v>
      </c>
      <c r="V960" s="46">
        <v>55519</v>
      </c>
      <c r="W960" s="46">
        <v>31177</v>
      </c>
      <c r="X960" s="46">
        <v>10936</v>
      </c>
      <c r="Y960" s="46">
        <v>62927</v>
      </c>
      <c r="Z960" s="46">
        <v>407877</v>
      </c>
      <c r="AA960" s="45">
        <v>2009</v>
      </c>
    </row>
    <row r="961" spans="1:27" x14ac:dyDescent="0.25">
      <c r="A961" s="45">
        <v>2513</v>
      </c>
      <c r="B961" s="45" t="s">
        <v>32</v>
      </c>
      <c r="C961" s="45" t="s">
        <v>3743</v>
      </c>
      <c r="D961" s="45" t="s">
        <v>701</v>
      </c>
      <c r="E961" s="45">
        <v>56505</v>
      </c>
      <c r="F961" s="45" t="s">
        <v>692</v>
      </c>
      <c r="G961" s="45" t="s">
        <v>672</v>
      </c>
      <c r="H961" s="45" t="s">
        <v>209</v>
      </c>
      <c r="I961" s="45">
        <v>22</v>
      </c>
      <c r="J961" s="45">
        <v>1</v>
      </c>
      <c r="K961" s="45" t="s">
        <v>38</v>
      </c>
      <c r="L961" s="45" t="s">
        <v>3934</v>
      </c>
      <c r="M961" s="45" t="s">
        <v>39</v>
      </c>
      <c r="N961" s="46">
        <v>-317</v>
      </c>
      <c r="O961" s="46">
        <v>-292</v>
      </c>
      <c r="P961" s="46">
        <v>1711</v>
      </c>
      <c r="Q961" s="46">
        <v>14042</v>
      </c>
      <c r="R961" s="46">
        <v>14180</v>
      </c>
      <c r="S961" s="46">
        <v>14360</v>
      </c>
      <c r="T961" s="46">
        <v>13343</v>
      </c>
      <c r="U961" s="46">
        <v>23987</v>
      </c>
      <c r="V961" s="46">
        <v>11946</v>
      </c>
      <c r="W961" s="46">
        <v>4850</v>
      </c>
      <c r="X961" s="46">
        <v>3971</v>
      </c>
      <c r="Y961" s="46">
        <v>-285</v>
      </c>
      <c r="Z961" s="46">
        <v>101496</v>
      </c>
      <c r="AA961" s="45">
        <v>2009</v>
      </c>
    </row>
    <row r="962" spans="1:27" x14ac:dyDescent="0.25">
      <c r="A962" s="45">
        <v>2514</v>
      </c>
      <c r="B962" s="45" t="s">
        <v>32</v>
      </c>
      <c r="C962" s="45" t="s">
        <v>3636</v>
      </c>
      <c r="D962" s="45" t="s">
        <v>701</v>
      </c>
      <c r="E962" s="45">
        <v>56505</v>
      </c>
      <c r="F962" s="45" t="s">
        <v>692</v>
      </c>
      <c r="G962" s="45" t="s">
        <v>672</v>
      </c>
      <c r="H962" s="45" t="s">
        <v>209</v>
      </c>
      <c r="I962" s="45">
        <v>22</v>
      </c>
      <c r="J962" s="45">
        <v>1</v>
      </c>
      <c r="K962" s="45" t="s">
        <v>38</v>
      </c>
      <c r="L962" s="45" t="s">
        <v>3934</v>
      </c>
      <c r="M962" s="45" t="s">
        <v>39</v>
      </c>
      <c r="N962" s="46">
        <v>-278</v>
      </c>
      <c r="O962" s="46">
        <v>-272</v>
      </c>
      <c r="P962" s="46">
        <v>2131</v>
      </c>
      <c r="Q962" s="46">
        <v>-201</v>
      </c>
      <c r="R962" s="46">
        <v>-242</v>
      </c>
      <c r="S962" s="46">
        <v>1412</v>
      </c>
      <c r="T962" s="46">
        <v>12019</v>
      </c>
      <c r="U962" s="46">
        <v>18378</v>
      </c>
      <c r="V962" s="46">
        <v>-201</v>
      </c>
      <c r="W962" s="46">
        <v>-175</v>
      </c>
      <c r="X962" s="46">
        <v>-153</v>
      </c>
      <c r="Y962" s="46">
        <v>1024</v>
      </c>
      <c r="Z962" s="46">
        <v>33442</v>
      </c>
      <c r="AA962" s="45">
        <v>2009</v>
      </c>
    </row>
    <row r="963" spans="1:27" x14ac:dyDescent="0.25">
      <c r="A963" s="45">
        <v>2514</v>
      </c>
      <c r="B963" s="45" t="s">
        <v>32</v>
      </c>
      <c r="C963" s="45" t="s">
        <v>3636</v>
      </c>
      <c r="D963" s="45" t="s">
        <v>701</v>
      </c>
      <c r="E963" s="45">
        <v>56505</v>
      </c>
      <c r="F963" s="45" t="s">
        <v>692</v>
      </c>
      <c r="G963" s="45" t="s">
        <v>672</v>
      </c>
      <c r="H963" s="45" t="s">
        <v>209</v>
      </c>
      <c r="I963" s="45">
        <v>22</v>
      </c>
      <c r="J963" s="45">
        <v>1</v>
      </c>
      <c r="K963" s="45" t="s">
        <v>38</v>
      </c>
      <c r="L963" s="45" t="s">
        <v>3935</v>
      </c>
      <c r="M963" s="45" t="s">
        <v>39</v>
      </c>
      <c r="N963" s="46">
        <v>-262</v>
      </c>
      <c r="O963" s="46">
        <v>-235</v>
      </c>
      <c r="P963" s="46">
        <v>-268</v>
      </c>
      <c r="Q963" s="46">
        <v>-191</v>
      </c>
      <c r="R963" s="46">
        <v>-195</v>
      </c>
      <c r="S963" s="46">
        <v>5124</v>
      </c>
      <c r="T963" s="46">
        <v>3941</v>
      </c>
      <c r="U963" s="46">
        <v>22282</v>
      </c>
      <c r="V963" s="46">
        <v>2134</v>
      </c>
      <c r="W963" s="46">
        <v>-175</v>
      </c>
      <c r="X963" s="46">
        <v>-197</v>
      </c>
      <c r="Y963" s="46">
        <v>-262</v>
      </c>
      <c r="Z963" s="46">
        <v>31696</v>
      </c>
      <c r="AA963" s="45">
        <v>2009</v>
      </c>
    </row>
    <row r="964" spans="1:27" x14ac:dyDescent="0.25">
      <c r="A964" s="45">
        <v>2516</v>
      </c>
      <c r="B964" s="45" t="s">
        <v>32</v>
      </c>
      <c r="C964" s="45" t="s">
        <v>702</v>
      </c>
      <c r="D964" s="45" t="s">
        <v>701</v>
      </c>
      <c r="E964" s="45">
        <v>56505</v>
      </c>
      <c r="F964" s="45" t="s">
        <v>692</v>
      </c>
      <c r="G964" s="45" t="s">
        <v>672</v>
      </c>
      <c r="H964" s="45" t="s">
        <v>209</v>
      </c>
      <c r="I964" s="45">
        <v>22</v>
      </c>
      <c r="J964" s="45">
        <v>1</v>
      </c>
      <c r="K964" s="45" t="s">
        <v>38</v>
      </c>
      <c r="L964" s="45" t="s">
        <v>3932</v>
      </c>
      <c r="M964" s="45" t="s">
        <v>39</v>
      </c>
      <c r="N964" s="46">
        <v>157757</v>
      </c>
      <c r="O964" s="46">
        <v>63971</v>
      </c>
      <c r="P964" s="46">
        <v>80539</v>
      </c>
      <c r="Q964" s="46">
        <v>46917</v>
      </c>
      <c r="R964" s="46">
        <v>42679</v>
      </c>
      <c r="S964" s="46">
        <v>26182</v>
      </c>
      <c r="T964" s="46">
        <v>78444</v>
      </c>
      <c r="U964" s="46">
        <v>87988</v>
      </c>
      <c r="V964" s="46">
        <v>43566</v>
      </c>
      <c r="W964" s="46">
        <v>60843</v>
      </c>
      <c r="X964" s="46">
        <v>-1384</v>
      </c>
      <c r="Y964" s="46">
        <v>32053</v>
      </c>
      <c r="Z964" s="46">
        <v>719555</v>
      </c>
      <c r="AA964" s="45">
        <v>2009</v>
      </c>
    </row>
    <row r="965" spans="1:27" x14ac:dyDescent="0.25">
      <c r="A965" s="45">
        <v>2516</v>
      </c>
      <c r="B965" s="45" t="s">
        <v>32</v>
      </c>
      <c r="C965" s="45" t="s">
        <v>702</v>
      </c>
      <c r="D965" s="45" t="s">
        <v>701</v>
      </c>
      <c r="E965" s="45">
        <v>56505</v>
      </c>
      <c r="F965" s="45" t="s">
        <v>692</v>
      </c>
      <c r="G965" s="45" t="s">
        <v>672</v>
      </c>
      <c r="H965" s="45" t="s">
        <v>209</v>
      </c>
      <c r="I965" s="45">
        <v>22</v>
      </c>
      <c r="J965" s="45">
        <v>1</v>
      </c>
      <c r="K965" s="45" t="s">
        <v>38</v>
      </c>
      <c r="L965" s="45" t="s">
        <v>3933</v>
      </c>
      <c r="M965" s="45" t="s">
        <v>39</v>
      </c>
      <c r="N965" s="46">
        <v>178699</v>
      </c>
      <c r="O965" s="46">
        <v>-1257</v>
      </c>
      <c r="P965" s="46">
        <v>-1171</v>
      </c>
      <c r="Q965" s="46">
        <v>99560</v>
      </c>
      <c r="R965" s="46">
        <v>46056</v>
      </c>
      <c r="S965" s="46">
        <v>60300</v>
      </c>
      <c r="T965" s="46">
        <v>153940</v>
      </c>
      <c r="U965" s="46">
        <v>121898</v>
      </c>
      <c r="V965" s="46">
        <v>-574</v>
      </c>
      <c r="W965" s="46">
        <v>-519</v>
      </c>
      <c r="X965" s="46">
        <v>-487</v>
      </c>
      <c r="Y965" s="46">
        <v>-556</v>
      </c>
      <c r="Z965" s="46">
        <v>655889</v>
      </c>
      <c r="AA965" s="45">
        <v>2009</v>
      </c>
    </row>
    <row r="966" spans="1:27" x14ac:dyDescent="0.25">
      <c r="A966" s="45">
        <v>2516</v>
      </c>
      <c r="B966" s="45" t="s">
        <v>32</v>
      </c>
      <c r="C966" s="45" t="s">
        <v>702</v>
      </c>
      <c r="D966" s="45" t="s">
        <v>701</v>
      </c>
      <c r="E966" s="45">
        <v>56505</v>
      </c>
      <c r="F966" s="45" t="s">
        <v>692</v>
      </c>
      <c r="G966" s="45" t="s">
        <v>672</v>
      </c>
      <c r="H966" s="45" t="s">
        <v>209</v>
      </c>
      <c r="I966" s="45">
        <v>22</v>
      </c>
      <c r="J966" s="45">
        <v>1</v>
      </c>
      <c r="K966" s="45" t="s">
        <v>38</v>
      </c>
      <c r="L966" s="45" t="s">
        <v>3934</v>
      </c>
      <c r="M966" s="45" t="s">
        <v>39</v>
      </c>
      <c r="N966" s="46">
        <v>175607</v>
      </c>
      <c r="O966" s="46">
        <v>146506</v>
      </c>
      <c r="P966" s="46">
        <v>74774</v>
      </c>
      <c r="Q966" s="46">
        <v>21800</v>
      </c>
      <c r="R966" s="46">
        <v>101911</v>
      </c>
      <c r="S966" s="46">
        <v>78682</v>
      </c>
      <c r="T966" s="46">
        <v>112475</v>
      </c>
      <c r="U966" s="46">
        <v>148552</v>
      </c>
      <c r="V966" s="46">
        <v>110698</v>
      </c>
      <c r="W966" s="46">
        <v>-1294</v>
      </c>
      <c r="X966" s="46">
        <v>70385</v>
      </c>
      <c r="Y966" s="46">
        <v>112892</v>
      </c>
      <c r="Z966" s="46">
        <v>1152988</v>
      </c>
      <c r="AA966" s="45">
        <v>2009</v>
      </c>
    </row>
    <row r="967" spans="1:27" x14ac:dyDescent="0.25">
      <c r="A967" s="45">
        <v>2516</v>
      </c>
      <c r="B967" s="45" t="s">
        <v>32</v>
      </c>
      <c r="C967" s="45" t="s">
        <v>702</v>
      </c>
      <c r="D967" s="45" t="s">
        <v>701</v>
      </c>
      <c r="E967" s="45">
        <v>56505</v>
      </c>
      <c r="F967" s="45" t="s">
        <v>692</v>
      </c>
      <c r="G967" s="45" t="s">
        <v>672</v>
      </c>
      <c r="H967" s="45" t="s">
        <v>209</v>
      </c>
      <c r="I967" s="45">
        <v>22</v>
      </c>
      <c r="J967" s="45">
        <v>1</v>
      </c>
      <c r="K967" s="45" t="s">
        <v>38</v>
      </c>
      <c r="L967" s="45" t="s">
        <v>100</v>
      </c>
      <c r="M967" s="45" t="s">
        <v>39</v>
      </c>
      <c r="N967" s="46">
        <v>-699</v>
      </c>
      <c r="O967" s="46">
        <v>27758</v>
      </c>
      <c r="P967" s="46">
        <v>27584</v>
      </c>
      <c r="Q967" s="46">
        <v>30729</v>
      </c>
      <c r="R967" s="46">
        <v>40913</v>
      </c>
      <c r="S967" s="46">
        <v>101271</v>
      </c>
      <c r="T967" s="46">
        <v>50230</v>
      </c>
      <c r="U967" s="46">
        <v>61366</v>
      </c>
      <c r="V967" s="46">
        <v>30323</v>
      </c>
      <c r="W967" s="46">
        <v>120771</v>
      </c>
      <c r="X967" s="46">
        <v>81192</v>
      </c>
      <c r="Y967" s="46">
        <v>162671</v>
      </c>
      <c r="Z967" s="46">
        <v>734109</v>
      </c>
      <c r="AA967" s="45">
        <v>2009</v>
      </c>
    </row>
    <row r="968" spans="1:27" x14ac:dyDescent="0.25">
      <c r="A968" s="45">
        <v>2517</v>
      </c>
      <c r="B968" s="45" t="s">
        <v>32</v>
      </c>
      <c r="C968" s="45" t="s">
        <v>703</v>
      </c>
      <c r="D968" s="45" t="s">
        <v>701</v>
      </c>
      <c r="E968" s="45">
        <v>56505</v>
      </c>
      <c r="F968" s="45" t="s">
        <v>692</v>
      </c>
      <c r="G968" s="45" t="s">
        <v>672</v>
      </c>
      <c r="H968" s="45" t="s">
        <v>209</v>
      </c>
      <c r="I968" s="45">
        <v>22</v>
      </c>
      <c r="J968" s="45">
        <v>1</v>
      </c>
      <c r="K968" s="45" t="s">
        <v>38</v>
      </c>
      <c r="L968" s="45" t="s">
        <v>3933</v>
      </c>
      <c r="M968" s="45" t="s">
        <v>39</v>
      </c>
      <c r="N968" s="46">
        <v>62273</v>
      </c>
      <c r="O968" s="46">
        <v>25052</v>
      </c>
      <c r="P968" s="46">
        <v>-471</v>
      </c>
      <c r="Q968" s="46">
        <v>4562</v>
      </c>
      <c r="R968" s="46">
        <v>43703</v>
      </c>
      <c r="S968" s="46">
        <v>19949</v>
      </c>
      <c r="T968" s="46">
        <v>49541</v>
      </c>
      <c r="U968" s="46">
        <v>50428</v>
      </c>
      <c r="V968" s="46">
        <v>22101</v>
      </c>
      <c r="W968" s="46">
        <v>-621</v>
      </c>
      <c r="X968" s="46">
        <v>21353</v>
      </c>
      <c r="Y968" s="46">
        <v>6669</v>
      </c>
      <c r="Z968" s="46">
        <v>304539</v>
      </c>
      <c r="AA968" s="45">
        <v>2009</v>
      </c>
    </row>
    <row r="969" spans="1:27" x14ac:dyDescent="0.25">
      <c r="A969" s="45">
        <v>2517</v>
      </c>
      <c r="B969" s="45" t="s">
        <v>32</v>
      </c>
      <c r="C969" s="45" t="s">
        <v>703</v>
      </c>
      <c r="D969" s="45" t="s">
        <v>701</v>
      </c>
      <c r="E969" s="45">
        <v>56505</v>
      </c>
      <c r="F969" s="45" t="s">
        <v>692</v>
      </c>
      <c r="G969" s="45" t="s">
        <v>672</v>
      </c>
      <c r="H969" s="45" t="s">
        <v>209</v>
      </c>
      <c r="I969" s="45">
        <v>22</v>
      </c>
      <c r="J969" s="45">
        <v>1</v>
      </c>
      <c r="K969" s="45" t="s">
        <v>38</v>
      </c>
      <c r="L969" s="45" t="s">
        <v>3934</v>
      </c>
      <c r="M969" s="45" t="s">
        <v>39</v>
      </c>
      <c r="N969" s="46">
        <v>71207</v>
      </c>
      <c r="O969" s="46">
        <v>26924</v>
      </c>
      <c r="P969" s="46">
        <v>43232</v>
      </c>
      <c r="Q969" s="46">
        <v>35616</v>
      </c>
      <c r="R969" s="46">
        <v>395</v>
      </c>
      <c r="S969" s="46">
        <v>21842</v>
      </c>
      <c r="T969" s="46">
        <v>15050</v>
      </c>
      <c r="U969" s="46">
        <v>22512</v>
      </c>
      <c r="V969" s="46">
        <v>11529</v>
      </c>
      <c r="W969" s="46">
        <v>3047</v>
      </c>
      <c r="X969" s="46">
        <v>-148</v>
      </c>
      <c r="Y969" s="46">
        <v>-215</v>
      </c>
      <c r="Z969" s="46">
        <v>250991</v>
      </c>
      <c r="AA969" s="45">
        <v>2009</v>
      </c>
    </row>
    <row r="970" spans="1:27" x14ac:dyDescent="0.25">
      <c r="A970" s="45">
        <v>2526</v>
      </c>
      <c r="B970" s="45" t="s">
        <v>49</v>
      </c>
      <c r="C970" s="45" t="s">
        <v>4020</v>
      </c>
      <c r="D970" s="45" t="s">
        <v>4021</v>
      </c>
      <c r="E970" s="45">
        <v>22146</v>
      </c>
      <c r="F970" s="45" t="s">
        <v>692</v>
      </c>
      <c r="G970" s="45" t="s">
        <v>672</v>
      </c>
      <c r="H970" s="45" t="s">
        <v>209</v>
      </c>
      <c r="I970" s="45">
        <v>22</v>
      </c>
      <c r="J970" s="45">
        <v>3</v>
      </c>
      <c r="K970" s="45" t="s">
        <v>76</v>
      </c>
      <c r="L970" s="45" t="s">
        <v>3938</v>
      </c>
      <c r="M970" s="45" t="s">
        <v>39</v>
      </c>
      <c r="N970" s="46">
        <v>-591</v>
      </c>
      <c r="O970" s="46">
        <v>-537</v>
      </c>
      <c r="P970" s="46">
        <v>-484</v>
      </c>
      <c r="Q970" s="46">
        <v>-372</v>
      </c>
      <c r="R970" s="46">
        <v>-220</v>
      </c>
      <c r="S970" s="46">
        <v>-172</v>
      </c>
      <c r="T970" s="46">
        <v>-174</v>
      </c>
      <c r="U970" s="46">
        <v>-452</v>
      </c>
      <c r="V970" s="46">
        <v>-221</v>
      </c>
      <c r="W970" s="46">
        <v>-277</v>
      </c>
      <c r="X970" s="46">
        <v>-586</v>
      </c>
      <c r="Y970" s="46">
        <v>-476</v>
      </c>
      <c r="Z970" s="46">
        <v>-4562</v>
      </c>
      <c r="AA970" s="45">
        <v>2009</v>
      </c>
    </row>
    <row r="971" spans="1:27" x14ac:dyDescent="0.25">
      <c r="A971" s="45">
        <v>2526</v>
      </c>
      <c r="B971" s="45" t="s">
        <v>49</v>
      </c>
      <c r="C971" s="45" t="s">
        <v>4020</v>
      </c>
      <c r="D971" s="45" t="s">
        <v>4021</v>
      </c>
      <c r="E971" s="45">
        <v>22146</v>
      </c>
      <c r="F971" s="45" t="s">
        <v>692</v>
      </c>
      <c r="G971" s="45" t="s">
        <v>672</v>
      </c>
      <c r="H971" s="45" t="s">
        <v>209</v>
      </c>
      <c r="I971" s="45">
        <v>22</v>
      </c>
      <c r="J971" s="45">
        <v>3</v>
      </c>
      <c r="K971" s="45" t="s">
        <v>76</v>
      </c>
      <c r="L971" s="45" t="s">
        <v>3939</v>
      </c>
      <c r="M971" s="45" t="s">
        <v>39</v>
      </c>
      <c r="N971" s="46">
        <v>54832</v>
      </c>
      <c r="O971" s="46">
        <v>43624</v>
      </c>
      <c r="P971" s="46">
        <v>34522</v>
      </c>
      <c r="Q971" s="46">
        <v>20763</v>
      </c>
      <c r="R971" s="46">
        <v>-262</v>
      </c>
      <c r="S971" s="46">
        <v>-275</v>
      </c>
      <c r="T971" s="46">
        <v>-248</v>
      </c>
      <c r="U971" s="46">
        <v>26410</v>
      </c>
      <c r="V971" s="46">
        <v>-232</v>
      </c>
      <c r="W971" s="46">
        <v>7007</v>
      </c>
      <c r="X971" s="46">
        <v>36488</v>
      </c>
      <c r="Y971" s="46">
        <v>23853</v>
      </c>
      <c r="Z971" s="46">
        <v>246482</v>
      </c>
      <c r="AA971" s="45">
        <v>2009</v>
      </c>
    </row>
    <row r="972" spans="1:27" x14ac:dyDescent="0.25">
      <c r="A972" s="45">
        <v>2527</v>
      </c>
      <c r="B972" s="45" t="s">
        <v>32</v>
      </c>
      <c r="C972" s="45" t="s">
        <v>4022</v>
      </c>
      <c r="D972" s="45" t="s">
        <v>4023</v>
      </c>
      <c r="E972" s="45">
        <v>25</v>
      </c>
      <c r="F972" s="45" t="s">
        <v>692</v>
      </c>
      <c r="G972" s="45" t="s">
        <v>672</v>
      </c>
      <c r="H972" s="45" t="s">
        <v>209</v>
      </c>
      <c r="I972" s="45">
        <v>22</v>
      </c>
      <c r="J972" s="45">
        <v>2</v>
      </c>
      <c r="K972" s="45" t="s">
        <v>142</v>
      </c>
      <c r="L972" s="45" t="s">
        <v>3933</v>
      </c>
      <c r="M972" s="45" t="s">
        <v>39</v>
      </c>
      <c r="N972" s="46">
        <v>2951</v>
      </c>
      <c r="O972" s="46">
        <v>0</v>
      </c>
      <c r="P972" s="46">
        <v>0</v>
      </c>
      <c r="Q972" s="46">
        <v>0</v>
      </c>
      <c r="R972" s="46">
        <v>0</v>
      </c>
      <c r="S972" s="46">
        <v>0</v>
      </c>
      <c r="T972" s="46">
        <v>0</v>
      </c>
      <c r="U972" s="46">
        <v>0</v>
      </c>
      <c r="V972" s="46">
        <v>0</v>
      </c>
      <c r="W972" s="46">
        <v>0</v>
      </c>
      <c r="X972" s="46">
        <v>0</v>
      </c>
      <c r="Y972" s="46">
        <v>0</v>
      </c>
      <c r="Z972" s="46">
        <v>2951</v>
      </c>
      <c r="AA972" s="45">
        <v>2009</v>
      </c>
    </row>
    <row r="973" spans="1:27" x14ac:dyDescent="0.25">
      <c r="A973" s="45">
        <v>2527</v>
      </c>
      <c r="B973" s="45" t="s">
        <v>32</v>
      </c>
      <c r="C973" s="45" t="s">
        <v>4022</v>
      </c>
      <c r="D973" s="45" t="s">
        <v>4023</v>
      </c>
      <c r="E973" s="45">
        <v>25</v>
      </c>
      <c r="F973" s="45" t="s">
        <v>692</v>
      </c>
      <c r="G973" s="45" t="s">
        <v>672</v>
      </c>
      <c r="H973" s="45" t="s">
        <v>209</v>
      </c>
      <c r="I973" s="45">
        <v>22</v>
      </c>
      <c r="J973" s="45">
        <v>2</v>
      </c>
      <c r="K973" s="45" t="s">
        <v>142</v>
      </c>
      <c r="L973" s="45" t="s">
        <v>3934</v>
      </c>
      <c r="M973" s="45" t="s">
        <v>39</v>
      </c>
      <c r="N973" s="46">
        <v>61697</v>
      </c>
      <c r="O973" s="46">
        <v>50282</v>
      </c>
      <c r="P973" s="46">
        <v>48637</v>
      </c>
      <c r="Q973" s="46">
        <v>7870</v>
      </c>
      <c r="R973" s="46">
        <v>12820</v>
      </c>
      <c r="S973" s="46">
        <v>31990</v>
      </c>
      <c r="T973" s="46">
        <v>14178</v>
      </c>
      <c r="U973" s="46">
        <v>47098</v>
      </c>
      <c r="V973" s="46">
        <v>13072</v>
      </c>
      <c r="W973" s="46">
        <v>36043</v>
      </c>
      <c r="X973" s="46">
        <v>52559</v>
      </c>
      <c r="Y973" s="46">
        <v>59002</v>
      </c>
      <c r="Z973" s="46">
        <v>435248</v>
      </c>
      <c r="AA973" s="45">
        <v>2009</v>
      </c>
    </row>
    <row r="974" spans="1:27" x14ac:dyDescent="0.25">
      <c r="A974" s="45">
        <v>2535</v>
      </c>
      <c r="B974" s="45" t="s">
        <v>32</v>
      </c>
      <c r="C974" s="45" t="s">
        <v>4024</v>
      </c>
      <c r="D974" s="45" t="s">
        <v>4025</v>
      </c>
      <c r="E974" s="45">
        <v>22125</v>
      </c>
      <c r="F974" s="45" t="s">
        <v>692</v>
      </c>
      <c r="G974" s="45" t="s">
        <v>672</v>
      </c>
      <c r="H974" s="45" t="s">
        <v>209</v>
      </c>
      <c r="I974" s="45">
        <v>22</v>
      </c>
      <c r="J974" s="45">
        <v>2</v>
      </c>
      <c r="K974" s="45" t="s">
        <v>142</v>
      </c>
      <c r="L974" s="45" t="s">
        <v>3931</v>
      </c>
      <c r="M974" s="45" t="s">
        <v>39</v>
      </c>
      <c r="N974" s="46">
        <v>97466</v>
      </c>
      <c r="O974" s="46">
        <v>88836</v>
      </c>
      <c r="P974" s="46">
        <v>85671</v>
      </c>
      <c r="Q974" s="46">
        <v>54084</v>
      </c>
      <c r="R974" s="46">
        <v>28335</v>
      </c>
      <c r="S974" s="46">
        <v>78878</v>
      </c>
      <c r="T974" s="46">
        <v>17148</v>
      </c>
      <c r="U974" s="46">
        <v>60672</v>
      </c>
      <c r="V974" s="46">
        <v>29267</v>
      </c>
      <c r="W974" s="46">
        <v>79730</v>
      </c>
      <c r="X974" s="46">
        <v>82529</v>
      </c>
      <c r="Y974" s="46">
        <v>87449</v>
      </c>
      <c r="Z974" s="46">
        <v>790065</v>
      </c>
      <c r="AA974" s="45">
        <v>2009</v>
      </c>
    </row>
    <row r="975" spans="1:27" x14ac:dyDescent="0.25">
      <c r="A975" s="45">
        <v>2535</v>
      </c>
      <c r="B975" s="45" t="s">
        <v>32</v>
      </c>
      <c r="C975" s="45" t="s">
        <v>4024</v>
      </c>
      <c r="D975" s="45" t="s">
        <v>4025</v>
      </c>
      <c r="E975" s="45">
        <v>22125</v>
      </c>
      <c r="F975" s="45" t="s">
        <v>692</v>
      </c>
      <c r="G975" s="45" t="s">
        <v>672</v>
      </c>
      <c r="H975" s="45" t="s">
        <v>209</v>
      </c>
      <c r="I975" s="45">
        <v>22</v>
      </c>
      <c r="J975" s="45">
        <v>2</v>
      </c>
      <c r="K975" s="45" t="s">
        <v>142</v>
      </c>
      <c r="L975" s="45" t="s">
        <v>3932</v>
      </c>
      <c r="M975" s="45" t="s">
        <v>39</v>
      </c>
      <c r="N975" s="46">
        <v>105146</v>
      </c>
      <c r="O975" s="46">
        <v>92172</v>
      </c>
      <c r="P975" s="46">
        <v>96041</v>
      </c>
      <c r="Q975" s="46">
        <v>83771</v>
      </c>
      <c r="R975" s="46">
        <v>22767</v>
      </c>
      <c r="S975" s="46">
        <v>16488</v>
      </c>
      <c r="T975" s="46">
        <v>67804</v>
      </c>
      <c r="U975" s="46">
        <v>73635</v>
      </c>
      <c r="V975" s="46">
        <v>54747</v>
      </c>
      <c r="W975" s="46">
        <v>50712</v>
      </c>
      <c r="X975" s="46">
        <v>84576</v>
      </c>
      <c r="Y975" s="46">
        <v>92183</v>
      </c>
      <c r="Z975" s="46">
        <v>840042</v>
      </c>
      <c r="AA975" s="45">
        <v>2009</v>
      </c>
    </row>
    <row r="976" spans="1:27" x14ac:dyDescent="0.25">
      <c r="A976" s="45">
        <v>2539</v>
      </c>
      <c r="B976" s="45" t="s">
        <v>32</v>
      </c>
      <c r="C976" s="45" t="s">
        <v>708</v>
      </c>
      <c r="D976" s="45" t="s">
        <v>709</v>
      </c>
      <c r="E976" s="45">
        <v>14294</v>
      </c>
      <c r="F976" s="45" t="s">
        <v>692</v>
      </c>
      <c r="G976" s="45" t="s">
        <v>672</v>
      </c>
      <c r="H976" s="45" t="s">
        <v>209</v>
      </c>
      <c r="I976" s="45">
        <v>22</v>
      </c>
      <c r="J976" s="45">
        <v>2</v>
      </c>
      <c r="K976" s="45" t="s">
        <v>142</v>
      </c>
      <c r="L976" s="45" t="s">
        <v>3939</v>
      </c>
      <c r="M976" s="45" t="s">
        <v>44</v>
      </c>
      <c r="N976" s="46">
        <v>62695</v>
      </c>
      <c r="O976" s="46">
        <v>52156</v>
      </c>
      <c r="P976" s="46">
        <v>117491</v>
      </c>
      <c r="Q976" s="46">
        <v>98119</v>
      </c>
      <c r="R976" s="46">
        <v>89814</v>
      </c>
      <c r="S976" s="46">
        <v>84471</v>
      </c>
      <c r="T976" s="46">
        <v>98385</v>
      </c>
      <c r="U976" s="46">
        <v>136533</v>
      </c>
      <c r="V976" s="46">
        <v>116310</v>
      </c>
      <c r="W976" s="46">
        <v>103425</v>
      </c>
      <c r="X976" s="46">
        <v>124441</v>
      </c>
      <c r="Y976" s="46">
        <v>92637</v>
      </c>
      <c r="Z976" s="46">
        <v>1176477</v>
      </c>
      <c r="AA976" s="45">
        <v>2009</v>
      </c>
    </row>
    <row r="977" spans="1:27" x14ac:dyDescent="0.25">
      <c r="A977" s="45">
        <v>2549</v>
      </c>
      <c r="B977" s="45" t="s">
        <v>32</v>
      </c>
      <c r="C977" s="45" t="s">
        <v>710</v>
      </c>
      <c r="D977" s="45" t="s">
        <v>711</v>
      </c>
      <c r="E977" s="45">
        <v>13168</v>
      </c>
      <c r="F977" s="45" t="s">
        <v>692</v>
      </c>
      <c r="G977" s="45" t="s">
        <v>672</v>
      </c>
      <c r="H977" s="45" t="s">
        <v>209</v>
      </c>
      <c r="I977" s="45">
        <v>22</v>
      </c>
      <c r="J977" s="45">
        <v>2</v>
      </c>
      <c r="K977" s="45" t="s">
        <v>142</v>
      </c>
      <c r="L977" s="45" t="s">
        <v>4026</v>
      </c>
      <c r="M977" s="45" t="s">
        <v>39</v>
      </c>
      <c r="N977" s="46">
        <v>41542</v>
      </c>
      <c r="O977" s="46">
        <v>93625</v>
      </c>
      <c r="P977" s="46">
        <v>95066</v>
      </c>
      <c r="Q977" s="46">
        <v>86334</v>
      </c>
      <c r="R977" s="46">
        <v>82764</v>
      </c>
      <c r="S977" s="46">
        <v>58653</v>
      </c>
      <c r="T977" s="46">
        <v>78294</v>
      </c>
      <c r="U977" s="46">
        <v>96760</v>
      </c>
      <c r="V977" s="46">
        <v>100146</v>
      </c>
      <c r="W977" s="46">
        <v>90438</v>
      </c>
      <c r="X977" s="46">
        <v>57342</v>
      </c>
      <c r="Y977" s="46">
        <v>115720</v>
      </c>
      <c r="Z977" s="46">
        <v>996684</v>
      </c>
      <c r="AA977" s="45">
        <v>2009</v>
      </c>
    </row>
    <row r="978" spans="1:27" x14ac:dyDescent="0.25">
      <c r="A978" s="45">
        <v>2549</v>
      </c>
      <c r="B978" s="45" t="s">
        <v>32</v>
      </c>
      <c r="C978" s="45" t="s">
        <v>710</v>
      </c>
      <c r="D978" s="45" t="s">
        <v>711</v>
      </c>
      <c r="E978" s="45">
        <v>13168</v>
      </c>
      <c r="F978" s="45" t="s">
        <v>692</v>
      </c>
      <c r="G978" s="45" t="s">
        <v>672</v>
      </c>
      <c r="H978" s="45" t="s">
        <v>209</v>
      </c>
      <c r="I978" s="45">
        <v>22</v>
      </c>
      <c r="J978" s="45">
        <v>2</v>
      </c>
      <c r="K978" s="45" t="s">
        <v>142</v>
      </c>
      <c r="L978" s="45" t="s">
        <v>712</v>
      </c>
      <c r="M978" s="45" t="s">
        <v>39</v>
      </c>
      <c r="N978" s="46">
        <v>129056</v>
      </c>
      <c r="O978" s="46">
        <v>105738</v>
      </c>
      <c r="P978" s="46">
        <v>48391</v>
      </c>
      <c r="Q978" s="46">
        <v>24310</v>
      </c>
      <c r="R978" s="46">
        <v>98551</v>
      </c>
      <c r="S978" s="46">
        <v>83188</v>
      </c>
      <c r="T978" s="46">
        <v>77107</v>
      </c>
      <c r="U978" s="46">
        <v>94723</v>
      </c>
      <c r="V978" s="46">
        <v>60003</v>
      </c>
      <c r="W978" s="46">
        <v>103638</v>
      </c>
      <c r="X978" s="46">
        <v>91398</v>
      </c>
      <c r="Y978" s="46">
        <v>114846</v>
      </c>
      <c r="Z978" s="46">
        <v>1030949</v>
      </c>
      <c r="AA978" s="45">
        <v>2009</v>
      </c>
    </row>
    <row r="979" spans="1:27" x14ac:dyDescent="0.25">
      <c r="A979" s="45">
        <v>2554</v>
      </c>
      <c r="B979" s="45" t="s">
        <v>32</v>
      </c>
      <c r="C979" s="45" t="s">
        <v>713</v>
      </c>
      <c r="D979" s="45" t="s">
        <v>714</v>
      </c>
      <c r="E979" s="45">
        <v>13579</v>
      </c>
      <c r="F979" s="45" t="s">
        <v>692</v>
      </c>
      <c r="G979" s="45" t="s">
        <v>672</v>
      </c>
      <c r="H979" s="45" t="s">
        <v>209</v>
      </c>
      <c r="I979" s="45">
        <v>22</v>
      </c>
      <c r="J979" s="45">
        <v>2</v>
      </c>
      <c r="K979" s="45" t="s">
        <v>142</v>
      </c>
      <c r="L979" s="45" t="s">
        <v>3931</v>
      </c>
      <c r="M979" s="45" t="s">
        <v>39</v>
      </c>
      <c r="N979" s="46">
        <v>52847</v>
      </c>
      <c r="O979" s="46">
        <v>42482</v>
      </c>
      <c r="P979" s="46">
        <v>16799</v>
      </c>
      <c r="Q979" s="46">
        <v>22895</v>
      </c>
      <c r="R979" s="46">
        <v>43547</v>
      </c>
      <c r="S979" s="46">
        <v>22623</v>
      </c>
      <c r="T979" s="46">
        <v>16305</v>
      </c>
      <c r="U979" s="46">
        <v>40903</v>
      </c>
      <c r="V979" s="46">
        <v>26339</v>
      </c>
      <c r="W979" s="46">
        <v>41805</v>
      </c>
      <c r="X979" s="46">
        <v>0</v>
      </c>
      <c r="Y979" s="46">
        <v>42385</v>
      </c>
      <c r="Z979" s="46">
        <v>368930</v>
      </c>
      <c r="AA979" s="45">
        <v>2009</v>
      </c>
    </row>
    <row r="980" spans="1:27" x14ac:dyDescent="0.25">
      <c r="A980" s="45">
        <v>2554</v>
      </c>
      <c r="B980" s="45" t="s">
        <v>32</v>
      </c>
      <c r="C980" s="45" t="s">
        <v>713</v>
      </c>
      <c r="D980" s="45" t="s">
        <v>714</v>
      </c>
      <c r="E980" s="45">
        <v>13579</v>
      </c>
      <c r="F980" s="45" t="s">
        <v>692</v>
      </c>
      <c r="G980" s="45" t="s">
        <v>672</v>
      </c>
      <c r="H980" s="45" t="s">
        <v>209</v>
      </c>
      <c r="I980" s="45">
        <v>22</v>
      </c>
      <c r="J980" s="45">
        <v>2</v>
      </c>
      <c r="K980" s="45" t="s">
        <v>142</v>
      </c>
      <c r="L980" s="45" t="s">
        <v>3932</v>
      </c>
      <c r="M980" s="45" t="s">
        <v>39</v>
      </c>
      <c r="N980" s="46">
        <v>48372</v>
      </c>
      <c r="O980" s="46">
        <v>42074</v>
      </c>
      <c r="P980" s="46">
        <v>24627</v>
      </c>
      <c r="Q980" s="46">
        <v>14861</v>
      </c>
      <c r="R980" s="46">
        <v>43918</v>
      </c>
      <c r="S980" s="46">
        <v>20700</v>
      </c>
      <c r="T980" s="46">
        <v>31750</v>
      </c>
      <c r="U980" s="46">
        <v>39743</v>
      </c>
      <c r="V980" s="46">
        <v>26452</v>
      </c>
      <c r="W980" s="46">
        <v>19</v>
      </c>
      <c r="X980" s="46">
        <v>25425</v>
      </c>
      <c r="Y980" s="46">
        <v>48778</v>
      </c>
      <c r="Z980" s="46">
        <v>366719</v>
      </c>
      <c r="AA980" s="45">
        <v>2009</v>
      </c>
    </row>
    <row r="981" spans="1:27" x14ac:dyDescent="0.25">
      <c r="A981" s="45">
        <v>2554</v>
      </c>
      <c r="B981" s="45" t="s">
        <v>32</v>
      </c>
      <c r="C981" s="45" t="s">
        <v>713</v>
      </c>
      <c r="D981" s="45" t="s">
        <v>714</v>
      </c>
      <c r="E981" s="45">
        <v>13579</v>
      </c>
      <c r="F981" s="45" t="s">
        <v>692</v>
      </c>
      <c r="G981" s="45" t="s">
        <v>672</v>
      </c>
      <c r="H981" s="45" t="s">
        <v>209</v>
      </c>
      <c r="I981" s="45">
        <v>22</v>
      </c>
      <c r="J981" s="45">
        <v>2</v>
      </c>
      <c r="K981" s="45" t="s">
        <v>142</v>
      </c>
      <c r="L981" s="45" t="s">
        <v>3933</v>
      </c>
      <c r="M981" s="45" t="s">
        <v>39</v>
      </c>
      <c r="N981" s="46">
        <v>117629</v>
      </c>
      <c r="O981" s="46">
        <v>114170</v>
      </c>
      <c r="P981" s="46">
        <v>90801</v>
      </c>
      <c r="Q981" s="46">
        <v>42525</v>
      </c>
      <c r="R981" s="46">
        <v>0</v>
      </c>
      <c r="S981" s="46">
        <v>81547</v>
      </c>
      <c r="T981" s="46">
        <v>39691</v>
      </c>
      <c r="U981" s="46">
        <v>99385</v>
      </c>
      <c r="V981" s="46">
        <v>100896</v>
      </c>
      <c r="W981" s="46">
        <v>113308</v>
      </c>
      <c r="X981" s="46">
        <v>78381</v>
      </c>
      <c r="Y981" s="46">
        <v>121160</v>
      </c>
      <c r="Z981" s="46">
        <v>999493</v>
      </c>
      <c r="AA981" s="45">
        <v>2009</v>
      </c>
    </row>
    <row r="982" spans="1:27" x14ac:dyDescent="0.25">
      <c r="A982" s="45">
        <v>2554</v>
      </c>
      <c r="B982" s="45" t="s">
        <v>32</v>
      </c>
      <c r="C982" s="45" t="s">
        <v>713</v>
      </c>
      <c r="D982" s="45" t="s">
        <v>714</v>
      </c>
      <c r="E982" s="45">
        <v>13579</v>
      </c>
      <c r="F982" s="45" t="s">
        <v>692</v>
      </c>
      <c r="G982" s="45" t="s">
        <v>672</v>
      </c>
      <c r="H982" s="45" t="s">
        <v>209</v>
      </c>
      <c r="I982" s="45">
        <v>22</v>
      </c>
      <c r="J982" s="45">
        <v>2</v>
      </c>
      <c r="K982" s="45" t="s">
        <v>142</v>
      </c>
      <c r="L982" s="45" t="s">
        <v>54</v>
      </c>
      <c r="M982" s="45" t="s">
        <v>39</v>
      </c>
      <c r="N982" s="46">
        <v>122519</v>
      </c>
      <c r="O982" s="46">
        <v>101117</v>
      </c>
      <c r="P982" s="46">
        <v>75204</v>
      </c>
      <c r="Q982" s="46">
        <v>0</v>
      </c>
      <c r="R982" s="46">
        <v>16656</v>
      </c>
      <c r="S982" s="46">
        <v>73377</v>
      </c>
      <c r="T982" s="46">
        <v>42438</v>
      </c>
      <c r="U982" s="46">
        <v>99204</v>
      </c>
      <c r="V982" s="46">
        <v>100463</v>
      </c>
      <c r="W982" s="46">
        <v>94940</v>
      </c>
      <c r="X982" s="46">
        <v>96124</v>
      </c>
      <c r="Y982" s="46">
        <v>67329</v>
      </c>
      <c r="Z982" s="46">
        <v>889371</v>
      </c>
      <c r="AA982" s="45">
        <v>2009</v>
      </c>
    </row>
    <row r="983" spans="1:27" x14ac:dyDescent="0.25">
      <c r="A983" s="45">
        <v>2594</v>
      </c>
      <c r="B983" s="45" t="s">
        <v>32</v>
      </c>
      <c r="C983" s="45" t="s">
        <v>715</v>
      </c>
      <c r="D983" s="45" t="s">
        <v>716</v>
      </c>
      <c r="E983" s="45">
        <v>13923</v>
      </c>
      <c r="F983" s="45" t="s">
        <v>692</v>
      </c>
      <c r="G983" s="45" t="s">
        <v>672</v>
      </c>
      <c r="H983" s="45" t="s">
        <v>209</v>
      </c>
      <c r="I983" s="45">
        <v>22</v>
      </c>
      <c r="J983" s="45">
        <v>2</v>
      </c>
      <c r="K983" s="45" t="s">
        <v>142</v>
      </c>
      <c r="L983" s="45" t="s">
        <v>245</v>
      </c>
      <c r="M983" s="45" t="s">
        <v>39</v>
      </c>
      <c r="N983" s="46">
        <v>0</v>
      </c>
      <c r="O983" s="46">
        <v>3627</v>
      </c>
      <c r="P983" s="46">
        <v>0</v>
      </c>
      <c r="Q983" s="46">
        <v>0</v>
      </c>
      <c r="R983" s="46">
        <v>3430</v>
      </c>
      <c r="S983" s="46">
        <v>3574</v>
      </c>
      <c r="T983" s="46">
        <v>0</v>
      </c>
      <c r="U983" s="46">
        <v>9899</v>
      </c>
      <c r="V983" s="46">
        <v>2988</v>
      </c>
      <c r="W983" s="46">
        <v>3077</v>
      </c>
      <c r="X983" s="46">
        <v>0</v>
      </c>
      <c r="Y983" s="46">
        <v>0</v>
      </c>
      <c r="Z983" s="46">
        <v>26595</v>
      </c>
      <c r="AA983" s="45">
        <v>2009</v>
      </c>
    </row>
    <row r="984" spans="1:27" x14ac:dyDescent="0.25">
      <c r="A984" s="45">
        <v>2594</v>
      </c>
      <c r="B984" s="45" t="s">
        <v>32</v>
      </c>
      <c r="C984" s="45" t="s">
        <v>715</v>
      </c>
      <c r="D984" s="45" t="s">
        <v>716</v>
      </c>
      <c r="E984" s="45">
        <v>13923</v>
      </c>
      <c r="F984" s="45" t="s">
        <v>692</v>
      </c>
      <c r="G984" s="45" t="s">
        <v>672</v>
      </c>
      <c r="H984" s="45" t="s">
        <v>209</v>
      </c>
      <c r="I984" s="45">
        <v>22</v>
      </c>
      <c r="J984" s="45">
        <v>2</v>
      </c>
      <c r="K984" s="45" t="s">
        <v>142</v>
      </c>
      <c r="L984" s="45" t="s">
        <v>717</v>
      </c>
      <c r="M984" s="45" t="s">
        <v>39</v>
      </c>
      <c r="N984" s="46">
        <v>24701</v>
      </c>
      <c r="O984" s="46">
        <v>0</v>
      </c>
      <c r="P984" s="46">
        <v>3873</v>
      </c>
      <c r="Q984" s="46">
        <v>2965</v>
      </c>
      <c r="R984" s="46">
        <v>0</v>
      </c>
      <c r="S984" s="46">
        <v>0</v>
      </c>
      <c r="T984" s="46">
        <v>10110</v>
      </c>
      <c r="U984" s="46">
        <v>0</v>
      </c>
      <c r="V984" s="46">
        <v>0</v>
      </c>
      <c r="W984" s="46">
        <v>0</v>
      </c>
      <c r="X984" s="46">
        <v>3449</v>
      </c>
      <c r="Y984" s="46">
        <v>2927</v>
      </c>
      <c r="Z984" s="46">
        <v>48025</v>
      </c>
      <c r="AA984" s="45">
        <v>2009</v>
      </c>
    </row>
    <row r="985" spans="1:27" x14ac:dyDescent="0.25">
      <c r="A985" s="45">
        <v>2625</v>
      </c>
      <c r="B985" s="45" t="s">
        <v>32</v>
      </c>
      <c r="C985" s="45" t="s">
        <v>718</v>
      </c>
      <c r="D985" s="45" t="s">
        <v>4305</v>
      </c>
      <c r="E985" s="45">
        <v>12792</v>
      </c>
      <c r="F985" s="45" t="s">
        <v>692</v>
      </c>
      <c r="G985" s="45" t="s">
        <v>672</v>
      </c>
      <c r="H985" s="45" t="s">
        <v>209</v>
      </c>
      <c r="I985" s="45">
        <v>22</v>
      </c>
      <c r="J985" s="45">
        <v>2</v>
      </c>
      <c r="K985" s="45" t="s">
        <v>142</v>
      </c>
      <c r="L985" s="45" t="s">
        <v>3931</v>
      </c>
      <c r="M985" s="45" t="s">
        <v>39</v>
      </c>
      <c r="N985" s="46">
        <v>27975</v>
      </c>
      <c r="O985" s="46">
        <v>-938</v>
      </c>
      <c r="P985" s="46">
        <v>-965</v>
      </c>
      <c r="Q985" s="46">
        <v>6681</v>
      </c>
      <c r="R985" s="46">
        <v>-764</v>
      </c>
      <c r="S985" s="46">
        <v>2228</v>
      </c>
      <c r="T985" s="46">
        <v>20479</v>
      </c>
      <c r="U985" s="46">
        <v>55976</v>
      </c>
      <c r="V985" s="46">
        <v>5881</v>
      </c>
      <c r="W985" s="46">
        <v>-824</v>
      </c>
      <c r="X985" s="46">
        <v>-753</v>
      </c>
      <c r="Y985" s="46">
        <v>-1010</v>
      </c>
      <c r="Z985" s="46">
        <v>113966</v>
      </c>
      <c r="AA985" s="45">
        <v>2009</v>
      </c>
    </row>
    <row r="986" spans="1:27" x14ac:dyDescent="0.25">
      <c r="A986" s="45">
        <v>2625</v>
      </c>
      <c r="B986" s="45" t="s">
        <v>32</v>
      </c>
      <c r="C986" s="45" t="s">
        <v>718</v>
      </c>
      <c r="D986" s="45" t="s">
        <v>4305</v>
      </c>
      <c r="E986" s="45">
        <v>12792</v>
      </c>
      <c r="F986" s="45" t="s">
        <v>692</v>
      </c>
      <c r="G986" s="45" t="s">
        <v>672</v>
      </c>
      <c r="H986" s="45" t="s">
        <v>209</v>
      </c>
      <c r="I986" s="45">
        <v>22</v>
      </c>
      <c r="J986" s="45">
        <v>2</v>
      </c>
      <c r="K986" s="45" t="s">
        <v>142</v>
      </c>
      <c r="L986" s="45" t="s">
        <v>3932</v>
      </c>
      <c r="M986" s="45" t="s">
        <v>39</v>
      </c>
      <c r="N986" s="46">
        <v>3526</v>
      </c>
      <c r="O986" s="46">
        <v>-970</v>
      </c>
      <c r="P986" s="46">
        <v>-1125</v>
      </c>
      <c r="Q986" s="46">
        <v>4773</v>
      </c>
      <c r="R986" s="46">
        <v>-707</v>
      </c>
      <c r="S986" s="46">
        <v>0</v>
      </c>
      <c r="T986" s="46">
        <v>0</v>
      </c>
      <c r="U986" s="46">
        <v>11675</v>
      </c>
      <c r="V986" s="46">
        <v>-519</v>
      </c>
      <c r="W986" s="46">
        <v>-555</v>
      </c>
      <c r="X986" s="46">
        <v>-708</v>
      </c>
      <c r="Y986" s="46">
        <v>-900</v>
      </c>
      <c r="Z986" s="46">
        <v>14490</v>
      </c>
      <c r="AA986" s="45">
        <v>2009</v>
      </c>
    </row>
    <row r="987" spans="1:27" x14ac:dyDescent="0.25">
      <c r="A987" s="45">
        <v>2682</v>
      </c>
      <c r="B987" s="45" t="s">
        <v>32</v>
      </c>
      <c r="C987" s="45" t="s">
        <v>720</v>
      </c>
      <c r="D987" s="45" t="s">
        <v>721</v>
      </c>
      <c r="E987" s="45">
        <v>9645</v>
      </c>
      <c r="F987" s="45" t="s">
        <v>692</v>
      </c>
      <c r="G987" s="45" t="s">
        <v>672</v>
      </c>
      <c r="H987" s="45" t="s">
        <v>209</v>
      </c>
      <c r="I987" s="45">
        <v>22</v>
      </c>
      <c r="J987" s="45">
        <v>1</v>
      </c>
      <c r="K987" s="45" t="s">
        <v>38</v>
      </c>
      <c r="L987" s="45" t="s">
        <v>3935</v>
      </c>
      <c r="M987" s="45" t="s">
        <v>39</v>
      </c>
      <c r="N987" s="46">
        <v>0</v>
      </c>
      <c r="O987" s="46">
        <v>0</v>
      </c>
      <c r="P987" s="46">
        <v>149</v>
      </c>
      <c r="Q987" s="46">
        <v>0</v>
      </c>
      <c r="R987" s="46">
        <v>0</v>
      </c>
      <c r="S987" s="46">
        <v>2095</v>
      </c>
      <c r="T987" s="46">
        <v>0</v>
      </c>
      <c r="U987" s="46">
        <v>0</v>
      </c>
      <c r="V987" s="46">
        <v>0</v>
      </c>
      <c r="W987" s="46">
        <v>0</v>
      </c>
      <c r="X987" s="46">
        <v>330</v>
      </c>
      <c r="Y987" s="46">
        <v>1874</v>
      </c>
      <c r="Z987" s="46">
        <v>4448</v>
      </c>
      <c r="AA987" s="45">
        <v>2009</v>
      </c>
    </row>
    <row r="988" spans="1:27" x14ac:dyDescent="0.25">
      <c r="A988" s="45">
        <v>2682</v>
      </c>
      <c r="B988" s="45" t="s">
        <v>32</v>
      </c>
      <c r="C988" s="45" t="s">
        <v>720</v>
      </c>
      <c r="D988" s="45" t="s">
        <v>721</v>
      </c>
      <c r="E988" s="45">
        <v>9645</v>
      </c>
      <c r="F988" s="45" t="s">
        <v>692</v>
      </c>
      <c r="G988" s="45" t="s">
        <v>672</v>
      </c>
      <c r="H988" s="45" t="s">
        <v>209</v>
      </c>
      <c r="I988" s="45">
        <v>22</v>
      </c>
      <c r="J988" s="45">
        <v>1</v>
      </c>
      <c r="K988" s="45" t="s">
        <v>38</v>
      </c>
      <c r="L988" s="45" t="s">
        <v>3937</v>
      </c>
      <c r="M988" s="45" t="s">
        <v>39</v>
      </c>
      <c r="N988" s="46">
        <v>10581</v>
      </c>
      <c r="O988" s="46">
        <v>9377</v>
      </c>
      <c r="P988" s="46">
        <v>10585</v>
      </c>
      <c r="Q988" s="46">
        <v>3261</v>
      </c>
      <c r="R988" s="46">
        <v>0</v>
      </c>
      <c r="S988" s="46">
        <v>545</v>
      </c>
      <c r="T988" s="46">
        <v>531</v>
      </c>
      <c r="U988" s="46">
        <v>0</v>
      </c>
      <c r="V988" s="46">
        <v>298</v>
      </c>
      <c r="W988" s="46">
        <v>7380</v>
      </c>
      <c r="X988" s="46">
        <v>8666</v>
      </c>
      <c r="Y988" s="46">
        <v>10683</v>
      </c>
      <c r="Z988" s="46">
        <v>61907</v>
      </c>
      <c r="AA988" s="45">
        <v>2009</v>
      </c>
    </row>
    <row r="989" spans="1:27" x14ac:dyDescent="0.25">
      <c r="A989" s="45">
        <v>2706</v>
      </c>
      <c r="B989" s="45" t="s">
        <v>32</v>
      </c>
      <c r="C989" s="45" t="s">
        <v>722</v>
      </c>
      <c r="D989" s="45" t="s">
        <v>3842</v>
      </c>
      <c r="E989" s="45">
        <v>3046</v>
      </c>
      <c r="F989" s="45" t="s">
        <v>387</v>
      </c>
      <c r="G989" s="45" t="s">
        <v>112</v>
      </c>
      <c r="H989" s="45" t="s">
        <v>37</v>
      </c>
      <c r="I989" s="45">
        <v>22</v>
      </c>
      <c r="J989" s="45">
        <v>1</v>
      </c>
      <c r="K989" s="45" t="s">
        <v>38</v>
      </c>
      <c r="L989" s="45" t="s">
        <v>3931</v>
      </c>
      <c r="M989" s="45" t="s">
        <v>39</v>
      </c>
      <c r="N989" s="46">
        <v>122530</v>
      </c>
      <c r="O989" s="46">
        <v>100095</v>
      </c>
      <c r="P989" s="46">
        <v>107309</v>
      </c>
      <c r="Q989" s="46">
        <v>107151</v>
      </c>
      <c r="R989" s="46">
        <v>87155</v>
      </c>
      <c r="S989" s="46">
        <v>97749</v>
      </c>
      <c r="T989" s="46">
        <v>101303</v>
      </c>
      <c r="U989" s="46">
        <v>97713</v>
      </c>
      <c r="V989" s="46">
        <v>86645</v>
      </c>
      <c r="W989" s="46">
        <v>76111</v>
      </c>
      <c r="X989" s="46">
        <v>93793</v>
      </c>
      <c r="Y989" s="46">
        <v>108236</v>
      </c>
      <c r="Z989" s="46">
        <v>1185790</v>
      </c>
      <c r="AA989" s="45">
        <v>2009</v>
      </c>
    </row>
    <row r="990" spans="1:27" x14ac:dyDescent="0.25">
      <c r="A990" s="45">
        <v>2706</v>
      </c>
      <c r="B990" s="45" t="s">
        <v>32</v>
      </c>
      <c r="C990" s="45" t="s">
        <v>722</v>
      </c>
      <c r="D990" s="45" t="s">
        <v>3842</v>
      </c>
      <c r="E990" s="45">
        <v>3046</v>
      </c>
      <c r="F990" s="45" t="s">
        <v>387</v>
      </c>
      <c r="G990" s="45" t="s">
        <v>112</v>
      </c>
      <c r="H990" s="45" t="s">
        <v>37</v>
      </c>
      <c r="I990" s="45">
        <v>22</v>
      </c>
      <c r="J990" s="45">
        <v>1</v>
      </c>
      <c r="K990" s="45" t="s">
        <v>38</v>
      </c>
      <c r="L990" s="45" t="s">
        <v>3932</v>
      </c>
      <c r="M990" s="45" t="s">
        <v>39</v>
      </c>
      <c r="N990" s="46">
        <v>107650</v>
      </c>
      <c r="O990" s="46">
        <v>75643</v>
      </c>
      <c r="P990" s="46">
        <v>94393</v>
      </c>
      <c r="Q990" s="46">
        <v>77410</v>
      </c>
      <c r="R990" s="46">
        <v>74067</v>
      </c>
      <c r="S990" s="46">
        <v>80179</v>
      </c>
      <c r="T990" s="46">
        <v>77458</v>
      </c>
      <c r="U990" s="46">
        <v>81074</v>
      </c>
      <c r="V990" s="46">
        <v>67814</v>
      </c>
      <c r="W990" s="46">
        <v>57243</v>
      </c>
      <c r="X990" s="46">
        <v>68262</v>
      </c>
      <c r="Y990" s="46">
        <v>102165</v>
      </c>
      <c r="Z990" s="46">
        <v>963358</v>
      </c>
      <c r="AA990" s="45">
        <v>2009</v>
      </c>
    </row>
    <row r="991" spans="1:27" x14ac:dyDescent="0.25">
      <c r="A991" s="45">
        <v>2708</v>
      </c>
      <c r="B991" s="45" t="s">
        <v>32</v>
      </c>
      <c r="C991" s="45" t="s">
        <v>3639</v>
      </c>
      <c r="D991" s="45" t="s">
        <v>3842</v>
      </c>
      <c r="E991" s="45">
        <v>3046</v>
      </c>
      <c r="F991" s="45" t="s">
        <v>387</v>
      </c>
      <c r="G991" s="45" t="s">
        <v>112</v>
      </c>
      <c r="H991" s="45" t="s">
        <v>37</v>
      </c>
      <c r="I991" s="45">
        <v>22</v>
      </c>
      <c r="J991" s="45">
        <v>1</v>
      </c>
      <c r="K991" s="45" t="s">
        <v>38</v>
      </c>
      <c r="L991" s="45" t="s">
        <v>3935</v>
      </c>
      <c r="M991" s="45" t="s">
        <v>39</v>
      </c>
      <c r="N991" s="46">
        <v>91733</v>
      </c>
      <c r="O991" s="46">
        <v>72972</v>
      </c>
      <c r="P991" s="46">
        <v>75757</v>
      </c>
      <c r="Q991" s="46">
        <v>65272</v>
      </c>
      <c r="R991" s="46">
        <v>77459</v>
      </c>
      <c r="S991" s="46">
        <v>70158</v>
      </c>
      <c r="T991" s="46">
        <v>76122</v>
      </c>
      <c r="U991" s="46">
        <v>69796</v>
      </c>
      <c r="V991" s="46">
        <v>38034</v>
      </c>
      <c r="W991" s="46">
        <v>57451</v>
      </c>
      <c r="X991" s="46">
        <v>38357</v>
      </c>
      <c r="Y991" s="46">
        <v>73258</v>
      </c>
      <c r="Z991" s="46">
        <v>806369</v>
      </c>
      <c r="AA991" s="45">
        <v>2009</v>
      </c>
    </row>
    <row r="992" spans="1:27" x14ac:dyDescent="0.25">
      <c r="A992" s="45">
        <v>2708</v>
      </c>
      <c r="B992" s="45" t="s">
        <v>32</v>
      </c>
      <c r="C992" s="45" t="s">
        <v>3639</v>
      </c>
      <c r="D992" s="45" t="s">
        <v>3842</v>
      </c>
      <c r="E992" s="45">
        <v>3046</v>
      </c>
      <c r="F992" s="45" t="s">
        <v>387</v>
      </c>
      <c r="G992" s="45" t="s">
        <v>112</v>
      </c>
      <c r="H992" s="45" t="s">
        <v>37</v>
      </c>
      <c r="I992" s="45">
        <v>22</v>
      </c>
      <c r="J992" s="45">
        <v>1</v>
      </c>
      <c r="K992" s="45" t="s">
        <v>38</v>
      </c>
      <c r="L992" s="45" t="s">
        <v>3937</v>
      </c>
      <c r="M992" s="45" t="s">
        <v>39</v>
      </c>
      <c r="N992" s="46">
        <v>89207</v>
      </c>
      <c r="O992" s="46">
        <v>58794</v>
      </c>
      <c r="P992" s="46">
        <v>81821</v>
      </c>
      <c r="Q992" s="46">
        <v>95212</v>
      </c>
      <c r="R992" s="46">
        <v>50335</v>
      </c>
      <c r="S992" s="46">
        <v>91503</v>
      </c>
      <c r="T992" s="46">
        <v>94547</v>
      </c>
      <c r="U992" s="46">
        <v>91693</v>
      </c>
      <c r="V992" s="46">
        <v>61054</v>
      </c>
      <c r="W992" s="46">
        <v>63676</v>
      </c>
      <c r="X992" s="46">
        <v>55515</v>
      </c>
      <c r="Y992" s="46">
        <v>103932</v>
      </c>
      <c r="Z992" s="46">
        <v>937289</v>
      </c>
      <c r="AA992" s="45">
        <v>2009</v>
      </c>
    </row>
    <row r="993" spans="1:27" x14ac:dyDescent="0.25">
      <c r="A993" s="45">
        <v>2709</v>
      </c>
      <c r="B993" s="45" t="s">
        <v>32</v>
      </c>
      <c r="C993" s="45" t="s">
        <v>4028</v>
      </c>
      <c r="D993" s="45" t="s">
        <v>3842</v>
      </c>
      <c r="E993" s="45">
        <v>3046</v>
      </c>
      <c r="F993" s="45" t="s">
        <v>387</v>
      </c>
      <c r="G993" s="45" t="s">
        <v>112</v>
      </c>
      <c r="H993" s="45" t="s">
        <v>37</v>
      </c>
      <c r="I993" s="45">
        <v>22</v>
      </c>
      <c r="J993" s="45">
        <v>1</v>
      </c>
      <c r="K993" s="45" t="s">
        <v>38</v>
      </c>
      <c r="L993" s="45" t="s">
        <v>3931</v>
      </c>
      <c r="M993" s="45" t="s">
        <v>39</v>
      </c>
      <c r="N993" s="46">
        <v>32571</v>
      </c>
      <c r="O993" s="46">
        <v>17345</v>
      </c>
      <c r="P993" s="46">
        <v>24578</v>
      </c>
      <c r="Q993" s="46">
        <v>26493</v>
      </c>
      <c r="R993" s="46">
        <v>16832</v>
      </c>
      <c r="S993" s="46">
        <v>41706</v>
      </c>
      <c r="T993" s="46">
        <v>40451</v>
      </c>
      <c r="U993" s="46">
        <v>38401</v>
      </c>
      <c r="V993" s="46">
        <v>4286</v>
      </c>
      <c r="W993" s="46">
        <v>15856</v>
      </c>
      <c r="X993" s="46">
        <v>20595</v>
      </c>
      <c r="Y993" s="46">
        <v>49080</v>
      </c>
      <c r="Z993" s="46">
        <v>328194</v>
      </c>
      <c r="AA993" s="45">
        <v>2009</v>
      </c>
    </row>
    <row r="994" spans="1:27" x14ac:dyDescent="0.25">
      <c r="A994" s="45">
        <v>2709</v>
      </c>
      <c r="B994" s="45" t="s">
        <v>32</v>
      </c>
      <c r="C994" s="45" t="s">
        <v>4028</v>
      </c>
      <c r="D994" s="45" t="s">
        <v>3842</v>
      </c>
      <c r="E994" s="45">
        <v>3046</v>
      </c>
      <c r="F994" s="45" t="s">
        <v>387</v>
      </c>
      <c r="G994" s="45" t="s">
        <v>112</v>
      </c>
      <c r="H994" s="45" t="s">
        <v>37</v>
      </c>
      <c r="I994" s="45">
        <v>22</v>
      </c>
      <c r="J994" s="45">
        <v>1</v>
      </c>
      <c r="K994" s="45" t="s">
        <v>38</v>
      </c>
      <c r="L994" s="45" t="s">
        <v>3932</v>
      </c>
      <c r="M994" s="45" t="s">
        <v>39</v>
      </c>
      <c r="N994" s="46">
        <v>23391</v>
      </c>
      <c r="O994" s="46">
        <v>24079</v>
      </c>
      <c r="P994" s="46">
        <v>21777</v>
      </c>
      <c r="Q994" s="46">
        <v>23980</v>
      </c>
      <c r="R994" s="46">
        <v>13890</v>
      </c>
      <c r="S994" s="46">
        <v>31044</v>
      </c>
      <c r="T994" s="46">
        <v>33511</v>
      </c>
      <c r="U994" s="46">
        <v>34749</v>
      </c>
      <c r="V994" s="46">
        <v>10946</v>
      </c>
      <c r="W994" s="46">
        <v>8666</v>
      </c>
      <c r="X994" s="46">
        <v>19028</v>
      </c>
      <c r="Y994" s="46">
        <v>36893</v>
      </c>
      <c r="Z994" s="46">
        <v>281954</v>
      </c>
      <c r="AA994" s="45">
        <v>2009</v>
      </c>
    </row>
    <row r="995" spans="1:27" x14ac:dyDescent="0.25">
      <c r="A995" s="45">
        <v>2709</v>
      </c>
      <c r="B995" s="45" t="s">
        <v>32</v>
      </c>
      <c r="C995" s="45" t="s">
        <v>4028</v>
      </c>
      <c r="D995" s="45" t="s">
        <v>3842</v>
      </c>
      <c r="E995" s="45">
        <v>3046</v>
      </c>
      <c r="F995" s="45" t="s">
        <v>387</v>
      </c>
      <c r="G995" s="45" t="s">
        <v>112</v>
      </c>
      <c r="H995" s="45" t="s">
        <v>37</v>
      </c>
      <c r="I995" s="45">
        <v>22</v>
      </c>
      <c r="J995" s="45">
        <v>1</v>
      </c>
      <c r="K995" s="45" t="s">
        <v>38</v>
      </c>
      <c r="L995" s="45" t="s">
        <v>3933</v>
      </c>
      <c r="M995" s="45" t="s">
        <v>39</v>
      </c>
      <c r="N995" s="46">
        <v>113907</v>
      </c>
      <c r="O995" s="46">
        <v>94404</v>
      </c>
      <c r="P995" s="46">
        <v>117966</v>
      </c>
      <c r="Q995" s="46">
        <v>120815</v>
      </c>
      <c r="R995" s="46">
        <v>116953</v>
      </c>
      <c r="S995" s="46">
        <v>116393</v>
      </c>
      <c r="T995" s="46">
        <v>122963</v>
      </c>
      <c r="U995" s="46">
        <v>125541</v>
      </c>
      <c r="V995" s="46">
        <v>72194</v>
      </c>
      <c r="W995" s="46">
        <v>42952</v>
      </c>
      <c r="X995" s="46">
        <v>77578</v>
      </c>
      <c r="Y995" s="46">
        <v>145898</v>
      </c>
      <c r="Z995" s="46">
        <v>1267564</v>
      </c>
      <c r="AA995" s="45">
        <v>2009</v>
      </c>
    </row>
    <row r="996" spans="1:27" x14ac:dyDescent="0.25">
      <c r="A996" s="45">
        <v>2712</v>
      </c>
      <c r="B996" s="45" t="s">
        <v>32</v>
      </c>
      <c r="C996" s="45" t="s">
        <v>724</v>
      </c>
      <c r="D996" s="45" t="s">
        <v>3842</v>
      </c>
      <c r="E996" s="45">
        <v>3046</v>
      </c>
      <c r="F996" s="45" t="s">
        <v>387</v>
      </c>
      <c r="G996" s="45" t="s">
        <v>112</v>
      </c>
      <c r="H996" s="45" t="s">
        <v>37</v>
      </c>
      <c r="I996" s="45">
        <v>22</v>
      </c>
      <c r="J996" s="45">
        <v>1</v>
      </c>
      <c r="K996" s="45" t="s">
        <v>38</v>
      </c>
      <c r="L996" s="45" t="s">
        <v>3931</v>
      </c>
      <c r="M996" s="45" t="s">
        <v>39</v>
      </c>
      <c r="N996" s="46">
        <v>250027</v>
      </c>
      <c r="O996" s="46">
        <v>207419</v>
      </c>
      <c r="P996" s="46">
        <v>248004</v>
      </c>
      <c r="Q996" s="46">
        <v>234555</v>
      </c>
      <c r="R996" s="46">
        <v>209862</v>
      </c>
      <c r="S996" s="46">
        <v>201852</v>
      </c>
      <c r="T996" s="46">
        <v>230170</v>
      </c>
      <c r="U996" s="46">
        <v>231200</v>
      </c>
      <c r="V996" s="46">
        <v>146021</v>
      </c>
      <c r="W996" s="46">
        <v>218194</v>
      </c>
      <c r="X996" s="46">
        <v>185519</v>
      </c>
      <c r="Y996" s="46">
        <v>203568</v>
      </c>
      <c r="Z996" s="46">
        <v>2566391</v>
      </c>
      <c r="AA996" s="45">
        <v>2009</v>
      </c>
    </row>
    <row r="997" spans="1:27" x14ac:dyDescent="0.25">
      <c r="A997" s="45">
        <v>2712</v>
      </c>
      <c r="B997" s="45" t="s">
        <v>32</v>
      </c>
      <c r="C997" s="45" t="s">
        <v>724</v>
      </c>
      <c r="D997" s="45" t="s">
        <v>3842</v>
      </c>
      <c r="E997" s="45">
        <v>3046</v>
      </c>
      <c r="F997" s="45" t="s">
        <v>387</v>
      </c>
      <c r="G997" s="45" t="s">
        <v>112</v>
      </c>
      <c r="H997" s="45" t="s">
        <v>37</v>
      </c>
      <c r="I997" s="45">
        <v>22</v>
      </c>
      <c r="J997" s="45">
        <v>1</v>
      </c>
      <c r="K997" s="45" t="s">
        <v>38</v>
      </c>
      <c r="L997" s="45" t="s">
        <v>3932</v>
      </c>
      <c r="M997" s="45" t="s">
        <v>39</v>
      </c>
      <c r="N997" s="46">
        <v>467623</v>
      </c>
      <c r="O997" s="46">
        <v>333245</v>
      </c>
      <c r="P997" s="46">
        <v>341612</v>
      </c>
      <c r="Q997" s="46">
        <v>380914</v>
      </c>
      <c r="R997" s="46">
        <v>324382</v>
      </c>
      <c r="S997" s="46">
        <v>377742</v>
      </c>
      <c r="T997" s="46">
        <v>309446</v>
      </c>
      <c r="U997" s="46">
        <v>354765</v>
      </c>
      <c r="V997" s="46">
        <v>328372</v>
      </c>
      <c r="W997" s="46">
        <v>399951</v>
      </c>
      <c r="X997" s="46">
        <v>205409</v>
      </c>
      <c r="Y997" s="46">
        <v>448573</v>
      </c>
      <c r="Z997" s="46">
        <v>4272034</v>
      </c>
      <c r="AA997" s="45">
        <v>2009</v>
      </c>
    </row>
    <row r="998" spans="1:27" x14ac:dyDescent="0.25">
      <c r="A998" s="45">
        <v>2712</v>
      </c>
      <c r="B998" s="45" t="s">
        <v>32</v>
      </c>
      <c r="C998" s="45" t="s">
        <v>724</v>
      </c>
      <c r="D998" s="45" t="s">
        <v>3842</v>
      </c>
      <c r="E998" s="45">
        <v>3046</v>
      </c>
      <c r="F998" s="45" t="s">
        <v>387</v>
      </c>
      <c r="G998" s="45" t="s">
        <v>112</v>
      </c>
      <c r="H998" s="45" t="s">
        <v>37</v>
      </c>
      <c r="I998" s="45">
        <v>22</v>
      </c>
      <c r="J998" s="45">
        <v>1</v>
      </c>
      <c r="K998" s="45" t="s">
        <v>38</v>
      </c>
      <c r="L998" s="45" t="s">
        <v>3933</v>
      </c>
      <c r="M998" s="45" t="s">
        <v>39</v>
      </c>
      <c r="N998" s="46">
        <v>430103</v>
      </c>
      <c r="O998" s="46">
        <v>307591</v>
      </c>
      <c r="P998" s="46">
        <v>371671</v>
      </c>
      <c r="Q998" s="46">
        <v>345937</v>
      </c>
      <c r="R998" s="46">
        <v>261104</v>
      </c>
      <c r="S998" s="46">
        <v>341048</v>
      </c>
      <c r="T998" s="46">
        <v>341923</v>
      </c>
      <c r="U998" s="46">
        <v>344610</v>
      </c>
      <c r="V998" s="46">
        <v>294711</v>
      </c>
      <c r="W998" s="46">
        <v>147593</v>
      </c>
      <c r="X998" s="46">
        <v>265350</v>
      </c>
      <c r="Y998" s="46">
        <v>369236</v>
      </c>
      <c r="Z998" s="46">
        <v>3820877</v>
      </c>
      <c r="AA998" s="45">
        <v>2009</v>
      </c>
    </row>
    <row r="999" spans="1:27" x14ac:dyDescent="0.25">
      <c r="A999" s="45">
        <v>2712</v>
      </c>
      <c r="B999" s="45" t="s">
        <v>32</v>
      </c>
      <c r="C999" s="45" t="s">
        <v>724</v>
      </c>
      <c r="D999" s="45" t="s">
        <v>3842</v>
      </c>
      <c r="E999" s="45">
        <v>3046</v>
      </c>
      <c r="F999" s="45" t="s">
        <v>387</v>
      </c>
      <c r="G999" s="45" t="s">
        <v>112</v>
      </c>
      <c r="H999" s="45" t="s">
        <v>37</v>
      </c>
      <c r="I999" s="45">
        <v>22</v>
      </c>
      <c r="J999" s="45">
        <v>1</v>
      </c>
      <c r="K999" s="45" t="s">
        <v>38</v>
      </c>
      <c r="L999" s="45" t="s">
        <v>3934</v>
      </c>
      <c r="M999" s="45" t="s">
        <v>39</v>
      </c>
      <c r="N999" s="46">
        <v>420780</v>
      </c>
      <c r="O999" s="46">
        <v>337522</v>
      </c>
      <c r="P999" s="46">
        <v>389423</v>
      </c>
      <c r="Q999" s="46">
        <v>223537</v>
      </c>
      <c r="R999" s="46">
        <v>356251</v>
      </c>
      <c r="S999" s="46">
        <v>392788</v>
      </c>
      <c r="T999" s="46">
        <v>405395</v>
      </c>
      <c r="U999" s="46">
        <v>408627</v>
      </c>
      <c r="V999" s="46">
        <v>349424</v>
      </c>
      <c r="W999" s="46">
        <v>324288</v>
      </c>
      <c r="X999" s="46">
        <v>341896</v>
      </c>
      <c r="Y999" s="46">
        <v>415644</v>
      </c>
      <c r="Z999" s="46">
        <v>4365575</v>
      </c>
      <c r="AA999" s="45">
        <v>2009</v>
      </c>
    </row>
    <row r="1000" spans="1:27" x14ac:dyDescent="0.25">
      <c r="A1000" s="45">
        <v>2713</v>
      </c>
      <c r="B1000" s="45" t="s">
        <v>32</v>
      </c>
      <c r="C1000" s="45" t="s">
        <v>4029</v>
      </c>
      <c r="D1000" s="45" t="s">
        <v>3842</v>
      </c>
      <c r="E1000" s="45">
        <v>3046</v>
      </c>
      <c r="F1000" s="45" t="s">
        <v>387</v>
      </c>
      <c r="G1000" s="45" t="s">
        <v>112</v>
      </c>
      <c r="H1000" s="45" t="s">
        <v>37</v>
      </c>
      <c r="I1000" s="45">
        <v>22</v>
      </c>
      <c r="J1000" s="45">
        <v>1</v>
      </c>
      <c r="K1000" s="45" t="s">
        <v>38</v>
      </c>
      <c r="L1000" s="45" t="s">
        <v>3931</v>
      </c>
      <c r="M1000" s="45" t="s">
        <v>39</v>
      </c>
      <c r="N1000" s="46">
        <v>21973</v>
      </c>
      <c r="O1000" s="46">
        <v>23990</v>
      </c>
      <c r="P1000" s="46">
        <v>46870</v>
      </c>
      <c r="Q1000" s="46">
        <v>7008</v>
      </c>
      <c r="R1000" s="46">
        <v>196</v>
      </c>
      <c r="S1000" s="46">
        <v>39916</v>
      </c>
      <c r="T1000" s="46">
        <v>39017</v>
      </c>
      <c r="U1000" s="46">
        <v>37850</v>
      </c>
      <c r="V1000" s="46">
        <v>15902</v>
      </c>
      <c r="W1000" s="46">
        <v>19311</v>
      </c>
      <c r="X1000" s="46">
        <v>24979</v>
      </c>
      <c r="Y1000" s="46">
        <v>41812</v>
      </c>
      <c r="Z1000" s="46">
        <v>318824</v>
      </c>
      <c r="AA1000" s="45">
        <v>2009</v>
      </c>
    </row>
    <row r="1001" spans="1:27" x14ac:dyDescent="0.25">
      <c r="A1001" s="45">
        <v>2713</v>
      </c>
      <c r="B1001" s="45" t="s">
        <v>32</v>
      </c>
      <c r="C1001" s="45" t="s">
        <v>4029</v>
      </c>
      <c r="D1001" s="45" t="s">
        <v>3842</v>
      </c>
      <c r="E1001" s="45">
        <v>3046</v>
      </c>
      <c r="F1001" s="45" t="s">
        <v>387</v>
      </c>
      <c r="G1001" s="45" t="s">
        <v>112</v>
      </c>
      <c r="H1001" s="45" t="s">
        <v>37</v>
      </c>
      <c r="I1001" s="45">
        <v>22</v>
      </c>
      <c r="J1001" s="45">
        <v>1</v>
      </c>
      <c r="K1001" s="45" t="s">
        <v>38</v>
      </c>
      <c r="L1001" s="45" t="s">
        <v>3932</v>
      </c>
      <c r="M1001" s="45" t="s">
        <v>39</v>
      </c>
      <c r="N1001" s="46">
        <v>34002</v>
      </c>
      <c r="O1001" s="46">
        <v>23139</v>
      </c>
      <c r="P1001" s="46">
        <v>48323</v>
      </c>
      <c r="Q1001" s="46">
        <v>26940</v>
      </c>
      <c r="R1001" s="46">
        <v>19628</v>
      </c>
      <c r="S1001" s="46">
        <v>43124</v>
      </c>
      <c r="T1001" s="46">
        <v>37458</v>
      </c>
      <c r="U1001" s="46">
        <v>45695</v>
      </c>
      <c r="V1001" s="46">
        <v>19871</v>
      </c>
      <c r="W1001" s="46">
        <v>32425</v>
      </c>
      <c r="X1001" s="46">
        <v>29268</v>
      </c>
      <c r="Y1001" s="46">
        <v>46901</v>
      </c>
      <c r="Z1001" s="46">
        <v>406774</v>
      </c>
      <c r="AA1001" s="45">
        <v>2009</v>
      </c>
    </row>
    <row r="1002" spans="1:27" x14ac:dyDescent="0.25">
      <c r="A1002" s="45">
        <v>2713</v>
      </c>
      <c r="B1002" s="45" t="s">
        <v>32</v>
      </c>
      <c r="C1002" s="45" t="s">
        <v>4029</v>
      </c>
      <c r="D1002" s="45" t="s">
        <v>3842</v>
      </c>
      <c r="E1002" s="45">
        <v>3046</v>
      </c>
      <c r="F1002" s="45" t="s">
        <v>387</v>
      </c>
      <c r="G1002" s="45" t="s">
        <v>112</v>
      </c>
      <c r="H1002" s="45" t="s">
        <v>37</v>
      </c>
      <c r="I1002" s="45">
        <v>22</v>
      </c>
      <c r="J1002" s="45">
        <v>1</v>
      </c>
      <c r="K1002" s="45" t="s">
        <v>38</v>
      </c>
      <c r="L1002" s="45" t="s">
        <v>3933</v>
      </c>
      <c r="M1002" s="45" t="s">
        <v>39</v>
      </c>
      <c r="N1002" s="46">
        <v>129425</v>
      </c>
      <c r="O1002" s="46">
        <v>114991</v>
      </c>
      <c r="P1002" s="46">
        <v>196301</v>
      </c>
      <c r="Q1002" s="46">
        <v>142907</v>
      </c>
      <c r="R1002" s="46">
        <v>159321</v>
      </c>
      <c r="S1002" s="46">
        <v>147371</v>
      </c>
      <c r="T1002" s="46">
        <v>170711</v>
      </c>
      <c r="U1002" s="46">
        <v>186609</v>
      </c>
      <c r="V1002" s="46">
        <v>172700</v>
      </c>
      <c r="W1002" s="46">
        <v>124482</v>
      </c>
      <c r="X1002" s="46">
        <v>21046</v>
      </c>
      <c r="Y1002" s="46">
        <v>129057</v>
      </c>
      <c r="Z1002" s="46">
        <v>1694921</v>
      </c>
      <c r="AA1002" s="45">
        <v>2009</v>
      </c>
    </row>
    <row r="1003" spans="1:27" x14ac:dyDescent="0.25">
      <c r="A1003" s="45">
        <v>2716</v>
      </c>
      <c r="B1003" s="45" t="s">
        <v>32</v>
      </c>
      <c r="C1003" s="45" t="s">
        <v>3843</v>
      </c>
      <c r="D1003" s="45" t="s">
        <v>3842</v>
      </c>
      <c r="E1003" s="45">
        <v>3046</v>
      </c>
      <c r="F1003" s="45" t="s">
        <v>387</v>
      </c>
      <c r="G1003" s="45" t="s">
        <v>112</v>
      </c>
      <c r="H1003" s="45" t="s">
        <v>37</v>
      </c>
      <c r="I1003" s="45">
        <v>22</v>
      </c>
      <c r="J1003" s="45">
        <v>1</v>
      </c>
      <c r="K1003" s="45" t="s">
        <v>38</v>
      </c>
      <c r="L1003" s="45" t="s">
        <v>3931</v>
      </c>
      <c r="M1003" s="45" t="s">
        <v>39</v>
      </c>
      <c r="N1003" s="46">
        <v>11240</v>
      </c>
      <c r="O1003" s="46">
        <v>0</v>
      </c>
      <c r="P1003" s="46">
        <v>4456</v>
      </c>
      <c r="Q1003" s="46">
        <v>8945</v>
      </c>
      <c r="R1003" s="46">
        <v>1825</v>
      </c>
      <c r="S1003" s="46">
        <v>1957</v>
      </c>
      <c r="T1003" s="46">
        <v>2235</v>
      </c>
      <c r="U1003" s="46">
        <v>5812</v>
      </c>
      <c r="V1003" s="46">
        <v>6669</v>
      </c>
      <c r="W1003" s="46">
        <v>995</v>
      </c>
      <c r="X1003" s="46">
        <v>-119</v>
      </c>
      <c r="Y1003" s="46">
        <v>14504</v>
      </c>
      <c r="Z1003" s="46">
        <v>58519</v>
      </c>
      <c r="AA1003" s="45">
        <v>2009</v>
      </c>
    </row>
    <row r="1004" spans="1:27" x14ac:dyDescent="0.25">
      <c r="A1004" s="45">
        <v>2716</v>
      </c>
      <c r="B1004" s="45" t="s">
        <v>32</v>
      </c>
      <c r="C1004" s="45" t="s">
        <v>3843</v>
      </c>
      <c r="D1004" s="45" t="s">
        <v>3842</v>
      </c>
      <c r="E1004" s="45">
        <v>3046</v>
      </c>
      <c r="F1004" s="45" t="s">
        <v>387</v>
      </c>
      <c r="G1004" s="45" t="s">
        <v>112</v>
      </c>
      <c r="H1004" s="45" t="s">
        <v>37</v>
      </c>
      <c r="I1004" s="45">
        <v>22</v>
      </c>
      <c r="J1004" s="45">
        <v>1</v>
      </c>
      <c r="K1004" s="45" t="s">
        <v>38</v>
      </c>
      <c r="L1004" s="45" t="s">
        <v>3932</v>
      </c>
      <c r="M1004" s="45" t="s">
        <v>39</v>
      </c>
      <c r="N1004" s="46">
        <v>11814</v>
      </c>
      <c r="O1004" s="46">
        <v>7439</v>
      </c>
      <c r="P1004" s="46">
        <v>5842</v>
      </c>
      <c r="Q1004" s="46">
        <v>8636</v>
      </c>
      <c r="R1004" s="46">
        <v>1610</v>
      </c>
      <c r="S1004" s="46">
        <v>3090</v>
      </c>
      <c r="T1004" s="46">
        <v>1783</v>
      </c>
      <c r="U1004" s="46">
        <v>5066</v>
      </c>
      <c r="V1004" s="46">
        <v>4757</v>
      </c>
      <c r="W1004" s="46">
        <v>806</v>
      </c>
      <c r="X1004" s="46">
        <v>-294</v>
      </c>
      <c r="Y1004" s="46">
        <v>13527</v>
      </c>
      <c r="Z1004" s="46">
        <v>64076</v>
      </c>
      <c r="AA1004" s="45">
        <v>2009</v>
      </c>
    </row>
    <row r="1005" spans="1:27" x14ac:dyDescent="0.25">
      <c r="A1005" s="45">
        <v>2716</v>
      </c>
      <c r="B1005" s="45" t="s">
        <v>32</v>
      </c>
      <c r="C1005" s="45" t="s">
        <v>3843</v>
      </c>
      <c r="D1005" s="45" t="s">
        <v>3842</v>
      </c>
      <c r="E1005" s="45">
        <v>3046</v>
      </c>
      <c r="F1005" s="45" t="s">
        <v>387</v>
      </c>
      <c r="G1005" s="45" t="s">
        <v>112</v>
      </c>
      <c r="H1005" s="45" t="s">
        <v>37</v>
      </c>
      <c r="I1005" s="45">
        <v>22</v>
      </c>
      <c r="J1005" s="45">
        <v>1</v>
      </c>
      <c r="K1005" s="45" t="s">
        <v>38</v>
      </c>
      <c r="L1005" s="45" t="s">
        <v>3933</v>
      </c>
      <c r="M1005" s="45" t="s">
        <v>39</v>
      </c>
      <c r="N1005" s="46">
        <v>16937</v>
      </c>
      <c r="O1005" s="46">
        <v>12295</v>
      </c>
      <c r="P1005" s="46">
        <v>20699</v>
      </c>
      <c r="Q1005" s="46">
        <v>6545</v>
      </c>
      <c r="R1005" s="46">
        <v>7739</v>
      </c>
      <c r="S1005" s="46">
        <v>14224</v>
      </c>
      <c r="T1005" s="46">
        <v>17500</v>
      </c>
      <c r="U1005" s="46">
        <v>17231</v>
      </c>
      <c r="V1005" s="46">
        <v>8632</v>
      </c>
      <c r="W1005" s="46">
        <v>1543</v>
      </c>
      <c r="X1005" s="46">
        <v>-134</v>
      </c>
      <c r="Y1005" s="46">
        <v>31764</v>
      </c>
      <c r="Z1005" s="46">
        <v>154975</v>
      </c>
      <c r="AA1005" s="45">
        <v>2009</v>
      </c>
    </row>
    <row r="1006" spans="1:27" x14ac:dyDescent="0.25">
      <c r="A1006" s="45">
        <v>2718</v>
      </c>
      <c r="B1006" s="45" t="s">
        <v>32</v>
      </c>
      <c r="C1006" s="45" t="s">
        <v>725</v>
      </c>
      <c r="D1006" s="45" t="s">
        <v>726</v>
      </c>
      <c r="E1006" s="45">
        <v>5416</v>
      </c>
      <c r="F1006" s="45" t="s">
        <v>387</v>
      </c>
      <c r="G1006" s="45" t="s">
        <v>112</v>
      </c>
      <c r="H1006" s="45" t="s">
        <v>37</v>
      </c>
      <c r="I1006" s="45">
        <v>22</v>
      </c>
      <c r="J1006" s="45">
        <v>1</v>
      </c>
      <c r="K1006" s="45" t="s">
        <v>38</v>
      </c>
      <c r="L1006" s="45" t="s">
        <v>3931</v>
      </c>
      <c r="M1006" s="45" t="s">
        <v>39</v>
      </c>
      <c r="N1006" s="46">
        <v>41011</v>
      </c>
      <c r="O1006" s="46">
        <v>5309</v>
      </c>
      <c r="P1006" s="46">
        <v>18339</v>
      </c>
      <c r="Q1006" s="46">
        <v>38420</v>
      </c>
      <c r="R1006" s="46">
        <v>345</v>
      </c>
      <c r="S1006" s="46">
        <v>67133</v>
      </c>
      <c r="T1006" s="46">
        <v>23375</v>
      </c>
      <c r="U1006" s="46">
        <v>56532</v>
      </c>
      <c r="V1006" s="46">
        <v>-457</v>
      </c>
      <c r="W1006" s="46">
        <v>-430</v>
      </c>
      <c r="X1006" s="46">
        <v>-524</v>
      </c>
      <c r="Y1006" s="46">
        <v>32634</v>
      </c>
      <c r="Z1006" s="46">
        <v>281687</v>
      </c>
      <c r="AA1006" s="45">
        <v>2009</v>
      </c>
    </row>
    <row r="1007" spans="1:27" x14ac:dyDescent="0.25">
      <c r="A1007" s="45">
        <v>2718</v>
      </c>
      <c r="B1007" s="45" t="s">
        <v>32</v>
      </c>
      <c r="C1007" s="45" t="s">
        <v>725</v>
      </c>
      <c r="D1007" s="45" t="s">
        <v>726</v>
      </c>
      <c r="E1007" s="45">
        <v>5416</v>
      </c>
      <c r="F1007" s="45" t="s">
        <v>387</v>
      </c>
      <c r="G1007" s="45" t="s">
        <v>112</v>
      </c>
      <c r="H1007" s="45" t="s">
        <v>37</v>
      </c>
      <c r="I1007" s="45">
        <v>22</v>
      </c>
      <c r="J1007" s="45">
        <v>1</v>
      </c>
      <c r="K1007" s="45" t="s">
        <v>38</v>
      </c>
      <c r="L1007" s="45" t="s">
        <v>3932</v>
      </c>
      <c r="M1007" s="45" t="s">
        <v>39</v>
      </c>
      <c r="N1007" s="46">
        <v>52461</v>
      </c>
      <c r="O1007" s="46">
        <v>33477</v>
      </c>
      <c r="P1007" s="46">
        <v>17705</v>
      </c>
      <c r="Q1007" s="46">
        <v>37606</v>
      </c>
      <c r="R1007" s="46">
        <v>230</v>
      </c>
      <c r="S1007" s="46">
        <v>71414</v>
      </c>
      <c r="T1007" s="46">
        <v>-1213</v>
      </c>
      <c r="U1007" s="46">
        <v>51277</v>
      </c>
      <c r="V1007" s="46">
        <v>8087</v>
      </c>
      <c r="W1007" s="46">
        <v>-458</v>
      </c>
      <c r="X1007" s="46">
        <v>-578</v>
      </c>
      <c r="Y1007" s="46">
        <v>2464</v>
      </c>
      <c r="Z1007" s="46">
        <v>272472</v>
      </c>
      <c r="AA1007" s="45">
        <v>2009</v>
      </c>
    </row>
    <row r="1008" spans="1:27" x14ac:dyDescent="0.25">
      <c r="A1008" s="45">
        <v>2718</v>
      </c>
      <c r="B1008" s="45" t="s">
        <v>32</v>
      </c>
      <c r="C1008" s="45" t="s">
        <v>725</v>
      </c>
      <c r="D1008" s="45" t="s">
        <v>726</v>
      </c>
      <c r="E1008" s="45">
        <v>5416</v>
      </c>
      <c r="F1008" s="45" t="s">
        <v>387</v>
      </c>
      <c r="G1008" s="45" t="s">
        <v>112</v>
      </c>
      <c r="H1008" s="45" t="s">
        <v>37</v>
      </c>
      <c r="I1008" s="45">
        <v>22</v>
      </c>
      <c r="J1008" s="45">
        <v>1</v>
      </c>
      <c r="K1008" s="45" t="s">
        <v>38</v>
      </c>
      <c r="L1008" s="45" t="s">
        <v>3933</v>
      </c>
      <c r="M1008" s="45" t="s">
        <v>39</v>
      </c>
      <c r="N1008" s="46">
        <v>112361</v>
      </c>
      <c r="O1008" s="46">
        <v>33549</v>
      </c>
      <c r="P1008" s="46">
        <v>138795</v>
      </c>
      <c r="Q1008" s="46">
        <v>88982</v>
      </c>
      <c r="R1008" s="46">
        <v>44542</v>
      </c>
      <c r="S1008" s="46">
        <v>128385</v>
      </c>
      <c r="T1008" s="46">
        <v>113742</v>
      </c>
      <c r="U1008" s="46">
        <v>100869</v>
      </c>
      <c r="V1008" s="46">
        <v>82276</v>
      </c>
      <c r="W1008" s="46">
        <v>-382</v>
      </c>
      <c r="X1008" s="46">
        <v>13432</v>
      </c>
      <c r="Y1008" s="46">
        <v>132016</v>
      </c>
      <c r="Z1008" s="46">
        <v>988567</v>
      </c>
      <c r="AA1008" s="45">
        <v>2009</v>
      </c>
    </row>
    <row r="1009" spans="1:27" x14ac:dyDescent="0.25">
      <c r="A1009" s="45">
        <v>2718</v>
      </c>
      <c r="B1009" s="45" t="s">
        <v>32</v>
      </c>
      <c r="C1009" s="45" t="s">
        <v>725</v>
      </c>
      <c r="D1009" s="45" t="s">
        <v>726</v>
      </c>
      <c r="E1009" s="45">
        <v>5416</v>
      </c>
      <c r="F1009" s="45" t="s">
        <v>387</v>
      </c>
      <c r="G1009" s="45" t="s">
        <v>112</v>
      </c>
      <c r="H1009" s="45" t="s">
        <v>37</v>
      </c>
      <c r="I1009" s="45">
        <v>22</v>
      </c>
      <c r="J1009" s="45">
        <v>1</v>
      </c>
      <c r="K1009" s="45" t="s">
        <v>38</v>
      </c>
      <c r="L1009" s="45" t="s">
        <v>3934</v>
      </c>
      <c r="M1009" s="45" t="s">
        <v>39</v>
      </c>
      <c r="N1009" s="46">
        <v>146892</v>
      </c>
      <c r="O1009" s="46">
        <v>87073</v>
      </c>
      <c r="P1009" s="46">
        <v>130503</v>
      </c>
      <c r="Q1009" s="46">
        <v>40825</v>
      </c>
      <c r="R1009" s="46">
        <v>21910</v>
      </c>
      <c r="S1009" s="46">
        <v>127193</v>
      </c>
      <c r="T1009" s="46">
        <v>139919</v>
      </c>
      <c r="U1009" s="46">
        <v>144818</v>
      </c>
      <c r="V1009" s="46">
        <v>64378</v>
      </c>
      <c r="W1009" s="46">
        <v>-1565</v>
      </c>
      <c r="X1009" s="46">
        <v>24699</v>
      </c>
      <c r="Y1009" s="46">
        <v>137502</v>
      </c>
      <c r="Z1009" s="46">
        <v>1064147</v>
      </c>
      <c r="AA1009" s="45">
        <v>2009</v>
      </c>
    </row>
    <row r="1010" spans="1:27" x14ac:dyDescent="0.25">
      <c r="A1010" s="45">
        <v>2718</v>
      </c>
      <c r="B1010" s="45" t="s">
        <v>32</v>
      </c>
      <c r="C1010" s="45" t="s">
        <v>725</v>
      </c>
      <c r="D1010" s="45" t="s">
        <v>726</v>
      </c>
      <c r="E1010" s="45">
        <v>5416</v>
      </c>
      <c r="F1010" s="45" t="s">
        <v>387</v>
      </c>
      <c r="G1010" s="45" t="s">
        <v>112</v>
      </c>
      <c r="H1010" s="45" t="s">
        <v>37</v>
      </c>
      <c r="I1010" s="45">
        <v>22</v>
      </c>
      <c r="J1010" s="45">
        <v>1</v>
      </c>
      <c r="K1010" s="45" t="s">
        <v>38</v>
      </c>
      <c r="L1010" s="45" t="s">
        <v>3935</v>
      </c>
      <c r="M1010" s="45" t="s">
        <v>39</v>
      </c>
      <c r="N1010" s="46">
        <v>119559</v>
      </c>
      <c r="O1010" s="46">
        <v>73828</v>
      </c>
      <c r="P1010" s="46">
        <v>78773</v>
      </c>
      <c r="Q1010" s="46">
        <v>114338</v>
      </c>
      <c r="R1010" s="46">
        <v>76513</v>
      </c>
      <c r="S1010" s="46">
        <v>148707</v>
      </c>
      <c r="T1010" s="46">
        <v>97356</v>
      </c>
      <c r="U1010" s="46">
        <v>144840</v>
      </c>
      <c r="V1010" s="46">
        <v>53240</v>
      </c>
      <c r="W1010" s="46">
        <v>-630</v>
      </c>
      <c r="X1010" s="46">
        <v>22436</v>
      </c>
      <c r="Y1010" s="46">
        <v>127246</v>
      </c>
      <c r="Z1010" s="46">
        <v>1056206</v>
      </c>
      <c r="AA1010" s="45">
        <v>2009</v>
      </c>
    </row>
    <row r="1011" spans="1:27" x14ac:dyDescent="0.25">
      <c r="A1011" s="45">
        <v>2720</v>
      </c>
      <c r="B1011" s="45" t="s">
        <v>32</v>
      </c>
      <c r="C1011" s="45" t="s">
        <v>727</v>
      </c>
      <c r="D1011" s="45" t="s">
        <v>726</v>
      </c>
      <c r="E1011" s="45">
        <v>5416</v>
      </c>
      <c r="F1011" s="45" t="s">
        <v>387</v>
      </c>
      <c r="G1011" s="45" t="s">
        <v>112</v>
      </c>
      <c r="H1011" s="45" t="s">
        <v>37</v>
      </c>
      <c r="I1011" s="45">
        <v>22</v>
      </c>
      <c r="J1011" s="45">
        <v>1</v>
      </c>
      <c r="K1011" s="45" t="s">
        <v>38</v>
      </c>
      <c r="L1011" s="45" t="s">
        <v>3933</v>
      </c>
      <c r="M1011" s="45" t="s">
        <v>39</v>
      </c>
      <c r="N1011" s="46">
        <v>7923</v>
      </c>
      <c r="O1011" s="46">
        <v>2767</v>
      </c>
      <c r="P1011" s="46">
        <v>3646</v>
      </c>
      <c r="Q1011" s="46">
        <v>-333</v>
      </c>
      <c r="R1011" s="46">
        <v>-307</v>
      </c>
      <c r="S1011" s="46">
        <v>-365</v>
      </c>
      <c r="T1011" s="46">
        <v>-330</v>
      </c>
      <c r="U1011" s="46">
        <v>1158</v>
      </c>
      <c r="V1011" s="46">
        <v>-298</v>
      </c>
      <c r="W1011" s="46">
        <v>-198</v>
      </c>
      <c r="X1011" s="46">
        <v>-254</v>
      </c>
      <c r="Y1011" s="46">
        <v>-432</v>
      </c>
      <c r="Z1011" s="46">
        <v>12977</v>
      </c>
      <c r="AA1011" s="45">
        <v>2009</v>
      </c>
    </row>
    <row r="1012" spans="1:27" x14ac:dyDescent="0.25">
      <c r="A1012" s="45">
        <v>2720</v>
      </c>
      <c r="B1012" s="45" t="s">
        <v>32</v>
      </c>
      <c r="C1012" s="45" t="s">
        <v>727</v>
      </c>
      <c r="D1012" s="45" t="s">
        <v>726</v>
      </c>
      <c r="E1012" s="45">
        <v>5416</v>
      </c>
      <c r="F1012" s="45" t="s">
        <v>387</v>
      </c>
      <c r="G1012" s="45" t="s">
        <v>112</v>
      </c>
      <c r="H1012" s="45" t="s">
        <v>37</v>
      </c>
      <c r="I1012" s="45">
        <v>22</v>
      </c>
      <c r="J1012" s="45">
        <v>1</v>
      </c>
      <c r="K1012" s="45" t="s">
        <v>38</v>
      </c>
      <c r="L1012" s="45" t="s">
        <v>3934</v>
      </c>
      <c r="M1012" s="45" t="s">
        <v>39</v>
      </c>
      <c r="N1012" s="46">
        <v>3260</v>
      </c>
      <c r="O1012" s="46">
        <v>1353</v>
      </c>
      <c r="P1012" s="46">
        <v>1686</v>
      </c>
      <c r="Q1012" s="46">
        <v>-271</v>
      </c>
      <c r="R1012" s="46">
        <v>-268</v>
      </c>
      <c r="S1012" s="46">
        <v>-443</v>
      </c>
      <c r="T1012" s="46">
        <v>-313</v>
      </c>
      <c r="U1012" s="46">
        <v>428</v>
      </c>
      <c r="V1012" s="46">
        <v>-469</v>
      </c>
      <c r="W1012" s="46">
        <v>-287</v>
      </c>
      <c r="X1012" s="46">
        <v>-154</v>
      </c>
      <c r="Y1012" s="46">
        <v>-285</v>
      </c>
      <c r="Z1012" s="46">
        <v>4237</v>
      </c>
      <c r="AA1012" s="45">
        <v>2009</v>
      </c>
    </row>
    <row r="1013" spans="1:27" x14ac:dyDescent="0.25">
      <c r="A1013" s="45">
        <v>2720</v>
      </c>
      <c r="B1013" s="45" t="s">
        <v>32</v>
      </c>
      <c r="C1013" s="45" t="s">
        <v>727</v>
      </c>
      <c r="D1013" s="45" t="s">
        <v>726</v>
      </c>
      <c r="E1013" s="45">
        <v>5416</v>
      </c>
      <c r="F1013" s="45" t="s">
        <v>387</v>
      </c>
      <c r="G1013" s="45" t="s">
        <v>112</v>
      </c>
      <c r="H1013" s="45" t="s">
        <v>37</v>
      </c>
      <c r="I1013" s="45">
        <v>22</v>
      </c>
      <c r="J1013" s="45">
        <v>1</v>
      </c>
      <c r="K1013" s="45" t="s">
        <v>38</v>
      </c>
      <c r="L1013" s="45" t="s">
        <v>3935</v>
      </c>
      <c r="M1013" s="45" t="s">
        <v>39</v>
      </c>
      <c r="N1013" s="46">
        <v>36374</v>
      </c>
      <c r="O1013" s="46">
        <v>17833</v>
      </c>
      <c r="P1013" s="46">
        <v>11829</v>
      </c>
      <c r="Q1013" s="46">
        <v>14142</v>
      </c>
      <c r="R1013" s="46">
        <v>3421</v>
      </c>
      <c r="S1013" s="46">
        <v>37745</v>
      </c>
      <c r="T1013" s="46">
        <v>5963</v>
      </c>
      <c r="U1013" s="46">
        <v>30283</v>
      </c>
      <c r="V1013" s="46">
        <v>-83</v>
      </c>
      <c r="W1013" s="46">
        <v>6560</v>
      </c>
      <c r="X1013" s="46">
        <v>-89</v>
      </c>
      <c r="Y1013" s="46">
        <v>17825</v>
      </c>
      <c r="Z1013" s="46">
        <v>181803</v>
      </c>
      <c r="AA1013" s="45">
        <v>2009</v>
      </c>
    </row>
    <row r="1014" spans="1:27" x14ac:dyDescent="0.25">
      <c r="A1014" s="45">
        <v>2720</v>
      </c>
      <c r="B1014" s="45" t="s">
        <v>32</v>
      </c>
      <c r="C1014" s="45" t="s">
        <v>727</v>
      </c>
      <c r="D1014" s="45" t="s">
        <v>726</v>
      </c>
      <c r="E1014" s="45">
        <v>5416</v>
      </c>
      <c r="F1014" s="45" t="s">
        <v>387</v>
      </c>
      <c r="G1014" s="45" t="s">
        <v>112</v>
      </c>
      <c r="H1014" s="45" t="s">
        <v>37</v>
      </c>
      <c r="I1014" s="45">
        <v>22</v>
      </c>
      <c r="J1014" s="45">
        <v>1</v>
      </c>
      <c r="K1014" s="45" t="s">
        <v>38</v>
      </c>
      <c r="L1014" s="45" t="s">
        <v>3937</v>
      </c>
      <c r="M1014" s="45" t="s">
        <v>39</v>
      </c>
      <c r="N1014" s="46">
        <v>39701</v>
      </c>
      <c r="O1014" s="46">
        <v>16182</v>
      </c>
      <c r="P1014" s="46">
        <v>12114</v>
      </c>
      <c r="Q1014" s="46">
        <v>14569</v>
      </c>
      <c r="R1014" s="46">
        <v>6269</v>
      </c>
      <c r="S1014" s="46">
        <v>29721</v>
      </c>
      <c r="T1014" s="46">
        <v>11709</v>
      </c>
      <c r="U1014" s="46">
        <v>48804</v>
      </c>
      <c r="V1014" s="46">
        <v>32222</v>
      </c>
      <c r="W1014" s="46">
        <v>-89</v>
      </c>
      <c r="X1014" s="46">
        <v>-88</v>
      </c>
      <c r="Y1014" s="46">
        <v>10164</v>
      </c>
      <c r="Z1014" s="46">
        <v>221278</v>
      </c>
      <c r="AA1014" s="45">
        <v>2009</v>
      </c>
    </row>
    <row r="1015" spans="1:27" x14ac:dyDescent="0.25">
      <c r="A1015" s="45">
        <v>2721</v>
      </c>
      <c r="B1015" s="45" t="s">
        <v>32</v>
      </c>
      <c r="C1015" s="45" t="s">
        <v>3844</v>
      </c>
      <c r="D1015" s="45" t="s">
        <v>726</v>
      </c>
      <c r="E1015" s="45">
        <v>5416</v>
      </c>
      <c r="F1015" s="45" t="s">
        <v>387</v>
      </c>
      <c r="G1015" s="45" t="s">
        <v>112</v>
      </c>
      <c r="H1015" s="45" t="s">
        <v>37</v>
      </c>
      <c r="I1015" s="45">
        <v>22</v>
      </c>
      <c r="J1015" s="45">
        <v>1</v>
      </c>
      <c r="K1015" s="45" t="s">
        <v>38</v>
      </c>
      <c r="L1015" s="45" t="s">
        <v>3931</v>
      </c>
      <c r="M1015" s="45" t="s">
        <v>39</v>
      </c>
      <c r="N1015" s="46">
        <v>1531</v>
      </c>
      <c r="O1015" s="46">
        <v>1228</v>
      </c>
      <c r="P1015" s="46">
        <v>-182</v>
      </c>
      <c r="Q1015" s="46">
        <v>-139</v>
      </c>
      <c r="R1015" s="46">
        <v>-184</v>
      </c>
      <c r="S1015" s="46">
        <v>2857</v>
      </c>
      <c r="T1015" s="46">
        <v>-160</v>
      </c>
      <c r="U1015" s="46">
        <v>-170</v>
      </c>
      <c r="V1015" s="46">
        <v>-148</v>
      </c>
      <c r="W1015" s="46">
        <v>-144</v>
      </c>
      <c r="X1015" s="46">
        <v>-133</v>
      </c>
      <c r="Y1015" s="46">
        <v>-183</v>
      </c>
      <c r="Z1015" s="46">
        <v>4173</v>
      </c>
      <c r="AA1015" s="45">
        <v>2009</v>
      </c>
    </row>
    <row r="1016" spans="1:27" x14ac:dyDescent="0.25">
      <c r="A1016" s="45">
        <v>2721</v>
      </c>
      <c r="B1016" s="45" t="s">
        <v>32</v>
      </c>
      <c r="C1016" s="45" t="s">
        <v>3844</v>
      </c>
      <c r="D1016" s="45" t="s">
        <v>726</v>
      </c>
      <c r="E1016" s="45">
        <v>5416</v>
      </c>
      <c r="F1016" s="45" t="s">
        <v>387</v>
      </c>
      <c r="G1016" s="45" t="s">
        <v>112</v>
      </c>
      <c r="H1016" s="45" t="s">
        <v>37</v>
      </c>
      <c r="I1016" s="45">
        <v>22</v>
      </c>
      <c r="J1016" s="45">
        <v>1</v>
      </c>
      <c r="K1016" s="45" t="s">
        <v>38</v>
      </c>
      <c r="L1016" s="45" t="s">
        <v>3932</v>
      </c>
      <c r="M1016" s="45" t="s">
        <v>39</v>
      </c>
      <c r="N1016" s="46">
        <v>3127</v>
      </c>
      <c r="O1016" s="46">
        <v>1454</v>
      </c>
      <c r="P1016" s="46">
        <v>-194</v>
      </c>
      <c r="Q1016" s="46">
        <v>-154</v>
      </c>
      <c r="R1016" s="46">
        <v>-202</v>
      </c>
      <c r="S1016" s="46">
        <v>3075</v>
      </c>
      <c r="T1016" s="46">
        <v>-168</v>
      </c>
      <c r="U1016" s="46">
        <v>403</v>
      </c>
      <c r="V1016" s="46">
        <v>-157</v>
      </c>
      <c r="W1016" s="46">
        <v>-152</v>
      </c>
      <c r="X1016" s="46">
        <v>-141</v>
      </c>
      <c r="Y1016" s="46">
        <v>-192</v>
      </c>
      <c r="Z1016" s="46">
        <v>6699</v>
      </c>
      <c r="AA1016" s="45">
        <v>2009</v>
      </c>
    </row>
    <row r="1017" spans="1:27" x14ac:dyDescent="0.25">
      <c r="A1017" s="45">
        <v>2721</v>
      </c>
      <c r="B1017" s="45" t="s">
        <v>32</v>
      </c>
      <c r="C1017" s="45" t="s">
        <v>3844</v>
      </c>
      <c r="D1017" s="45" t="s">
        <v>726</v>
      </c>
      <c r="E1017" s="45">
        <v>5416</v>
      </c>
      <c r="F1017" s="45" t="s">
        <v>387</v>
      </c>
      <c r="G1017" s="45" t="s">
        <v>112</v>
      </c>
      <c r="H1017" s="45" t="s">
        <v>37</v>
      </c>
      <c r="I1017" s="45">
        <v>22</v>
      </c>
      <c r="J1017" s="45">
        <v>1</v>
      </c>
      <c r="K1017" s="45" t="s">
        <v>38</v>
      </c>
      <c r="L1017" s="45" t="s">
        <v>3933</v>
      </c>
      <c r="M1017" s="45" t="s">
        <v>39</v>
      </c>
      <c r="N1017" s="46">
        <v>6186</v>
      </c>
      <c r="O1017" s="46">
        <v>2698</v>
      </c>
      <c r="P1017" s="46">
        <v>-234</v>
      </c>
      <c r="Q1017" s="46">
        <v>-226</v>
      </c>
      <c r="R1017" s="46">
        <v>-170</v>
      </c>
      <c r="S1017" s="46">
        <v>7107</v>
      </c>
      <c r="T1017" s="46">
        <v>-237</v>
      </c>
      <c r="U1017" s="46">
        <v>1100</v>
      </c>
      <c r="V1017" s="46">
        <v>-279</v>
      </c>
      <c r="W1017" s="46">
        <v>-293</v>
      </c>
      <c r="X1017" s="46">
        <v>-262</v>
      </c>
      <c r="Y1017" s="46">
        <v>-229</v>
      </c>
      <c r="Z1017" s="46">
        <v>15161</v>
      </c>
      <c r="AA1017" s="45">
        <v>2009</v>
      </c>
    </row>
    <row r="1018" spans="1:27" x14ac:dyDescent="0.25">
      <c r="A1018" s="45">
        <v>2721</v>
      </c>
      <c r="B1018" s="45" t="s">
        <v>32</v>
      </c>
      <c r="C1018" s="45" t="s">
        <v>3844</v>
      </c>
      <c r="D1018" s="45" t="s">
        <v>726</v>
      </c>
      <c r="E1018" s="45">
        <v>5416</v>
      </c>
      <c r="F1018" s="45" t="s">
        <v>387</v>
      </c>
      <c r="G1018" s="45" t="s">
        <v>112</v>
      </c>
      <c r="H1018" s="45" t="s">
        <v>37</v>
      </c>
      <c r="I1018" s="45">
        <v>22</v>
      </c>
      <c r="J1018" s="45">
        <v>1</v>
      </c>
      <c r="K1018" s="45" t="s">
        <v>38</v>
      </c>
      <c r="L1018" s="45" t="s">
        <v>3934</v>
      </c>
      <c r="M1018" s="45" t="s">
        <v>39</v>
      </c>
      <c r="N1018" s="46">
        <v>7201</v>
      </c>
      <c r="O1018" s="46">
        <v>2786</v>
      </c>
      <c r="P1018" s="46">
        <v>-206</v>
      </c>
      <c r="Q1018" s="46">
        <v>-129</v>
      </c>
      <c r="R1018" s="46">
        <v>-115</v>
      </c>
      <c r="S1018" s="46">
        <v>6899</v>
      </c>
      <c r="T1018" s="46">
        <v>-132</v>
      </c>
      <c r="U1018" s="46">
        <v>1387</v>
      </c>
      <c r="V1018" s="46">
        <v>-116</v>
      </c>
      <c r="W1018" s="46">
        <v>-116</v>
      </c>
      <c r="X1018" s="46">
        <v>-103</v>
      </c>
      <c r="Y1018" s="46">
        <v>-131</v>
      </c>
      <c r="Z1018" s="46">
        <v>17225</v>
      </c>
      <c r="AA1018" s="45">
        <v>2009</v>
      </c>
    </row>
    <row r="1019" spans="1:27" x14ac:dyDescent="0.25">
      <c r="A1019" s="45">
        <v>2721</v>
      </c>
      <c r="B1019" s="45" t="s">
        <v>32</v>
      </c>
      <c r="C1019" s="45" t="s">
        <v>3844</v>
      </c>
      <c r="D1019" s="45" t="s">
        <v>726</v>
      </c>
      <c r="E1019" s="45">
        <v>5416</v>
      </c>
      <c r="F1019" s="45" t="s">
        <v>387</v>
      </c>
      <c r="G1019" s="45" t="s">
        <v>112</v>
      </c>
      <c r="H1019" s="45" t="s">
        <v>37</v>
      </c>
      <c r="I1019" s="45">
        <v>22</v>
      </c>
      <c r="J1019" s="45">
        <v>1</v>
      </c>
      <c r="K1019" s="45" t="s">
        <v>38</v>
      </c>
      <c r="L1019" s="45" t="s">
        <v>3935</v>
      </c>
      <c r="M1019" s="45" t="s">
        <v>39</v>
      </c>
      <c r="N1019" s="46">
        <v>336049</v>
      </c>
      <c r="O1019" s="46">
        <v>176176</v>
      </c>
      <c r="P1019" s="46">
        <v>73583</v>
      </c>
      <c r="Q1019" s="46">
        <v>300638</v>
      </c>
      <c r="R1019" s="46">
        <v>266075</v>
      </c>
      <c r="S1019" s="46">
        <v>292155</v>
      </c>
      <c r="T1019" s="46">
        <v>315369</v>
      </c>
      <c r="U1019" s="46">
        <v>343541</v>
      </c>
      <c r="V1019" s="46">
        <v>296930</v>
      </c>
      <c r="W1019" s="46">
        <v>236129</v>
      </c>
      <c r="X1019" s="46">
        <v>267109</v>
      </c>
      <c r="Y1019" s="46">
        <v>322328</v>
      </c>
      <c r="Z1019" s="46">
        <v>3226082</v>
      </c>
      <c r="AA1019" s="45">
        <v>2009</v>
      </c>
    </row>
    <row r="1020" spans="1:27" x14ac:dyDescent="0.25">
      <c r="A1020" s="45">
        <v>2723</v>
      </c>
      <c r="B1020" s="45" t="s">
        <v>32</v>
      </c>
      <c r="C1020" s="45" t="s">
        <v>732</v>
      </c>
      <c r="D1020" s="45" t="s">
        <v>726</v>
      </c>
      <c r="E1020" s="45">
        <v>5416</v>
      </c>
      <c r="F1020" s="45" t="s">
        <v>387</v>
      </c>
      <c r="G1020" s="45" t="s">
        <v>112</v>
      </c>
      <c r="H1020" s="45" t="s">
        <v>37</v>
      </c>
      <c r="I1020" s="45">
        <v>22</v>
      </c>
      <c r="J1020" s="45">
        <v>1</v>
      </c>
      <c r="K1020" s="45" t="s">
        <v>38</v>
      </c>
      <c r="L1020" s="45" t="s">
        <v>3931</v>
      </c>
      <c r="M1020" s="45" t="s">
        <v>39</v>
      </c>
      <c r="N1020" s="46">
        <v>7899</v>
      </c>
      <c r="O1020" s="46">
        <v>2848</v>
      </c>
      <c r="P1020" s="46">
        <v>3182</v>
      </c>
      <c r="Q1020" s="46">
        <v>-396</v>
      </c>
      <c r="R1020" s="46">
        <v>-399</v>
      </c>
      <c r="S1020" s="46">
        <v>7790</v>
      </c>
      <c r="T1020" s="46">
        <v>2723</v>
      </c>
      <c r="U1020" s="46">
        <v>1398</v>
      </c>
      <c r="V1020" s="46">
        <v>-403</v>
      </c>
      <c r="W1020" s="46">
        <v>-380</v>
      </c>
      <c r="X1020" s="46">
        <v>-448</v>
      </c>
      <c r="Y1020" s="46">
        <v>-534</v>
      </c>
      <c r="Z1020" s="46">
        <v>23280</v>
      </c>
      <c r="AA1020" s="45">
        <v>2009</v>
      </c>
    </row>
    <row r="1021" spans="1:27" x14ac:dyDescent="0.25">
      <c r="A1021" s="45">
        <v>2723</v>
      </c>
      <c r="B1021" s="45" t="s">
        <v>32</v>
      </c>
      <c r="C1021" s="45" t="s">
        <v>732</v>
      </c>
      <c r="D1021" s="45" t="s">
        <v>726</v>
      </c>
      <c r="E1021" s="45">
        <v>5416</v>
      </c>
      <c r="F1021" s="45" t="s">
        <v>387</v>
      </c>
      <c r="G1021" s="45" t="s">
        <v>112</v>
      </c>
      <c r="H1021" s="45" t="s">
        <v>37</v>
      </c>
      <c r="I1021" s="45">
        <v>22</v>
      </c>
      <c r="J1021" s="45">
        <v>1</v>
      </c>
      <c r="K1021" s="45" t="s">
        <v>38</v>
      </c>
      <c r="L1021" s="45" t="s">
        <v>3932</v>
      </c>
      <c r="M1021" s="45" t="s">
        <v>39</v>
      </c>
      <c r="N1021" s="46">
        <v>8800</v>
      </c>
      <c r="O1021" s="46">
        <v>3353</v>
      </c>
      <c r="P1021" s="46">
        <v>3576</v>
      </c>
      <c r="Q1021" s="46">
        <v>-41</v>
      </c>
      <c r="R1021" s="46">
        <v>-16</v>
      </c>
      <c r="S1021" s="46">
        <v>9139</v>
      </c>
      <c r="T1021" s="46">
        <v>3261</v>
      </c>
      <c r="U1021" s="46">
        <v>1893</v>
      </c>
      <c r="V1021" s="46">
        <v>-9</v>
      </c>
      <c r="W1021" s="46">
        <v>-78</v>
      </c>
      <c r="X1021" s="46">
        <v>-56</v>
      </c>
      <c r="Y1021" s="46">
        <v>1417</v>
      </c>
      <c r="Z1021" s="46">
        <v>31239</v>
      </c>
      <c r="AA1021" s="45">
        <v>2009</v>
      </c>
    </row>
    <row r="1022" spans="1:27" x14ac:dyDescent="0.25">
      <c r="A1022" s="45">
        <v>2723</v>
      </c>
      <c r="B1022" s="45" t="s">
        <v>32</v>
      </c>
      <c r="C1022" s="45" t="s">
        <v>732</v>
      </c>
      <c r="D1022" s="45" t="s">
        <v>726</v>
      </c>
      <c r="E1022" s="45">
        <v>5416</v>
      </c>
      <c r="F1022" s="45" t="s">
        <v>387</v>
      </c>
      <c r="G1022" s="45" t="s">
        <v>112</v>
      </c>
      <c r="H1022" s="45" t="s">
        <v>37</v>
      </c>
      <c r="I1022" s="45">
        <v>22</v>
      </c>
      <c r="J1022" s="45">
        <v>1</v>
      </c>
      <c r="K1022" s="45" t="s">
        <v>38</v>
      </c>
      <c r="L1022" s="45" t="s">
        <v>3933</v>
      </c>
      <c r="M1022" s="45" t="s">
        <v>39</v>
      </c>
      <c r="N1022" s="46">
        <v>27667</v>
      </c>
      <c r="O1022" s="46">
        <v>9092</v>
      </c>
      <c r="P1022" s="46">
        <v>11378</v>
      </c>
      <c r="Q1022" s="46">
        <v>-385</v>
      </c>
      <c r="R1022" s="46">
        <v>-294</v>
      </c>
      <c r="S1022" s="46">
        <v>37015</v>
      </c>
      <c r="T1022" s="46">
        <v>8835</v>
      </c>
      <c r="U1022" s="46">
        <v>21944</v>
      </c>
      <c r="V1022" s="46">
        <v>-284</v>
      </c>
      <c r="W1022" s="46">
        <v>-270</v>
      </c>
      <c r="X1022" s="46">
        <v>-258</v>
      </c>
      <c r="Y1022" s="46">
        <v>2800</v>
      </c>
      <c r="Z1022" s="46">
        <v>117240</v>
      </c>
      <c r="AA1022" s="45">
        <v>2009</v>
      </c>
    </row>
    <row r="1023" spans="1:27" x14ac:dyDescent="0.25">
      <c r="A1023" s="45">
        <v>2727</v>
      </c>
      <c r="B1023" s="45" t="s">
        <v>32</v>
      </c>
      <c r="C1023" s="45" t="s">
        <v>3838</v>
      </c>
      <c r="D1023" s="45" t="s">
        <v>726</v>
      </c>
      <c r="E1023" s="45">
        <v>5416</v>
      </c>
      <c r="F1023" s="45" t="s">
        <v>387</v>
      </c>
      <c r="G1023" s="45" t="s">
        <v>112</v>
      </c>
      <c r="H1023" s="45" t="s">
        <v>37</v>
      </c>
      <c r="I1023" s="45">
        <v>22</v>
      </c>
      <c r="J1023" s="45">
        <v>1</v>
      </c>
      <c r="K1023" s="45" t="s">
        <v>38</v>
      </c>
      <c r="L1023" s="45" t="s">
        <v>3931</v>
      </c>
      <c r="M1023" s="45" t="s">
        <v>39</v>
      </c>
      <c r="N1023" s="46">
        <v>199518</v>
      </c>
      <c r="O1023" s="46">
        <v>152499</v>
      </c>
      <c r="P1023" s="46">
        <v>191740</v>
      </c>
      <c r="Q1023" s="46">
        <v>121656</v>
      </c>
      <c r="R1023" s="46">
        <v>55001</v>
      </c>
      <c r="S1023" s="46">
        <v>171823</v>
      </c>
      <c r="T1023" s="46">
        <v>138128</v>
      </c>
      <c r="U1023" s="46">
        <v>168598</v>
      </c>
      <c r="V1023" s="46">
        <v>149069</v>
      </c>
      <c r="W1023" s="46">
        <v>66923</v>
      </c>
      <c r="X1023" s="46">
        <v>174906</v>
      </c>
      <c r="Y1023" s="46">
        <v>170611</v>
      </c>
      <c r="Z1023" s="46">
        <v>1760472</v>
      </c>
      <c r="AA1023" s="45">
        <v>2009</v>
      </c>
    </row>
    <row r="1024" spans="1:27" x14ac:dyDescent="0.25">
      <c r="A1024" s="45">
        <v>2727</v>
      </c>
      <c r="B1024" s="45" t="s">
        <v>32</v>
      </c>
      <c r="C1024" s="45" t="s">
        <v>3838</v>
      </c>
      <c r="D1024" s="45" t="s">
        <v>726</v>
      </c>
      <c r="E1024" s="45">
        <v>5416</v>
      </c>
      <c r="F1024" s="45" t="s">
        <v>387</v>
      </c>
      <c r="G1024" s="45" t="s">
        <v>112</v>
      </c>
      <c r="H1024" s="45" t="s">
        <v>37</v>
      </c>
      <c r="I1024" s="45">
        <v>22</v>
      </c>
      <c r="J1024" s="45">
        <v>1</v>
      </c>
      <c r="K1024" s="45" t="s">
        <v>38</v>
      </c>
      <c r="L1024" s="45" t="s">
        <v>3932</v>
      </c>
      <c r="M1024" s="45" t="s">
        <v>39</v>
      </c>
      <c r="N1024" s="46">
        <v>173829</v>
      </c>
      <c r="O1024" s="46">
        <v>150756</v>
      </c>
      <c r="P1024" s="46">
        <v>92651</v>
      </c>
      <c r="Q1024" s="46">
        <v>112830</v>
      </c>
      <c r="R1024" s="46">
        <v>98672</v>
      </c>
      <c r="S1024" s="46">
        <v>153468</v>
      </c>
      <c r="T1024" s="46">
        <v>126539</v>
      </c>
      <c r="U1024" s="46">
        <v>165546</v>
      </c>
      <c r="V1024" s="46">
        <v>114913</v>
      </c>
      <c r="W1024" s="46">
        <v>38149</v>
      </c>
      <c r="X1024" s="46">
        <v>148234</v>
      </c>
      <c r="Y1024" s="46">
        <v>209244</v>
      </c>
      <c r="Z1024" s="46">
        <v>1584831</v>
      </c>
      <c r="AA1024" s="45">
        <v>2009</v>
      </c>
    </row>
    <row r="1025" spans="1:27" x14ac:dyDescent="0.25">
      <c r="A1025" s="45">
        <v>2727</v>
      </c>
      <c r="B1025" s="45" t="s">
        <v>32</v>
      </c>
      <c r="C1025" s="45" t="s">
        <v>3838</v>
      </c>
      <c r="D1025" s="45" t="s">
        <v>726</v>
      </c>
      <c r="E1025" s="45">
        <v>5416</v>
      </c>
      <c r="F1025" s="45" t="s">
        <v>387</v>
      </c>
      <c r="G1025" s="45" t="s">
        <v>112</v>
      </c>
      <c r="H1025" s="45" t="s">
        <v>37</v>
      </c>
      <c r="I1025" s="45">
        <v>22</v>
      </c>
      <c r="J1025" s="45">
        <v>1</v>
      </c>
      <c r="K1025" s="45" t="s">
        <v>38</v>
      </c>
      <c r="L1025" s="45" t="s">
        <v>3933</v>
      </c>
      <c r="M1025" s="45" t="s">
        <v>39</v>
      </c>
      <c r="N1025" s="46">
        <v>459903</v>
      </c>
      <c r="O1025" s="46">
        <v>296166</v>
      </c>
      <c r="P1025" s="46">
        <v>447465</v>
      </c>
      <c r="Q1025" s="46">
        <v>452954</v>
      </c>
      <c r="R1025" s="46">
        <v>457039</v>
      </c>
      <c r="S1025" s="46">
        <v>310309</v>
      </c>
      <c r="T1025" s="46">
        <v>459563</v>
      </c>
      <c r="U1025" s="46">
        <v>449120</v>
      </c>
      <c r="V1025" s="46">
        <v>238990</v>
      </c>
      <c r="W1025" s="46">
        <v>337652</v>
      </c>
      <c r="X1025" s="46">
        <v>402376</v>
      </c>
      <c r="Y1025" s="46">
        <v>463313</v>
      </c>
      <c r="Z1025" s="46">
        <v>4774850</v>
      </c>
      <c r="AA1025" s="45">
        <v>2009</v>
      </c>
    </row>
    <row r="1026" spans="1:27" x14ac:dyDescent="0.25">
      <c r="A1026" s="45">
        <v>2727</v>
      </c>
      <c r="B1026" s="45" t="s">
        <v>32</v>
      </c>
      <c r="C1026" s="45" t="s">
        <v>3838</v>
      </c>
      <c r="D1026" s="45" t="s">
        <v>726</v>
      </c>
      <c r="E1026" s="45">
        <v>5416</v>
      </c>
      <c r="F1026" s="45" t="s">
        <v>387</v>
      </c>
      <c r="G1026" s="45" t="s">
        <v>112</v>
      </c>
      <c r="H1026" s="45" t="s">
        <v>37</v>
      </c>
      <c r="I1026" s="45">
        <v>22</v>
      </c>
      <c r="J1026" s="45">
        <v>1</v>
      </c>
      <c r="K1026" s="45" t="s">
        <v>38</v>
      </c>
      <c r="L1026" s="45" t="s">
        <v>3934</v>
      </c>
      <c r="M1026" s="45" t="s">
        <v>39</v>
      </c>
      <c r="N1026" s="46">
        <v>436442</v>
      </c>
      <c r="O1026" s="46">
        <v>373660</v>
      </c>
      <c r="P1026" s="46">
        <v>377479</v>
      </c>
      <c r="Q1026" s="46">
        <v>123595</v>
      </c>
      <c r="R1026" s="46">
        <v>375919</v>
      </c>
      <c r="S1026" s="46">
        <v>401441</v>
      </c>
      <c r="T1026" s="46">
        <v>431511</v>
      </c>
      <c r="U1026" s="46">
        <v>444915</v>
      </c>
      <c r="V1026" s="46">
        <v>321688</v>
      </c>
      <c r="W1026" s="46">
        <v>389416</v>
      </c>
      <c r="X1026" s="46">
        <v>428898</v>
      </c>
      <c r="Y1026" s="46">
        <v>464654</v>
      </c>
      <c r="Z1026" s="46">
        <v>4569618</v>
      </c>
      <c r="AA1026" s="45">
        <v>2009</v>
      </c>
    </row>
    <row r="1027" spans="1:27" x14ac:dyDescent="0.25">
      <c r="A1027" s="45">
        <v>2732</v>
      </c>
      <c r="B1027" s="45" t="s">
        <v>32</v>
      </c>
      <c r="C1027" s="45" t="s">
        <v>3641</v>
      </c>
      <c r="D1027" s="45" t="s">
        <v>726</v>
      </c>
      <c r="E1027" s="45">
        <v>5416</v>
      </c>
      <c r="F1027" s="45" t="s">
        <v>387</v>
      </c>
      <c r="G1027" s="45" t="s">
        <v>112</v>
      </c>
      <c r="H1027" s="45" t="s">
        <v>37</v>
      </c>
      <c r="I1027" s="45">
        <v>22</v>
      </c>
      <c r="J1027" s="45">
        <v>1</v>
      </c>
      <c r="K1027" s="45" t="s">
        <v>38</v>
      </c>
      <c r="L1027" s="45" t="s">
        <v>3934</v>
      </c>
      <c r="M1027" s="45" t="s">
        <v>39</v>
      </c>
      <c r="N1027" s="46">
        <v>17297</v>
      </c>
      <c r="O1027" s="46">
        <v>8370</v>
      </c>
      <c r="P1027" s="46">
        <v>4853</v>
      </c>
      <c r="Q1027" s="46">
        <v>-418</v>
      </c>
      <c r="R1027" s="46">
        <v>-375</v>
      </c>
      <c r="S1027" s="46">
        <v>9152</v>
      </c>
      <c r="T1027" s="46">
        <v>-456</v>
      </c>
      <c r="U1027" s="46">
        <v>12537</v>
      </c>
      <c r="V1027" s="46">
        <v>2389</v>
      </c>
      <c r="W1027" s="46">
        <v>-270</v>
      </c>
      <c r="X1027" s="46">
        <v>-359</v>
      </c>
      <c r="Y1027" s="46">
        <v>-455</v>
      </c>
      <c r="Z1027" s="46">
        <v>52265</v>
      </c>
      <c r="AA1027" s="45">
        <v>2009</v>
      </c>
    </row>
    <row r="1028" spans="1:27" x14ac:dyDescent="0.25">
      <c r="A1028" s="45">
        <v>2732</v>
      </c>
      <c r="B1028" s="45" t="s">
        <v>32</v>
      </c>
      <c r="C1028" s="45" t="s">
        <v>3641</v>
      </c>
      <c r="D1028" s="45" t="s">
        <v>726</v>
      </c>
      <c r="E1028" s="45">
        <v>5416</v>
      </c>
      <c r="F1028" s="45" t="s">
        <v>387</v>
      </c>
      <c r="G1028" s="45" t="s">
        <v>112</v>
      </c>
      <c r="H1028" s="45" t="s">
        <v>37</v>
      </c>
      <c r="I1028" s="45">
        <v>22</v>
      </c>
      <c r="J1028" s="45">
        <v>1</v>
      </c>
      <c r="K1028" s="45" t="s">
        <v>38</v>
      </c>
      <c r="L1028" s="45" t="s">
        <v>3935</v>
      </c>
      <c r="M1028" s="45" t="s">
        <v>39</v>
      </c>
      <c r="N1028" s="46">
        <v>16369</v>
      </c>
      <c r="O1028" s="46">
        <v>7166</v>
      </c>
      <c r="P1028" s="46">
        <v>6712</v>
      </c>
      <c r="Q1028" s="46">
        <v>-294</v>
      </c>
      <c r="R1028" s="46">
        <v>-257</v>
      </c>
      <c r="S1028" s="46">
        <v>8868</v>
      </c>
      <c r="T1028" s="46">
        <v>4764</v>
      </c>
      <c r="U1028" s="46">
        <v>12581</v>
      </c>
      <c r="V1028" s="46">
        <v>-292</v>
      </c>
      <c r="W1028" s="46">
        <v>-252</v>
      </c>
      <c r="X1028" s="46">
        <v>-297</v>
      </c>
      <c r="Y1028" s="46">
        <v>-342</v>
      </c>
      <c r="Z1028" s="46">
        <v>54726</v>
      </c>
      <c r="AA1028" s="45">
        <v>2009</v>
      </c>
    </row>
    <row r="1029" spans="1:27" x14ac:dyDescent="0.25">
      <c r="A1029" s="45">
        <v>2732</v>
      </c>
      <c r="B1029" s="45" t="s">
        <v>32</v>
      </c>
      <c r="C1029" s="45" t="s">
        <v>3641</v>
      </c>
      <c r="D1029" s="45" t="s">
        <v>726</v>
      </c>
      <c r="E1029" s="45">
        <v>5416</v>
      </c>
      <c r="F1029" s="45" t="s">
        <v>387</v>
      </c>
      <c r="G1029" s="45" t="s">
        <v>112</v>
      </c>
      <c r="H1029" s="45" t="s">
        <v>37</v>
      </c>
      <c r="I1029" s="45">
        <v>22</v>
      </c>
      <c r="J1029" s="45">
        <v>1</v>
      </c>
      <c r="K1029" s="45" t="s">
        <v>38</v>
      </c>
      <c r="L1029" s="45" t="s">
        <v>3937</v>
      </c>
      <c r="M1029" s="45" t="s">
        <v>39</v>
      </c>
      <c r="N1029" s="46">
        <v>22863</v>
      </c>
      <c r="O1029" s="46">
        <v>13032</v>
      </c>
      <c r="P1029" s="46">
        <v>10339</v>
      </c>
      <c r="Q1029" s="46">
        <v>-352</v>
      </c>
      <c r="R1029" s="46">
        <v>-466</v>
      </c>
      <c r="S1029" s="46">
        <v>39496</v>
      </c>
      <c r="T1029" s="46">
        <v>30443</v>
      </c>
      <c r="U1029" s="46">
        <v>35907</v>
      </c>
      <c r="V1029" s="46">
        <v>5000</v>
      </c>
      <c r="W1029" s="46">
        <v>-351</v>
      </c>
      <c r="X1029" s="46">
        <v>-345</v>
      </c>
      <c r="Y1029" s="46">
        <v>30032</v>
      </c>
      <c r="Z1029" s="46">
        <v>185598</v>
      </c>
      <c r="AA1029" s="45">
        <v>2009</v>
      </c>
    </row>
    <row r="1030" spans="1:27" x14ac:dyDescent="0.25">
      <c r="A1030" s="45">
        <v>2732</v>
      </c>
      <c r="B1030" s="45" t="s">
        <v>32</v>
      </c>
      <c r="C1030" s="45" t="s">
        <v>3641</v>
      </c>
      <c r="D1030" s="45" t="s">
        <v>726</v>
      </c>
      <c r="E1030" s="45">
        <v>5416</v>
      </c>
      <c r="F1030" s="45" t="s">
        <v>387</v>
      </c>
      <c r="G1030" s="45" t="s">
        <v>112</v>
      </c>
      <c r="H1030" s="45" t="s">
        <v>37</v>
      </c>
      <c r="I1030" s="45">
        <v>22</v>
      </c>
      <c r="J1030" s="45">
        <v>1</v>
      </c>
      <c r="K1030" s="45" t="s">
        <v>38</v>
      </c>
      <c r="L1030" s="45" t="s">
        <v>3938</v>
      </c>
      <c r="M1030" s="45" t="s">
        <v>39</v>
      </c>
      <c r="N1030" s="46">
        <v>19344</v>
      </c>
      <c r="O1030" s="46">
        <v>14740</v>
      </c>
      <c r="P1030" s="46">
        <v>9801</v>
      </c>
      <c r="Q1030" s="46">
        <v>8896</v>
      </c>
      <c r="R1030" s="46">
        <v>223</v>
      </c>
      <c r="S1030" s="46">
        <v>38662</v>
      </c>
      <c r="T1030" s="46">
        <v>31400</v>
      </c>
      <c r="U1030" s="46">
        <v>37996</v>
      </c>
      <c r="V1030" s="46">
        <v>5187</v>
      </c>
      <c r="W1030" s="46">
        <v>-373</v>
      </c>
      <c r="X1030" s="46">
        <v>-303</v>
      </c>
      <c r="Y1030" s="46">
        <v>30554</v>
      </c>
      <c r="Z1030" s="46">
        <v>196127</v>
      </c>
      <c r="AA1030" s="45">
        <v>2009</v>
      </c>
    </row>
    <row r="1031" spans="1:27" x14ac:dyDescent="0.25">
      <c r="A1031" s="45">
        <v>2790</v>
      </c>
      <c r="B1031" s="45" t="s">
        <v>32</v>
      </c>
      <c r="C1031" s="45" t="s">
        <v>736</v>
      </c>
      <c r="D1031" s="45" t="s">
        <v>737</v>
      </c>
      <c r="E1031" s="45">
        <v>12199</v>
      </c>
      <c r="F1031" s="45" t="s">
        <v>738</v>
      </c>
      <c r="G1031" s="45" t="s">
        <v>67</v>
      </c>
      <c r="H1031" s="45" t="s">
        <v>68</v>
      </c>
      <c r="I1031" s="45">
        <v>22</v>
      </c>
      <c r="J1031" s="45">
        <v>1</v>
      </c>
      <c r="K1031" s="45" t="s">
        <v>38</v>
      </c>
      <c r="L1031" s="45" t="s">
        <v>3931</v>
      </c>
      <c r="M1031" s="45" t="s">
        <v>39</v>
      </c>
      <c r="N1031" s="46">
        <v>12354</v>
      </c>
      <c r="O1031" s="46">
        <v>12068</v>
      </c>
      <c r="P1031" s="46">
        <v>12724</v>
      </c>
      <c r="Q1031" s="46">
        <v>8103</v>
      </c>
      <c r="R1031" s="46">
        <v>11208</v>
      </c>
      <c r="S1031" s="46">
        <v>10309</v>
      </c>
      <c r="T1031" s="46">
        <v>11274</v>
      </c>
      <c r="U1031" s="46">
        <v>6836</v>
      </c>
      <c r="V1031" s="46">
        <v>10240</v>
      </c>
      <c r="W1031" s="46">
        <v>11885</v>
      </c>
      <c r="X1031" s="46">
        <v>10494</v>
      </c>
      <c r="Y1031" s="46">
        <v>12220</v>
      </c>
      <c r="Z1031" s="46">
        <v>129715</v>
      </c>
      <c r="AA1031" s="45">
        <v>2009</v>
      </c>
    </row>
    <row r="1032" spans="1:27" x14ac:dyDescent="0.25">
      <c r="A1032" s="45">
        <v>2790</v>
      </c>
      <c r="B1032" s="45" t="s">
        <v>32</v>
      </c>
      <c r="C1032" s="45" t="s">
        <v>736</v>
      </c>
      <c r="D1032" s="45" t="s">
        <v>737</v>
      </c>
      <c r="E1032" s="45">
        <v>12199</v>
      </c>
      <c r="F1032" s="45" t="s">
        <v>738</v>
      </c>
      <c r="G1032" s="45" t="s">
        <v>67</v>
      </c>
      <c r="H1032" s="45" t="s">
        <v>68</v>
      </c>
      <c r="I1032" s="45">
        <v>22</v>
      </c>
      <c r="J1032" s="45">
        <v>1</v>
      </c>
      <c r="K1032" s="45" t="s">
        <v>38</v>
      </c>
      <c r="L1032" s="45" t="s">
        <v>3932</v>
      </c>
      <c r="M1032" s="45" t="s">
        <v>39</v>
      </c>
      <c r="N1032" s="46">
        <v>23744</v>
      </c>
      <c r="O1032" s="46">
        <v>42400</v>
      </c>
      <c r="P1032" s="46">
        <v>28514</v>
      </c>
      <c r="Q1032" s="46">
        <v>28899</v>
      </c>
      <c r="R1032" s="46">
        <v>39682</v>
      </c>
      <c r="S1032" s="46">
        <v>37343</v>
      </c>
      <c r="T1032" s="46">
        <v>40002</v>
      </c>
      <c r="U1032" s="46">
        <v>29975</v>
      </c>
      <c r="V1032" s="46">
        <v>39587</v>
      </c>
      <c r="W1032" s="46">
        <v>43872</v>
      </c>
      <c r="X1032" s="46">
        <v>32924</v>
      </c>
      <c r="Y1032" s="46">
        <v>40100</v>
      </c>
      <c r="Z1032" s="46">
        <v>427042</v>
      </c>
      <c r="AA1032" s="45">
        <v>2009</v>
      </c>
    </row>
    <row r="1033" spans="1:27" x14ac:dyDescent="0.25">
      <c r="A1033" s="45">
        <v>2817</v>
      </c>
      <c r="B1033" s="45" t="s">
        <v>32</v>
      </c>
      <c r="C1033" s="45" t="s">
        <v>739</v>
      </c>
      <c r="D1033" s="45" t="s">
        <v>740</v>
      </c>
      <c r="E1033" s="45">
        <v>1307</v>
      </c>
      <c r="F1033" s="45" t="s">
        <v>738</v>
      </c>
      <c r="G1033" s="45" t="s">
        <v>67</v>
      </c>
      <c r="H1033" s="45" t="s">
        <v>68</v>
      </c>
      <c r="I1033" s="45">
        <v>22</v>
      </c>
      <c r="J1033" s="45">
        <v>1</v>
      </c>
      <c r="K1033" s="45" t="s">
        <v>38</v>
      </c>
      <c r="L1033" s="45" t="s">
        <v>3931</v>
      </c>
      <c r="M1033" s="45" t="s">
        <v>39</v>
      </c>
      <c r="N1033" s="46">
        <v>145920</v>
      </c>
      <c r="O1033" s="46">
        <v>123090</v>
      </c>
      <c r="P1033" s="46">
        <v>126020</v>
      </c>
      <c r="Q1033" s="46">
        <v>109305</v>
      </c>
      <c r="R1033" s="46">
        <v>272850</v>
      </c>
      <c r="S1033" s="46">
        <v>120430</v>
      </c>
      <c r="T1033" s="46">
        <v>127620</v>
      </c>
      <c r="U1033" s="46">
        <v>133790</v>
      </c>
      <c r="V1033" s="46">
        <v>139785</v>
      </c>
      <c r="W1033" s="46">
        <v>146785</v>
      </c>
      <c r="X1033" s="46">
        <v>203728</v>
      </c>
      <c r="Y1033" s="46">
        <v>143011</v>
      </c>
      <c r="Z1033" s="46">
        <v>1792334</v>
      </c>
      <c r="AA1033" s="45">
        <v>2009</v>
      </c>
    </row>
    <row r="1034" spans="1:27" x14ac:dyDescent="0.25">
      <c r="A1034" s="45">
        <v>2817</v>
      </c>
      <c r="B1034" s="45" t="s">
        <v>32</v>
      </c>
      <c r="C1034" s="45" t="s">
        <v>739</v>
      </c>
      <c r="D1034" s="45" t="s">
        <v>740</v>
      </c>
      <c r="E1034" s="45">
        <v>1307</v>
      </c>
      <c r="F1034" s="45" t="s">
        <v>738</v>
      </c>
      <c r="G1034" s="45" t="s">
        <v>67</v>
      </c>
      <c r="H1034" s="45" t="s">
        <v>68</v>
      </c>
      <c r="I1034" s="45">
        <v>22</v>
      </c>
      <c r="J1034" s="45">
        <v>1</v>
      </c>
      <c r="K1034" s="45" t="s">
        <v>38</v>
      </c>
      <c r="L1034" s="45" t="s">
        <v>3932</v>
      </c>
      <c r="M1034" s="45" t="s">
        <v>39</v>
      </c>
      <c r="N1034" s="46">
        <v>276445</v>
      </c>
      <c r="O1034" s="46">
        <v>267275</v>
      </c>
      <c r="P1034" s="46">
        <v>245430</v>
      </c>
      <c r="Q1034" s="46">
        <v>270325</v>
      </c>
      <c r="R1034" s="46">
        <v>129035</v>
      </c>
      <c r="S1034" s="46">
        <v>223840</v>
      </c>
      <c r="T1034" s="46">
        <v>248715</v>
      </c>
      <c r="U1034" s="46">
        <v>234900</v>
      </c>
      <c r="V1034" s="46">
        <v>76562</v>
      </c>
      <c r="W1034" s="46">
        <v>0</v>
      </c>
      <c r="X1034" s="46">
        <v>131384</v>
      </c>
      <c r="Y1034" s="46">
        <v>301185</v>
      </c>
      <c r="Z1034" s="46">
        <v>2405096</v>
      </c>
      <c r="AA1034" s="45">
        <v>2009</v>
      </c>
    </row>
    <row r="1035" spans="1:27" x14ac:dyDescent="0.25">
      <c r="A1035" s="45">
        <v>2823</v>
      </c>
      <c r="B1035" s="45" t="s">
        <v>32</v>
      </c>
      <c r="C1035" s="45" t="s">
        <v>741</v>
      </c>
      <c r="D1035" s="45" t="s">
        <v>742</v>
      </c>
      <c r="E1035" s="45">
        <v>12658</v>
      </c>
      <c r="F1035" s="45" t="s">
        <v>738</v>
      </c>
      <c r="G1035" s="45" t="s">
        <v>67</v>
      </c>
      <c r="H1035" s="45" t="s">
        <v>68</v>
      </c>
      <c r="I1035" s="45">
        <v>22</v>
      </c>
      <c r="J1035" s="45">
        <v>1</v>
      </c>
      <c r="K1035" s="45" t="s">
        <v>38</v>
      </c>
      <c r="L1035" s="45" t="s">
        <v>3931</v>
      </c>
      <c r="M1035" s="45" t="s">
        <v>39</v>
      </c>
      <c r="N1035" s="46">
        <v>172835</v>
      </c>
      <c r="O1035" s="46">
        <v>120208</v>
      </c>
      <c r="P1035" s="46">
        <v>171992</v>
      </c>
      <c r="Q1035" s="46">
        <v>165122</v>
      </c>
      <c r="R1035" s="46">
        <v>145758</v>
      </c>
      <c r="S1035" s="46">
        <v>135900</v>
      </c>
      <c r="T1035" s="46">
        <v>163783</v>
      </c>
      <c r="U1035" s="46">
        <v>171813</v>
      </c>
      <c r="V1035" s="46">
        <v>61631</v>
      </c>
      <c r="W1035" s="46">
        <v>0</v>
      </c>
      <c r="X1035" s="46">
        <v>145406</v>
      </c>
      <c r="Y1035" s="46">
        <v>173468</v>
      </c>
      <c r="Z1035" s="46">
        <v>1627916</v>
      </c>
      <c r="AA1035" s="45">
        <v>2009</v>
      </c>
    </row>
    <row r="1036" spans="1:27" x14ac:dyDescent="0.25">
      <c r="A1036" s="45">
        <v>2823</v>
      </c>
      <c r="B1036" s="45" t="s">
        <v>32</v>
      </c>
      <c r="C1036" s="45" t="s">
        <v>741</v>
      </c>
      <c r="D1036" s="45" t="s">
        <v>742</v>
      </c>
      <c r="E1036" s="45">
        <v>12658</v>
      </c>
      <c r="F1036" s="45" t="s">
        <v>738</v>
      </c>
      <c r="G1036" s="45" t="s">
        <v>67</v>
      </c>
      <c r="H1036" s="45" t="s">
        <v>68</v>
      </c>
      <c r="I1036" s="45">
        <v>22</v>
      </c>
      <c r="J1036" s="45">
        <v>1</v>
      </c>
      <c r="K1036" s="45" t="s">
        <v>38</v>
      </c>
      <c r="L1036" s="45" t="s">
        <v>3932</v>
      </c>
      <c r="M1036" s="45" t="s">
        <v>39</v>
      </c>
      <c r="N1036" s="46">
        <v>319956</v>
      </c>
      <c r="O1036" s="46">
        <v>274660</v>
      </c>
      <c r="P1036" s="46">
        <v>273946</v>
      </c>
      <c r="Q1036" s="46">
        <v>267264</v>
      </c>
      <c r="R1036" s="46">
        <v>316524</v>
      </c>
      <c r="S1036" s="46">
        <v>265582</v>
      </c>
      <c r="T1036" s="46">
        <v>315832</v>
      </c>
      <c r="U1036" s="46">
        <v>300718</v>
      </c>
      <c r="V1036" s="46">
        <v>272356</v>
      </c>
      <c r="W1036" s="46">
        <v>270444</v>
      </c>
      <c r="X1036" s="46">
        <v>307930</v>
      </c>
      <c r="Y1036" s="46">
        <v>205379</v>
      </c>
      <c r="Z1036" s="46">
        <v>3390591</v>
      </c>
      <c r="AA1036" s="45">
        <v>2009</v>
      </c>
    </row>
    <row r="1037" spans="1:27" x14ac:dyDescent="0.25">
      <c r="A1037" s="45">
        <v>2824</v>
      </c>
      <c r="B1037" s="45" t="s">
        <v>32</v>
      </c>
      <c r="C1037" s="45" t="s">
        <v>743</v>
      </c>
      <c r="D1037" s="45" t="s">
        <v>603</v>
      </c>
      <c r="E1037" s="45">
        <v>7570</v>
      </c>
      <c r="F1037" s="45" t="s">
        <v>738</v>
      </c>
      <c r="G1037" s="45" t="s">
        <v>67</v>
      </c>
      <c r="H1037" s="45" t="s">
        <v>68</v>
      </c>
      <c r="I1037" s="45">
        <v>22</v>
      </c>
      <c r="J1037" s="45">
        <v>1</v>
      </c>
      <c r="K1037" s="45" t="s">
        <v>38</v>
      </c>
      <c r="L1037" s="45" t="s">
        <v>3931</v>
      </c>
      <c r="M1037" s="45" t="s">
        <v>39</v>
      </c>
      <c r="N1037" s="46">
        <v>127624</v>
      </c>
      <c r="O1037" s="46">
        <v>114101</v>
      </c>
      <c r="P1037" s="46">
        <v>114901</v>
      </c>
      <c r="Q1037" s="46">
        <v>109584</v>
      </c>
      <c r="R1037" s="46">
        <v>111884</v>
      </c>
      <c r="S1037" s="46">
        <v>99262</v>
      </c>
      <c r="T1037" s="46">
        <v>117355</v>
      </c>
      <c r="U1037" s="46">
        <v>79958</v>
      </c>
      <c r="V1037" s="46">
        <v>0</v>
      </c>
      <c r="W1037" s="46">
        <v>64630</v>
      </c>
      <c r="X1037" s="46">
        <v>113095</v>
      </c>
      <c r="Y1037" s="46">
        <v>126596</v>
      </c>
      <c r="Z1037" s="46">
        <v>1178990</v>
      </c>
      <c r="AA1037" s="45">
        <v>2009</v>
      </c>
    </row>
    <row r="1038" spans="1:27" x14ac:dyDescent="0.25">
      <c r="A1038" s="45">
        <v>2828</v>
      </c>
      <c r="B1038" s="45" t="s">
        <v>32</v>
      </c>
      <c r="C1038" s="45" t="s">
        <v>744</v>
      </c>
      <c r="D1038" s="45" t="s">
        <v>3845</v>
      </c>
      <c r="E1038" s="45">
        <v>3006</v>
      </c>
      <c r="F1038" s="45" t="s">
        <v>746</v>
      </c>
      <c r="G1038" s="45" t="s">
        <v>175</v>
      </c>
      <c r="H1038" s="45" t="s">
        <v>176</v>
      </c>
      <c r="I1038" s="45">
        <v>22</v>
      </c>
      <c r="J1038" s="45">
        <v>1</v>
      </c>
      <c r="K1038" s="45" t="s">
        <v>38</v>
      </c>
      <c r="L1038" s="45" t="s">
        <v>3931</v>
      </c>
      <c r="M1038" s="45" t="s">
        <v>39</v>
      </c>
      <c r="N1038" s="46">
        <v>338510</v>
      </c>
      <c r="O1038" s="46">
        <v>361035</v>
      </c>
      <c r="P1038" s="46">
        <v>413552</v>
      </c>
      <c r="Q1038" s="46">
        <v>390264</v>
      </c>
      <c r="R1038" s="46">
        <v>10953</v>
      </c>
      <c r="S1038" s="46">
        <v>277431</v>
      </c>
      <c r="T1038" s="46">
        <v>349597</v>
      </c>
      <c r="U1038" s="46">
        <v>382625</v>
      </c>
      <c r="V1038" s="46">
        <v>223188</v>
      </c>
      <c r="W1038" s="46">
        <v>66377</v>
      </c>
      <c r="X1038" s="46">
        <v>267258</v>
      </c>
      <c r="Y1038" s="46">
        <v>387487</v>
      </c>
      <c r="Z1038" s="46">
        <v>3468277</v>
      </c>
      <c r="AA1038" s="45">
        <v>2009</v>
      </c>
    </row>
    <row r="1039" spans="1:27" x14ac:dyDescent="0.25">
      <c r="A1039" s="45">
        <v>2828</v>
      </c>
      <c r="B1039" s="45" t="s">
        <v>32</v>
      </c>
      <c r="C1039" s="45" t="s">
        <v>744</v>
      </c>
      <c r="D1039" s="45" t="s">
        <v>3845</v>
      </c>
      <c r="E1039" s="45">
        <v>3006</v>
      </c>
      <c r="F1039" s="45" t="s">
        <v>746</v>
      </c>
      <c r="G1039" s="45" t="s">
        <v>175</v>
      </c>
      <c r="H1039" s="45" t="s">
        <v>176</v>
      </c>
      <c r="I1039" s="45">
        <v>22</v>
      </c>
      <c r="J1039" s="45">
        <v>1</v>
      </c>
      <c r="K1039" s="45" t="s">
        <v>38</v>
      </c>
      <c r="L1039" s="45" t="s">
        <v>3932</v>
      </c>
      <c r="M1039" s="45" t="s">
        <v>39</v>
      </c>
      <c r="N1039" s="46">
        <v>296418</v>
      </c>
      <c r="O1039" s="46">
        <v>253746</v>
      </c>
      <c r="P1039" s="46">
        <v>209</v>
      </c>
      <c r="Q1039" s="46">
        <v>306477</v>
      </c>
      <c r="R1039" s="46">
        <v>329933</v>
      </c>
      <c r="S1039" s="46">
        <v>316806</v>
      </c>
      <c r="T1039" s="46">
        <v>381381</v>
      </c>
      <c r="U1039" s="46">
        <v>173065</v>
      </c>
      <c r="V1039" s="46">
        <v>369024</v>
      </c>
      <c r="W1039" s="46">
        <v>22361</v>
      </c>
      <c r="X1039" s="46">
        <v>97128</v>
      </c>
      <c r="Y1039" s="46">
        <v>373624</v>
      </c>
      <c r="Z1039" s="46">
        <v>2920172</v>
      </c>
      <c r="AA1039" s="45">
        <v>2009</v>
      </c>
    </row>
    <row r="1040" spans="1:27" x14ac:dyDescent="0.25">
      <c r="A1040" s="45">
        <v>2828</v>
      </c>
      <c r="B1040" s="45" t="s">
        <v>32</v>
      </c>
      <c r="C1040" s="45" t="s">
        <v>744</v>
      </c>
      <c r="D1040" s="45" t="s">
        <v>3845</v>
      </c>
      <c r="E1040" s="45">
        <v>3006</v>
      </c>
      <c r="F1040" s="45" t="s">
        <v>746</v>
      </c>
      <c r="G1040" s="45" t="s">
        <v>175</v>
      </c>
      <c r="H1040" s="45" t="s">
        <v>176</v>
      </c>
      <c r="I1040" s="45">
        <v>22</v>
      </c>
      <c r="J1040" s="45">
        <v>1</v>
      </c>
      <c r="K1040" s="45" t="s">
        <v>38</v>
      </c>
      <c r="L1040" s="45" t="s">
        <v>3933</v>
      </c>
      <c r="M1040" s="45" t="s">
        <v>39</v>
      </c>
      <c r="N1040" s="46">
        <v>404253</v>
      </c>
      <c r="O1040" s="46">
        <v>401464</v>
      </c>
      <c r="P1040" s="46">
        <v>279323</v>
      </c>
      <c r="Q1040" s="46">
        <v>397346</v>
      </c>
      <c r="R1040" s="46">
        <v>321590</v>
      </c>
      <c r="S1040" s="46">
        <v>316443</v>
      </c>
      <c r="T1040" s="46">
        <v>411045</v>
      </c>
      <c r="U1040" s="46">
        <v>347242</v>
      </c>
      <c r="V1040" s="46">
        <v>405459</v>
      </c>
      <c r="W1040" s="46">
        <v>397121</v>
      </c>
      <c r="X1040" s="46">
        <v>371438</v>
      </c>
      <c r="Y1040" s="46">
        <v>343289</v>
      </c>
      <c r="Z1040" s="46">
        <v>4396013</v>
      </c>
      <c r="AA1040" s="45">
        <v>2009</v>
      </c>
    </row>
    <row r="1041" spans="1:27" x14ac:dyDescent="0.25">
      <c r="A1041" s="45">
        <v>2830</v>
      </c>
      <c r="B1041" s="45" t="s">
        <v>32</v>
      </c>
      <c r="C1041" s="45" t="s">
        <v>3454</v>
      </c>
      <c r="D1041" s="45" t="s">
        <v>3455</v>
      </c>
      <c r="E1041" s="45">
        <v>3542</v>
      </c>
      <c r="F1041" s="45" t="s">
        <v>746</v>
      </c>
      <c r="G1041" s="45" t="s">
        <v>175</v>
      </c>
      <c r="H1041" s="45" t="s">
        <v>176</v>
      </c>
      <c r="I1041" s="45">
        <v>22</v>
      </c>
      <c r="J1041" s="45">
        <v>1</v>
      </c>
      <c r="K1041" s="45" t="s">
        <v>38</v>
      </c>
      <c r="L1041" s="45" t="s">
        <v>3931</v>
      </c>
      <c r="M1041" s="45" t="s">
        <v>39</v>
      </c>
      <c r="N1041" s="46">
        <v>36141</v>
      </c>
      <c r="O1041" s="46">
        <v>31874</v>
      </c>
      <c r="P1041" s="46">
        <v>36568</v>
      </c>
      <c r="Q1041" s="46">
        <v>29996</v>
      </c>
      <c r="R1041" s="46">
        <v>11627</v>
      </c>
      <c r="S1041" s="46">
        <v>13743</v>
      </c>
      <c r="T1041" s="46">
        <v>33111</v>
      </c>
      <c r="U1041" s="46">
        <v>27556</v>
      </c>
      <c r="V1041" s="46">
        <v>-2080</v>
      </c>
      <c r="W1041" s="46">
        <v>2820</v>
      </c>
      <c r="X1041" s="46">
        <v>33484</v>
      </c>
      <c r="Y1041" s="46">
        <v>3560</v>
      </c>
      <c r="Z1041" s="46">
        <v>258400</v>
      </c>
      <c r="AA1041" s="45">
        <v>2009</v>
      </c>
    </row>
    <row r="1042" spans="1:27" x14ac:dyDescent="0.25">
      <c r="A1042" s="45">
        <v>2830</v>
      </c>
      <c r="B1042" s="45" t="s">
        <v>32</v>
      </c>
      <c r="C1042" s="45" t="s">
        <v>3454</v>
      </c>
      <c r="D1042" s="45" t="s">
        <v>3455</v>
      </c>
      <c r="E1042" s="45">
        <v>3542</v>
      </c>
      <c r="F1042" s="45" t="s">
        <v>746</v>
      </c>
      <c r="G1042" s="45" t="s">
        <v>175</v>
      </c>
      <c r="H1042" s="45" t="s">
        <v>176</v>
      </c>
      <c r="I1042" s="45">
        <v>22</v>
      </c>
      <c r="J1042" s="45">
        <v>1</v>
      </c>
      <c r="K1042" s="45" t="s">
        <v>38</v>
      </c>
      <c r="L1042" s="45" t="s">
        <v>3932</v>
      </c>
      <c r="M1042" s="45" t="s">
        <v>39</v>
      </c>
      <c r="N1042" s="46">
        <v>1</v>
      </c>
      <c r="O1042" s="46">
        <v>25704</v>
      </c>
      <c r="P1042" s="46">
        <v>49513</v>
      </c>
      <c r="Q1042" s="46">
        <v>44294</v>
      </c>
      <c r="R1042" s="46">
        <v>17703</v>
      </c>
      <c r="S1042" s="46">
        <v>44304</v>
      </c>
      <c r="T1042" s="46">
        <v>15521</v>
      </c>
      <c r="U1042" s="46">
        <v>37337</v>
      </c>
      <c r="V1042" s="46">
        <v>26028</v>
      </c>
      <c r="W1042" s="46">
        <v>49132</v>
      </c>
      <c r="X1042" s="46">
        <v>29094</v>
      </c>
      <c r="Y1042" s="46">
        <v>-292</v>
      </c>
      <c r="Z1042" s="46">
        <v>338339</v>
      </c>
      <c r="AA1042" s="45">
        <v>2009</v>
      </c>
    </row>
    <row r="1043" spans="1:27" x14ac:dyDescent="0.25">
      <c r="A1043" s="45">
        <v>2830</v>
      </c>
      <c r="B1043" s="45" t="s">
        <v>32</v>
      </c>
      <c r="C1043" s="45" t="s">
        <v>3454</v>
      </c>
      <c r="D1043" s="45" t="s">
        <v>3455</v>
      </c>
      <c r="E1043" s="45">
        <v>3542</v>
      </c>
      <c r="F1043" s="45" t="s">
        <v>746</v>
      </c>
      <c r="G1043" s="45" t="s">
        <v>175</v>
      </c>
      <c r="H1043" s="45" t="s">
        <v>176</v>
      </c>
      <c r="I1043" s="45">
        <v>22</v>
      </c>
      <c r="J1043" s="45">
        <v>1</v>
      </c>
      <c r="K1043" s="45" t="s">
        <v>38</v>
      </c>
      <c r="L1043" s="45" t="s">
        <v>3933</v>
      </c>
      <c r="M1043" s="45" t="s">
        <v>39</v>
      </c>
      <c r="N1043" s="46">
        <v>29237</v>
      </c>
      <c r="O1043" s="46">
        <v>33423</v>
      </c>
      <c r="P1043" s="46">
        <v>52126</v>
      </c>
      <c r="Q1043" s="46">
        <v>40749</v>
      </c>
      <c r="R1043" s="46">
        <v>26399</v>
      </c>
      <c r="S1043" s="46">
        <v>50617</v>
      </c>
      <c r="T1043" s="46">
        <v>42052</v>
      </c>
      <c r="U1043" s="46">
        <v>61414</v>
      </c>
      <c r="V1043" s="46">
        <v>11385</v>
      </c>
      <c r="W1043" s="46">
        <v>59257</v>
      </c>
      <c r="X1043" s="46">
        <v>20330</v>
      </c>
      <c r="Y1043" s="46">
        <v>-686</v>
      </c>
      <c r="Z1043" s="46">
        <v>426303</v>
      </c>
      <c r="AA1043" s="45">
        <v>2009</v>
      </c>
    </row>
    <row r="1044" spans="1:27" x14ac:dyDescent="0.25">
      <c r="A1044" s="45">
        <v>2830</v>
      </c>
      <c r="B1044" s="45" t="s">
        <v>32</v>
      </c>
      <c r="C1044" s="45" t="s">
        <v>3454</v>
      </c>
      <c r="D1044" s="45" t="s">
        <v>3455</v>
      </c>
      <c r="E1044" s="45">
        <v>3542</v>
      </c>
      <c r="F1044" s="45" t="s">
        <v>746</v>
      </c>
      <c r="G1044" s="45" t="s">
        <v>175</v>
      </c>
      <c r="H1044" s="45" t="s">
        <v>176</v>
      </c>
      <c r="I1044" s="45">
        <v>22</v>
      </c>
      <c r="J1044" s="45">
        <v>1</v>
      </c>
      <c r="K1044" s="45" t="s">
        <v>38</v>
      </c>
      <c r="L1044" s="45" t="s">
        <v>3934</v>
      </c>
      <c r="M1044" s="45" t="s">
        <v>39</v>
      </c>
      <c r="N1044" s="46">
        <v>77639</v>
      </c>
      <c r="O1044" s="46">
        <v>75471</v>
      </c>
      <c r="P1044" s="46">
        <v>86813</v>
      </c>
      <c r="Q1044" s="46">
        <v>84714</v>
      </c>
      <c r="R1044" s="46">
        <v>76991</v>
      </c>
      <c r="S1044" s="46">
        <v>75240</v>
      </c>
      <c r="T1044" s="46">
        <v>50698</v>
      </c>
      <c r="U1044" s="46">
        <v>62672</v>
      </c>
      <c r="V1044" s="46">
        <v>80568</v>
      </c>
      <c r="W1044" s="46">
        <v>67341</v>
      </c>
      <c r="X1044" s="46">
        <v>74646</v>
      </c>
      <c r="Y1044" s="46">
        <v>67534</v>
      </c>
      <c r="Z1044" s="46">
        <v>880327</v>
      </c>
      <c r="AA1044" s="45">
        <v>2009</v>
      </c>
    </row>
    <row r="1045" spans="1:27" x14ac:dyDescent="0.25">
      <c r="A1045" s="45">
        <v>2830</v>
      </c>
      <c r="B1045" s="45" t="s">
        <v>32</v>
      </c>
      <c r="C1045" s="45" t="s">
        <v>3454</v>
      </c>
      <c r="D1045" s="45" t="s">
        <v>3455</v>
      </c>
      <c r="E1045" s="45">
        <v>3542</v>
      </c>
      <c r="F1045" s="45" t="s">
        <v>746</v>
      </c>
      <c r="G1045" s="45" t="s">
        <v>175</v>
      </c>
      <c r="H1045" s="45" t="s">
        <v>176</v>
      </c>
      <c r="I1045" s="45">
        <v>22</v>
      </c>
      <c r="J1045" s="45">
        <v>1</v>
      </c>
      <c r="K1045" s="45" t="s">
        <v>38</v>
      </c>
      <c r="L1045" s="45" t="s">
        <v>3935</v>
      </c>
      <c r="M1045" s="45" t="s">
        <v>39</v>
      </c>
      <c r="N1045" s="46">
        <v>54153</v>
      </c>
      <c r="O1045" s="46">
        <v>-1357</v>
      </c>
      <c r="P1045" s="46">
        <v>4102</v>
      </c>
      <c r="Q1045" s="46">
        <v>79982</v>
      </c>
      <c r="R1045" s="46">
        <v>79205</v>
      </c>
      <c r="S1045" s="46">
        <v>81379</v>
      </c>
      <c r="T1045" s="46">
        <v>94385</v>
      </c>
      <c r="U1045" s="46">
        <v>95651</v>
      </c>
      <c r="V1045" s="46">
        <v>79417</v>
      </c>
      <c r="W1045" s="46">
        <v>81023</v>
      </c>
      <c r="X1045" s="46">
        <v>71035</v>
      </c>
      <c r="Y1045" s="46">
        <v>127493</v>
      </c>
      <c r="Z1045" s="46">
        <v>846468</v>
      </c>
      <c r="AA1045" s="45">
        <v>2009</v>
      </c>
    </row>
    <row r="1046" spans="1:27" x14ac:dyDescent="0.25">
      <c r="A1046" s="45">
        <v>2830</v>
      </c>
      <c r="B1046" s="45" t="s">
        <v>32</v>
      </c>
      <c r="C1046" s="45" t="s">
        <v>3454</v>
      </c>
      <c r="D1046" s="45" t="s">
        <v>3455</v>
      </c>
      <c r="E1046" s="45">
        <v>3542</v>
      </c>
      <c r="F1046" s="45" t="s">
        <v>746</v>
      </c>
      <c r="G1046" s="45" t="s">
        <v>175</v>
      </c>
      <c r="H1046" s="45" t="s">
        <v>176</v>
      </c>
      <c r="I1046" s="45">
        <v>22</v>
      </c>
      <c r="J1046" s="45">
        <v>1</v>
      </c>
      <c r="K1046" s="45" t="s">
        <v>38</v>
      </c>
      <c r="L1046" s="45" t="s">
        <v>3937</v>
      </c>
      <c r="M1046" s="45" t="s">
        <v>39</v>
      </c>
      <c r="N1046" s="46">
        <v>220779</v>
      </c>
      <c r="O1046" s="46">
        <v>191882</v>
      </c>
      <c r="P1046" s="46">
        <v>235289</v>
      </c>
      <c r="Q1046" s="46">
        <v>179331</v>
      </c>
      <c r="R1046" s="46">
        <v>90911</v>
      </c>
      <c r="S1046" s="46">
        <v>113950</v>
      </c>
      <c r="T1046" s="46">
        <v>228979</v>
      </c>
      <c r="U1046" s="46">
        <v>239332</v>
      </c>
      <c r="V1046" s="46">
        <v>204025</v>
      </c>
      <c r="W1046" s="46">
        <v>174905</v>
      </c>
      <c r="X1046" s="46">
        <v>233276</v>
      </c>
      <c r="Y1046" s="46">
        <v>222830</v>
      </c>
      <c r="Z1046" s="46">
        <v>2335489</v>
      </c>
      <c r="AA1046" s="45">
        <v>2009</v>
      </c>
    </row>
    <row r="1047" spans="1:27" x14ac:dyDescent="0.25">
      <c r="A1047" s="45">
        <v>2832</v>
      </c>
      <c r="B1047" s="45" t="s">
        <v>32</v>
      </c>
      <c r="C1047" s="45" t="s">
        <v>747</v>
      </c>
      <c r="D1047" s="45" t="s">
        <v>3455</v>
      </c>
      <c r="E1047" s="45">
        <v>3542</v>
      </c>
      <c r="F1047" s="45" t="s">
        <v>746</v>
      </c>
      <c r="G1047" s="45" t="s">
        <v>175</v>
      </c>
      <c r="H1047" s="45" t="s">
        <v>176</v>
      </c>
      <c r="I1047" s="45">
        <v>22</v>
      </c>
      <c r="J1047" s="45">
        <v>1</v>
      </c>
      <c r="K1047" s="45" t="s">
        <v>38</v>
      </c>
      <c r="L1047" s="45" t="s">
        <v>3935</v>
      </c>
      <c r="M1047" s="45" t="s">
        <v>39</v>
      </c>
      <c r="N1047" s="46">
        <v>0</v>
      </c>
      <c r="O1047" s="46">
        <v>0</v>
      </c>
      <c r="P1047" s="46">
        <v>0</v>
      </c>
      <c r="Q1047" s="46">
        <v>0</v>
      </c>
      <c r="R1047" s="46">
        <v>0</v>
      </c>
      <c r="S1047" s="46">
        <v>0</v>
      </c>
      <c r="T1047" s="46">
        <v>0</v>
      </c>
      <c r="U1047" s="46">
        <v>0</v>
      </c>
      <c r="V1047" s="46">
        <v>0</v>
      </c>
      <c r="W1047" s="46">
        <v>0</v>
      </c>
      <c r="X1047" s="46">
        <v>0</v>
      </c>
      <c r="Y1047" s="46">
        <v>0</v>
      </c>
      <c r="Z1047" s="46">
        <v>0</v>
      </c>
      <c r="AA1047" s="45">
        <v>2009</v>
      </c>
    </row>
    <row r="1048" spans="1:27" x14ac:dyDescent="0.25">
      <c r="A1048" s="45">
        <v>2832</v>
      </c>
      <c r="B1048" s="45" t="s">
        <v>32</v>
      </c>
      <c r="C1048" s="45" t="s">
        <v>747</v>
      </c>
      <c r="D1048" s="45" t="s">
        <v>3455</v>
      </c>
      <c r="E1048" s="45">
        <v>3542</v>
      </c>
      <c r="F1048" s="45" t="s">
        <v>746</v>
      </c>
      <c r="G1048" s="45" t="s">
        <v>175</v>
      </c>
      <c r="H1048" s="45" t="s">
        <v>176</v>
      </c>
      <c r="I1048" s="45">
        <v>22</v>
      </c>
      <c r="J1048" s="45">
        <v>1</v>
      </c>
      <c r="K1048" s="45" t="s">
        <v>38</v>
      </c>
      <c r="L1048" s="45" t="s">
        <v>3937</v>
      </c>
      <c r="M1048" s="45" t="s">
        <v>39</v>
      </c>
      <c r="N1048" s="46">
        <v>92532</v>
      </c>
      <c r="O1048" s="46">
        <v>93516</v>
      </c>
      <c r="P1048" s="46">
        <v>103732</v>
      </c>
      <c r="Q1048" s="46">
        <v>98835</v>
      </c>
      <c r="R1048" s="46">
        <v>101223</v>
      </c>
      <c r="S1048" s="46">
        <v>82157</v>
      </c>
      <c r="T1048" s="46">
        <v>84104</v>
      </c>
      <c r="U1048" s="46">
        <v>79337</v>
      </c>
      <c r="V1048" s="46">
        <v>91913</v>
      </c>
      <c r="W1048" s="46">
        <v>93802</v>
      </c>
      <c r="X1048" s="46">
        <v>90259</v>
      </c>
      <c r="Y1048" s="46">
        <v>92078</v>
      </c>
      <c r="Z1048" s="46">
        <v>1103488</v>
      </c>
      <c r="AA1048" s="45">
        <v>2009</v>
      </c>
    </row>
    <row r="1049" spans="1:27" x14ac:dyDescent="0.25">
      <c r="A1049" s="45">
        <v>2832</v>
      </c>
      <c r="B1049" s="45" t="s">
        <v>32</v>
      </c>
      <c r="C1049" s="45" t="s">
        <v>747</v>
      </c>
      <c r="D1049" s="45" t="s">
        <v>3455</v>
      </c>
      <c r="E1049" s="45">
        <v>3542</v>
      </c>
      <c r="F1049" s="45" t="s">
        <v>746</v>
      </c>
      <c r="G1049" s="45" t="s">
        <v>175</v>
      </c>
      <c r="H1049" s="45" t="s">
        <v>176</v>
      </c>
      <c r="I1049" s="45">
        <v>22</v>
      </c>
      <c r="J1049" s="45">
        <v>1</v>
      </c>
      <c r="K1049" s="45" t="s">
        <v>38</v>
      </c>
      <c r="L1049" s="45" t="s">
        <v>3938</v>
      </c>
      <c r="M1049" s="45" t="s">
        <v>39</v>
      </c>
      <c r="N1049" s="46">
        <v>338425</v>
      </c>
      <c r="O1049" s="46">
        <v>304967</v>
      </c>
      <c r="P1049" s="46">
        <v>348312</v>
      </c>
      <c r="Q1049" s="46">
        <v>334023</v>
      </c>
      <c r="R1049" s="46">
        <v>288840</v>
      </c>
      <c r="S1049" s="46">
        <v>329946</v>
      </c>
      <c r="T1049" s="46">
        <v>305847</v>
      </c>
      <c r="U1049" s="46">
        <v>339490</v>
      </c>
      <c r="V1049" s="46">
        <v>277134</v>
      </c>
      <c r="W1049" s="46">
        <v>339585</v>
      </c>
      <c r="X1049" s="46">
        <v>246487</v>
      </c>
      <c r="Y1049" s="46">
        <v>277137</v>
      </c>
      <c r="Z1049" s="46">
        <v>3730193</v>
      </c>
      <c r="AA1049" s="45">
        <v>2009</v>
      </c>
    </row>
    <row r="1050" spans="1:27" x14ac:dyDescent="0.25">
      <c r="A1050" s="45">
        <v>2832</v>
      </c>
      <c r="B1050" s="45" t="s">
        <v>32</v>
      </c>
      <c r="C1050" s="45" t="s">
        <v>747</v>
      </c>
      <c r="D1050" s="45" t="s">
        <v>3455</v>
      </c>
      <c r="E1050" s="45">
        <v>3542</v>
      </c>
      <c r="F1050" s="45" t="s">
        <v>746</v>
      </c>
      <c r="G1050" s="45" t="s">
        <v>175</v>
      </c>
      <c r="H1050" s="45" t="s">
        <v>176</v>
      </c>
      <c r="I1050" s="45">
        <v>22</v>
      </c>
      <c r="J1050" s="45">
        <v>1</v>
      </c>
      <c r="K1050" s="45" t="s">
        <v>38</v>
      </c>
      <c r="L1050" s="45" t="s">
        <v>3939</v>
      </c>
      <c r="M1050" s="45" t="s">
        <v>39</v>
      </c>
      <c r="N1050" s="46">
        <v>244505</v>
      </c>
      <c r="O1050" s="46">
        <v>306391</v>
      </c>
      <c r="P1050" s="46">
        <v>278200</v>
      </c>
      <c r="Q1050" s="46">
        <v>345830</v>
      </c>
      <c r="R1050" s="46">
        <v>348088</v>
      </c>
      <c r="S1050" s="46">
        <v>333297</v>
      </c>
      <c r="T1050" s="46">
        <v>334085</v>
      </c>
      <c r="U1050" s="46">
        <v>338123</v>
      </c>
      <c r="V1050" s="46">
        <v>327678</v>
      </c>
      <c r="W1050" s="46">
        <v>271314</v>
      </c>
      <c r="X1050" s="46">
        <v>333242</v>
      </c>
      <c r="Y1050" s="46">
        <v>340565</v>
      </c>
      <c r="Z1050" s="46">
        <v>3801318</v>
      </c>
      <c r="AA1050" s="45">
        <v>2009</v>
      </c>
    </row>
    <row r="1051" spans="1:27" x14ac:dyDescent="0.25">
      <c r="A1051" s="45">
        <v>2835</v>
      </c>
      <c r="B1051" s="45" t="s">
        <v>32</v>
      </c>
      <c r="C1051" s="45" t="s">
        <v>2846</v>
      </c>
      <c r="D1051" s="45" t="s">
        <v>755</v>
      </c>
      <c r="E1051" s="45">
        <v>6526</v>
      </c>
      <c r="F1051" s="45" t="s">
        <v>746</v>
      </c>
      <c r="G1051" s="45" t="s">
        <v>175</v>
      </c>
      <c r="H1051" s="45" t="s">
        <v>176</v>
      </c>
      <c r="I1051" s="45">
        <v>22</v>
      </c>
      <c r="J1051" s="45">
        <v>2</v>
      </c>
      <c r="K1051" s="45" t="s">
        <v>142</v>
      </c>
      <c r="L1051" s="45" t="s">
        <v>3935</v>
      </c>
      <c r="M1051" s="45" t="s">
        <v>39</v>
      </c>
      <c r="N1051" s="46">
        <v>104304</v>
      </c>
      <c r="O1051" s="46">
        <v>84750</v>
      </c>
      <c r="P1051" s="46">
        <v>84296</v>
      </c>
      <c r="Q1051" s="46">
        <v>1010</v>
      </c>
      <c r="R1051" s="46">
        <v>-1527</v>
      </c>
      <c r="S1051" s="46">
        <v>-1527</v>
      </c>
      <c r="T1051" s="46">
        <v>15206</v>
      </c>
      <c r="U1051" s="46">
        <v>36097</v>
      </c>
      <c r="V1051" s="46">
        <v>-941</v>
      </c>
      <c r="W1051" s="46">
        <v>30409</v>
      </c>
      <c r="X1051" s="46">
        <v>123318</v>
      </c>
      <c r="Y1051" s="46">
        <v>134108</v>
      </c>
      <c r="Z1051" s="46">
        <v>609503</v>
      </c>
      <c r="AA1051" s="45">
        <v>2009</v>
      </c>
    </row>
    <row r="1052" spans="1:27" x14ac:dyDescent="0.25">
      <c r="A1052" s="45">
        <v>2836</v>
      </c>
      <c r="B1052" s="45" t="s">
        <v>32</v>
      </c>
      <c r="C1052" s="45" t="s">
        <v>749</v>
      </c>
      <c r="D1052" s="45" t="s">
        <v>4306</v>
      </c>
      <c r="E1052" s="45">
        <v>14165</v>
      </c>
      <c r="F1052" s="45" t="s">
        <v>746</v>
      </c>
      <c r="G1052" s="45" t="s">
        <v>175</v>
      </c>
      <c r="H1052" s="45" t="s">
        <v>176</v>
      </c>
      <c r="I1052" s="45">
        <v>22</v>
      </c>
      <c r="J1052" s="45">
        <v>2</v>
      </c>
      <c r="K1052" s="45" t="s">
        <v>142</v>
      </c>
      <c r="L1052" s="45" t="s">
        <v>3938</v>
      </c>
      <c r="M1052" s="45" t="s">
        <v>39</v>
      </c>
      <c r="N1052" s="46">
        <v>764</v>
      </c>
      <c r="O1052" s="46">
        <v>0</v>
      </c>
      <c r="P1052" s="46">
        <v>-608</v>
      </c>
      <c r="Q1052" s="46">
        <v>462</v>
      </c>
      <c r="R1052" s="46">
        <v>-1400</v>
      </c>
      <c r="S1052" s="46">
        <v>3635</v>
      </c>
      <c r="T1052" s="46">
        <v>-1611</v>
      </c>
      <c r="U1052" s="46">
        <v>551</v>
      </c>
      <c r="V1052" s="46">
        <v>27</v>
      </c>
      <c r="W1052" s="46">
        <v>2554</v>
      </c>
      <c r="X1052" s="46">
        <v>-1909</v>
      </c>
      <c r="Y1052" s="46">
        <v>12442</v>
      </c>
      <c r="Z1052" s="46">
        <v>14907</v>
      </c>
      <c r="AA1052" s="45">
        <v>2009</v>
      </c>
    </row>
    <row r="1053" spans="1:27" x14ac:dyDescent="0.25">
      <c r="A1053" s="45">
        <v>2836</v>
      </c>
      <c r="B1053" s="45" t="s">
        <v>32</v>
      </c>
      <c r="C1053" s="45" t="s">
        <v>749</v>
      </c>
      <c r="D1053" s="45" t="s">
        <v>4306</v>
      </c>
      <c r="E1053" s="45">
        <v>14165</v>
      </c>
      <c r="F1053" s="45" t="s">
        <v>746</v>
      </c>
      <c r="G1053" s="45" t="s">
        <v>175</v>
      </c>
      <c r="H1053" s="45" t="s">
        <v>176</v>
      </c>
      <c r="I1053" s="45">
        <v>22</v>
      </c>
      <c r="J1053" s="45">
        <v>2</v>
      </c>
      <c r="K1053" s="45" t="s">
        <v>142</v>
      </c>
      <c r="L1053" s="45" t="s">
        <v>3940</v>
      </c>
      <c r="M1053" s="45" t="s">
        <v>39</v>
      </c>
      <c r="N1053" s="46">
        <v>297611</v>
      </c>
      <c r="O1053" s="46">
        <v>228634</v>
      </c>
      <c r="P1053" s="46">
        <v>213696</v>
      </c>
      <c r="Q1053" s="46">
        <v>316181</v>
      </c>
      <c r="R1053" s="46">
        <v>278288</v>
      </c>
      <c r="S1053" s="46">
        <v>280038</v>
      </c>
      <c r="T1053" s="46">
        <v>273768</v>
      </c>
      <c r="U1053" s="46">
        <v>271155</v>
      </c>
      <c r="V1053" s="46">
        <v>122379</v>
      </c>
      <c r="W1053" s="46">
        <v>286393</v>
      </c>
      <c r="X1053" s="46">
        <v>214603</v>
      </c>
      <c r="Y1053" s="46">
        <v>302234</v>
      </c>
      <c r="Z1053" s="46">
        <v>3084980</v>
      </c>
      <c r="AA1053" s="45">
        <v>2009</v>
      </c>
    </row>
    <row r="1054" spans="1:27" x14ac:dyDescent="0.25">
      <c r="A1054" s="45">
        <v>2837</v>
      </c>
      <c r="B1054" s="45" t="s">
        <v>32</v>
      </c>
      <c r="C1054" s="45" t="s">
        <v>4307</v>
      </c>
      <c r="D1054" s="45" t="s">
        <v>755</v>
      </c>
      <c r="E1054" s="45">
        <v>6526</v>
      </c>
      <c r="F1054" s="45" t="s">
        <v>746</v>
      </c>
      <c r="G1054" s="45" t="s">
        <v>175</v>
      </c>
      <c r="H1054" s="45" t="s">
        <v>176</v>
      </c>
      <c r="I1054" s="45">
        <v>22</v>
      </c>
      <c r="J1054" s="45">
        <v>2</v>
      </c>
      <c r="K1054" s="45" t="s">
        <v>142</v>
      </c>
      <c r="L1054" s="45" t="s">
        <v>3931</v>
      </c>
      <c r="M1054" s="45" t="s">
        <v>39</v>
      </c>
      <c r="N1054" s="46">
        <v>54768</v>
      </c>
      <c r="O1054" s="46">
        <v>41339</v>
      </c>
      <c r="P1054" s="46">
        <v>47751</v>
      </c>
      <c r="Q1054" s="46">
        <v>49538</v>
      </c>
      <c r="R1054" s="46">
        <v>18765</v>
      </c>
      <c r="S1054" s="46">
        <v>39369</v>
      </c>
      <c r="T1054" s="46">
        <v>37754</v>
      </c>
      <c r="U1054" s="46">
        <v>74914</v>
      </c>
      <c r="V1054" s="46">
        <v>70685</v>
      </c>
      <c r="W1054" s="46">
        <v>66496</v>
      </c>
      <c r="X1054" s="46">
        <v>60245</v>
      </c>
      <c r="Y1054" s="46">
        <v>84552</v>
      </c>
      <c r="Z1054" s="46">
        <v>646176</v>
      </c>
      <c r="AA1054" s="45">
        <v>2009</v>
      </c>
    </row>
    <row r="1055" spans="1:27" x14ac:dyDescent="0.25">
      <c r="A1055" s="45">
        <v>2837</v>
      </c>
      <c r="B1055" s="45" t="s">
        <v>32</v>
      </c>
      <c r="C1055" s="45" t="s">
        <v>4307</v>
      </c>
      <c r="D1055" s="45" t="s">
        <v>755</v>
      </c>
      <c r="E1055" s="45">
        <v>6526</v>
      </c>
      <c r="F1055" s="45" t="s">
        <v>746</v>
      </c>
      <c r="G1055" s="45" t="s">
        <v>175</v>
      </c>
      <c r="H1055" s="45" t="s">
        <v>176</v>
      </c>
      <c r="I1055" s="45">
        <v>22</v>
      </c>
      <c r="J1055" s="45">
        <v>2</v>
      </c>
      <c r="K1055" s="45" t="s">
        <v>142</v>
      </c>
      <c r="L1055" s="45" t="s">
        <v>3932</v>
      </c>
      <c r="M1055" s="45" t="s">
        <v>39</v>
      </c>
      <c r="N1055" s="46">
        <v>48476</v>
      </c>
      <c r="O1055" s="46">
        <v>6618</v>
      </c>
      <c r="P1055" s="46">
        <v>7362</v>
      </c>
      <c r="Q1055" s="46">
        <v>20140</v>
      </c>
      <c r="R1055" s="46">
        <v>36828</v>
      </c>
      <c r="S1055" s="46">
        <v>9456</v>
      </c>
      <c r="T1055" s="46">
        <v>775</v>
      </c>
      <c r="U1055" s="46">
        <v>53192</v>
      </c>
      <c r="V1055" s="46">
        <v>17735</v>
      </c>
      <c r="W1055" s="46">
        <v>72537</v>
      </c>
      <c r="X1055" s="46">
        <v>0</v>
      </c>
      <c r="Y1055" s="46">
        <v>73854</v>
      </c>
      <c r="Z1055" s="46">
        <v>346973</v>
      </c>
      <c r="AA1055" s="45">
        <v>2009</v>
      </c>
    </row>
    <row r="1056" spans="1:27" x14ac:dyDescent="0.25">
      <c r="A1056" s="45">
        <v>2837</v>
      </c>
      <c r="B1056" s="45" t="s">
        <v>32</v>
      </c>
      <c r="C1056" s="45" t="s">
        <v>4307</v>
      </c>
      <c r="D1056" s="45" t="s">
        <v>755</v>
      </c>
      <c r="E1056" s="45">
        <v>6526</v>
      </c>
      <c r="F1056" s="45" t="s">
        <v>746</v>
      </c>
      <c r="G1056" s="45" t="s">
        <v>175</v>
      </c>
      <c r="H1056" s="45" t="s">
        <v>176</v>
      </c>
      <c r="I1056" s="45">
        <v>22</v>
      </c>
      <c r="J1056" s="45">
        <v>2</v>
      </c>
      <c r="K1056" s="45" t="s">
        <v>142</v>
      </c>
      <c r="L1056" s="45" t="s">
        <v>3933</v>
      </c>
      <c r="M1056" s="45" t="s">
        <v>39</v>
      </c>
      <c r="N1056" s="46">
        <v>45374</v>
      </c>
      <c r="O1056" s="46">
        <v>8162</v>
      </c>
      <c r="P1056" s="46">
        <v>9002</v>
      </c>
      <c r="Q1056" s="46">
        <v>24997</v>
      </c>
      <c r="R1056" s="46">
        <v>48591</v>
      </c>
      <c r="S1056" s="46">
        <v>14897</v>
      </c>
      <c r="T1056" s="46">
        <v>8299</v>
      </c>
      <c r="U1056" s="46">
        <v>45532</v>
      </c>
      <c r="V1056" s="46">
        <v>7150</v>
      </c>
      <c r="W1056" s="46">
        <v>44541</v>
      </c>
      <c r="X1056" s="46">
        <v>0</v>
      </c>
      <c r="Y1056" s="46">
        <v>63316</v>
      </c>
      <c r="Z1056" s="46">
        <v>319861</v>
      </c>
      <c r="AA1056" s="45">
        <v>2009</v>
      </c>
    </row>
    <row r="1057" spans="1:27" x14ac:dyDescent="0.25">
      <c r="A1057" s="45">
        <v>2837</v>
      </c>
      <c r="B1057" s="45" t="s">
        <v>32</v>
      </c>
      <c r="C1057" s="45" t="s">
        <v>4307</v>
      </c>
      <c r="D1057" s="45" t="s">
        <v>755</v>
      </c>
      <c r="E1057" s="45">
        <v>6526</v>
      </c>
      <c r="F1057" s="45" t="s">
        <v>746</v>
      </c>
      <c r="G1057" s="45" t="s">
        <v>175</v>
      </c>
      <c r="H1057" s="45" t="s">
        <v>176</v>
      </c>
      <c r="I1057" s="45">
        <v>22</v>
      </c>
      <c r="J1057" s="45">
        <v>2</v>
      </c>
      <c r="K1057" s="45" t="s">
        <v>142</v>
      </c>
      <c r="L1057" s="45" t="s">
        <v>3934</v>
      </c>
      <c r="M1057" s="45" t="s">
        <v>39</v>
      </c>
      <c r="N1057" s="46">
        <v>77005</v>
      </c>
      <c r="O1057" s="46">
        <v>84458</v>
      </c>
      <c r="P1057" s="46">
        <v>23211</v>
      </c>
      <c r="Q1057" s="46">
        <v>75812</v>
      </c>
      <c r="R1057" s="46">
        <v>48633</v>
      </c>
      <c r="S1057" s="46">
        <v>27112</v>
      </c>
      <c r="T1057" s="46">
        <v>16821</v>
      </c>
      <c r="U1057" s="46">
        <v>98597</v>
      </c>
      <c r="V1057" s="46">
        <v>20171</v>
      </c>
      <c r="W1057" s="46">
        <v>106966</v>
      </c>
      <c r="X1057" s="46">
        <v>104706</v>
      </c>
      <c r="Y1057" s="46">
        <v>130184</v>
      </c>
      <c r="Z1057" s="46">
        <v>813676</v>
      </c>
      <c r="AA1057" s="45">
        <v>2009</v>
      </c>
    </row>
    <row r="1058" spans="1:27" x14ac:dyDescent="0.25">
      <c r="A1058" s="45">
        <v>2837</v>
      </c>
      <c r="B1058" s="45" t="s">
        <v>32</v>
      </c>
      <c r="C1058" s="45" t="s">
        <v>4307</v>
      </c>
      <c r="D1058" s="45" t="s">
        <v>755</v>
      </c>
      <c r="E1058" s="45">
        <v>6526</v>
      </c>
      <c r="F1058" s="45" t="s">
        <v>746</v>
      </c>
      <c r="G1058" s="45" t="s">
        <v>175</v>
      </c>
      <c r="H1058" s="45" t="s">
        <v>176</v>
      </c>
      <c r="I1058" s="45">
        <v>22</v>
      </c>
      <c r="J1058" s="45">
        <v>2</v>
      </c>
      <c r="K1058" s="45" t="s">
        <v>142</v>
      </c>
      <c r="L1058" s="45" t="s">
        <v>3935</v>
      </c>
      <c r="M1058" s="45" t="s">
        <v>39</v>
      </c>
      <c r="N1058" s="46">
        <v>377174</v>
      </c>
      <c r="O1058" s="46">
        <v>236555</v>
      </c>
      <c r="P1058" s="46">
        <v>316962</v>
      </c>
      <c r="Q1058" s="46">
        <v>332823</v>
      </c>
      <c r="R1058" s="46">
        <v>339651</v>
      </c>
      <c r="S1058" s="46">
        <v>342166</v>
      </c>
      <c r="T1058" s="46">
        <v>329583</v>
      </c>
      <c r="U1058" s="46">
        <v>313880</v>
      </c>
      <c r="V1058" s="46">
        <v>336049</v>
      </c>
      <c r="W1058" s="46">
        <v>354208</v>
      </c>
      <c r="X1058" s="46">
        <v>-4635</v>
      </c>
      <c r="Y1058" s="46">
        <v>-1151</v>
      </c>
      <c r="Z1058" s="46">
        <v>3273265</v>
      </c>
      <c r="AA1058" s="45">
        <v>2009</v>
      </c>
    </row>
    <row r="1059" spans="1:27" x14ac:dyDescent="0.25">
      <c r="A1059" s="45">
        <v>2838</v>
      </c>
      <c r="B1059" s="45" t="s">
        <v>32</v>
      </c>
      <c r="C1059" s="45" t="s">
        <v>4308</v>
      </c>
      <c r="D1059" s="45" t="s">
        <v>755</v>
      </c>
      <c r="E1059" s="45">
        <v>6526</v>
      </c>
      <c r="F1059" s="45" t="s">
        <v>746</v>
      </c>
      <c r="G1059" s="45" t="s">
        <v>175</v>
      </c>
      <c r="H1059" s="45" t="s">
        <v>176</v>
      </c>
      <c r="I1059" s="45">
        <v>22</v>
      </c>
      <c r="J1059" s="45">
        <v>2</v>
      </c>
      <c r="K1059" s="45" t="s">
        <v>142</v>
      </c>
      <c r="L1059" s="45" t="s">
        <v>4031</v>
      </c>
      <c r="M1059" s="45" t="s">
        <v>39</v>
      </c>
      <c r="N1059" s="46">
        <v>89505</v>
      </c>
      <c r="O1059" s="46">
        <v>76976</v>
      </c>
      <c r="P1059" s="46">
        <v>44934</v>
      </c>
      <c r="Q1059" s="46">
        <v>13985</v>
      </c>
      <c r="R1059" s="46">
        <v>-693</v>
      </c>
      <c r="S1059" s="46">
        <v>-538</v>
      </c>
      <c r="T1059" s="46">
        <v>28432</v>
      </c>
      <c r="U1059" s="46">
        <v>-723</v>
      </c>
      <c r="V1059" s="46">
        <v>7148</v>
      </c>
      <c r="W1059" s="46">
        <v>-779</v>
      </c>
      <c r="X1059" s="46">
        <v>-698</v>
      </c>
      <c r="Y1059" s="46">
        <v>18567</v>
      </c>
      <c r="Z1059" s="46">
        <v>276116</v>
      </c>
      <c r="AA1059" s="45">
        <v>2009</v>
      </c>
    </row>
    <row r="1060" spans="1:27" x14ac:dyDescent="0.25">
      <c r="A1060" s="45">
        <v>2840</v>
      </c>
      <c r="B1060" s="45" t="s">
        <v>32</v>
      </c>
      <c r="C1060" s="45" t="s">
        <v>751</v>
      </c>
      <c r="D1060" s="45" t="s">
        <v>4032</v>
      </c>
      <c r="E1060" s="45">
        <v>4062</v>
      </c>
      <c r="F1060" s="45" t="s">
        <v>746</v>
      </c>
      <c r="G1060" s="45" t="s">
        <v>175</v>
      </c>
      <c r="H1060" s="45" t="s">
        <v>176</v>
      </c>
      <c r="I1060" s="45">
        <v>22</v>
      </c>
      <c r="J1060" s="45">
        <v>1</v>
      </c>
      <c r="K1060" s="45" t="s">
        <v>38</v>
      </c>
      <c r="L1060" s="45" t="s">
        <v>3933</v>
      </c>
      <c r="M1060" s="45" t="s">
        <v>39</v>
      </c>
      <c r="N1060" s="46">
        <v>52897</v>
      </c>
      <c r="O1060" s="46">
        <v>50840</v>
      </c>
      <c r="P1060" s="46">
        <v>37578</v>
      </c>
      <c r="Q1060" s="46">
        <v>49990</v>
      </c>
      <c r="R1060" s="46">
        <v>52254</v>
      </c>
      <c r="S1060" s="46">
        <v>52535</v>
      </c>
      <c r="T1060" s="46">
        <v>40707</v>
      </c>
      <c r="U1060" s="46">
        <v>58672</v>
      </c>
      <c r="V1060" s="46">
        <v>16830</v>
      </c>
      <c r="W1060" s="46">
        <v>0</v>
      </c>
      <c r="X1060" s="46">
        <v>0</v>
      </c>
      <c r="Y1060" s="46">
        <v>40837</v>
      </c>
      <c r="Z1060" s="46">
        <v>453140</v>
      </c>
      <c r="AA1060" s="45">
        <v>2009</v>
      </c>
    </row>
    <row r="1061" spans="1:27" x14ac:dyDescent="0.25">
      <c r="A1061" s="45">
        <v>2840</v>
      </c>
      <c r="B1061" s="45" t="s">
        <v>32</v>
      </c>
      <c r="C1061" s="45" t="s">
        <v>751</v>
      </c>
      <c r="D1061" s="45" t="s">
        <v>4032</v>
      </c>
      <c r="E1061" s="45">
        <v>4062</v>
      </c>
      <c r="F1061" s="45" t="s">
        <v>746</v>
      </c>
      <c r="G1061" s="45" t="s">
        <v>175</v>
      </c>
      <c r="H1061" s="45" t="s">
        <v>176</v>
      </c>
      <c r="I1061" s="45">
        <v>22</v>
      </c>
      <c r="J1061" s="45">
        <v>1</v>
      </c>
      <c r="K1061" s="45" t="s">
        <v>38</v>
      </c>
      <c r="L1061" s="45" t="s">
        <v>3934</v>
      </c>
      <c r="M1061" s="45" t="s">
        <v>39</v>
      </c>
      <c r="N1061" s="46">
        <v>345673</v>
      </c>
      <c r="O1061" s="46">
        <v>210438</v>
      </c>
      <c r="P1061" s="46">
        <v>0</v>
      </c>
      <c r="Q1061" s="46">
        <v>0</v>
      </c>
      <c r="R1061" s="46">
        <v>0</v>
      </c>
      <c r="S1061" s="46">
        <v>104649</v>
      </c>
      <c r="T1061" s="46">
        <v>0</v>
      </c>
      <c r="U1061" s="46">
        <v>0</v>
      </c>
      <c r="V1061" s="46">
        <v>95097</v>
      </c>
      <c r="W1061" s="46">
        <v>342672</v>
      </c>
      <c r="X1061" s="46">
        <v>385550</v>
      </c>
      <c r="Y1061" s="46">
        <v>271501</v>
      </c>
      <c r="Z1061" s="46">
        <v>1755580</v>
      </c>
      <c r="AA1061" s="45">
        <v>2009</v>
      </c>
    </row>
    <row r="1062" spans="1:27" x14ac:dyDescent="0.25">
      <c r="A1062" s="45">
        <v>2840</v>
      </c>
      <c r="B1062" s="45" t="s">
        <v>32</v>
      </c>
      <c r="C1062" s="45" t="s">
        <v>751</v>
      </c>
      <c r="D1062" s="45" t="s">
        <v>4032</v>
      </c>
      <c r="E1062" s="45">
        <v>4062</v>
      </c>
      <c r="F1062" s="45" t="s">
        <v>746</v>
      </c>
      <c r="G1062" s="45" t="s">
        <v>175</v>
      </c>
      <c r="H1062" s="45" t="s">
        <v>176</v>
      </c>
      <c r="I1062" s="45">
        <v>22</v>
      </c>
      <c r="J1062" s="45">
        <v>1</v>
      </c>
      <c r="K1062" s="45" t="s">
        <v>38</v>
      </c>
      <c r="L1062" s="45" t="s">
        <v>3935</v>
      </c>
      <c r="M1062" s="45" t="s">
        <v>39</v>
      </c>
      <c r="N1062" s="46">
        <v>221906</v>
      </c>
      <c r="O1062" s="46">
        <v>199412</v>
      </c>
      <c r="P1062" s="46">
        <v>125438</v>
      </c>
      <c r="Q1062" s="46">
        <v>214284</v>
      </c>
      <c r="R1062" s="46">
        <v>199733</v>
      </c>
      <c r="S1062" s="46">
        <v>214887</v>
      </c>
      <c r="T1062" s="46">
        <v>133118</v>
      </c>
      <c r="U1062" s="46">
        <v>163226</v>
      </c>
      <c r="V1062" s="46">
        <v>134800</v>
      </c>
      <c r="W1062" s="46">
        <v>0</v>
      </c>
      <c r="X1062" s="46">
        <v>0</v>
      </c>
      <c r="Y1062" s="46">
        <v>173574</v>
      </c>
      <c r="Z1062" s="46">
        <v>1780378</v>
      </c>
      <c r="AA1062" s="45">
        <v>2009</v>
      </c>
    </row>
    <row r="1063" spans="1:27" x14ac:dyDescent="0.25">
      <c r="A1063" s="45">
        <v>2840</v>
      </c>
      <c r="B1063" s="45" t="s">
        <v>32</v>
      </c>
      <c r="C1063" s="45" t="s">
        <v>751</v>
      </c>
      <c r="D1063" s="45" t="s">
        <v>4032</v>
      </c>
      <c r="E1063" s="45">
        <v>4062</v>
      </c>
      <c r="F1063" s="45" t="s">
        <v>746</v>
      </c>
      <c r="G1063" s="45" t="s">
        <v>175</v>
      </c>
      <c r="H1063" s="45" t="s">
        <v>176</v>
      </c>
      <c r="I1063" s="45">
        <v>22</v>
      </c>
      <c r="J1063" s="45">
        <v>1</v>
      </c>
      <c r="K1063" s="45" t="s">
        <v>38</v>
      </c>
      <c r="L1063" s="45" t="s">
        <v>3937</v>
      </c>
      <c r="M1063" s="45" t="s">
        <v>39</v>
      </c>
      <c r="N1063" s="46">
        <v>232634</v>
      </c>
      <c r="O1063" s="46">
        <v>184143</v>
      </c>
      <c r="P1063" s="46">
        <v>216173</v>
      </c>
      <c r="Q1063" s="46">
        <v>221362</v>
      </c>
      <c r="R1063" s="46">
        <v>190885</v>
      </c>
      <c r="S1063" s="46">
        <v>183362</v>
      </c>
      <c r="T1063" s="46">
        <v>150580</v>
      </c>
      <c r="U1063" s="46">
        <v>206861</v>
      </c>
      <c r="V1063" s="46">
        <v>166584</v>
      </c>
      <c r="W1063" s="46">
        <v>164381</v>
      </c>
      <c r="X1063" s="46">
        <v>147693</v>
      </c>
      <c r="Y1063" s="46">
        <v>136228</v>
      </c>
      <c r="Z1063" s="46">
        <v>2200886</v>
      </c>
      <c r="AA1063" s="45">
        <v>2009</v>
      </c>
    </row>
    <row r="1064" spans="1:27" x14ac:dyDescent="0.25">
      <c r="A1064" s="45">
        <v>2843</v>
      </c>
      <c r="B1064" s="45" t="s">
        <v>32</v>
      </c>
      <c r="C1064" s="45" t="s">
        <v>3272</v>
      </c>
      <c r="D1064" s="45" t="s">
        <v>4032</v>
      </c>
      <c r="E1064" s="45">
        <v>4062</v>
      </c>
      <c r="F1064" s="45" t="s">
        <v>746</v>
      </c>
      <c r="G1064" s="45" t="s">
        <v>175</v>
      </c>
      <c r="H1064" s="45" t="s">
        <v>176</v>
      </c>
      <c r="I1064" s="45">
        <v>22</v>
      </c>
      <c r="J1064" s="45">
        <v>1</v>
      </c>
      <c r="K1064" s="45" t="s">
        <v>38</v>
      </c>
      <c r="L1064" s="45" t="s">
        <v>3935</v>
      </c>
      <c r="M1064" s="45" t="s">
        <v>39</v>
      </c>
      <c r="N1064" s="46">
        <v>5668</v>
      </c>
      <c r="O1064" s="46">
        <v>4807</v>
      </c>
      <c r="P1064" s="46">
        <v>3632</v>
      </c>
      <c r="Q1064" s="46">
        <v>0</v>
      </c>
      <c r="R1064" s="46">
        <v>0</v>
      </c>
      <c r="S1064" s="46">
        <v>13866</v>
      </c>
      <c r="T1064" s="46">
        <v>14272</v>
      </c>
      <c r="U1064" s="46">
        <v>44022</v>
      </c>
      <c r="V1064" s="46">
        <v>25488</v>
      </c>
      <c r="W1064" s="46">
        <v>0</v>
      </c>
      <c r="X1064" s="46">
        <v>0</v>
      </c>
      <c r="Y1064" s="46">
        <v>13036</v>
      </c>
      <c r="Z1064" s="46">
        <v>124791</v>
      </c>
      <c r="AA1064" s="45">
        <v>2009</v>
      </c>
    </row>
    <row r="1065" spans="1:27" x14ac:dyDescent="0.25">
      <c r="A1065" s="45">
        <v>2848</v>
      </c>
      <c r="B1065" s="45" t="s">
        <v>32</v>
      </c>
      <c r="C1065" s="45" t="s">
        <v>3273</v>
      </c>
      <c r="D1065" s="45" t="s">
        <v>753</v>
      </c>
      <c r="E1065" s="45">
        <v>4922</v>
      </c>
      <c r="F1065" s="45" t="s">
        <v>746</v>
      </c>
      <c r="G1065" s="45" t="s">
        <v>175</v>
      </c>
      <c r="H1065" s="45" t="s">
        <v>176</v>
      </c>
      <c r="I1065" s="45">
        <v>22</v>
      </c>
      <c r="J1065" s="45">
        <v>1</v>
      </c>
      <c r="K1065" s="45" t="s">
        <v>38</v>
      </c>
      <c r="L1065" s="45" t="s">
        <v>3931</v>
      </c>
      <c r="M1065" s="45" t="s">
        <v>39</v>
      </c>
      <c r="N1065" s="46">
        <v>-241</v>
      </c>
      <c r="O1065" s="46">
        <v>827</v>
      </c>
      <c r="P1065" s="46">
        <v>-105</v>
      </c>
      <c r="Q1065" s="46">
        <v>-21</v>
      </c>
      <c r="R1065" s="46">
        <v>-215</v>
      </c>
      <c r="S1065" s="46">
        <v>-359</v>
      </c>
      <c r="T1065" s="46">
        <v>-437</v>
      </c>
      <c r="U1065" s="46">
        <v>553</v>
      </c>
      <c r="V1065" s="46">
        <v>1273</v>
      </c>
      <c r="W1065" s="46">
        <v>-219</v>
      </c>
      <c r="X1065" s="46">
        <v>-186</v>
      </c>
      <c r="Y1065" s="46">
        <v>-224</v>
      </c>
      <c r="Z1065" s="46">
        <v>646</v>
      </c>
      <c r="AA1065" s="45">
        <v>2009</v>
      </c>
    </row>
    <row r="1066" spans="1:27" x14ac:dyDescent="0.25">
      <c r="A1066" s="45">
        <v>2848</v>
      </c>
      <c r="B1066" s="45" t="s">
        <v>32</v>
      </c>
      <c r="C1066" s="45" t="s">
        <v>3273</v>
      </c>
      <c r="D1066" s="45" t="s">
        <v>753</v>
      </c>
      <c r="E1066" s="45">
        <v>4922</v>
      </c>
      <c r="F1066" s="45" t="s">
        <v>746</v>
      </c>
      <c r="G1066" s="45" t="s">
        <v>175</v>
      </c>
      <c r="H1066" s="45" t="s">
        <v>176</v>
      </c>
      <c r="I1066" s="45">
        <v>22</v>
      </c>
      <c r="J1066" s="45">
        <v>1</v>
      </c>
      <c r="K1066" s="45" t="s">
        <v>38</v>
      </c>
      <c r="L1066" s="45" t="s">
        <v>3932</v>
      </c>
      <c r="M1066" s="45" t="s">
        <v>39</v>
      </c>
      <c r="N1066" s="46">
        <v>-457</v>
      </c>
      <c r="O1066" s="46">
        <v>87</v>
      </c>
      <c r="P1066" s="46">
        <v>-458</v>
      </c>
      <c r="Q1066" s="46">
        <v>-454</v>
      </c>
      <c r="R1066" s="46">
        <v>-294</v>
      </c>
      <c r="S1066" s="46">
        <v>-171</v>
      </c>
      <c r="T1066" s="46">
        <v>-251</v>
      </c>
      <c r="U1066" s="46">
        <v>179</v>
      </c>
      <c r="V1066" s="46">
        <v>1756</v>
      </c>
      <c r="W1066" s="46">
        <v>-258</v>
      </c>
      <c r="X1066" s="46">
        <v>-234</v>
      </c>
      <c r="Y1066" s="46">
        <v>-343</v>
      </c>
      <c r="Z1066" s="46">
        <v>-898</v>
      </c>
      <c r="AA1066" s="45">
        <v>2009</v>
      </c>
    </row>
    <row r="1067" spans="1:27" x14ac:dyDescent="0.25">
      <c r="A1067" s="45">
        <v>2848</v>
      </c>
      <c r="B1067" s="45" t="s">
        <v>32</v>
      </c>
      <c r="C1067" s="45" t="s">
        <v>3273</v>
      </c>
      <c r="D1067" s="45" t="s">
        <v>753</v>
      </c>
      <c r="E1067" s="45">
        <v>4922</v>
      </c>
      <c r="F1067" s="45" t="s">
        <v>746</v>
      </c>
      <c r="G1067" s="45" t="s">
        <v>175</v>
      </c>
      <c r="H1067" s="45" t="s">
        <v>176</v>
      </c>
      <c r="I1067" s="45">
        <v>22</v>
      </c>
      <c r="J1067" s="45">
        <v>1</v>
      </c>
      <c r="K1067" s="45" t="s">
        <v>38</v>
      </c>
      <c r="L1067" s="45" t="s">
        <v>3933</v>
      </c>
      <c r="M1067" s="45" t="s">
        <v>39</v>
      </c>
      <c r="N1067" s="46">
        <v>1715</v>
      </c>
      <c r="O1067" s="46">
        <v>2440</v>
      </c>
      <c r="P1067" s="46">
        <v>3097</v>
      </c>
      <c r="Q1067" s="46">
        <v>-92</v>
      </c>
      <c r="R1067" s="46">
        <v>-69</v>
      </c>
      <c r="S1067" s="46">
        <v>-94</v>
      </c>
      <c r="T1067" s="46">
        <v>342</v>
      </c>
      <c r="U1067" s="46">
        <v>1019</v>
      </c>
      <c r="V1067" s="46">
        <v>1388</v>
      </c>
      <c r="W1067" s="46">
        <v>-155</v>
      </c>
      <c r="X1067" s="46">
        <v>-112</v>
      </c>
      <c r="Y1067" s="46">
        <v>6503</v>
      </c>
      <c r="Z1067" s="46">
        <v>15982</v>
      </c>
      <c r="AA1067" s="45">
        <v>2009</v>
      </c>
    </row>
    <row r="1068" spans="1:27" x14ac:dyDescent="0.25">
      <c r="A1068" s="45">
        <v>2848</v>
      </c>
      <c r="B1068" s="45" t="s">
        <v>32</v>
      </c>
      <c r="C1068" s="45" t="s">
        <v>3273</v>
      </c>
      <c r="D1068" s="45" t="s">
        <v>753</v>
      </c>
      <c r="E1068" s="45">
        <v>4922</v>
      </c>
      <c r="F1068" s="45" t="s">
        <v>746</v>
      </c>
      <c r="G1068" s="45" t="s">
        <v>175</v>
      </c>
      <c r="H1068" s="45" t="s">
        <v>176</v>
      </c>
      <c r="I1068" s="45">
        <v>22</v>
      </c>
      <c r="J1068" s="45">
        <v>1</v>
      </c>
      <c r="K1068" s="45" t="s">
        <v>38</v>
      </c>
      <c r="L1068" s="45" t="s">
        <v>3934</v>
      </c>
      <c r="M1068" s="45" t="s">
        <v>39</v>
      </c>
      <c r="N1068" s="46">
        <v>14936</v>
      </c>
      <c r="O1068" s="46">
        <v>3926</v>
      </c>
      <c r="P1068" s="46">
        <v>4613</v>
      </c>
      <c r="Q1068" s="46">
        <v>-15</v>
      </c>
      <c r="R1068" s="46">
        <v>-15</v>
      </c>
      <c r="S1068" s="46">
        <v>3400</v>
      </c>
      <c r="T1068" s="46">
        <v>-43</v>
      </c>
      <c r="U1068" s="46">
        <v>2206</v>
      </c>
      <c r="V1068" s="46">
        <v>1092</v>
      </c>
      <c r="W1068" s="46">
        <v>-29</v>
      </c>
      <c r="X1068" s="46">
        <v>-41</v>
      </c>
      <c r="Y1068" s="46">
        <v>9823</v>
      </c>
      <c r="Z1068" s="46">
        <v>39853</v>
      </c>
      <c r="AA1068" s="45">
        <v>2009</v>
      </c>
    </row>
    <row r="1069" spans="1:27" x14ac:dyDescent="0.25">
      <c r="A1069" s="45">
        <v>2848</v>
      </c>
      <c r="B1069" s="45" t="s">
        <v>32</v>
      </c>
      <c r="C1069" s="45" t="s">
        <v>3273</v>
      </c>
      <c r="D1069" s="45" t="s">
        <v>753</v>
      </c>
      <c r="E1069" s="45">
        <v>4922</v>
      </c>
      <c r="F1069" s="45" t="s">
        <v>746</v>
      </c>
      <c r="G1069" s="45" t="s">
        <v>175</v>
      </c>
      <c r="H1069" s="45" t="s">
        <v>176</v>
      </c>
      <c r="I1069" s="45">
        <v>22</v>
      </c>
      <c r="J1069" s="45">
        <v>1</v>
      </c>
      <c r="K1069" s="45" t="s">
        <v>38</v>
      </c>
      <c r="L1069" s="45" t="s">
        <v>3935</v>
      </c>
      <c r="M1069" s="45" t="s">
        <v>39</v>
      </c>
      <c r="N1069" s="46">
        <v>3582</v>
      </c>
      <c r="O1069" s="46">
        <v>155</v>
      </c>
      <c r="P1069" s="46">
        <v>2715</v>
      </c>
      <c r="Q1069" s="46">
        <v>-30</v>
      </c>
      <c r="R1069" s="46">
        <v>-75</v>
      </c>
      <c r="S1069" s="46">
        <v>2309</v>
      </c>
      <c r="T1069" s="46">
        <v>-148</v>
      </c>
      <c r="U1069" s="46">
        <v>1000</v>
      </c>
      <c r="V1069" s="46">
        <v>2061</v>
      </c>
      <c r="W1069" s="46">
        <v>2001</v>
      </c>
      <c r="X1069" s="46">
        <v>645</v>
      </c>
      <c r="Y1069" s="46">
        <v>7609</v>
      </c>
      <c r="Z1069" s="46">
        <v>21824</v>
      </c>
      <c r="AA1069" s="45">
        <v>2009</v>
      </c>
    </row>
    <row r="1070" spans="1:27" x14ac:dyDescent="0.25">
      <c r="A1070" s="45">
        <v>2848</v>
      </c>
      <c r="B1070" s="45" t="s">
        <v>32</v>
      </c>
      <c r="C1070" s="45" t="s">
        <v>3273</v>
      </c>
      <c r="D1070" s="45" t="s">
        <v>753</v>
      </c>
      <c r="E1070" s="45">
        <v>4922</v>
      </c>
      <c r="F1070" s="45" t="s">
        <v>746</v>
      </c>
      <c r="G1070" s="45" t="s">
        <v>175</v>
      </c>
      <c r="H1070" s="45" t="s">
        <v>176</v>
      </c>
      <c r="I1070" s="45">
        <v>22</v>
      </c>
      <c r="J1070" s="45">
        <v>1</v>
      </c>
      <c r="K1070" s="45" t="s">
        <v>38</v>
      </c>
      <c r="L1070" s="45" t="s">
        <v>3937</v>
      </c>
      <c r="M1070" s="45" t="s">
        <v>39</v>
      </c>
      <c r="N1070" s="46">
        <v>2326</v>
      </c>
      <c r="O1070" s="46">
        <v>637</v>
      </c>
      <c r="P1070" s="46">
        <v>1145</v>
      </c>
      <c r="Q1070" s="46">
        <v>-104</v>
      </c>
      <c r="R1070" s="46">
        <v>-55</v>
      </c>
      <c r="S1070" s="46">
        <v>2002</v>
      </c>
      <c r="T1070" s="46">
        <v>357</v>
      </c>
      <c r="U1070" s="46">
        <v>970</v>
      </c>
      <c r="V1070" s="46">
        <v>1804</v>
      </c>
      <c r="W1070" s="46">
        <v>-78</v>
      </c>
      <c r="X1070" s="46">
        <v>-90</v>
      </c>
      <c r="Y1070" s="46">
        <v>5119</v>
      </c>
      <c r="Z1070" s="46">
        <v>14033</v>
      </c>
      <c r="AA1070" s="45">
        <v>2009</v>
      </c>
    </row>
    <row r="1071" spans="1:27" x14ac:dyDescent="0.25">
      <c r="A1071" s="45">
        <v>2850</v>
      </c>
      <c r="B1071" s="45" t="s">
        <v>32</v>
      </c>
      <c r="C1071" s="45" t="s">
        <v>752</v>
      </c>
      <c r="D1071" s="45" t="s">
        <v>753</v>
      </c>
      <c r="E1071" s="45">
        <v>4922</v>
      </c>
      <c r="F1071" s="45" t="s">
        <v>746</v>
      </c>
      <c r="G1071" s="45" t="s">
        <v>175</v>
      </c>
      <c r="H1071" s="45" t="s">
        <v>176</v>
      </c>
      <c r="I1071" s="45">
        <v>22</v>
      </c>
      <c r="J1071" s="45">
        <v>1</v>
      </c>
      <c r="K1071" s="45" t="s">
        <v>38</v>
      </c>
      <c r="L1071" s="45" t="s">
        <v>3931</v>
      </c>
      <c r="M1071" s="45" t="s">
        <v>39</v>
      </c>
      <c r="N1071" s="46">
        <v>320694</v>
      </c>
      <c r="O1071" s="46">
        <v>279943</v>
      </c>
      <c r="P1071" s="46">
        <v>389863</v>
      </c>
      <c r="Q1071" s="46">
        <v>368661</v>
      </c>
      <c r="R1071" s="46">
        <v>147377</v>
      </c>
      <c r="S1071" s="46">
        <v>356005</v>
      </c>
      <c r="T1071" s="46">
        <v>319923</v>
      </c>
      <c r="U1071" s="46">
        <v>357551</v>
      </c>
      <c r="V1071" s="46">
        <v>251316</v>
      </c>
      <c r="W1071" s="46">
        <v>369642</v>
      </c>
      <c r="X1071" s="46">
        <v>360664</v>
      </c>
      <c r="Y1071" s="46">
        <v>286213</v>
      </c>
      <c r="Z1071" s="46">
        <v>3807852</v>
      </c>
      <c r="AA1071" s="45">
        <v>2009</v>
      </c>
    </row>
    <row r="1072" spans="1:27" x14ac:dyDescent="0.25">
      <c r="A1072" s="45">
        <v>2850</v>
      </c>
      <c r="B1072" s="45" t="s">
        <v>32</v>
      </c>
      <c r="C1072" s="45" t="s">
        <v>752</v>
      </c>
      <c r="D1072" s="45" t="s">
        <v>753</v>
      </c>
      <c r="E1072" s="45">
        <v>4922</v>
      </c>
      <c r="F1072" s="45" t="s">
        <v>746</v>
      </c>
      <c r="G1072" s="45" t="s">
        <v>175</v>
      </c>
      <c r="H1072" s="45" t="s">
        <v>176</v>
      </c>
      <c r="I1072" s="45">
        <v>22</v>
      </c>
      <c r="J1072" s="45">
        <v>1</v>
      </c>
      <c r="K1072" s="45" t="s">
        <v>38</v>
      </c>
      <c r="L1072" s="45" t="s">
        <v>3932</v>
      </c>
      <c r="M1072" s="45" t="s">
        <v>39</v>
      </c>
      <c r="N1072" s="46">
        <v>340603</v>
      </c>
      <c r="O1072" s="46">
        <v>301331</v>
      </c>
      <c r="P1072" s="46">
        <v>356954</v>
      </c>
      <c r="Q1072" s="46">
        <v>343155</v>
      </c>
      <c r="R1072" s="46">
        <v>197272</v>
      </c>
      <c r="S1072" s="46">
        <v>262001</v>
      </c>
      <c r="T1072" s="46">
        <v>309709</v>
      </c>
      <c r="U1072" s="46">
        <v>311474</v>
      </c>
      <c r="V1072" s="46">
        <v>355343</v>
      </c>
      <c r="W1072" s="46">
        <v>337385</v>
      </c>
      <c r="X1072" s="46">
        <v>355393</v>
      </c>
      <c r="Y1072" s="46">
        <v>319245</v>
      </c>
      <c r="Z1072" s="46">
        <v>3789865</v>
      </c>
      <c r="AA1072" s="45">
        <v>2009</v>
      </c>
    </row>
    <row r="1073" spans="1:27" x14ac:dyDescent="0.25">
      <c r="A1073" s="45">
        <v>2850</v>
      </c>
      <c r="B1073" s="45" t="s">
        <v>32</v>
      </c>
      <c r="C1073" s="45" t="s">
        <v>752</v>
      </c>
      <c r="D1073" s="45" t="s">
        <v>753</v>
      </c>
      <c r="E1073" s="45">
        <v>4922</v>
      </c>
      <c r="F1073" s="45" t="s">
        <v>746</v>
      </c>
      <c r="G1073" s="45" t="s">
        <v>175</v>
      </c>
      <c r="H1073" s="45" t="s">
        <v>176</v>
      </c>
      <c r="I1073" s="45">
        <v>22</v>
      </c>
      <c r="J1073" s="45">
        <v>1</v>
      </c>
      <c r="K1073" s="45" t="s">
        <v>38</v>
      </c>
      <c r="L1073" s="45" t="s">
        <v>3933</v>
      </c>
      <c r="M1073" s="45" t="s">
        <v>39</v>
      </c>
      <c r="N1073" s="46">
        <v>400954</v>
      </c>
      <c r="O1073" s="46">
        <v>345793</v>
      </c>
      <c r="P1073" s="46">
        <v>349374</v>
      </c>
      <c r="Q1073" s="46">
        <v>364731</v>
      </c>
      <c r="R1073" s="46">
        <v>342057</v>
      </c>
      <c r="S1073" s="46">
        <v>315430</v>
      </c>
      <c r="T1073" s="46">
        <v>307954</v>
      </c>
      <c r="U1073" s="46">
        <v>350372</v>
      </c>
      <c r="V1073" s="46">
        <v>241562</v>
      </c>
      <c r="W1073" s="46">
        <v>329765</v>
      </c>
      <c r="X1073" s="46">
        <v>354324</v>
      </c>
      <c r="Y1073" s="46">
        <v>290972</v>
      </c>
      <c r="Z1073" s="46">
        <v>3993288</v>
      </c>
      <c r="AA1073" s="45">
        <v>2009</v>
      </c>
    </row>
    <row r="1074" spans="1:27" x14ac:dyDescent="0.25">
      <c r="A1074" s="45">
        <v>2850</v>
      </c>
      <c r="B1074" s="45" t="s">
        <v>32</v>
      </c>
      <c r="C1074" s="45" t="s">
        <v>752</v>
      </c>
      <c r="D1074" s="45" t="s">
        <v>753</v>
      </c>
      <c r="E1074" s="45">
        <v>4922</v>
      </c>
      <c r="F1074" s="45" t="s">
        <v>746</v>
      </c>
      <c r="G1074" s="45" t="s">
        <v>175</v>
      </c>
      <c r="H1074" s="45" t="s">
        <v>176</v>
      </c>
      <c r="I1074" s="45">
        <v>22</v>
      </c>
      <c r="J1074" s="45">
        <v>1</v>
      </c>
      <c r="K1074" s="45" t="s">
        <v>38</v>
      </c>
      <c r="L1074" s="45" t="s">
        <v>3934</v>
      </c>
      <c r="M1074" s="45" t="s">
        <v>39</v>
      </c>
      <c r="N1074" s="46">
        <v>329477</v>
      </c>
      <c r="O1074" s="46">
        <v>253442</v>
      </c>
      <c r="P1074" s="46">
        <v>372155</v>
      </c>
      <c r="Q1074" s="46">
        <v>297485</v>
      </c>
      <c r="R1074" s="46">
        <v>306183</v>
      </c>
      <c r="S1074" s="46">
        <v>255594</v>
      </c>
      <c r="T1074" s="46">
        <v>278743</v>
      </c>
      <c r="U1074" s="46">
        <v>301159</v>
      </c>
      <c r="V1074" s="46">
        <v>348942</v>
      </c>
      <c r="W1074" s="46">
        <v>363900</v>
      </c>
      <c r="X1074" s="46">
        <v>324791</v>
      </c>
      <c r="Y1074" s="46">
        <v>301009</v>
      </c>
      <c r="Z1074" s="46">
        <v>3732880</v>
      </c>
      <c r="AA1074" s="45">
        <v>2009</v>
      </c>
    </row>
    <row r="1075" spans="1:27" x14ac:dyDescent="0.25">
      <c r="A1075" s="45">
        <v>2861</v>
      </c>
      <c r="B1075" s="45" t="s">
        <v>32</v>
      </c>
      <c r="C1075" s="45" t="s">
        <v>3847</v>
      </c>
      <c r="D1075" s="45" t="s">
        <v>4306</v>
      </c>
      <c r="E1075" s="45">
        <v>14165</v>
      </c>
      <c r="F1075" s="45" t="s">
        <v>746</v>
      </c>
      <c r="G1075" s="45" t="s">
        <v>175</v>
      </c>
      <c r="H1075" s="45" t="s">
        <v>176</v>
      </c>
      <c r="I1075" s="45">
        <v>22</v>
      </c>
      <c r="J1075" s="45">
        <v>2</v>
      </c>
      <c r="K1075" s="45" t="s">
        <v>142</v>
      </c>
      <c r="L1075" s="45" t="s">
        <v>3931</v>
      </c>
      <c r="M1075" s="45" t="s">
        <v>39</v>
      </c>
      <c r="N1075" s="46">
        <v>29568</v>
      </c>
      <c r="O1075" s="46">
        <v>32925</v>
      </c>
      <c r="P1075" s="46">
        <v>8849</v>
      </c>
      <c r="Q1075" s="46">
        <v>-380</v>
      </c>
      <c r="R1075" s="46">
        <v>-368</v>
      </c>
      <c r="S1075" s="46">
        <v>29501</v>
      </c>
      <c r="T1075" s="46">
        <v>24569</v>
      </c>
      <c r="U1075" s="46">
        <v>39301</v>
      </c>
      <c r="V1075" s="46">
        <v>13460</v>
      </c>
      <c r="W1075" s="46">
        <v>33439</v>
      </c>
      <c r="X1075" s="46">
        <v>11908</v>
      </c>
      <c r="Y1075" s="46">
        <v>36309</v>
      </c>
      <c r="Z1075" s="46">
        <v>259081</v>
      </c>
      <c r="AA1075" s="45">
        <v>2009</v>
      </c>
    </row>
    <row r="1076" spans="1:27" x14ac:dyDescent="0.25">
      <c r="A1076" s="45">
        <v>2861</v>
      </c>
      <c r="B1076" s="45" t="s">
        <v>32</v>
      </c>
      <c r="C1076" s="45" t="s">
        <v>3847</v>
      </c>
      <c r="D1076" s="45" t="s">
        <v>4306</v>
      </c>
      <c r="E1076" s="45">
        <v>14165</v>
      </c>
      <c r="F1076" s="45" t="s">
        <v>746</v>
      </c>
      <c r="G1076" s="45" t="s">
        <v>175</v>
      </c>
      <c r="H1076" s="45" t="s">
        <v>176</v>
      </c>
      <c r="I1076" s="45">
        <v>22</v>
      </c>
      <c r="J1076" s="45">
        <v>2</v>
      </c>
      <c r="K1076" s="45" t="s">
        <v>142</v>
      </c>
      <c r="L1076" s="45" t="s">
        <v>3932</v>
      </c>
      <c r="M1076" s="45" t="s">
        <v>39</v>
      </c>
      <c r="N1076" s="46">
        <v>21361</v>
      </c>
      <c r="O1076" s="46">
        <v>-653</v>
      </c>
      <c r="P1076" s="46">
        <v>-618</v>
      </c>
      <c r="Q1076" s="46">
        <v>-380</v>
      </c>
      <c r="R1076" s="46">
        <v>-368</v>
      </c>
      <c r="S1076" s="46">
        <v>-535</v>
      </c>
      <c r="T1076" s="46">
        <v>-621</v>
      </c>
      <c r="U1076" s="46">
        <v>-651</v>
      </c>
      <c r="V1076" s="46">
        <v>-524</v>
      </c>
      <c r="W1076" s="46">
        <v>-643</v>
      </c>
      <c r="X1076" s="46">
        <v>-605</v>
      </c>
      <c r="Y1076" s="46">
        <v>8355</v>
      </c>
      <c r="Z1076" s="46">
        <v>24118</v>
      </c>
      <c r="AA1076" s="45">
        <v>2009</v>
      </c>
    </row>
    <row r="1077" spans="1:27" x14ac:dyDescent="0.25">
      <c r="A1077" s="45">
        <v>2864</v>
      </c>
      <c r="B1077" s="45" t="s">
        <v>32</v>
      </c>
      <c r="C1077" s="45" t="s">
        <v>4309</v>
      </c>
      <c r="D1077" s="45" t="s">
        <v>755</v>
      </c>
      <c r="E1077" s="45">
        <v>6526</v>
      </c>
      <c r="F1077" s="45" t="s">
        <v>746</v>
      </c>
      <c r="G1077" s="45" t="s">
        <v>175</v>
      </c>
      <c r="H1077" s="45" t="s">
        <v>176</v>
      </c>
      <c r="I1077" s="45">
        <v>22</v>
      </c>
      <c r="J1077" s="45">
        <v>2</v>
      </c>
      <c r="K1077" s="45" t="s">
        <v>142</v>
      </c>
      <c r="L1077" s="45" t="s">
        <v>3933</v>
      </c>
      <c r="M1077" s="45" t="s">
        <v>39</v>
      </c>
      <c r="N1077" s="46">
        <v>-379</v>
      </c>
      <c r="O1077" s="46">
        <v>-342</v>
      </c>
      <c r="P1077" s="46">
        <v>-330</v>
      </c>
      <c r="Q1077" s="46">
        <v>-408</v>
      </c>
      <c r="R1077" s="46">
        <v>-427</v>
      </c>
      <c r="S1077" s="46">
        <v>-388</v>
      </c>
      <c r="T1077" s="46">
        <v>-345</v>
      </c>
      <c r="U1077" s="46">
        <v>-316</v>
      </c>
      <c r="V1077" s="46">
        <v>-350</v>
      </c>
      <c r="W1077" s="46">
        <v>-404</v>
      </c>
      <c r="X1077" s="46">
        <v>-447</v>
      </c>
      <c r="Y1077" s="46">
        <v>-317</v>
      </c>
      <c r="Z1077" s="46">
        <v>-4453</v>
      </c>
      <c r="AA1077" s="45">
        <v>2009</v>
      </c>
    </row>
    <row r="1078" spans="1:27" x14ac:dyDescent="0.25">
      <c r="A1078" s="45">
        <v>2864</v>
      </c>
      <c r="B1078" s="45" t="s">
        <v>32</v>
      </c>
      <c r="C1078" s="45" t="s">
        <v>4309</v>
      </c>
      <c r="D1078" s="45" t="s">
        <v>755</v>
      </c>
      <c r="E1078" s="45">
        <v>6526</v>
      </c>
      <c r="F1078" s="45" t="s">
        <v>746</v>
      </c>
      <c r="G1078" s="45" t="s">
        <v>175</v>
      </c>
      <c r="H1078" s="45" t="s">
        <v>176</v>
      </c>
      <c r="I1078" s="45">
        <v>22</v>
      </c>
      <c r="J1078" s="45">
        <v>2</v>
      </c>
      <c r="K1078" s="45" t="s">
        <v>142</v>
      </c>
      <c r="L1078" s="45" t="s">
        <v>3934</v>
      </c>
      <c r="M1078" s="45" t="s">
        <v>39</v>
      </c>
      <c r="N1078" s="46">
        <v>61002</v>
      </c>
      <c r="O1078" s="46">
        <v>48277</v>
      </c>
      <c r="P1078" s="46">
        <v>18035</v>
      </c>
      <c r="Q1078" s="46">
        <v>3854</v>
      </c>
      <c r="R1078" s="46">
        <v>-523</v>
      </c>
      <c r="S1078" s="46">
        <v>7753</v>
      </c>
      <c r="T1078" s="46">
        <v>2421</v>
      </c>
      <c r="U1078" s="46">
        <v>-335</v>
      </c>
      <c r="V1078" s="46">
        <v>-418</v>
      </c>
      <c r="W1078" s="46">
        <v>23678</v>
      </c>
      <c r="X1078" s="46">
        <v>-452</v>
      </c>
      <c r="Y1078" s="46">
        <v>-111</v>
      </c>
      <c r="Z1078" s="46">
        <v>163181</v>
      </c>
      <c r="AA1078" s="45">
        <v>2009</v>
      </c>
    </row>
    <row r="1079" spans="1:27" x14ac:dyDescent="0.25">
      <c r="A1079" s="45">
        <v>2864</v>
      </c>
      <c r="B1079" s="45" t="s">
        <v>32</v>
      </c>
      <c r="C1079" s="45" t="s">
        <v>4309</v>
      </c>
      <c r="D1079" s="45" t="s">
        <v>755</v>
      </c>
      <c r="E1079" s="45">
        <v>6526</v>
      </c>
      <c r="F1079" s="45" t="s">
        <v>746</v>
      </c>
      <c r="G1079" s="45" t="s">
        <v>175</v>
      </c>
      <c r="H1079" s="45" t="s">
        <v>176</v>
      </c>
      <c r="I1079" s="45">
        <v>22</v>
      </c>
      <c r="J1079" s="45">
        <v>2</v>
      </c>
      <c r="K1079" s="45" t="s">
        <v>142</v>
      </c>
      <c r="L1079" s="45" t="s">
        <v>3935</v>
      </c>
      <c r="M1079" s="45" t="s">
        <v>39</v>
      </c>
      <c r="N1079" s="46">
        <v>47255</v>
      </c>
      <c r="O1079" s="46">
        <v>798</v>
      </c>
      <c r="P1079" s="46">
        <v>48537</v>
      </c>
      <c r="Q1079" s="46">
        <v>49446</v>
      </c>
      <c r="R1079" s="46">
        <v>24942</v>
      </c>
      <c r="S1079" s="46">
        <v>19719</v>
      </c>
      <c r="T1079" s="46">
        <v>29907</v>
      </c>
      <c r="U1079" s="46">
        <v>41432</v>
      </c>
      <c r="V1079" s="46">
        <v>23195</v>
      </c>
      <c r="W1079" s="46">
        <v>26326</v>
      </c>
      <c r="X1079" s="46">
        <v>28228</v>
      </c>
      <c r="Y1079" s="46">
        <v>73327</v>
      </c>
      <c r="Z1079" s="46">
        <v>413112</v>
      </c>
      <c r="AA1079" s="45">
        <v>2009</v>
      </c>
    </row>
    <row r="1080" spans="1:27" x14ac:dyDescent="0.25">
      <c r="A1080" s="45">
        <v>2866</v>
      </c>
      <c r="B1080" s="45" t="s">
        <v>32</v>
      </c>
      <c r="C1080" s="45" t="s">
        <v>4310</v>
      </c>
      <c r="D1080" s="45" t="s">
        <v>755</v>
      </c>
      <c r="E1080" s="45">
        <v>6526</v>
      </c>
      <c r="F1080" s="45" t="s">
        <v>746</v>
      </c>
      <c r="G1080" s="45" t="s">
        <v>175</v>
      </c>
      <c r="H1080" s="45" t="s">
        <v>176</v>
      </c>
      <c r="I1080" s="45">
        <v>22</v>
      </c>
      <c r="J1080" s="45">
        <v>2</v>
      </c>
      <c r="K1080" s="45" t="s">
        <v>142</v>
      </c>
      <c r="L1080" s="45" t="s">
        <v>3931</v>
      </c>
      <c r="M1080" s="45" t="s">
        <v>39</v>
      </c>
      <c r="N1080" s="46">
        <v>87152</v>
      </c>
      <c r="O1080" s="46">
        <v>81638</v>
      </c>
      <c r="P1080" s="46">
        <v>92839</v>
      </c>
      <c r="Q1080" s="46">
        <v>78723</v>
      </c>
      <c r="R1080" s="46">
        <v>64594</v>
      </c>
      <c r="S1080" s="46">
        <v>21100</v>
      </c>
      <c r="T1080" s="46">
        <v>12312</v>
      </c>
      <c r="U1080" s="46">
        <v>47118</v>
      </c>
      <c r="V1080" s="46">
        <v>3905</v>
      </c>
      <c r="W1080" s="46">
        <v>0</v>
      </c>
      <c r="X1080" s="46">
        <v>0</v>
      </c>
      <c r="Y1080" s="46">
        <v>256</v>
      </c>
      <c r="Z1080" s="46">
        <v>489637</v>
      </c>
      <c r="AA1080" s="45">
        <v>2009</v>
      </c>
    </row>
    <row r="1081" spans="1:27" x14ac:dyDescent="0.25">
      <c r="A1081" s="45">
        <v>2866</v>
      </c>
      <c r="B1081" s="45" t="s">
        <v>32</v>
      </c>
      <c r="C1081" s="45" t="s">
        <v>4310</v>
      </c>
      <c r="D1081" s="45" t="s">
        <v>755</v>
      </c>
      <c r="E1081" s="45">
        <v>6526</v>
      </c>
      <c r="F1081" s="45" t="s">
        <v>746</v>
      </c>
      <c r="G1081" s="45" t="s">
        <v>175</v>
      </c>
      <c r="H1081" s="45" t="s">
        <v>176</v>
      </c>
      <c r="I1081" s="45">
        <v>22</v>
      </c>
      <c r="J1081" s="45">
        <v>2</v>
      </c>
      <c r="K1081" s="45" t="s">
        <v>142</v>
      </c>
      <c r="L1081" s="45" t="s">
        <v>3932</v>
      </c>
      <c r="M1081" s="45" t="s">
        <v>39</v>
      </c>
      <c r="N1081" s="46">
        <v>84840</v>
      </c>
      <c r="O1081" s="46">
        <v>52954</v>
      </c>
      <c r="P1081" s="46">
        <v>0</v>
      </c>
      <c r="Q1081" s="46">
        <v>30346</v>
      </c>
      <c r="R1081" s="46">
        <v>72324</v>
      </c>
      <c r="S1081" s="46">
        <v>41292</v>
      </c>
      <c r="T1081" s="46">
        <v>9678</v>
      </c>
      <c r="U1081" s="46">
        <v>45044</v>
      </c>
      <c r="V1081" s="46">
        <v>0</v>
      </c>
      <c r="W1081" s="46">
        <v>0</v>
      </c>
      <c r="X1081" s="46">
        <v>0</v>
      </c>
      <c r="Y1081" s="46">
        <v>0</v>
      </c>
      <c r="Z1081" s="46">
        <v>336478</v>
      </c>
      <c r="AA1081" s="45">
        <v>2009</v>
      </c>
    </row>
    <row r="1082" spans="1:27" x14ac:dyDescent="0.25">
      <c r="A1082" s="45">
        <v>2866</v>
      </c>
      <c r="B1082" s="45" t="s">
        <v>32</v>
      </c>
      <c r="C1082" s="45" t="s">
        <v>4310</v>
      </c>
      <c r="D1082" s="45" t="s">
        <v>755</v>
      </c>
      <c r="E1082" s="45">
        <v>6526</v>
      </c>
      <c r="F1082" s="45" t="s">
        <v>746</v>
      </c>
      <c r="G1082" s="45" t="s">
        <v>175</v>
      </c>
      <c r="H1082" s="45" t="s">
        <v>176</v>
      </c>
      <c r="I1082" s="45">
        <v>22</v>
      </c>
      <c r="J1082" s="45">
        <v>2</v>
      </c>
      <c r="K1082" s="45" t="s">
        <v>142</v>
      </c>
      <c r="L1082" s="45" t="s">
        <v>3933</v>
      </c>
      <c r="M1082" s="45" t="s">
        <v>39</v>
      </c>
      <c r="N1082" s="46">
        <v>70427</v>
      </c>
      <c r="O1082" s="46">
        <v>43104</v>
      </c>
      <c r="P1082" s="46">
        <v>77496</v>
      </c>
      <c r="Q1082" s="46">
        <v>0</v>
      </c>
      <c r="R1082" s="46">
        <v>0</v>
      </c>
      <c r="S1082" s="46">
        <v>0</v>
      </c>
      <c r="T1082" s="46">
        <v>6637</v>
      </c>
      <c r="U1082" s="46">
        <v>58680</v>
      </c>
      <c r="V1082" s="46">
        <v>68252</v>
      </c>
      <c r="W1082" s="46">
        <v>69270</v>
      </c>
      <c r="X1082" s="46">
        <v>0</v>
      </c>
      <c r="Y1082" s="46">
        <v>10613</v>
      </c>
      <c r="Z1082" s="46">
        <v>404479</v>
      </c>
      <c r="AA1082" s="45">
        <v>2009</v>
      </c>
    </row>
    <row r="1083" spans="1:27" x14ac:dyDescent="0.25">
      <c r="A1083" s="45">
        <v>2866</v>
      </c>
      <c r="B1083" s="45" t="s">
        <v>32</v>
      </c>
      <c r="C1083" s="45" t="s">
        <v>4310</v>
      </c>
      <c r="D1083" s="45" t="s">
        <v>755</v>
      </c>
      <c r="E1083" s="45">
        <v>6526</v>
      </c>
      <c r="F1083" s="45" t="s">
        <v>746</v>
      </c>
      <c r="G1083" s="45" t="s">
        <v>175</v>
      </c>
      <c r="H1083" s="45" t="s">
        <v>176</v>
      </c>
      <c r="I1083" s="45">
        <v>22</v>
      </c>
      <c r="J1083" s="45">
        <v>2</v>
      </c>
      <c r="K1083" s="45" t="s">
        <v>142</v>
      </c>
      <c r="L1083" s="45" t="s">
        <v>3934</v>
      </c>
      <c r="M1083" s="45" t="s">
        <v>39</v>
      </c>
      <c r="N1083" s="46">
        <v>80464</v>
      </c>
      <c r="O1083" s="46">
        <v>61528</v>
      </c>
      <c r="P1083" s="46">
        <v>24074</v>
      </c>
      <c r="Q1083" s="46">
        <v>37418</v>
      </c>
      <c r="R1083" s="46">
        <v>34941</v>
      </c>
      <c r="S1083" s="46">
        <v>60241</v>
      </c>
      <c r="T1083" s="46">
        <v>18277</v>
      </c>
      <c r="U1083" s="46">
        <v>41989</v>
      </c>
      <c r="V1083" s="46">
        <v>0</v>
      </c>
      <c r="W1083" s="46">
        <v>21688</v>
      </c>
      <c r="X1083" s="46">
        <v>101822</v>
      </c>
      <c r="Y1083" s="46">
        <v>63067</v>
      </c>
      <c r="Z1083" s="46">
        <v>545509</v>
      </c>
      <c r="AA1083" s="45">
        <v>2009</v>
      </c>
    </row>
    <row r="1084" spans="1:27" x14ac:dyDescent="0.25">
      <c r="A1084" s="45">
        <v>2866</v>
      </c>
      <c r="B1084" s="45" t="s">
        <v>32</v>
      </c>
      <c r="C1084" s="45" t="s">
        <v>4310</v>
      </c>
      <c r="D1084" s="45" t="s">
        <v>755</v>
      </c>
      <c r="E1084" s="45">
        <v>6526</v>
      </c>
      <c r="F1084" s="45" t="s">
        <v>746</v>
      </c>
      <c r="G1084" s="45" t="s">
        <v>175</v>
      </c>
      <c r="H1084" s="45" t="s">
        <v>176</v>
      </c>
      <c r="I1084" s="45">
        <v>22</v>
      </c>
      <c r="J1084" s="45">
        <v>2</v>
      </c>
      <c r="K1084" s="45" t="s">
        <v>142</v>
      </c>
      <c r="L1084" s="45" t="s">
        <v>3935</v>
      </c>
      <c r="M1084" s="45" t="s">
        <v>39</v>
      </c>
      <c r="N1084" s="46">
        <v>146914</v>
      </c>
      <c r="O1084" s="46">
        <v>127139</v>
      </c>
      <c r="P1084" s="46">
        <v>115870</v>
      </c>
      <c r="Q1084" s="46">
        <v>134333</v>
      </c>
      <c r="R1084" s="46">
        <v>147123</v>
      </c>
      <c r="S1084" s="46">
        <v>104743</v>
      </c>
      <c r="T1084" s="46">
        <v>105374</v>
      </c>
      <c r="U1084" s="46">
        <v>76024</v>
      </c>
      <c r="V1084" s="46">
        <v>0</v>
      </c>
      <c r="W1084" s="46">
        <v>0</v>
      </c>
      <c r="X1084" s="46">
        <v>0</v>
      </c>
      <c r="Y1084" s="46">
        <v>0</v>
      </c>
      <c r="Z1084" s="46">
        <v>957520</v>
      </c>
      <c r="AA1084" s="45">
        <v>2009</v>
      </c>
    </row>
    <row r="1085" spans="1:27" x14ac:dyDescent="0.25">
      <c r="A1085" s="45">
        <v>2866</v>
      </c>
      <c r="B1085" s="45" t="s">
        <v>32</v>
      </c>
      <c r="C1085" s="45" t="s">
        <v>4310</v>
      </c>
      <c r="D1085" s="45" t="s">
        <v>755</v>
      </c>
      <c r="E1085" s="45">
        <v>6526</v>
      </c>
      <c r="F1085" s="45" t="s">
        <v>746</v>
      </c>
      <c r="G1085" s="45" t="s">
        <v>175</v>
      </c>
      <c r="H1085" s="45" t="s">
        <v>176</v>
      </c>
      <c r="I1085" s="45">
        <v>22</v>
      </c>
      <c r="J1085" s="45">
        <v>2</v>
      </c>
      <c r="K1085" s="45" t="s">
        <v>142</v>
      </c>
      <c r="L1085" s="45" t="s">
        <v>3937</v>
      </c>
      <c r="M1085" s="45" t="s">
        <v>39</v>
      </c>
      <c r="N1085" s="46">
        <v>344501</v>
      </c>
      <c r="O1085" s="46">
        <v>291536</v>
      </c>
      <c r="P1085" s="46">
        <v>290364</v>
      </c>
      <c r="Q1085" s="46">
        <v>316444</v>
      </c>
      <c r="R1085" s="46">
        <v>296739</v>
      </c>
      <c r="S1085" s="46">
        <v>183550</v>
      </c>
      <c r="T1085" s="46">
        <v>291078</v>
      </c>
      <c r="U1085" s="46">
        <v>305066</v>
      </c>
      <c r="V1085" s="46">
        <v>0</v>
      </c>
      <c r="W1085" s="46">
        <v>0</v>
      </c>
      <c r="X1085" s="46">
        <v>0</v>
      </c>
      <c r="Y1085" s="46">
        <v>0</v>
      </c>
      <c r="Z1085" s="46">
        <v>2319278</v>
      </c>
      <c r="AA1085" s="45">
        <v>2009</v>
      </c>
    </row>
    <row r="1086" spans="1:27" x14ac:dyDescent="0.25">
      <c r="A1086" s="45">
        <v>2866</v>
      </c>
      <c r="B1086" s="45" t="s">
        <v>32</v>
      </c>
      <c r="C1086" s="45" t="s">
        <v>4310</v>
      </c>
      <c r="D1086" s="45" t="s">
        <v>755</v>
      </c>
      <c r="E1086" s="45">
        <v>6526</v>
      </c>
      <c r="F1086" s="45" t="s">
        <v>746</v>
      </c>
      <c r="G1086" s="45" t="s">
        <v>175</v>
      </c>
      <c r="H1086" s="45" t="s">
        <v>176</v>
      </c>
      <c r="I1086" s="45">
        <v>22</v>
      </c>
      <c r="J1086" s="45">
        <v>2</v>
      </c>
      <c r="K1086" s="45" t="s">
        <v>142</v>
      </c>
      <c r="L1086" s="45" t="s">
        <v>3938</v>
      </c>
      <c r="M1086" s="45" t="s">
        <v>39</v>
      </c>
      <c r="N1086" s="46">
        <v>335384</v>
      </c>
      <c r="O1086" s="46">
        <v>296319</v>
      </c>
      <c r="P1086" s="46">
        <v>302717</v>
      </c>
      <c r="Q1086" s="46">
        <v>297758</v>
      </c>
      <c r="R1086" s="46">
        <v>324249</v>
      </c>
      <c r="S1086" s="46">
        <v>148261</v>
      </c>
      <c r="T1086" s="46">
        <v>324301</v>
      </c>
      <c r="U1086" s="46">
        <v>365672</v>
      </c>
      <c r="V1086" s="46">
        <v>295596</v>
      </c>
      <c r="W1086" s="46">
        <v>358424</v>
      </c>
      <c r="X1086" s="46">
        <v>383419</v>
      </c>
      <c r="Y1086" s="46">
        <v>334552</v>
      </c>
      <c r="Z1086" s="46">
        <v>3766652</v>
      </c>
      <c r="AA1086" s="45">
        <v>2009</v>
      </c>
    </row>
    <row r="1087" spans="1:27" x14ac:dyDescent="0.25">
      <c r="A1087" s="45">
        <v>2872</v>
      </c>
      <c r="B1087" s="45" t="s">
        <v>32</v>
      </c>
      <c r="C1087" s="45" t="s">
        <v>3274</v>
      </c>
      <c r="D1087" s="45" t="s">
        <v>3846</v>
      </c>
      <c r="E1087" s="45">
        <v>14006</v>
      </c>
      <c r="F1087" s="45" t="s">
        <v>746</v>
      </c>
      <c r="G1087" s="45" t="s">
        <v>175</v>
      </c>
      <c r="H1087" s="45" t="s">
        <v>176</v>
      </c>
      <c r="I1087" s="45">
        <v>22</v>
      </c>
      <c r="J1087" s="45">
        <v>1</v>
      </c>
      <c r="K1087" s="45" t="s">
        <v>38</v>
      </c>
      <c r="L1087" s="45" t="s">
        <v>3931</v>
      </c>
      <c r="M1087" s="45" t="s">
        <v>39</v>
      </c>
      <c r="N1087" s="46">
        <v>62417</v>
      </c>
      <c r="O1087" s="46">
        <v>45890</v>
      </c>
      <c r="P1087" s="46">
        <v>67788</v>
      </c>
      <c r="Q1087" s="46">
        <v>69063</v>
      </c>
      <c r="R1087" s="46">
        <v>56323</v>
      </c>
      <c r="S1087" s="46">
        <v>75423</v>
      </c>
      <c r="T1087" s="46">
        <v>61315</v>
      </c>
      <c r="U1087" s="46">
        <v>0</v>
      </c>
      <c r="V1087" s="46">
        <v>64772</v>
      </c>
      <c r="W1087" s="46">
        <v>114608</v>
      </c>
      <c r="X1087" s="46">
        <v>63774</v>
      </c>
      <c r="Y1087" s="46">
        <v>107900</v>
      </c>
      <c r="Z1087" s="46">
        <v>789273</v>
      </c>
      <c r="AA1087" s="45">
        <v>2009</v>
      </c>
    </row>
    <row r="1088" spans="1:27" x14ac:dyDescent="0.25">
      <c r="A1088" s="45">
        <v>2872</v>
      </c>
      <c r="B1088" s="45" t="s">
        <v>32</v>
      </c>
      <c r="C1088" s="45" t="s">
        <v>3274</v>
      </c>
      <c r="D1088" s="45" t="s">
        <v>3846</v>
      </c>
      <c r="E1088" s="45">
        <v>14006</v>
      </c>
      <c r="F1088" s="45" t="s">
        <v>746</v>
      </c>
      <c r="G1088" s="45" t="s">
        <v>175</v>
      </c>
      <c r="H1088" s="45" t="s">
        <v>176</v>
      </c>
      <c r="I1088" s="45">
        <v>22</v>
      </c>
      <c r="J1088" s="45">
        <v>1</v>
      </c>
      <c r="K1088" s="45" t="s">
        <v>38</v>
      </c>
      <c r="L1088" s="45" t="s">
        <v>3932</v>
      </c>
      <c r="M1088" s="45" t="s">
        <v>39</v>
      </c>
      <c r="N1088" s="46">
        <v>55425</v>
      </c>
      <c r="O1088" s="46">
        <v>57566</v>
      </c>
      <c r="P1088" s="46">
        <v>17640</v>
      </c>
      <c r="Q1088" s="46">
        <v>267</v>
      </c>
      <c r="R1088" s="46">
        <v>22177</v>
      </c>
      <c r="S1088" s="46">
        <v>0</v>
      </c>
      <c r="T1088" s="46">
        <v>105145</v>
      </c>
      <c r="U1088" s="46">
        <v>61777</v>
      </c>
      <c r="V1088" s="46">
        <v>40460</v>
      </c>
      <c r="W1088" s="46">
        <v>94207</v>
      </c>
      <c r="X1088" s="46">
        <v>88286</v>
      </c>
      <c r="Y1088" s="46">
        <v>131337</v>
      </c>
      <c r="Z1088" s="46">
        <v>674287</v>
      </c>
      <c r="AA1088" s="45">
        <v>2009</v>
      </c>
    </row>
    <row r="1089" spans="1:27" x14ac:dyDescent="0.25">
      <c r="A1089" s="45">
        <v>2872</v>
      </c>
      <c r="B1089" s="45" t="s">
        <v>32</v>
      </c>
      <c r="C1089" s="45" t="s">
        <v>3274</v>
      </c>
      <c r="D1089" s="45" t="s">
        <v>3846</v>
      </c>
      <c r="E1089" s="45">
        <v>14006</v>
      </c>
      <c r="F1089" s="45" t="s">
        <v>746</v>
      </c>
      <c r="G1089" s="45" t="s">
        <v>175</v>
      </c>
      <c r="H1089" s="45" t="s">
        <v>176</v>
      </c>
      <c r="I1089" s="45">
        <v>22</v>
      </c>
      <c r="J1089" s="45">
        <v>1</v>
      </c>
      <c r="K1089" s="45" t="s">
        <v>38</v>
      </c>
      <c r="L1089" s="45" t="s">
        <v>3933</v>
      </c>
      <c r="M1089" s="45" t="s">
        <v>39</v>
      </c>
      <c r="N1089" s="46">
        <v>113379</v>
      </c>
      <c r="O1089" s="46">
        <v>114015</v>
      </c>
      <c r="P1089" s="46">
        <v>131312</v>
      </c>
      <c r="Q1089" s="46">
        <v>92364</v>
      </c>
      <c r="R1089" s="46">
        <v>85690</v>
      </c>
      <c r="S1089" s="46">
        <v>34831</v>
      </c>
      <c r="T1089" s="46">
        <v>83183</v>
      </c>
      <c r="U1089" s="46">
        <v>67515</v>
      </c>
      <c r="V1089" s="46">
        <v>29203</v>
      </c>
      <c r="W1089" s="46">
        <v>113470</v>
      </c>
      <c r="X1089" s="46">
        <v>118817</v>
      </c>
      <c r="Y1089" s="46">
        <v>70821</v>
      </c>
      <c r="Z1089" s="46">
        <v>1054600</v>
      </c>
      <c r="AA1089" s="45">
        <v>2009</v>
      </c>
    </row>
    <row r="1090" spans="1:27" x14ac:dyDescent="0.25">
      <c r="A1090" s="45">
        <v>2872</v>
      </c>
      <c r="B1090" s="45" t="s">
        <v>32</v>
      </c>
      <c r="C1090" s="45" t="s">
        <v>3274</v>
      </c>
      <c r="D1090" s="45" t="s">
        <v>3846</v>
      </c>
      <c r="E1090" s="45">
        <v>14006</v>
      </c>
      <c r="F1090" s="45" t="s">
        <v>746</v>
      </c>
      <c r="G1090" s="45" t="s">
        <v>175</v>
      </c>
      <c r="H1090" s="45" t="s">
        <v>176</v>
      </c>
      <c r="I1090" s="45">
        <v>22</v>
      </c>
      <c r="J1090" s="45">
        <v>1</v>
      </c>
      <c r="K1090" s="45" t="s">
        <v>38</v>
      </c>
      <c r="L1090" s="45" t="s">
        <v>3934</v>
      </c>
      <c r="M1090" s="45" t="s">
        <v>39</v>
      </c>
      <c r="N1090" s="46">
        <v>96955</v>
      </c>
      <c r="O1090" s="46">
        <v>97343</v>
      </c>
      <c r="P1090" s="46">
        <v>70972</v>
      </c>
      <c r="Q1090" s="46">
        <v>87938</v>
      </c>
      <c r="R1090" s="46">
        <v>108433</v>
      </c>
      <c r="S1090" s="46">
        <v>17747</v>
      </c>
      <c r="T1090" s="46">
        <v>278397</v>
      </c>
      <c r="U1090" s="46">
        <v>63672</v>
      </c>
      <c r="V1090" s="46">
        <v>32773</v>
      </c>
      <c r="W1090" s="46">
        <v>102367</v>
      </c>
      <c r="X1090" s="46">
        <v>89780</v>
      </c>
      <c r="Y1090" s="46">
        <v>76129</v>
      </c>
      <c r="Z1090" s="46">
        <v>1122506</v>
      </c>
      <c r="AA1090" s="45">
        <v>2009</v>
      </c>
    </row>
    <row r="1091" spans="1:27" x14ac:dyDescent="0.25">
      <c r="A1091" s="45">
        <v>2872</v>
      </c>
      <c r="B1091" s="45" t="s">
        <v>32</v>
      </c>
      <c r="C1091" s="45" t="s">
        <v>3274</v>
      </c>
      <c r="D1091" s="45" t="s">
        <v>3846</v>
      </c>
      <c r="E1091" s="45">
        <v>14006</v>
      </c>
      <c r="F1091" s="45" t="s">
        <v>746</v>
      </c>
      <c r="G1091" s="45" t="s">
        <v>175</v>
      </c>
      <c r="H1091" s="45" t="s">
        <v>176</v>
      </c>
      <c r="I1091" s="45">
        <v>22</v>
      </c>
      <c r="J1091" s="45">
        <v>1</v>
      </c>
      <c r="K1091" s="45" t="s">
        <v>38</v>
      </c>
      <c r="L1091" s="45" t="s">
        <v>3935</v>
      </c>
      <c r="M1091" s="45" t="s">
        <v>39</v>
      </c>
      <c r="N1091" s="46">
        <v>415853</v>
      </c>
      <c r="O1091" s="46">
        <v>326549</v>
      </c>
      <c r="P1091" s="46">
        <v>269849</v>
      </c>
      <c r="Q1091" s="46">
        <v>395657</v>
      </c>
      <c r="R1091" s="46">
        <v>20642</v>
      </c>
      <c r="S1091" s="46">
        <v>256109</v>
      </c>
      <c r="T1091" s="46">
        <v>0</v>
      </c>
      <c r="U1091" s="46">
        <v>388778</v>
      </c>
      <c r="V1091" s="46">
        <v>370776</v>
      </c>
      <c r="W1091" s="46">
        <v>402936</v>
      </c>
      <c r="X1091" s="46">
        <v>386641</v>
      </c>
      <c r="Y1091" s="46">
        <v>425129</v>
      </c>
      <c r="Z1091" s="46">
        <v>3658919</v>
      </c>
      <c r="AA1091" s="45">
        <v>2009</v>
      </c>
    </row>
    <row r="1092" spans="1:27" x14ac:dyDescent="0.25">
      <c r="A1092" s="45">
        <v>2876</v>
      </c>
      <c r="B1092" s="45" t="s">
        <v>32</v>
      </c>
      <c r="C1092" s="45" t="s">
        <v>756</v>
      </c>
      <c r="D1092" s="45" t="s">
        <v>757</v>
      </c>
      <c r="E1092" s="45">
        <v>14015</v>
      </c>
      <c r="F1092" s="45" t="s">
        <v>746</v>
      </c>
      <c r="G1092" s="45" t="s">
        <v>175</v>
      </c>
      <c r="H1092" s="45" t="s">
        <v>176</v>
      </c>
      <c r="I1092" s="45">
        <v>22</v>
      </c>
      <c r="J1092" s="45">
        <v>1</v>
      </c>
      <c r="K1092" s="45" t="s">
        <v>38</v>
      </c>
      <c r="L1092" s="45" t="s">
        <v>3931</v>
      </c>
      <c r="M1092" s="45" t="s">
        <v>39</v>
      </c>
      <c r="N1092" s="46">
        <v>108838</v>
      </c>
      <c r="O1092" s="46">
        <v>88559</v>
      </c>
      <c r="P1092" s="46">
        <v>109534</v>
      </c>
      <c r="Q1092" s="46">
        <v>144652</v>
      </c>
      <c r="R1092" s="46">
        <v>122946</v>
      </c>
      <c r="S1092" s="46">
        <v>108989</v>
      </c>
      <c r="T1092" s="46">
        <v>107697</v>
      </c>
      <c r="U1092" s="46">
        <v>113082</v>
      </c>
      <c r="V1092" s="46">
        <v>41138</v>
      </c>
      <c r="W1092" s="46">
        <v>113961</v>
      </c>
      <c r="X1092" s="46">
        <v>142063</v>
      </c>
      <c r="Y1092" s="46">
        <v>130059</v>
      </c>
      <c r="Z1092" s="46">
        <v>1331518</v>
      </c>
      <c r="AA1092" s="45">
        <v>2009</v>
      </c>
    </row>
    <row r="1093" spans="1:27" x14ac:dyDescent="0.25">
      <c r="A1093" s="45">
        <v>2876</v>
      </c>
      <c r="B1093" s="45" t="s">
        <v>32</v>
      </c>
      <c r="C1093" s="45" t="s">
        <v>756</v>
      </c>
      <c r="D1093" s="45" t="s">
        <v>757</v>
      </c>
      <c r="E1093" s="45">
        <v>14015</v>
      </c>
      <c r="F1093" s="45" t="s">
        <v>746</v>
      </c>
      <c r="G1093" s="45" t="s">
        <v>175</v>
      </c>
      <c r="H1093" s="45" t="s">
        <v>176</v>
      </c>
      <c r="I1093" s="45">
        <v>22</v>
      </c>
      <c r="J1093" s="45">
        <v>1</v>
      </c>
      <c r="K1093" s="45" t="s">
        <v>38</v>
      </c>
      <c r="L1093" s="45" t="s">
        <v>3932</v>
      </c>
      <c r="M1093" s="45" t="s">
        <v>39</v>
      </c>
      <c r="N1093" s="46">
        <v>103514</v>
      </c>
      <c r="O1093" s="46">
        <v>111377</v>
      </c>
      <c r="P1093" s="46">
        <v>109770</v>
      </c>
      <c r="Q1093" s="46">
        <v>127981</v>
      </c>
      <c r="R1093" s="46">
        <v>111101</v>
      </c>
      <c r="S1093" s="46">
        <v>87218</v>
      </c>
      <c r="T1093" s="46">
        <v>129675</v>
      </c>
      <c r="U1093" s="46">
        <v>106234</v>
      </c>
      <c r="V1093" s="46">
        <v>116724</v>
      </c>
      <c r="W1093" s="46">
        <v>90356</v>
      </c>
      <c r="X1093" s="46">
        <v>41839</v>
      </c>
      <c r="Y1093" s="46">
        <v>135019</v>
      </c>
      <c r="Z1093" s="46">
        <v>1270808</v>
      </c>
      <c r="AA1093" s="45">
        <v>2009</v>
      </c>
    </row>
    <row r="1094" spans="1:27" x14ac:dyDescent="0.25">
      <c r="A1094" s="45">
        <v>2876</v>
      </c>
      <c r="B1094" s="45" t="s">
        <v>32</v>
      </c>
      <c r="C1094" s="45" t="s">
        <v>756</v>
      </c>
      <c r="D1094" s="45" t="s">
        <v>757</v>
      </c>
      <c r="E1094" s="45">
        <v>14015</v>
      </c>
      <c r="F1094" s="45" t="s">
        <v>746</v>
      </c>
      <c r="G1094" s="45" t="s">
        <v>175</v>
      </c>
      <c r="H1094" s="45" t="s">
        <v>176</v>
      </c>
      <c r="I1094" s="45">
        <v>22</v>
      </c>
      <c r="J1094" s="45">
        <v>1</v>
      </c>
      <c r="K1094" s="45" t="s">
        <v>38</v>
      </c>
      <c r="L1094" s="45" t="s">
        <v>3933</v>
      </c>
      <c r="M1094" s="45" t="s">
        <v>39</v>
      </c>
      <c r="N1094" s="46">
        <v>138521</v>
      </c>
      <c r="O1094" s="46">
        <v>137331</v>
      </c>
      <c r="P1094" s="46">
        <v>114467</v>
      </c>
      <c r="Q1094" s="46">
        <v>146196</v>
      </c>
      <c r="R1094" s="46">
        <v>56207</v>
      </c>
      <c r="S1094" s="46">
        <v>97060</v>
      </c>
      <c r="T1094" s="46">
        <v>110793</v>
      </c>
      <c r="U1094" s="46">
        <v>132523</v>
      </c>
      <c r="V1094" s="46">
        <v>96811</v>
      </c>
      <c r="W1094" s="46">
        <v>117124</v>
      </c>
      <c r="X1094" s="46">
        <v>138037</v>
      </c>
      <c r="Y1094" s="46">
        <v>118063</v>
      </c>
      <c r="Z1094" s="46">
        <v>1403133</v>
      </c>
      <c r="AA1094" s="45">
        <v>2009</v>
      </c>
    </row>
    <row r="1095" spans="1:27" x14ac:dyDescent="0.25">
      <c r="A1095" s="45">
        <v>2876</v>
      </c>
      <c r="B1095" s="45" t="s">
        <v>32</v>
      </c>
      <c r="C1095" s="45" t="s">
        <v>756</v>
      </c>
      <c r="D1095" s="45" t="s">
        <v>757</v>
      </c>
      <c r="E1095" s="45">
        <v>14015</v>
      </c>
      <c r="F1095" s="45" t="s">
        <v>746</v>
      </c>
      <c r="G1095" s="45" t="s">
        <v>175</v>
      </c>
      <c r="H1095" s="45" t="s">
        <v>176</v>
      </c>
      <c r="I1095" s="45">
        <v>22</v>
      </c>
      <c r="J1095" s="45">
        <v>1</v>
      </c>
      <c r="K1095" s="45" t="s">
        <v>38</v>
      </c>
      <c r="L1095" s="45" t="s">
        <v>3934</v>
      </c>
      <c r="M1095" s="45" t="s">
        <v>39</v>
      </c>
      <c r="N1095" s="46">
        <v>84972</v>
      </c>
      <c r="O1095" s="46">
        <v>128973</v>
      </c>
      <c r="P1095" s="46">
        <v>117947</v>
      </c>
      <c r="Q1095" s="46">
        <v>75916</v>
      </c>
      <c r="R1095" s="46">
        <v>106635</v>
      </c>
      <c r="S1095" s="46">
        <v>118899</v>
      </c>
      <c r="T1095" s="46">
        <v>120625</v>
      </c>
      <c r="U1095" s="46">
        <v>104662</v>
      </c>
      <c r="V1095" s="46">
        <v>121383</v>
      </c>
      <c r="W1095" s="46">
        <v>130768</v>
      </c>
      <c r="X1095" s="46">
        <v>130264</v>
      </c>
      <c r="Y1095" s="46">
        <v>123770</v>
      </c>
      <c r="Z1095" s="46">
        <v>1364814</v>
      </c>
      <c r="AA1095" s="45">
        <v>2009</v>
      </c>
    </row>
    <row r="1096" spans="1:27" x14ac:dyDescent="0.25">
      <c r="A1096" s="45">
        <v>2876</v>
      </c>
      <c r="B1096" s="45" t="s">
        <v>32</v>
      </c>
      <c r="C1096" s="45" t="s">
        <v>756</v>
      </c>
      <c r="D1096" s="45" t="s">
        <v>757</v>
      </c>
      <c r="E1096" s="45">
        <v>14015</v>
      </c>
      <c r="F1096" s="45" t="s">
        <v>746</v>
      </c>
      <c r="G1096" s="45" t="s">
        <v>175</v>
      </c>
      <c r="H1096" s="45" t="s">
        <v>176</v>
      </c>
      <c r="I1096" s="45">
        <v>22</v>
      </c>
      <c r="J1096" s="45">
        <v>1</v>
      </c>
      <c r="K1096" s="45" t="s">
        <v>38</v>
      </c>
      <c r="L1096" s="45" t="s">
        <v>3935</v>
      </c>
      <c r="M1096" s="45" t="s">
        <v>39</v>
      </c>
      <c r="N1096" s="46">
        <v>135351</v>
      </c>
      <c r="O1096" s="46">
        <v>121312</v>
      </c>
      <c r="P1096" s="46">
        <v>81245</v>
      </c>
      <c r="Q1096" s="46">
        <v>53096</v>
      </c>
      <c r="R1096" s="46">
        <v>144524</v>
      </c>
      <c r="S1096" s="46">
        <v>134955</v>
      </c>
      <c r="T1096" s="46">
        <v>129730</v>
      </c>
      <c r="U1096" s="46">
        <v>107477</v>
      </c>
      <c r="V1096" s="46">
        <v>123567</v>
      </c>
      <c r="W1096" s="46">
        <v>125234</v>
      </c>
      <c r="X1096" s="46">
        <v>145059</v>
      </c>
      <c r="Y1096" s="46">
        <v>119375</v>
      </c>
      <c r="Z1096" s="46">
        <v>1420925</v>
      </c>
      <c r="AA1096" s="45">
        <v>2009</v>
      </c>
    </row>
    <row r="1097" spans="1:27" x14ac:dyDescent="0.25">
      <c r="A1097" s="45">
        <v>2878</v>
      </c>
      <c r="B1097" s="45" t="s">
        <v>32</v>
      </c>
      <c r="C1097" s="45" t="s">
        <v>4311</v>
      </c>
      <c r="D1097" s="45" t="s">
        <v>755</v>
      </c>
      <c r="E1097" s="45">
        <v>6526</v>
      </c>
      <c r="F1097" s="45" t="s">
        <v>746</v>
      </c>
      <c r="G1097" s="45" t="s">
        <v>175</v>
      </c>
      <c r="H1097" s="45" t="s">
        <v>176</v>
      </c>
      <c r="I1097" s="45">
        <v>22</v>
      </c>
      <c r="J1097" s="45">
        <v>2</v>
      </c>
      <c r="K1097" s="45" t="s">
        <v>142</v>
      </c>
      <c r="L1097" s="45" t="s">
        <v>3931</v>
      </c>
      <c r="M1097" s="45" t="s">
        <v>39</v>
      </c>
      <c r="N1097" s="46">
        <v>69130</v>
      </c>
      <c r="O1097" s="46">
        <v>74203</v>
      </c>
      <c r="P1097" s="46">
        <v>100732</v>
      </c>
      <c r="Q1097" s="46">
        <v>97864</v>
      </c>
      <c r="R1097" s="46">
        <v>99980</v>
      </c>
      <c r="S1097" s="46">
        <v>83847</v>
      </c>
      <c r="T1097" s="46">
        <v>91961</v>
      </c>
      <c r="U1097" s="46">
        <v>65709</v>
      </c>
      <c r="V1097" s="46">
        <v>95724</v>
      </c>
      <c r="W1097" s="46">
        <v>78982</v>
      </c>
      <c r="X1097" s="46">
        <v>97285</v>
      </c>
      <c r="Y1097" s="46">
        <v>96194</v>
      </c>
      <c r="Z1097" s="46">
        <v>1051611</v>
      </c>
      <c r="AA1097" s="45">
        <v>2009</v>
      </c>
    </row>
    <row r="1098" spans="1:27" x14ac:dyDescent="0.25">
      <c r="A1098" s="45">
        <v>2878</v>
      </c>
      <c r="B1098" s="45" t="s">
        <v>32</v>
      </c>
      <c r="C1098" s="45" t="s">
        <v>4311</v>
      </c>
      <c r="D1098" s="45" t="s">
        <v>755</v>
      </c>
      <c r="E1098" s="45">
        <v>6526</v>
      </c>
      <c r="F1098" s="45" t="s">
        <v>746</v>
      </c>
      <c r="G1098" s="45" t="s">
        <v>175</v>
      </c>
      <c r="H1098" s="45" t="s">
        <v>176</v>
      </c>
      <c r="I1098" s="45">
        <v>22</v>
      </c>
      <c r="J1098" s="45">
        <v>2</v>
      </c>
      <c r="K1098" s="45" t="s">
        <v>142</v>
      </c>
      <c r="L1098" s="45" t="s">
        <v>3932</v>
      </c>
      <c r="M1098" s="45" t="s">
        <v>39</v>
      </c>
      <c r="N1098" s="46">
        <v>60250</v>
      </c>
      <c r="O1098" s="46">
        <v>5157</v>
      </c>
      <c r="P1098" s="46">
        <v>5014</v>
      </c>
      <c r="Q1098" s="46">
        <v>40587</v>
      </c>
      <c r="R1098" s="46">
        <v>43098</v>
      </c>
      <c r="S1098" s="46">
        <v>11059</v>
      </c>
      <c r="T1098" s="46">
        <v>7470</v>
      </c>
      <c r="U1098" s="46">
        <v>35469</v>
      </c>
      <c r="V1098" s="46">
        <v>-1440</v>
      </c>
      <c r="W1098" s="46">
        <v>12479</v>
      </c>
      <c r="X1098" s="46">
        <v>-948</v>
      </c>
      <c r="Y1098" s="46">
        <v>-1488</v>
      </c>
      <c r="Z1098" s="46">
        <v>216707</v>
      </c>
      <c r="AA1098" s="45">
        <v>2009</v>
      </c>
    </row>
    <row r="1099" spans="1:27" x14ac:dyDescent="0.25">
      <c r="A1099" s="45">
        <v>2878</v>
      </c>
      <c r="B1099" s="45" t="s">
        <v>32</v>
      </c>
      <c r="C1099" s="45" t="s">
        <v>4311</v>
      </c>
      <c r="D1099" s="45" t="s">
        <v>755</v>
      </c>
      <c r="E1099" s="45">
        <v>6526</v>
      </c>
      <c r="F1099" s="45" t="s">
        <v>746</v>
      </c>
      <c r="G1099" s="45" t="s">
        <v>175</v>
      </c>
      <c r="H1099" s="45" t="s">
        <v>176</v>
      </c>
      <c r="I1099" s="45">
        <v>22</v>
      </c>
      <c r="J1099" s="45">
        <v>2</v>
      </c>
      <c r="K1099" s="45" t="s">
        <v>142</v>
      </c>
      <c r="L1099" s="45" t="s">
        <v>3933</v>
      </c>
      <c r="M1099" s="45" t="s">
        <v>39</v>
      </c>
      <c r="N1099" s="46">
        <v>74572</v>
      </c>
      <c r="O1099" s="46">
        <v>59368</v>
      </c>
      <c r="P1099" s="46">
        <v>29203</v>
      </c>
      <c r="Q1099" s="46">
        <v>-1456</v>
      </c>
      <c r="R1099" s="46">
        <v>0</v>
      </c>
      <c r="S1099" s="46">
        <v>11381</v>
      </c>
      <c r="T1099" s="46">
        <v>53485</v>
      </c>
      <c r="U1099" s="46">
        <v>60626</v>
      </c>
      <c r="V1099" s="46">
        <v>50470</v>
      </c>
      <c r="W1099" s="46">
        <v>67676</v>
      </c>
      <c r="X1099" s="46">
        <v>66412</v>
      </c>
      <c r="Y1099" s="46">
        <v>54735</v>
      </c>
      <c r="Z1099" s="46">
        <v>526472</v>
      </c>
      <c r="AA1099" s="45">
        <v>2009</v>
      </c>
    </row>
    <row r="1100" spans="1:27" x14ac:dyDescent="0.25">
      <c r="A1100" s="45">
        <v>2878</v>
      </c>
      <c r="B1100" s="45" t="s">
        <v>32</v>
      </c>
      <c r="C1100" s="45" t="s">
        <v>4311</v>
      </c>
      <c r="D1100" s="45" t="s">
        <v>755</v>
      </c>
      <c r="E1100" s="45">
        <v>6526</v>
      </c>
      <c r="F1100" s="45" t="s">
        <v>746</v>
      </c>
      <c r="G1100" s="45" t="s">
        <v>175</v>
      </c>
      <c r="H1100" s="45" t="s">
        <v>176</v>
      </c>
      <c r="I1100" s="45">
        <v>22</v>
      </c>
      <c r="J1100" s="45">
        <v>2</v>
      </c>
      <c r="K1100" s="45" t="s">
        <v>142</v>
      </c>
      <c r="L1100" s="45" t="s">
        <v>3934</v>
      </c>
      <c r="M1100" s="45" t="s">
        <v>39</v>
      </c>
      <c r="N1100" s="46">
        <v>118342</v>
      </c>
      <c r="O1100" s="46">
        <v>82415</v>
      </c>
      <c r="P1100" s="46">
        <v>93697</v>
      </c>
      <c r="Q1100" s="46">
        <v>30633</v>
      </c>
      <c r="R1100" s="46">
        <v>56620</v>
      </c>
      <c r="S1100" s="46">
        <v>85701</v>
      </c>
      <c r="T1100" s="46">
        <v>50913</v>
      </c>
      <c r="U1100" s="46">
        <v>74885</v>
      </c>
      <c r="V1100" s="46">
        <v>38137</v>
      </c>
      <c r="W1100" s="46">
        <v>53175</v>
      </c>
      <c r="X1100" s="46">
        <v>63039</v>
      </c>
      <c r="Y1100" s="46">
        <v>120880</v>
      </c>
      <c r="Z1100" s="46">
        <v>868437</v>
      </c>
      <c r="AA1100" s="45">
        <v>2009</v>
      </c>
    </row>
    <row r="1101" spans="1:27" x14ac:dyDescent="0.25">
      <c r="A1101" s="45">
        <v>2914</v>
      </c>
      <c r="B1101" s="45" t="s">
        <v>32</v>
      </c>
      <c r="C1101" s="45" t="s">
        <v>759</v>
      </c>
      <c r="D1101" s="45" t="s">
        <v>4312</v>
      </c>
      <c r="E1101" s="45">
        <v>5336</v>
      </c>
      <c r="F1101" s="45" t="s">
        <v>746</v>
      </c>
      <c r="G1101" s="45" t="s">
        <v>175</v>
      </c>
      <c r="H1101" s="45" t="s">
        <v>176</v>
      </c>
      <c r="I1101" s="45">
        <v>22</v>
      </c>
      <c r="J1101" s="45">
        <v>1</v>
      </c>
      <c r="K1101" s="45" t="s">
        <v>38</v>
      </c>
      <c r="L1101" s="45" t="s">
        <v>3934</v>
      </c>
      <c r="M1101" s="45" t="s">
        <v>39</v>
      </c>
      <c r="N1101" s="46">
        <v>9166</v>
      </c>
      <c r="O1101" s="46">
        <v>7451</v>
      </c>
      <c r="P1101" s="46">
        <v>8240</v>
      </c>
      <c r="Q1101" s="46">
        <v>503</v>
      </c>
      <c r="R1101" s="46">
        <v>0</v>
      </c>
      <c r="S1101" s="46">
        <v>7192</v>
      </c>
      <c r="T1101" s="46">
        <v>5384</v>
      </c>
      <c r="U1101" s="46">
        <v>7394</v>
      </c>
      <c r="V1101" s="46">
        <v>7025</v>
      </c>
      <c r="W1101" s="46">
        <v>7777</v>
      </c>
      <c r="X1101" s="46">
        <v>7445</v>
      </c>
      <c r="Y1101" s="46">
        <v>6716</v>
      </c>
      <c r="Z1101" s="46">
        <v>74293</v>
      </c>
      <c r="AA1101" s="45">
        <v>2009</v>
      </c>
    </row>
    <row r="1102" spans="1:27" x14ac:dyDescent="0.25">
      <c r="A1102" s="45">
        <v>2917</v>
      </c>
      <c r="B1102" s="45" t="s">
        <v>32</v>
      </c>
      <c r="C1102" s="45" t="s">
        <v>3848</v>
      </c>
      <c r="D1102" s="45" t="s">
        <v>4034</v>
      </c>
      <c r="E1102" s="45">
        <v>7977</v>
      </c>
      <c r="F1102" s="45" t="s">
        <v>746</v>
      </c>
      <c r="G1102" s="45" t="s">
        <v>175</v>
      </c>
      <c r="H1102" s="45" t="s">
        <v>176</v>
      </c>
      <c r="I1102" s="45">
        <v>22</v>
      </c>
      <c r="J1102" s="45">
        <v>1</v>
      </c>
      <c r="K1102" s="45" t="s">
        <v>38</v>
      </c>
      <c r="L1102" s="45" t="s">
        <v>3935</v>
      </c>
      <c r="M1102" s="45" t="s">
        <v>39</v>
      </c>
      <c r="N1102" s="46">
        <v>-134</v>
      </c>
      <c r="O1102" s="46">
        <v>-102</v>
      </c>
      <c r="P1102" s="46">
        <v>-145</v>
      </c>
      <c r="Q1102" s="46">
        <v>-9</v>
      </c>
      <c r="R1102" s="46">
        <v>-101</v>
      </c>
      <c r="S1102" s="46">
        <v>-111</v>
      </c>
      <c r="T1102" s="46">
        <v>-91</v>
      </c>
      <c r="U1102" s="46">
        <v>-124</v>
      </c>
      <c r="V1102" s="46">
        <v>-120</v>
      </c>
      <c r="W1102" s="46">
        <v>-124</v>
      </c>
      <c r="X1102" s="46">
        <v>-120</v>
      </c>
      <c r="Y1102" s="46">
        <v>-124</v>
      </c>
      <c r="Z1102" s="46">
        <v>-1305</v>
      </c>
      <c r="AA1102" s="45">
        <v>2009</v>
      </c>
    </row>
    <row r="1103" spans="1:27" x14ac:dyDescent="0.25">
      <c r="A1103" s="45">
        <v>2917</v>
      </c>
      <c r="B1103" s="45" t="s">
        <v>32</v>
      </c>
      <c r="C1103" s="45" t="s">
        <v>3848</v>
      </c>
      <c r="D1103" s="45" t="s">
        <v>4034</v>
      </c>
      <c r="E1103" s="45">
        <v>7977</v>
      </c>
      <c r="F1103" s="45" t="s">
        <v>746</v>
      </c>
      <c r="G1103" s="45" t="s">
        <v>175</v>
      </c>
      <c r="H1103" s="45" t="s">
        <v>176</v>
      </c>
      <c r="I1103" s="45">
        <v>22</v>
      </c>
      <c r="J1103" s="45">
        <v>1</v>
      </c>
      <c r="K1103" s="45" t="s">
        <v>38</v>
      </c>
      <c r="L1103" s="45" t="s">
        <v>3938</v>
      </c>
      <c r="M1103" s="45" t="s">
        <v>39</v>
      </c>
      <c r="N1103" s="46">
        <v>-131</v>
      </c>
      <c r="O1103" s="46">
        <v>-42</v>
      </c>
      <c r="P1103" s="46">
        <v>-62</v>
      </c>
      <c r="Q1103" s="46">
        <v>-55</v>
      </c>
      <c r="R1103" s="46">
        <v>-101</v>
      </c>
      <c r="S1103" s="46">
        <v>-150</v>
      </c>
      <c r="T1103" s="46">
        <v>-119</v>
      </c>
      <c r="U1103" s="46">
        <v>-178</v>
      </c>
      <c r="V1103" s="46">
        <v>-131</v>
      </c>
      <c r="W1103" s="46">
        <v>-124</v>
      </c>
      <c r="X1103" s="46">
        <v>-92</v>
      </c>
      <c r="Y1103" s="46">
        <v>-131</v>
      </c>
      <c r="Z1103" s="46">
        <v>-1316</v>
      </c>
      <c r="AA1103" s="45">
        <v>2009</v>
      </c>
    </row>
    <row r="1104" spans="1:27" x14ac:dyDescent="0.25">
      <c r="A1104" s="45">
        <v>2917</v>
      </c>
      <c r="B1104" s="45" t="s">
        <v>32</v>
      </c>
      <c r="C1104" s="45" t="s">
        <v>3848</v>
      </c>
      <c r="D1104" s="45" t="s">
        <v>4034</v>
      </c>
      <c r="E1104" s="45">
        <v>7977</v>
      </c>
      <c r="F1104" s="45" t="s">
        <v>746</v>
      </c>
      <c r="G1104" s="45" t="s">
        <v>175</v>
      </c>
      <c r="H1104" s="45" t="s">
        <v>176</v>
      </c>
      <c r="I1104" s="45">
        <v>22</v>
      </c>
      <c r="J1104" s="45">
        <v>1</v>
      </c>
      <c r="K1104" s="45" t="s">
        <v>38</v>
      </c>
      <c r="L1104" s="45" t="s">
        <v>3939</v>
      </c>
      <c r="M1104" s="45" t="s">
        <v>39</v>
      </c>
      <c r="N1104" s="46">
        <v>9822</v>
      </c>
      <c r="O1104" s="46">
        <v>7263</v>
      </c>
      <c r="P1104" s="46">
        <v>9415</v>
      </c>
      <c r="Q1104" s="46">
        <v>-32</v>
      </c>
      <c r="R1104" s="46">
        <v>-164</v>
      </c>
      <c r="S1104" s="46">
        <v>6853</v>
      </c>
      <c r="T1104" s="46">
        <v>8431</v>
      </c>
      <c r="U1104" s="46">
        <v>9202</v>
      </c>
      <c r="V1104" s="46">
        <v>1253</v>
      </c>
      <c r="W1104" s="46">
        <v>-56</v>
      </c>
      <c r="X1104" s="46">
        <v>-54</v>
      </c>
      <c r="Y1104" s="46">
        <v>784</v>
      </c>
      <c r="Z1104" s="46">
        <v>52717</v>
      </c>
      <c r="AA1104" s="45">
        <v>2009</v>
      </c>
    </row>
    <row r="1105" spans="1:27" x14ac:dyDescent="0.25">
      <c r="A1105" s="45">
        <v>2917</v>
      </c>
      <c r="B1105" s="45" t="s">
        <v>32</v>
      </c>
      <c r="C1105" s="45" t="s">
        <v>3848</v>
      </c>
      <c r="D1105" s="45" t="s">
        <v>4034</v>
      </c>
      <c r="E1105" s="45">
        <v>7977</v>
      </c>
      <c r="F1105" s="45" t="s">
        <v>746</v>
      </c>
      <c r="G1105" s="45" t="s">
        <v>175</v>
      </c>
      <c r="H1105" s="45" t="s">
        <v>176</v>
      </c>
      <c r="I1105" s="45">
        <v>22</v>
      </c>
      <c r="J1105" s="45">
        <v>1</v>
      </c>
      <c r="K1105" s="45" t="s">
        <v>38</v>
      </c>
      <c r="L1105" s="45" t="s">
        <v>3940</v>
      </c>
      <c r="M1105" s="45" t="s">
        <v>39</v>
      </c>
      <c r="N1105" s="46">
        <v>11980</v>
      </c>
      <c r="O1105" s="46">
        <v>-266</v>
      </c>
      <c r="P1105" s="46">
        <v>-275</v>
      </c>
      <c r="Q1105" s="46">
        <v>-178</v>
      </c>
      <c r="R1105" s="46">
        <v>19878</v>
      </c>
      <c r="S1105" s="46">
        <v>22439</v>
      </c>
      <c r="T1105" s="46">
        <v>23858</v>
      </c>
      <c r="U1105" s="46">
        <v>22607</v>
      </c>
      <c r="V1105" s="46">
        <v>21282</v>
      </c>
      <c r="W1105" s="46">
        <v>-263</v>
      </c>
      <c r="X1105" s="46">
        <v>96</v>
      </c>
      <c r="Y1105" s="46">
        <v>23012</v>
      </c>
      <c r="Z1105" s="46">
        <v>144170</v>
      </c>
      <c r="AA1105" s="45">
        <v>2009</v>
      </c>
    </row>
    <row r="1106" spans="1:27" x14ac:dyDescent="0.25">
      <c r="A1106" s="45">
        <v>2935</v>
      </c>
      <c r="B1106" s="45" t="s">
        <v>32</v>
      </c>
      <c r="C1106" s="45" t="s">
        <v>763</v>
      </c>
      <c r="D1106" s="45" t="s">
        <v>4313</v>
      </c>
      <c r="E1106" s="45">
        <v>14194</v>
      </c>
      <c r="F1106" s="45" t="s">
        <v>746</v>
      </c>
      <c r="G1106" s="45" t="s">
        <v>175</v>
      </c>
      <c r="H1106" s="45" t="s">
        <v>176</v>
      </c>
      <c r="I1106" s="45">
        <v>22</v>
      </c>
      <c r="J1106" s="45">
        <v>1</v>
      </c>
      <c r="K1106" s="45" t="s">
        <v>38</v>
      </c>
      <c r="L1106" s="45" t="s">
        <v>3936</v>
      </c>
      <c r="M1106" s="45" t="s">
        <v>39</v>
      </c>
      <c r="N1106" s="46">
        <v>2676</v>
      </c>
      <c r="O1106" s="46">
        <v>2719</v>
      </c>
      <c r="P1106" s="46">
        <v>0</v>
      </c>
      <c r="Q1106" s="46">
        <v>0</v>
      </c>
      <c r="R1106" s="46">
        <v>0</v>
      </c>
      <c r="S1106" s="46">
        <v>0</v>
      </c>
      <c r="T1106" s="46">
        <v>1007</v>
      </c>
      <c r="U1106" s="46">
        <v>2636</v>
      </c>
      <c r="V1106" s="46">
        <v>5059</v>
      </c>
      <c r="W1106" s="46">
        <v>291</v>
      </c>
      <c r="X1106" s="46">
        <v>3</v>
      </c>
      <c r="Y1106" s="46">
        <v>212</v>
      </c>
      <c r="Z1106" s="46">
        <v>14603</v>
      </c>
      <c r="AA1106" s="45">
        <v>2009</v>
      </c>
    </row>
    <row r="1107" spans="1:27" x14ac:dyDescent="0.25">
      <c r="A1107" s="45">
        <v>2935</v>
      </c>
      <c r="B1107" s="45" t="s">
        <v>32</v>
      </c>
      <c r="C1107" s="45" t="s">
        <v>763</v>
      </c>
      <c r="D1107" s="45" t="s">
        <v>4313</v>
      </c>
      <c r="E1107" s="45">
        <v>14194</v>
      </c>
      <c r="F1107" s="45" t="s">
        <v>746</v>
      </c>
      <c r="G1107" s="45" t="s">
        <v>175</v>
      </c>
      <c r="H1107" s="45" t="s">
        <v>176</v>
      </c>
      <c r="I1107" s="45">
        <v>22</v>
      </c>
      <c r="J1107" s="45">
        <v>1</v>
      </c>
      <c r="K1107" s="45" t="s">
        <v>38</v>
      </c>
      <c r="L1107" s="45" t="s">
        <v>3988</v>
      </c>
      <c r="M1107" s="45" t="s">
        <v>39</v>
      </c>
      <c r="N1107" s="46">
        <v>13700</v>
      </c>
      <c r="O1107" s="46">
        <v>11401</v>
      </c>
      <c r="P1107" s="46">
        <v>12114</v>
      </c>
      <c r="Q1107" s="46">
        <v>12647</v>
      </c>
      <c r="R1107" s="46">
        <v>10336</v>
      </c>
      <c r="S1107" s="46">
        <v>12668</v>
      </c>
      <c r="T1107" s="46">
        <v>12351</v>
      </c>
      <c r="U1107" s="46">
        <v>12652</v>
      </c>
      <c r="V1107" s="46">
        <v>8017</v>
      </c>
      <c r="W1107" s="46">
        <v>12287</v>
      </c>
      <c r="X1107" s="46">
        <v>12525</v>
      </c>
      <c r="Y1107" s="46">
        <v>14206</v>
      </c>
      <c r="Z1107" s="46">
        <v>144904</v>
      </c>
      <c r="AA1107" s="45">
        <v>2009</v>
      </c>
    </row>
    <row r="1108" spans="1:27" x14ac:dyDescent="0.25">
      <c r="A1108" s="45">
        <v>2935</v>
      </c>
      <c r="B1108" s="45" t="s">
        <v>32</v>
      </c>
      <c r="C1108" s="45" t="s">
        <v>763</v>
      </c>
      <c r="D1108" s="45" t="s">
        <v>4313</v>
      </c>
      <c r="E1108" s="45">
        <v>14194</v>
      </c>
      <c r="F1108" s="45" t="s">
        <v>746</v>
      </c>
      <c r="G1108" s="45" t="s">
        <v>175</v>
      </c>
      <c r="H1108" s="45" t="s">
        <v>176</v>
      </c>
      <c r="I1108" s="45">
        <v>22</v>
      </c>
      <c r="J1108" s="45">
        <v>1</v>
      </c>
      <c r="K1108" s="45" t="s">
        <v>38</v>
      </c>
      <c r="L1108" s="45" t="s">
        <v>3940</v>
      </c>
      <c r="M1108" s="45" t="s">
        <v>39</v>
      </c>
      <c r="N1108" s="46">
        <v>14309</v>
      </c>
      <c r="O1108" s="46">
        <v>12472</v>
      </c>
      <c r="P1108" s="46">
        <v>13895</v>
      </c>
      <c r="Q1108" s="46">
        <v>9484</v>
      </c>
      <c r="R1108" s="46">
        <v>12802</v>
      </c>
      <c r="S1108" s="46">
        <v>11448</v>
      </c>
      <c r="T1108" s="46">
        <v>11682</v>
      </c>
      <c r="U1108" s="46">
        <v>12015</v>
      </c>
      <c r="V1108" s="46">
        <v>7800</v>
      </c>
      <c r="W1108" s="46">
        <v>12567</v>
      </c>
      <c r="X1108" s="46">
        <v>11215</v>
      </c>
      <c r="Y1108" s="46">
        <v>12165</v>
      </c>
      <c r="Z1108" s="46">
        <v>141854</v>
      </c>
      <c r="AA1108" s="45">
        <v>2009</v>
      </c>
    </row>
    <row r="1109" spans="1:27" x14ac:dyDescent="0.25">
      <c r="A1109" s="45">
        <v>2936</v>
      </c>
      <c r="B1109" s="45" t="s">
        <v>32</v>
      </c>
      <c r="C1109" s="45" t="s">
        <v>765</v>
      </c>
      <c r="D1109" s="45" t="s">
        <v>766</v>
      </c>
      <c r="E1109" s="45">
        <v>14381</v>
      </c>
      <c r="F1109" s="45" t="s">
        <v>746</v>
      </c>
      <c r="G1109" s="45" t="s">
        <v>175</v>
      </c>
      <c r="H1109" s="45" t="s">
        <v>176</v>
      </c>
      <c r="I1109" s="45">
        <v>22</v>
      </c>
      <c r="J1109" s="45">
        <v>1</v>
      </c>
      <c r="K1109" s="45" t="s">
        <v>38</v>
      </c>
      <c r="L1109" s="45" t="s">
        <v>3933</v>
      </c>
      <c r="M1109" s="45" t="s">
        <v>39</v>
      </c>
      <c r="N1109" s="46">
        <v>282.32799999999997</v>
      </c>
      <c r="O1109" s="46">
        <v>613.63199999999995</v>
      </c>
      <c r="P1109" s="46">
        <v>304.41500000000002</v>
      </c>
      <c r="Q1109" s="46">
        <v>0</v>
      </c>
      <c r="R1109" s="46">
        <v>0</v>
      </c>
      <c r="S1109" s="46">
        <v>0</v>
      </c>
      <c r="T1109" s="46">
        <v>0</v>
      </c>
      <c r="U1109" s="46">
        <v>556.01400000000001</v>
      </c>
      <c r="V1109" s="46">
        <v>0</v>
      </c>
      <c r="W1109" s="46">
        <v>0</v>
      </c>
      <c r="X1109" s="46">
        <v>0</v>
      </c>
      <c r="Y1109" s="46">
        <v>0</v>
      </c>
      <c r="Z1109" s="46">
        <v>1756.3889999999999</v>
      </c>
      <c r="AA1109" s="45">
        <v>2009</v>
      </c>
    </row>
    <row r="1110" spans="1:27" x14ac:dyDescent="0.25">
      <c r="A1110" s="45">
        <v>2936</v>
      </c>
      <c r="B1110" s="45" t="s">
        <v>32</v>
      </c>
      <c r="C1110" s="45" t="s">
        <v>765</v>
      </c>
      <c r="D1110" s="45" t="s">
        <v>766</v>
      </c>
      <c r="E1110" s="45">
        <v>14381</v>
      </c>
      <c r="F1110" s="45" t="s">
        <v>746</v>
      </c>
      <c r="G1110" s="45" t="s">
        <v>175</v>
      </c>
      <c r="H1110" s="45" t="s">
        <v>176</v>
      </c>
      <c r="I1110" s="45">
        <v>22</v>
      </c>
      <c r="J1110" s="45">
        <v>1</v>
      </c>
      <c r="K1110" s="45" t="s">
        <v>38</v>
      </c>
      <c r="L1110" s="45" t="s">
        <v>3935</v>
      </c>
      <c r="M1110" s="45" t="s">
        <v>39</v>
      </c>
      <c r="N1110" s="46">
        <v>6948.7309999999998</v>
      </c>
      <c r="O1110" s="46">
        <v>2643.7060000000001</v>
      </c>
      <c r="P1110" s="46">
        <v>6710.576</v>
      </c>
      <c r="Q1110" s="46">
        <v>5990.3509999999997</v>
      </c>
      <c r="R1110" s="46">
        <v>885.39700000000005</v>
      </c>
      <c r="S1110" s="46">
        <v>2964.4459999999999</v>
      </c>
      <c r="T1110" s="46">
        <v>0</v>
      </c>
      <c r="U1110" s="46">
        <v>440.77800000000002</v>
      </c>
      <c r="V1110" s="46">
        <v>5011.8059999999996</v>
      </c>
      <c r="W1110" s="46">
        <v>9180.4680000000008</v>
      </c>
      <c r="X1110" s="46">
        <v>6174.7290000000003</v>
      </c>
      <c r="Y1110" s="46">
        <v>2633.143</v>
      </c>
      <c r="Z1110" s="46">
        <v>49584.131000000001</v>
      </c>
      <c r="AA1110" s="45">
        <v>2009</v>
      </c>
    </row>
    <row r="1111" spans="1:27" x14ac:dyDescent="0.25">
      <c r="A1111" s="45">
        <v>2936</v>
      </c>
      <c r="B1111" s="45" t="s">
        <v>32</v>
      </c>
      <c r="C1111" s="45" t="s">
        <v>765</v>
      </c>
      <c r="D1111" s="45" t="s">
        <v>766</v>
      </c>
      <c r="E1111" s="45">
        <v>14381</v>
      </c>
      <c r="F1111" s="45" t="s">
        <v>746</v>
      </c>
      <c r="G1111" s="45" t="s">
        <v>175</v>
      </c>
      <c r="H1111" s="45" t="s">
        <v>176</v>
      </c>
      <c r="I1111" s="45">
        <v>22</v>
      </c>
      <c r="J1111" s="45">
        <v>1</v>
      </c>
      <c r="K1111" s="45" t="s">
        <v>38</v>
      </c>
      <c r="L1111" s="45" t="s">
        <v>3938</v>
      </c>
      <c r="M1111" s="45" t="s">
        <v>39</v>
      </c>
      <c r="N1111" s="46">
        <v>10268.487999999999</v>
      </c>
      <c r="O1111" s="46">
        <v>10147.49</v>
      </c>
      <c r="P1111" s="46">
        <v>9558.8259999999991</v>
      </c>
      <c r="Q1111" s="46">
        <v>1112.9880000000001</v>
      </c>
      <c r="R1111" s="46">
        <v>5202.9049999999997</v>
      </c>
      <c r="S1111" s="46">
        <v>4820.7060000000001</v>
      </c>
      <c r="T1111" s="46">
        <v>5024.29</v>
      </c>
      <c r="U1111" s="46">
        <v>7639.1869999999999</v>
      </c>
      <c r="V1111" s="46">
        <v>967.98199999999997</v>
      </c>
      <c r="W1111" s="46">
        <v>0</v>
      </c>
      <c r="X1111" s="46">
        <v>110.435</v>
      </c>
      <c r="Y1111" s="46">
        <v>2266.308</v>
      </c>
      <c r="Z1111" s="46">
        <v>57119.605000000003</v>
      </c>
      <c r="AA1111" s="45">
        <v>2009</v>
      </c>
    </row>
    <row r="1112" spans="1:27" x14ac:dyDescent="0.25">
      <c r="A1112" s="45">
        <v>2936</v>
      </c>
      <c r="B1112" s="45" t="s">
        <v>32</v>
      </c>
      <c r="C1112" s="45" t="s">
        <v>765</v>
      </c>
      <c r="D1112" s="45" t="s">
        <v>766</v>
      </c>
      <c r="E1112" s="45">
        <v>14381</v>
      </c>
      <c r="F1112" s="45" t="s">
        <v>746</v>
      </c>
      <c r="G1112" s="45" t="s">
        <v>175</v>
      </c>
      <c r="H1112" s="45" t="s">
        <v>176</v>
      </c>
      <c r="I1112" s="45">
        <v>22</v>
      </c>
      <c r="J1112" s="45">
        <v>1</v>
      </c>
      <c r="K1112" s="45" t="s">
        <v>38</v>
      </c>
      <c r="L1112" s="45" t="s">
        <v>103</v>
      </c>
      <c r="M1112" s="45" t="s">
        <v>39</v>
      </c>
      <c r="N1112" s="46">
        <v>0</v>
      </c>
      <c r="O1112" s="46">
        <v>0</v>
      </c>
      <c r="P1112" s="46">
        <v>0</v>
      </c>
      <c r="Q1112" s="46">
        <v>0</v>
      </c>
      <c r="R1112" s="46">
        <v>0</v>
      </c>
      <c r="S1112" s="46">
        <v>0</v>
      </c>
      <c r="T1112" s="46">
        <v>0</v>
      </c>
      <c r="U1112" s="46">
        <v>0</v>
      </c>
      <c r="V1112" s="46">
        <v>0</v>
      </c>
      <c r="W1112" s="46">
        <v>0</v>
      </c>
      <c r="X1112" s="46">
        <v>0</v>
      </c>
      <c r="Y1112" s="46">
        <v>0</v>
      </c>
      <c r="Z1112" s="46">
        <v>0</v>
      </c>
      <c r="AA1112" s="45">
        <v>2009</v>
      </c>
    </row>
    <row r="1113" spans="1:27" x14ac:dyDescent="0.25">
      <c r="A1113" s="45">
        <v>2943</v>
      </c>
      <c r="B1113" s="45" t="s">
        <v>32</v>
      </c>
      <c r="C1113" s="45" t="s">
        <v>3456</v>
      </c>
      <c r="D1113" s="45" t="s">
        <v>4036</v>
      </c>
      <c r="E1113" s="45">
        <v>17043</v>
      </c>
      <c r="F1113" s="45" t="s">
        <v>746</v>
      </c>
      <c r="G1113" s="45" t="s">
        <v>175</v>
      </c>
      <c r="H1113" s="45" t="s">
        <v>176</v>
      </c>
      <c r="I1113" s="45">
        <v>22</v>
      </c>
      <c r="J1113" s="45">
        <v>1</v>
      </c>
      <c r="K1113" s="45" t="s">
        <v>38</v>
      </c>
      <c r="L1113" s="45" t="s">
        <v>3931</v>
      </c>
      <c r="M1113" s="45" t="s">
        <v>39</v>
      </c>
      <c r="Q1113" s="46">
        <v>3620</v>
      </c>
      <c r="R1113" s="46">
        <v>7158</v>
      </c>
      <c r="S1113" s="46">
        <v>7594</v>
      </c>
      <c r="T1113" s="46">
        <v>7727</v>
      </c>
      <c r="U1113" s="46">
        <v>7541</v>
      </c>
      <c r="V1113" s="46">
        <v>6586</v>
      </c>
      <c r="W1113" s="46">
        <v>1918</v>
      </c>
      <c r="Z1113" s="46">
        <v>42144</v>
      </c>
      <c r="AA1113" s="45">
        <v>2009</v>
      </c>
    </row>
    <row r="1114" spans="1:27" x14ac:dyDescent="0.25">
      <c r="A1114" s="45">
        <v>2943</v>
      </c>
      <c r="B1114" s="45" t="s">
        <v>32</v>
      </c>
      <c r="C1114" s="45" t="s">
        <v>3456</v>
      </c>
      <c r="D1114" s="45" t="s">
        <v>4036</v>
      </c>
      <c r="E1114" s="45">
        <v>17043</v>
      </c>
      <c r="F1114" s="45" t="s">
        <v>746</v>
      </c>
      <c r="G1114" s="45" t="s">
        <v>175</v>
      </c>
      <c r="H1114" s="45" t="s">
        <v>176</v>
      </c>
      <c r="I1114" s="45">
        <v>22</v>
      </c>
      <c r="J1114" s="45">
        <v>1</v>
      </c>
      <c r="K1114" s="45" t="s">
        <v>38</v>
      </c>
      <c r="L1114" s="45" t="s">
        <v>3932</v>
      </c>
      <c r="M1114" s="45" t="s">
        <v>39</v>
      </c>
      <c r="N1114" s="46">
        <v>6807</v>
      </c>
      <c r="O1114" s="46">
        <v>6434</v>
      </c>
      <c r="P1114" s="46">
        <v>7289</v>
      </c>
      <c r="Q1114" s="46">
        <v>2998</v>
      </c>
      <c r="X1114" s="46">
        <v>4373</v>
      </c>
      <c r="Y1114" s="46">
        <v>7092</v>
      </c>
      <c r="Z1114" s="46">
        <v>34993</v>
      </c>
      <c r="AA1114" s="45">
        <v>2009</v>
      </c>
    </row>
    <row r="1115" spans="1:27" x14ac:dyDescent="0.25">
      <c r="A1115" s="45">
        <v>2943</v>
      </c>
      <c r="B1115" s="45" t="s">
        <v>32</v>
      </c>
      <c r="C1115" s="45" t="s">
        <v>3456</v>
      </c>
      <c r="D1115" s="45" t="s">
        <v>4036</v>
      </c>
      <c r="E1115" s="45">
        <v>17043</v>
      </c>
      <c r="F1115" s="45" t="s">
        <v>746</v>
      </c>
      <c r="G1115" s="45" t="s">
        <v>175</v>
      </c>
      <c r="H1115" s="45" t="s">
        <v>176</v>
      </c>
      <c r="I1115" s="45">
        <v>22</v>
      </c>
      <c r="J1115" s="45">
        <v>1</v>
      </c>
      <c r="K1115" s="45" t="s">
        <v>38</v>
      </c>
      <c r="L1115" s="45" t="s">
        <v>3934</v>
      </c>
      <c r="M1115" s="45" t="s">
        <v>39</v>
      </c>
      <c r="S1115" s="46">
        <v>22</v>
      </c>
      <c r="Z1115" s="46">
        <v>22</v>
      </c>
      <c r="AA1115" s="45">
        <v>2009</v>
      </c>
    </row>
    <row r="1116" spans="1:27" x14ac:dyDescent="0.25">
      <c r="A1116" s="45">
        <v>2951</v>
      </c>
      <c r="B1116" s="45" t="s">
        <v>32</v>
      </c>
      <c r="C1116" s="45" t="s">
        <v>767</v>
      </c>
      <c r="D1116" s="45" t="s">
        <v>768</v>
      </c>
      <c r="E1116" s="45">
        <v>14063</v>
      </c>
      <c r="F1116" s="45" t="s">
        <v>129</v>
      </c>
      <c r="G1116" s="45" t="s">
        <v>60</v>
      </c>
      <c r="H1116" s="45" t="s">
        <v>61</v>
      </c>
      <c r="I1116" s="45">
        <v>22</v>
      </c>
      <c r="J1116" s="45">
        <v>1</v>
      </c>
      <c r="K1116" s="45" t="s">
        <v>38</v>
      </c>
      <c r="L1116" s="45" t="s">
        <v>3937</v>
      </c>
      <c r="M1116" s="45" t="s">
        <v>39</v>
      </c>
      <c r="N1116" s="46">
        <v>0</v>
      </c>
      <c r="O1116" s="46">
        <v>0</v>
      </c>
      <c r="P1116" s="46">
        <v>0</v>
      </c>
      <c r="Q1116" s="46">
        <v>32760.78</v>
      </c>
      <c r="R1116" s="46">
        <v>20962</v>
      </c>
      <c r="S1116" s="46">
        <v>66671</v>
      </c>
      <c r="T1116" s="46">
        <v>63701</v>
      </c>
      <c r="U1116" s="46">
        <v>57336</v>
      </c>
      <c r="V1116" s="46">
        <v>4133</v>
      </c>
      <c r="W1116" s="46">
        <v>0</v>
      </c>
      <c r="X1116" s="46">
        <v>0</v>
      </c>
      <c r="Y1116" s="46">
        <v>0</v>
      </c>
      <c r="Z1116" s="46">
        <v>245563.78</v>
      </c>
      <c r="AA1116" s="45">
        <v>2009</v>
      </c>
    </row>
    <row r="1117" spans="1:27" x14ac:dyDescent="0.25">
      <c r="A1117" s="45">
        <v>2951</v>
      </c>
      <c r="B1117" s="45" t="s">
        <v>32</v>
      </c>
      <c r="C1117" s="45" t="s">
        <v>767</v>
      </c>
      <c r="D1117" s="45" t="s">
        <v>768</v>
      </c>
      <c r="E1117" s="45">
        <v>14063</v>
      </c>
      <c r="F1117" s="45" t="s">
        <v>129</v>
      </c>
      <c r="G1117" s="45" t="s">
        <v>60</v>
      </c>
      <c r="H1117" s="45" t="s">
        <v>61</v>
      </c>
      <c r="I1117" s="45">
        <v>22</v>
      </c>
      <c r="J1117" s="45">
        <v>1</v>
      </c>
      <c r="K1117" s="45" t="s">
        <v>38</v>
      </c>
      <c r="L1117" s="45" t="s">
        <v>3939</v>
      </c>
      <c r="M1117" s="45" t="s">
        <v>39</v>
      </c>
      <c r="N1117" s="46">
        <v>0</v>
      </c>
      <c r="O1117" s="46">
        <v>0</v>
      </c>
      <c r="P1117" s="46">
        <v>0</v>
      </c>
      <c r="Q1117" s="46">
        <v>0</v>
      </c>
      <c r="R1117" s="46">
        <v>0</v>
      </c>
      <c r="S1117" s="46">
        <v>65140</v>
      </c>
      <c r="T1117" s="46">
        <v>35986</v>
      </c>
      <c r="U1117" s="46">
        <v>85955</v>
      </c>
      <c r="V1117" s="46">
        <v>9868</v>
      </c>
      <c r="W1117" s="46">
        <v>0</v>
      </c>
      <c r="X1117" s="46">
        <v>0</v>
      </c>
      <c r="Y1117" s="46">
        <v>0</v>
      </c>
      <c r="Z1117" s="46">
        <v>196949</v>
      </c>
      <c r="AA1117" s="45">
        <v>2009</v>
      </c>
    </row>
    <row r="1118" spans="1:27" x14ac:dyDescent="0.25">
      <c r="A1118" s="45">
        <v>2951</v>
      </c>
      <c r="B1118" s="45" t="s">
        <v>32</v>
      </c>
      <c r="C1118" s="45" t="s">
        <v>767</v>
      </c>
      <c r="D1118" s="45" t="s">
        <v>768</v>
      </c>
      <c r="E1118" s="45">
        <v>14063</v>
      </c>
      <c r="F1118" s="45" t="s">
        <v>129</v>
      </c>
      <c r="G1118" s="45" t="s">
        <v>60</v>
      </c>
      <c r="H1118" s="45" t="s">
        <v>61</v>
      </c>
      <c r="I1118" s="45">
        <v>22</v>
      </c>
      <c r="J1118" s="45">
        <v>1</v>
      </c>
      <c r="K1118" s="45" t="s">
        <v>38</v>
      </c>
      <c r="L1118" s="45" t="s">
        <v>586</v>
      </c>
      <c r="M1118" s="45" t="s">
        <v>44</v>
      </c>
      <c r="N1118" s="46">
        <v>0</v>
      </c>
      <c r="O1118" s="46">
        <v>0</v>
      </c>
      <c r="P1118" s="46">
        <v>0</v>
      </c>
      <c r="Q1118" s="46">
        <v>50483.65</v>
      </c>
      <c r="R1118" s="46">
        <v>53887</v>
      </c>
      <c r="S1118" s="46">
        <v>76712</v>
      </c>
      <c r="T1118" s="46">
        <v>67739</v>
      </c>
      <c r="U1118" s="46">
        <v>81144</v>
      </c>
      <c r="V1118" s="46">
        <v>46094</v>
      </c>
      <c r="W1118" s="46">
        <v>0</v>
      </c>
      <c r="X1118" s="46">
        <v>0</v>
      </c>
      <c r="Y1118" s="46">
        <v>20926</v>
      </c>
      <c r="Z1118" s="46">
        <v>396985.65</v>
      </c>
      <c r="AA1118" s="45">
        <v>2009</v>
      </c>
    </row>
    <row r="1119" spans="1:27" x14ac:dyDescent="0.25">
      <c r="A1119" s="45">
        <v>2952</v>
      </c>
      <c r="B1119" s="45" t="s">
        <v>32</v>
      </c>
      <c r="C1119" s="45" t="s">
        <v>769</v>
      </c>
      <c r="D1119" s="45" t="s">
        <v>768</v>
      </c>
      <c r="E1119" s="45">
        <v>14063</v>
      </c>
      <c r="F1119" s="45" t="s">
        <v>129</v>
      </c>
      <c r="G1119" s="45" t="s">
        <v>60</v>
      </c>
      <c r="H1119" s="45" t="s">
        <v>61</v>
      </c>
      <c r="I1119" s="45">
        <v>22</v>
      </c>
      <c r="J1119" s="45">
        <v>1</v>
      </c>
      <c r="K1119" s="45" t="s">
        <v>38</v>
      </c>
      <c r="L1119" s="45" t="s">
        <v>3933</v>
      </c>
      <c r="M1119" s="45" t="s">
        <v>39</v>
      </c>
      <c r="N1119" s="46">
        <v>0</v>
      </c>
      <c r="O1119" s="46">
        <v>0</v>
      </c>
      <c r="P1119" s="46">
        <v>0</v>
      </c>
      <c r="Q1119" s="46">
        <v>0</v>
      </c>
      <c r="R1119" s="46">
        <v>1001</v>
      </c>
      <c r="S1119" s="46">
        <v>0</v>
      </c>
      <c r="T1119" s="46">
        <v>0</v>
      </c>
      <c r="U1119" s="46">
        <v>0</v>
      </c>
      <c r="V1119" s="46">
        <v>0</v>
      </c>
      <c r="W1119" s="46">
        <v>0</v>
      </c>
      <c r="X1119" s="46">
        <v>0</v>
      </c>
      <c r="Y1119" s="46">
        <v>0</v>
      </c>
      <c r="Z1119" s="46">
        <v>1001</v>
      </c>
      <c r="AA1119" s="45">
        <v>2009</v>
      </c>
    </row>
    <row r="1120" spans="1:27" x14ac:dyDescent="0.25">
      <c r="A1120" s="45">
        <v>2952</v>
      </c>
      <c r="B1120" s="45" t="s">
        <v>32</v>
      </c>
      <c r="C1120" s="45" t="s">
        <v>769</v>
      </c>
      <c r="D1120" s="45" t="s">
        <v>768</v>
      </c>
      <c r="E1120" s="45">
        <v>14063</v>
      </c>
      <c r="F1120" s="45" t="s">
        <v>129</v>
      </c>
      <c r="G1120" s="45" t="s">
        <v>60</v>
      </c>
      <c r="H1120" s="45" t="s">
        <v>61</v>
      </c>
      <c r="I1120" s="45">
        <v>22</v>
      </c>
      <c r="J1120" s="45">
        <v>1</v>
      </c>
      <c r="K1120" s="45" t="s">
        <v>38</v>
      </c>
      <c r="L1120" s="45" t="s">
        <v>3934</v>
      </c>
      <c r="M1120" s="45" t="s">
        <v>39</v>
      </c>
      <c r="N1120" s="46">
        <v>359615</v>
      </c>
      <c r="O1120" s="46">
        <v>136300</v>
      </c>
      <c r="P1120" s="46">
        <v>0</v>
      </c>
      <c r="Q1120" s="46">
        <v>0</v>
      </c>
      <c r="R1120" s="46">
        <v>226081</v>
      </c>
      <c r="S1120" s="46">
        <v>316069</v>
      </c>
      <c r="T1120" s="46">
        <v>327236</v>
      </c>
      <c r="U1120" s="46">
        <v>226966</v>
      </c>
      <c r="V1120" s="46">
        <v>221847</v>
      </c>
      <c r="W1120" s="46">
        <v>131058</v>
      </c>
      <c r="X1120" s="46">
        <v>226257</v>
      </c>
      <c r="Y1120" s="46">
        <v>184514</v>
      </c>
      <c r="Z1120" s="46">
        <v>2355943</v>
      </c>
      <c r="AA1120" s="45">
        <v>2009</v>
      </c>
    </row>
    <row r="1121" spans="1:27" x14ac:dyDescent="0.25">
      <c r="A1121" s="45">
        <v>2952</v>
      </c>
      <c r="B1121" s="45" t="s">
        <v>32</v>
      </c>
      <c r="C1121" s="45" t="s">
        <v>769</v>
      </c>
      <c r="D1121" s="45" t="s">
        <v>768</v>
      </c>
      <c r="E1121" s="45">
        <v>14063</v>
      </c>
      <c r="F1121" s="45" t="s">
        <v>129</v>
      </c>
      <c r="G1121" s="45" t="s">
        <v>60</v>
      </c>
      <c r="H1121" s="45" t="s">
        <v>61</v>
      </c>
      <c r="I1121" s="45">
        <v>22</v>
      </c>
      <c r="J1121" s="45">
        <v>1</v>
      </c>
      <c r="K1121" s="45" t="s">
        <v>38</v>
      </c>
      <c r="L1121" s="45" t="s">
        <v>3935</v>
      </c>
      <c r="M1121" s="45" t="s">
        <v>39</v>
      </c>
      <c r="N1121" s="46">
        <v>226053</v>
      </c>
      <c r="O1121" s="46">
        <v>233099</v>
      </c>
      <c r="P1121" s="46">
        <v>172719</v>
      </c>
      <c r="Q1121" s="46">
        <v>298758</v>
      </c>
      <c r="R1121" s="46">
        <v>271992</v>
      </c>
      <c r="S1121" s="46">
        <v>289036</v>
      </c>
      <c r="T1121" s="46">
        <v>303745</v>
      </c>
      <c r="U1121" s="46">
        <v>307950</v>
      </c>
      <c r="V1121" s="46">
        <v>246253</v>
      </c>
      <c r="W1121" s="46">
        <v>296375</v>
      </c>
      <c r="X1121" s="46">
        <v>306006</v>
      </c>
      <c r="Y1121" s="46">
        <v>270445</v>
      </c>
      <c r="Z1121" s="46">
        <v>3222431</v>
      </c>
      <c r="AA1121" s="45">
        <v>2009</v>
      </c>
    </row>
    <row r="1122" spans="1:27" x14ac:dyDescent="0.25">
      <c r="A1122" s="45">
        <v>2952</v>
      </c>
      <c r="B1122" s="45" t="s">
        <v>32</v>
      </c>
      <c r="C1122" s="45" t="s">
        <v>769</v>
      </c>
      <c r="D1122" s="45" t="s">
        <v>768</v>
      </c>
      <c r="E1122" s="45">
        <v>14063</v>
      </c>
      <c r="F1122" s="45" t="s">
        <v>129</v>
      </c>
      <c r="G1122" s="45" t="s">
        <v>60</v>
      </c>
      <c r="H1122" s="45" t="s">
        <v>61</v>
      </c>
      <c r="I1122" s="45">
        <v>22</v>
      </c>
      <c r="J1122" s="45">
        <v>1</v>
      </c>
      <c r="K1122" s="45" t="s">
        <v>38</v>
      </c>
      <c r="L1122" s="45" t="s">
        <v>3937</v>
      </c>
      <c r="M1122" s="45" t="s">
        <v>39</v>
      </c>
      <c r="N1122" s="46">
        <v>286666</v>
      </c>
      <c r="O1122" s="46">
        <v>220806</v>
      </c>
      <c r="P1122" s="46">
        <v>308667</v>
      </c>
      <c r="Q1122" s="46">
        <v>296187</v>
      </c>
      <c r="R1122" s="46">
        <v>278736</v>
      </c>
      <c r="S1122" s="46">
        <v>281936</v>
      </c>
      <c r="T1122" s="46">
        <v>261044</v>
      </c>
      <c r="U1122" s="46">
        <v>293277</v>
      </c>
      <c r="V1122" s="46">
        <v>146630</v>
      </c>
      <c r="W1122" s="46">
        <v>195845</v>
      </c>
      <c r="X1122" s="46">
        <v>58018</v>
      </c>
      <c r="Y1122" s="46">
        <v>299329</v>
      </c>
      <c r="Z1122" s="46">
        <v>2927141</v>
      </c>
      <c r="AA1122" s="45">
        <v>2009</v>
      </c>
    </row>
    <row r="1123" spans="1:27" x14ac:dyDescent="0.25">
      <c r="A1123" s="45">
        <v>2953</v>
      </c>
      <c r="B1123" s="45" t="s">
        <v>32</v>
      </c>
      <c r="C1123" s="45" t="s">
        <v>770</v>
      </c>
      <c r="D1123" s="45" t="s">
        <v>768</v>
      </c>
      <c r="E1123" s="45">
        <v>14063</v>
      </c>
      <c r="F1123" s="45" t="s">
        <v>129</v>
      </c>
      <c r="G1123" s="45" t="s">
        <v>60</v>
      </c>
      <c r="H1123" s="45" t="s">
        <v>61</v>
      </c>
      <c r="I1123" s="45">
        <v>22</v>
      </c>
      <c r="J1123" s="45">
        <v>1</v>
      </c>
      <c r="K1123" s="45" t="s">
        <v>38</v>
      </c>
      <c r="L1123" s="45" t="s">
        <v>3931</v>
      </c>
      <c r="M1123" s="45" t="s">
        <v>39</v>
      </c>
      <c r="N1123" s="46">
        <v>0</v>
      </c>
      <c r="O1123" s="46">
        <v>0</v>
      </c>
      <c r="P1123" s="46">
        <v>0</v>
      </c>
      <c r="Q1123" s="46">
        <v>0</v>
      </c>
      <c r="R1123" s="46">
        <v>0</v>
      </c>
      <c r="S1123" s="46">
        <v>2408</v>
      </c>
      <c r="T1123" s="46">
        <v>3394</v>
      </c>
      <c r="U1123" s="46">
        <v>3672</v>
      </c>
      <c r="V1123" s="46">
        <v>0</v>
      </c>
      <c r="W1123" s="46">
        <v>0</v>
      </c>
      <c r="X1123" s="46">
        <v>0</v>
      </c>
      <c r="Y1123" s="46">
        <v>0</v>
      </c>
      <c r="Z1123" s="46">
        <v>9474</v>
      </c>
      <c r="AA1123" s="45">
        <v>2009</v>
      </c>
    </row>
    <row r="1124" spans="1:27" x14ac:dyDescent="0.25">
      <c r="A1124" s="45">
        <v>2953</v>
      </c>
      <c r="B1124" s="45" t="s">
        <v>32</v>
      </c>
      <c r="C1124" s="45" t="s">
        <v>770</v>
      </c>
      <c r="D1124" s="45" t="s">
        <v>768</v>
      </c>
      <c r="E1124" s="45">
        <v>14063</v>
      </c>
      <c r="F1124" s="45" t="s">
        <v>129</v>
      </c>
      <c r="G1124" s="45" t="s">
        <v>60</v>
      </c>
      <c r="H1124" s="45" t="s">
        <v>61</v>
      </c>
      <c r="I1124" s="45">
        <v>22</v>
      </c>
      <c r="J1124" s="45">
        <v>1</v>
      </c>
      <c r="K1124" s="45" t="s">
        <v>38</v>
      </c>
      <c r="L1124" s="45" t="s">
        <v>3932</v>
      </c>
      <c r="M1124" s="45" t="s">
        <v>39</v>
      </c>
      <c r="N1124" s="46">
        <v>0</v>
      </c>
      <c r="O1124" s="46">
        <v>0</v>
      </c>
      <c r="P1124" s="46">
        <v>0</v>
      </c>
      <c r="Q1124" s="46">
        <v>0</v>
      </c>
      <c r="R1124" s="46">
        <v>0</v>
      </c>
      <c r="S1124" s="46">
        <v>2475</v>
      </c>
      <c r="T1124" s="46">
        <v>3461</v>
      </c>
      <c r="U1124" s="46">
        <v>4719</v>
      </c>
      <c r="V1124" s="46">
        <v>0</v>
      </c>
      <c r="W1124" s="46">
        <v>0</v>
      </c>
      <c r="X1124" s="46">
        <v>0</v>
      </c>
      <c r="Y1124" s="46">
        <v>0</v>
      </c>
      <c r="Z1124" s="46">
        <v>10655</v>
      </c>
      <c r="AA1124" s="45">
        <v>2009</v>
      </c>
    </row>
    <row r="1125" spans="1:27" x14ac:dyDescent="0.25">
      <c r="A1125" s="45">
        <v>2953</v>
      </c>
      <c r="B1125" s="45" t="s">
        <v>32</v>
      </c>
      <c r="C1125" s="45" t="s">
        <v>770</v>
      </c>
      <c r="D1125" s="45" t="s">
        <v>768</v>
      </c>
      <c r="E1125" s="45">
        <v>14063</v>
      </c>
      <c r="F1125" s="45" t="s">
        <v>129</v>
      </c>
      <c r="G1125" s="45" t="s">
        <v>60</v>
      </c>
      <c r="H1125" s="45" t="s">
        <v>61</v>
      </c>
      <c r="I1125" s="45">
        <v>22</v>
      </c>
      <c r="J1125" s="45">
        <v>1</v>
      </c>
      <c r="K1125" s="45" t="s">
        <v>38</v>
      </c>
      <c r="L1125" s="45" t="s">
        <v>3933</v>
      </c>
      <c r="M1125" s="45" t="s">
        <v>39</v>
      </c>
      <c r="N1125" s="46">
        <v>0</v>
      </c>
      <c r="O1125" s="46">
        <v>0</v>
      </c>
      <c r="P1125" s="46">
        <v>0</v>
      </c>
      <c r="Q1125" s="46">
        <v>0</v>
      </c>
      <c r="R1125" s="46">
        <v>0</v>
      </c>
      <c r="S1125" s="46">
        <v>23021</v>
      </c>
      <c r="T1125" s="46">
        <v>39713</v>
      </c>
      <c r="U1125" s="46">
        <v>39666</v>
      </c>
      <c r="V1125" s="46">
        <v>2840</v>
      </c>
      <c r="W1125" s="46">
        <v>0</v>
      </c>
      <c r="X1125" s="46">
        <v>0</v>
      </c>
      <c r="Y1125" s="46">
        <v>0</v>
      </c>
      <c r="Z1125" s="46">
        <v>105240</v>
      </c>
      <c r="AA1125" s="45">
        <v>2009</v>
      </c>
    </row>
    <row r="1126" spans="1:27" x14ac:dyDescent="0.25">
      <c r="A1126" s="45">
        <v>2953</v>
      </c>
      <c r="B1126" s="45" t="s">
        <v>32</v>
      </c>
      <c r="C1126" s="45" t="s">
        <v>770</v>
      </c>
      <c r="D1126" s="45" t="s">
        <v>768</v>
      </c>
      <c r="E1126" s="45">
        <v>14063</v>
      </c>
      <c r="F1126" s="45" t="s">
        <v>129</v>
      </c>
      <c r="G1126" s="45" t="s">
        <v>60</v>
      </c>
      <c r="H1126" s="45" t="s">
        <v>61</v>
      </c>
      <c r="I1126" s="45">
        <v>22</v>
      </c>
      <c r="J1126" s="45">
        <v>1</v>
      </c>
      <c r="K1126" s="45" t="s">
        <v>38</v>
      </c>
      <c r="L1126" s="45" t="s">
        <v>3934</v>
      </c>
      <c r="M1126" s="45" t="s">
        <v>39</v>
      </c>
      <c r="N1126" s="46">
        <v>0</v>
      </c>
      <c r="O1126" s="46">
        <v>0</v>
      </c>
      <c r="P1126" s="46">
        <v>0</v>
      </c>
      <c r="Q1126" s="46">
        <v>0</v>
      </c>
      <c r="R1126" s="46">
        <v>11668</v>
      </c>
      <c r="S1126" s="46">
        <v>74329</v>
      </c>
      <c r="T1126" s="46">
        <v>80041</v>
      </c>
      <c r="U1126" s="46">
        <v>67315</v>
      </c>
      <c r="V1126" s="46">
        <v>38413</v>
      </c>
      <c r="W1126" s="46">
        <v>15949</v>
      </c>
      <c r="X1126" s="46">
        <v>0</v>
      </c>
      <c r="Y1126" s="46">
        <v>22004</v>
      </c>
      <c r="Z1126" s="46">
        <v>309719</v>
      </c>
      <c r="AA1126" s="45">
        <v>2009</v>
      </c>
    </row>
    <row r="1127" spans="1:27" x14ac:dyDescent="0.25">
      <c r="A1127" s="45">
        <v>2956</v>
      </c>
      <c r="B1127" s="45" t="s">
        <v>32</v>
      </c>
      <c r="C1127" s="45" t="s">
        <v>3809</v>
      </c>
      <c r="D1127" s="45" t="s">
        <v>768</v>
      </c>
      <c r="E1127" s="45">
        <v>14063</v>
      </c>
      <c r="F1127" s="45" t="s">
        <v>129</v>
      </c>
      <c r="G1127" s="45" t="s">
        <v>60</v>
      </c>
      <c r="H1127" s="45" t="s">
        <v>61</v>
      </c>
      <c r="I1127" s="45">
        <v>22</v>
      </c>
      <c r="J1127" s="45">
        <v>1</v>
      </c>
      <c r="K1127" s="45" t="s">
        <v>38</v>
      </c>
      <c r="L1127" s="45" t="s">
        <v>3931</v>
      </c>
      <c r="M1127" s="45" t="s">
        <v>39</v>
      </c>
      <c r="N1127" s="46">
        <v>41239</v>
      </c>
      <c r="O1127" s="46">
        <v>25388</v>
      </c>
      <c r="P1127" s="46">
        <v>120600</v>
      </c>
      <c r="Q1127" s="46">
        <v>62923</v>
      </c>
      <c r="R1127" s="46">
        <v>101150</v>
      </c>
      <c r="S1127" s="46">
        <v>134287</v>
      </c>
      <c r="T1127" s="46">
        <v>133250</v>
      </c>
      <c r="U1127" s="46">
        <v>116501</v>
      </c>
      <c r="V1127" s="46">
        <v>99829</v>
      </c>
      <c r="W1127" s="46">
        <v>91386</v>
      </c>
      <c r="X1127" s="46">
        <v>24257</v>
      </c>
      <c r="Y1127" s="46">
        <v>122002</v>
      </c>
      <c r="Z1127" s="46">
        <v>1072812</v>
      </c>
      <c r="AA1127" s="45">
        <v>2009</v>
      </c>
    </row>
    <row r="1128" spans="1:27" x14ac:dyDescent="0.25">
      <c r="A1128" s="45">
        <v>2956</v>
      </c>
      <c r="B1128" s="45" t="s">
        <v>32</v>
      </c>
      <c r="C1128" s="45" t="s">
        <v>3809</v>
      </c>
      <c r="D1128" s="45" t="s">
        <v>768</v>
      </c>
      <c r="E1128" s="45">
        <v>14063</v>
      </c>
      <c r="F1128" s="45" t="s">
        <v>129</v>
      </c>
      <c r="G1128" s="45" t="s">
        <v>60</v>
      </c>
      <c r="H1128" s="45" t="s">
        <v>61</v>
      </c>
      <c r="I1128" s="45">
        <v>22</v>
      </c>
      <c r="J1128" s="45">
        <v>1</v>
      </c>
      <c r="K1128" s="45" t="s">
        <v>38</v>
      </c>
      <c r="L1128" s="45" t="s">
        <v>3932</v>
      </c>
      <c r="M1128" s="45" t="s">
        <v>39</v>
      </c>
      <c r="N1128" s="46">
        <v>30028</v>
      </c>
      <c r="O1128" s="46">
        <v>35046</v>
      </c>
      <c r="P1128" s="46">
        <v>5767</v>
      </c>
      <c r="Q1128" s="46">
        <v>92229</v>
      </c>
      <c r="R1128" s="46">
        <v>114023</v>
      </c>
      <c r="S1128" s="46">
        <v>145390</v>
      </c>
      <c r="T1128" s="46">
        <v>150488</v>
      </c>
      <c r="U1128" s="46">
        <v>130098</v>
      </c>
      <c r="V1128" s="46">
        <v>104165</v>
      </c>
      <c r="W1128" s="46">
        <v>33819</v>
      </c>
      <c r="X1128" s="46">
        <v>69393</v>
      </c>
      <c r="Y1128" s="46">
        <v>105943</v>
      </c>
      <c r="Z1128" s="46">
        <v>1016389</v>
      </c>
      <c r="AA1128" s="45">
        <v>2009</v>
      </c>
    </row>
    <row r="1129" spans="1:27" x14ac:dyDescent="0.25">
      <c r="A1129" s="45">
        <v>2956</v>
      </c>
      <c r="B1129" s="45" t="s">
        <v>32</v>
      </c>
      <c r="C1129" s="45" t="s">
        <v>3809</v>
      </c>
      <c r="D1129" s="45" t="s">
        <v>768</v>
      </c>
      <c r="E1129" s="45">
        <v>14063</v>
      </c>
      <c r="F1129" s="45" t="s">
        <v>129</v>
      </c>
      <c r="G1129" s="45" t="s">
        <v>60</v>
      </c>
      <c r="H1129" s="45" t="s">
        <v>61</v>
      </c>
      <c r="I1129" s="45">
        <v>22</v>
      </c>
      <c r="J1129" s="45">
        <v>1</v>
      </c>
      <c r="K1129" s="45" t="s">
        <v>38</v>
      </c>
      <c r="L1129" s="45" t="s">
        <v>3933</v>
      </c>
      <c r="M1129" s="45" t="s">
        <v>39</v>
      </c>
      <c r="N1129" s="46">
        <v>40153</v>
      </c>
      <c r="O1129" s="46">
        <v>88038</v>
      </c>
      <c r="P1129" s="46">
        <v>141031</v>
      </c>
      <c r="Q1129" s="46">
        <v>0</v>
      </c>
      <c r="R1129" s="46">
        <v>0</v>
      </c>
      <c r="S1129" s="46">
        <v>0</v>
      </c>
      <c r="T1129" s="46">
        <v>99701</v>
      </c>
      <c r="U1129" s="46">
        <v>104677</v>
      </c>
      <c r="V1129" s="46">
        <v>128930</v>
      </c>
      <c r="W1129" s="46">
        <v>78796</v>
      </c>
      <c r="X1129" s="46">
        <v>32753</v>
      </c>
      <c r="Y1129" s="46">
        <v>85332</v>
      </c>
      <c r="Z1129" s="46">
        <v>799411</v>
      </c>
      <c r="AA1129" s="45">
        <v>2009</v>
      </c>
    </row>
    <row r="1130" spans="1:27" x14ac:dyDescent="0.25">
      <c r="A1130" s="45">
        <v>2963</v>
      </c>
      <c r="B1130" s="45" t="s">
        <v>32</v>
      </c>
      <c r="C1130" s="45" t="s">
        <v>772</v>
      </c>
      <c r="D1130" s="45" t="s">
        <v>106</v>
      </c>
      <c r="E1130" s="45">
        <v>15474</v>
      </c>
      <c r="F1130" s="45" t="s">
        <v>129</v>
      </c>
      <c r="G1130" s="45" t="s">
        <v>60</v>
      </c>
      <c r="H1130" s="45" t="s">
        <v>61</v>
      </c>
      <c r="I1130" s="45">
        <v>22</v>
      </c>
      <c r="J1130" s="45">
        <v>1</v>
      </c>
      <c r="K1130" s="45" t="s">
        <v>38</v>
      </c>
      <c r="L1130" s="45" t="s">
        <v>3932</v>
      </c>
      <c r="M1130" s="45" t="s">
        <v>39</v>
      </c>
      <c r="P1130" s="46">
        <v>106301</v>
      </c>
      <c r="Q1130" s="46">
        <v>93600</v>
      </c>
      <c r="R1130" s="46">
        <v>67941</v>
      </c>
      <c r="S1130" s="46">
        <v>118417</v>
      </c>
      <c r="T1130" s="46">
        <v>56278</v>
      </c>
      <c r="U1130" s="46">
        <v>176996</v>
      </c>
      <c r="V1130" s="46">
        <v>4974</v>
      </c>
      <c r="W1130" s="46">
        <v>0</v>
      </c>
      <c r="Y1130" s="46">
        <v>68236</v>
      </c>
      <c r="Z1130" s="46">
        <v>692743</v>
      </c>
      <c r="AA1130" s="45">
        <v>2009</v>
      </c>
    </row>
    <row r="1131" spans="1:27" x14ac:dyDescent="0.25">
      <c r="A1131" s="45">
        <v>2963</v>
      </c>
      <c r="B1131" s="45" t="s">
        <v>32</v>
      </c>
      <c r="C1131" s="45" t="s">
        <v>772</v>
      </c>
      <c r="D1131" s="45" t="s">
        <v>106</v>
      </c>
      <c r="E1131" s="45">
        <v>15474</v>
      </c>
      <c r="F1131" s="45" t="s">
        <v>129</v>
      </c>
      <c r="G1131" s="45" t="s">
        <v>60</v>
      </c>
      <c r="H1131" s="45" t="s">
        <v>61</v>
      </c>
      <c r="I1131" s="45">
        <v>22</v>
      </c>
      <c r="J1131" s="45">
        <v>1</v>
      </c>
      <c r="K1131" s="45" t="s">
        <v>38</v>
      </c>
      <c r="L1131" s="45" t="s">
        <v>3933</v>
      </c>
      <c r="M1131" s="45" t="s">
        <v>39</v>
      </c>
      <c r="N1131" s="46">
        <v>325721</v>
      </c>
      <c r="O1131" s="46">
        <v>297348</v>
      </c>
      <c r="P1131" s="46">
        <v>221613</v>
      </c>
      <c r="Q1131" s="46">
        <v>290486</v>
      </c>
      <c r="R1131" s="46">
        <v>301196</v>
      </c>
      <c r="S1131" s="46">
        <v>316183</v>
      </c>
      <c r="T1131" s="46">
        <v>330132</v>
      </c>
      <c r="U1131" s="46">
        <v>330402</v>
      </c>
      <c r="V1131" s="46">
        <v>315999</v>
      </c>
      <c r="W1131" s="46">
        <v>317900</v>
      </c>
      <c r="X1131" s="46">
        <v>77232</v>
      </c>
      <c r="Y1131" s="46">
        <v>301074</v>
      </c>
      <c r="Z1131" s="46">
        <v>3425286</v>
      </c>
      <c r="AA1131" s="45">
        <v>2009</v>
      </c>
    </row>
    <row r="1132" spans="1:27" x14ac:dyDescent="0.25">
      <c r="A1132" s="45">
        <v>2963</v>
      </c>
      <c r="B1132" s="45" t="s">
        <v>32</v>
      </c>
      <c r="C1132" s="45" t="s">
        <v>772</v>
      </c>
      <c r="D1132" s="45" t="s">
        <v>106</v>
      </c>
      <c r="E1132" s="45">
        <v>15474</v>
      </c>
      <c r="F1132" s="45" t="s">
        <v>129</v>
      </c>
      <c r="G1132" s="45" t="s">
        <v>60</v>
      </c>
      <c r="H1132" s="45" t="s">
        <v>61</v>
      </c>
      <c r="I1132" s="45">
        <v>22</v>
      </c>
      <c r="J1132" s="45">
        <v>1</v>
      </c>
      <c r="K1132" s="45" t="s">
        <v>38</v>
      </c>
      <c r="L1132" s="45" t="s">
        <v>3934</v>
      </c>
      <c r="M1132" s="45" t="s">
        <v>39</v>
      </c>
      <c r="N1132" s="46">
        <v>334209</v>
      </c>
      <c r="O1132" s="46">
        <v>248878</v>
      </c>
      <c r="P1132" s="46">
        <v>27970</v>
      </c>
      <c r="Q1132" s="46">
        <v>270638</v>
      </c>
      <c r="R1132" s="46">
        <v>302962</v>
      </c>
      <c r="S1132" s="46">
        <v>302324</v>
      </c>
      <c r="T1132" s="46">
        <v>333111</v>
      </c>
      <c r="U1132" s="46">
        <v>334707</v>
      </c>
      <c r="V1132" s="46">
        <v>267265</v>
      </c>
      <c r="W1132" s="46">
        <v>279596</v>
      </c>
      <c r="X1132" s="46">
        <v>322893</v>
      </c>
      <c r="Y1132" s="46">
        <v>312055</v>
      </c>
      <c r="Z1132" s="46">
        <v>3336608</v>
      </c>
      <c r="AA1132" s="45">
        <v>2009</v>
      </c>
    </row>
    <row r="1133" spans="1:27" x14ac:dyDescent="0.25">
      <c r="A1133" s="45">
        <v>2964</v>
      </c>
      <c r="B1133" s="45" t="s">
        <v>32</v>
      </c>
      <c r="C1133" s="45" t="s">
        <v>773</v>
      </c>
      <c r="D1133" s="45" t="s">
        <v>106</v>
      </c>
      <c r="E1133" s="45">
        <v>15474</v>
      </c>
      <c r="F1133" s="45" t="s">
        <v>129</v>
      </c>
      <c r="G1133" s="45" t="s">
        <v>60</v>
      </c>
      <c r="H1133" s="45" t="s">
        <v>61</v>
      </c>
      <c r="I1133" s="45">
        <v>22</v>
      </c>
      <c r="J1133" s="45">
        <v>1</v>
      </c>
      <c r="K1133" s="45" t="s">
        <v>38</v>
      </c>
      <c r="L1133" s="45" t="s">
        <v>3931</v>
      </c>
      <c r="M1133" s="45" t="s">
        <v>39</v>
      </c>
      <c r="N1133" s="46">
        <v>4213</v>
      </c>
      <c r="O1133" s="46">
        <v>0</v>
      </c>
      <c r="P1133" s="46">
        <v>3376</v>
      </c>
      <c r="Q1133" s="46">
        <v>304</v>
      </c>
      <c r="R1133" s="46">
        <v>0</v>
      </c>
      <c r="S1133" s="46">
        <v>3711</v>
      </c>
      <c r="T1133" s="46">
        <v>7863</v>
      </c>
      <c r="U1133" s="46">
        <v>696</v>
      </c>
      <c r="V1133" s="46">
        <v>1076</v>
      </c>
      <c r="W1133" s="46">
        <v>1949</v>
      </c>
      <c r="X1133" s="46">
        <v>0</v>
      </c>
      <c r="Y1133" s="46">
        <v>8932</v>
      </c>
      <c r="Z1133" s="46">
        <v>32120</v>
      </c>
      <c r="AA1133" s="45">
        <v>2009</v>
      </c>
    </row>
    <row r="1134" spans="1:27" x14ac:dyDescent="0.25">
      <c r="A1134" s="45">
        <v>2964</v>
      </c>
      <c r="B1134" s="45" t="s">
        <v>32</v>
      </c>
      <c r="C1134" s="45" t="s">
        <v>773</v>
      </c>
      <c r="D1134" s="45" t="s">
        <v>106</v>
      </c>
      <c r="E1134" s="45">
        <v>15474</v>
      </c>
      <c r="F1134" s="45" t="s">
        <v>129</v>
      </c>
      <c r="G1134" s="45" t="s">
        <v>60</v>
      </c>
      <c r="H1134" s="45" t="s">
        <v>61</v>
      </c>
      <c r="I1134" s="45">
        <v>22</v>
      </c>
      <c r="J1134" s="45">
        <v>1</v>
      </c>
      <c r="K1134" s="45" t="s">
        <v>38</v>
      </c>
      <c r="L1134" s="45" t="s">
        <v>3932</v>
      </c>
      <c r="M1134" s="45" t="s">
        <v>39</v>
      </c>
      <c r="N1134" s="46">
        <v>4352</v>
      </c>
      <c r="O1134" s="46">
        <v>0</v>
      </c>
      <c r="P1134" s="46">
        <v>518</v>
      </c>
      <c r="Q1134" s="46">
        <v>263</v>
      </c>
      <c r="R1134" s="46">
        <v>0</v>
      </c>
      <c r="S1134" s="46">
        <v>3676</v>
      </c>
      <c r="T1134" s="46">
        <v>7522</v>
      </c>
      <c r="U1134" s="46">
        <v>824</v>
      </c>
      <c r="V1134" s="46">
        <v>1406</v>
      </c>
      <c r="W1134" s="46">
        <v>1979</v>
      </c>
      <c r="X1134" s="46">
        <v>0</v>
      </c>
      <c r="Y1134" s="46">
        <v>9046</v>
      </c>
      <c r="Z1134" s="46">
        <v>29586</v>
      </c>
      <c r="AA1134" s="45">
        <v>2009</v>
      </c>
    </row>
    <row r="1135" spans="1:27" x14ac:dyDescent="0.25">
      <c r="A1135" s="45">
        <v>2964</v>
      </c>
      <c r="B1135" s="45" t="s">
        <v>32</v>
      </c>
      <c r="C1135" s="45" t="s">
        <v>773</v>
      </c>
      <c r="D1135" s="45" t="s">
        <v>106</v>
      </c>
      <c r="E1135" s="45">
        <v>15474</v>
      </c>
      <c r="F1135" s="45" t="s">
        <v>129</v>
      </c>
      <c r="G1135" s="45" t="s">
        <v>60</v>
      </c>
      <c r="H1135" s="45" t="s">
        <v>61</v>
      </c>
      <c r="I1135" s="45">
        <v>22</v>
      </c>
      <c r="J1135" s="45">
        <v>1</v>
      </c>
      <c r="K1135" s="45" t="s">
        <v>38</v>
      </c>
      <c r="L1135" s="45" t="s">
        <v>3933</v>
      </c>
      <c r="M1135" s="45" t="s">
        <v>39</v>
      </c>
      <c r="N1135" s="46">
        <v>48599</v>
      </c>
      <c r="O1135" s="46">
        <v>40882</v>
      </c>
      <c r="P1135" s="46">
        <v>62501</v>
      </c>
      <c r="Q1135" s="46">
        <v>54222</v>
      </c>
      <c r="R1135" s="46">
        <v>59084</v>
      </c>
      <c r="S1135" s="46">
        <v>76114</v>
      </c>
      <c r="T1135" s="46">
        <v>89581</v>
      </c>
      <c r="U1135" s="46">
        <v>77953</v>
      </c>
      <c r="V1135" s="46">
        <v>56917</v>
      </c>
      <c r="W1135" s="46">
        <v>3194</v>
      </c>
      <c r="X1135" s="46">
        <v>51429</v>
      </c>
      <c r="Y1135" s="46">
        <v>52786</v>
      </c>
      <c r="Z1135" s="46">
        <v>673262</v>
      </c>
      <c r="AA1135" s="45">
        <v>2009</v>
      </c>
    </row>
    <row r="1136" spans="1:27" x14ac:dyDescent="0.25">
      <c r="A1136" s="45">
        <v>2965</v>
      </c>
      <c r="B1136" s="45" t="s">
        <v>32</v>
      </c>
      <c r="C1136" s="45" t="s">
        <v>774</v>
      </c>
      <c r="D1136" s="45" t="s">
        <v>106</v>
      </c>
      <c r="E1136" s="45">
        <v>15474</v>
      </c>
      <c r="F1136" s="45" t="s">
        <v>129</v>
      </c>
      <c r="G1136" s="45" t="s">
        <v>60</v>
      </c>
      <c r="H1136" s="45" t="s">
        <v>61</v>
      </c>
      <c r="I1136" s="45">
        <v>22</v>
      </c>
      <c r="J1136" s="45">
        <v>1</v>
      </c>
      <c r="K1136" s="45" t="s">
        <v>38</v>
      </c>
      <c r="L1136" s="45" t="s">
        <v>3932</v>
      </c>
      <c r="M1136" s="45" t="s">
        <v>39</v>
      </c>
      <c r="N1136" s="46">
        <v>12129</v>
      </c>
      <c r="O1136" s="46">
        <v>1000</v>
      </c>
      <c r="P1136" s="46">
        <v>5694</v>
      </c>
      <c r="Q1136" s="46">
        <v>5752</v>
      </c>
      <c r="R1136" s="46">
        <v>12282</v>
      </c>
      <c r="S1136" s="46">
        <v>12920</v>
      </c>
      <c r="T1136" s="46">
        <v>10816</v>
      </c>
      <c r="U1136" s="46">
        <v>12511</v>
      </c>
      <c r="V1136" s="46">
        <v>4692</v>
      </c>
      <c r="W1136" s="46">
        <v>0</v>
      </c>
      <c r="X1136" s="46">
        <v>0</v>
      </c>
      <c r="Y1136" s="46">
        <v>15279</v>
      </c>
      <c r="Z1136" s="46">
        <v>93075</v>
      </c>
      <c r="AA1136" s="45">
        <v>2009</v>
      </c>
    </row>
    <row r="1137" spans="1:27" x14ac:dyDescent="0.25">
      <c r="A1137" s="45">
        <v>2965</v>
      </c>
      <c r="B1137" s="45" t="s">
        <v>32</v>
      </c>
      <c r="C1137" s="45" t="s">
        <v>774</v>
      </c>
      <c r="D1137" s="45" t="s">
        <v>106</v>
      </c>
      <c r="E1137" s="45">
        <v>15474</v>
      </c>
      <c r="F1137" s="45" t="s">
        <v>129</v>
      </c>
      <c r="G1137" s="45" t="s">
        <v>60</v>
      </c>
      <c r="H1137" s="45" t="s">
        <v>61</v>
      </c>
      <c r="I1137" s="45">
        <v>22</v>
      </c>
      <c r="J1137" s="45">
        <v>1</v>
      </c>
      <c r="K1137" s="45" t="s">
        <v>38</v>
      </c>
      <c r="L1137" s="45" t="s">
        <v>3933</v>
      </c>
      <c r="M1137" s="45" t="s">
        <v>39</v>
      </c>
      <c r="T1137" s="46">
        <v>3373</v>
      </c>
      <c r="Z1137" s="46">
        <v>3373</v>
      </c>
      <c r="AA1137" s="45">
        <v>2009</v>
      </c>
    </row>
    <row r="1138" spans="1:27" x14ac:dyDescent="0.25">
      <c r="A1138" s="45">
        <v>2965</v>
      </c>
      <c r="B1138" s="45" t="s">
        <v>32</v>
      </c>
      <c r="C1138" s="45" t="s">
        <v>774</v>
      </c>
      <c r="D1138" s="45" t="s">
        <v>106</v>
      </c>
      <c r="E1138" s="45">
        <v>15474</v>
      </c>
      <c r="F1138" s="45" t="s">
        <v>129</v>
      </c>
      <c r="G1138" s="45" t="s">
        <v>60</v>
      </c>
      <c r="H1138" s="45" t="s">
        <v>61</v>
      </c>
      <c r="I1138" s="45">
        <v>22</v>
      </c>
      <c r="J1138" s="45">
        <v>1</v>
      </c>
      <c r="K1138" s="45" t="s">
        <v>38</v>
      </c>
      <c r="L1138" s="45" t="s">
        <v>3934</v>
      </c>
      <c r="M1138" s="45" t="s">
        <v>39</v>
      </c>
      <c r="N1138" s="46">
        <v>4741</v>
      </c>
      <c r="O1138" s="46">
        <v>11752</v>
      </c>
      <c r="P1138" s="46">
        <v>7241</v>
      </c>
      <c r="Q1138" s="46">
        <v>5670</v>
      </c>
      <c r="R1138" s="46">
        <v>0</v>
      </c>
      <c r="S1138" s="46">
        <v>11226</v>
      </c>
      <c r="T1138" s="46">
        <v>12860</v>
      </c>
      <c r="U1138" s="46">
        <v>3984</v>
      </c>
      <c r="V1138" s="46">
        <v>9071</v>
      </c>
      <c r="W1138" s="46">
        <v>13839</v>
      </c>
      <c r="X1138" s="46">
        <v>13017</v>
      </c>
      <c r="Y1138" s="46">
        <v>2713</v>
      </c>
      <c r="Z1138" s="46">
        <v>96114</v>
      </c>
      <c r="AA1138" s="45">
        <v>2009</v>
      </c>
    </row>
    <row r="1139" spans="1:27" x14ac:dyDescent="0.25">
      <c r="A1139" s="45">
        <v>3000</v>
      </c>
      <c r="B1139" s="45" t="s">
        <v>32</v>
      </c>
      <c r="C1139" s="45" t="s">
        <v>775</v>
      </c>
      <c r="D1139" s="45" t="s">
        <v>776</v>
      </c>
      <c r="E1139" s="45">
        <v>18125</v>
      </c>
      <c r="F1139" s="45" t="s">
        <v>129</v>
      </c>
      <c r="G1139" s="45" t="s">
        <v>60</v>
      </c>
      <c r="H1139" s="45" t="s">
        <v>61</v>
      </c>
      <c r="I1139" s="45">
        <v>22</v>
      </c>
      <c r="J1139" s="45">
        <v>1</v>
      </c>
      <c r="K1139" s="45" t="s">
        <v>38</v>
      </c>
      <c r="L1139" s="45" t="s">
        <v>3931</v>
      </c>
      <c r="M1139" s="45" t="s">
        <v>39</v>
      </c>
      <c r="N1139" s="46">
        <v>0</v>
      </c>
      <c r="O1139" s="46">
        <v>0</v>
      </c>
      <c r="P1139" s="46">
        <v>0</v>
      </c>
      <c r="Q1139" s="46">
        <v>0</v>
      </c>
      <c r="R1139" s="46">
        <v>0</v>
      </c>
      <c r="S1139" s="46">
        <v>0</v>
      </c>
      <c r="T1139" s="46">
        <v>0</v>
      </c>
      <c r="U1139" s="46">
        <v>104</v>
      </c>
      <c r="V1139" s="46">
        <v>0</v>
      </c>
      <c r="W1139" s="46">
        <v>0</v>
      </c>
      <c r="X1139" s="46">
        <v>0</v>
      </c>
      <c r="Y1139" s="46">
        <v>0</v>
      </c>
      <c r="Z1139" s="46">
        <v>104</v>
      </c>
      <c r="AA1139" s="45">
        <v>2009</v>
      </c>
    </row>
    <row r="1140" spans="1:27" x14ac:dyDescent="0.25">
      <c r="A1140" s="45">
        <v>3000</v>
      </c>
      <c r="B1140" s="45" t="s">
        <v>32</v>
      </c>
      <c r="C1140" s="45" t="s">
        <v>775</v>
      </c>
      <c r="D1140" s="45" t="s">
        <v>776</v>
      </c>
      <c r="E1140" s="45">
        <v>18125</v>
      </c>
      <c r="F1140" s="45" t="s">
        <v>129</v>
      </c>
      <c r="G1140" s="45" t="s">
        <v>60</v>
      </c>
      <c r="H1140" s="45" t="s">
        <v>61</v>
      </c>
      <c r="I1140" s="45">
        <v>22</v>
      </c>
      <c r="J1140" s="45">
        <v>1</v>
      </c>
      <c r="K1140" s="45" t="s">
        <v>38</v>
      </c>
      <c r="L1140" s="45" t="s">
        <v>3932</v>
      </c>
      <c r="M1140" s="45" t="s">
        <v>39</v>
      </c>
      <c r="N1140" s="46">
        <v>0</v>
      </c>
      <c r="O1140" s="46">
        <v>0</v>
      </c>
      <c r="P1140" s="46">
        <v>0</v>
      </c>
      <c r="Q1140" s="46">
        <v>0</v>
      </c>
      <c r="R1140" s="46">
        <v>0</v>
      </c>
      <c r="S1140" s="46">
        <v>0</v>
      </c>
      <c r="T1140" s="46">
        <v>0</v>
      </c>
      <c r="U1140" s="46">
        <v>134</v>
      </c>
      <c r="V1140" s="46">
        <v>0</v>
      </c>
      <c r="W1140" s="46">
        <v>0</v>
      </c>
      <c r="X1140" s="46">
        <v>0</v>
      </c>
      <c r="Y1140" s="46">
        <v>0</v>
      </c>
      <c r="Z1140" s="46">
        <v>134</v>
      </c>
      <c r="AA1140" s="45">
        <v>2009</v>
      </c>
    </row>
    <row r="1141" spans="1:27" x14ac:dyDescent="0.25">
      <c r="A1141" s="45">
        <v>3006</v>
      </c>
      <c r="B1141" s="45" t="s">
        <v>32</v>
      </c>
      <c r="C1141" s="45" t="s">
        <v>777</v>
      </c>
      <c r="D1141" s="45" t="s">
        <v>778</v>
      </c>
      <c r="E1141" s="45">
        <v>20447</v>
      </c>
      <c r="F1141" s="45" t="s">
        <v>129</v>
      </c>
      <c r="G1141" s="45" t="s">
        <v>60</v>
      </c>
      <c r="H1141" s="45" t="s">
        <v>61</v>
      </c>
      <c r="I1141" s="45">
        <v>22</v>
      </c>
      <c r="J1141" s="45">
        <v>1</v>
      </c>
      <c r="K1141" s="45" t="s">
        <v>38</v>
      </c>
      <c r="L1141" s="45" t="s">
        <v>3931</v>
      </c>
      <c r="M1141" s="45" t="s">
        <v>39</v>
      </c>
      <c r="N1141" s="46">
        <v>0</v>
      </c>
      <c r="O1141" s="46">
        <v>0</v>
      </c>
      <c r="P1141" s="46">
        <v>0</v>
      </c>
      <c r="Q1141" s="46">
        <v>0</v>
      </c>
      <c r="R1141" s="46">
        <v>0</v>
      </c>
      <c r="S1141" s="46">
        <v>0</v>
      </c>
      <c r="T1141" s="46">
        <v>54</v>
      </c>
      <c r="U1141" s="46">
        <v>0</v>
      </c>
      <c r="V1141" s="46">
        <v>0</v>
      </c>
      <c r="W1141" s="46">
        <v>0</v>
      </c>
      <c r="X1141" s="46">
        <v>0</v>
      </c>
      <c r="Y1141" s="46">
        <v>0</v>
      </c>
      <c r="Z1141" s="46">
        <v>54</v>
      </c>
      <c r="AA1141" s="45">
        <v>2009</v>
      </c>
    </row>
    <row r="1142" spans="1:27" x14ac:dyDescent="0.25">
      <c r="A1142" s="45">
        <v>3006</v>
      </c>
      <c r="B1142" s="45" t="s">
        <v>32</v>
      </c>
      <c r="C1142" s="45" t="s">
        <v>777</v>
      </c>
      <c r="D1142" s="45" t="s">
        <v>778</v>
      </c>
      <c r="E1142" s="45">
        <v>20447</v>
      </c>
      <c r="F1142" s="45" t="s">
        <v>129</v>
      </c>
      <c r="G1142" s="45" t="s">
        <v>60</v>
      </c>
      <c r="H1142" s="45" t="s">
        <v>61</v>
      </c>
      <c r="I1142" s="45">
        <v>22</v>
      </c>
      <c r="J1142" s="45">
        <v>1</v>
      </c>
      <c r="K1142" s="45" t="s">
        <v>38</v>
      </c>
      <c r="L1142" s="45" t="s">
        <v>3932</v>
      </c>
      <c r="M1142" s="45" t="s">
        <v>39</v>
      </c>
      <c r="N1142" s="46">
        <v>0</v>
      </c>
      <c r="O1142" s="46">
        <v>0</v>
      </c>
      <c r="P1142" s="46">
        <v>0</v>
      </c>
      <c r="Q1142" s="46">
        <v>0</v>
      </c>
      <c r="R1142" s="46">
        <v>0</v>
      </c>
      <c r="S1142" s="46">
        <v>0</v>
      </c>
      <c r="T1142" s="46">
        <v>43</v>
      </c>
      <c r="U1142" s="46">
        <v>0</v>
      </c>
      <c r="V1142" s="46">
        <v>0</v>
      </c>
      <c r="W1142" s="46">
        <v>0</v>
      </c>
      <c r="X1142" s="46">
        <v>0</v>
      </c>
      <c r="Y1142" s="46">
        <v>0</v>
      </c>
      <c r="Z1142" s="46">
        <v>43</v>
      </c>
      <c r="AA1142" s="45">
        <v>2009</v>
      </c>
    </row>
    <row r="1143" spans="1:27" x14ac:dyDescent="0.25">
      <c r="A1143" s="45">
        <v>3006</v>
      </c>
      <c r="B1143" s="45" t="s">
        <v>32</v>
      </c>
      <c r="C1143" s="45" t="s">
        <v>777</v>
      </c>
      <c r="D1143" s="45" t="s">
        <v>778</v>
      </c>
      <c r="E1143" s="45">
        <v>20447</v>
      </c>
      <c r="F1143" s="45" t="s">
        <v>129</v>
      </c>
      <c r="G1143" s="45" t="s">
        <v>60</v>
      </c>
      <c r="H1143" s="45" t="s">
        <v>61</v>
      </c>
      <c r="I1143" s="45">
        <v>22</v>
      </c>
      <c r="J1143" s="45">
        <v>1</v>
      </c>
      <c r="K1143" s="45" t="s">
        <v>38</v>
      </c>
      <c r="L1143" s="45" t="s">
        <v>3933</v>
      </c>
      <c r="M1143" s="45" t="s">
        <v>39</v>
      </c>
      <c r="N1143" s="46">
        <v>0</v>
      </c>
      <c r="O1143" s="46">
        <v>0</v>
      </c>
      <c r="P1143" s="46">
        <v>0</v>
      </c>
      <c r="Q1143" s="46">
        <v>0</v>
      </c>
      <c r="R1143" s="46">
        <v>0</v>
      </c>
      <c r="S1143" s="46">
        <v>0</v>
      </c>
      <c r="T1143" s="46">
        <v>54</v>
      </c>
      <c r="U1143" s="46">
        <v>208</v>
      </c>
      <c r="V1143" s="46">
        <v>0</v>
      </c>
      <c r="W1143" s="46">
        <v>0</v>
      </c>
      <c r="X1143" s="46">
        <v>0</v>
      </c>
      <c r="Y1143" s="46">
        <v>0</v>
      </c>
      <c r="Z1143" s="46">
        <v>262</v>
      </c>
      <c r="AA1143" s="45">
        <v>2009</v>
      </c>
    </row>
    <row r="1144" spans="1:27" x14ac:dyDescent="0.25">
      <c r="A1144" s="45">
        <v>3008</v>
      </c>
      <c r="B1144" s="45" t="s">
        <v>32</v>
      </c>
      <c r="C1144" s="45" t="s">
        <v>779</v>
      </c>
      <c r="D1144" s="45" t="s">
        <v>778</v>
      </c>
      <c r="E1144" s="45">
        <v>20447</v>
      </c>
      <c r="F1144" s="45" t="s">
        <v>129</v>
      </c>
      <c r="G1144" s="45" t="s">
        <v>60</v>
      </c>
      <c r="H1144" s="45" t="s">
        <v>61</v>
      </c>
      <c r="I1144" s="45">
        <v>22</v>
      </c>
      <c r="J1144" s="45">
        <v>1</v>
      </c>
      <c r="K1144" s="45" t="s">
        <v>38</v>
      </c>
      <c r="L1144" s="45" t="s">
        <v>3931</v>
      </c>
      <c r="M1144" s="45" t="s">
        <v>39</v>
      </c>
      <c r="N1144" s="46">
        <v>0</v>
      </c>
      <c r="O1144" s="46">
        <v>0</v>
      </c>
      <c r="P1144" s="46">
        <v>620</v>
      </c>
      <c r="Q1144" s="46">
        <v>0</v>
      </c>
      <c r="R1144" s="46">
        <v>0</v>
      </c>
      <c r="S1144" s="46">
        <v>251</v>
      </c>
      <c r="T1144" s="46">
        <v>1849</v>
      </c>
      <c r="U1144" s="46">
        <v>0</v>
      </c>
      <c r="V1144" s="46">
        <v>0</v>
      </c>
      <c r="W1144" s="46">
        <v>0</v>
      </c>
      <c r="X1144" s="46">
        <v>0</v>
      </c>
      <c r="Y1144" s="46">
        <v>0</v>
      </c>
      <c r="Z1144" s="46">
        <v>2720</v>
      </c>
      <c r="AA1144" s="45">
        <v>2009</v>
      </c>
    </row>
    <row r="1145" spans="1:27" x14ac:dyDescent="0.25">
      <c r="A1145" s="45">
        <v>3008</v>
      </c>
      <c r="B1145" s="45" t="s">
        <v>32</v>
      </c>
      <c r="C1145" s="45" t="s">
        <v>779</v>
      </c>
      <c r="D1145" s="45" t="s">
        <v>778</v>
      </c>
      <c r="E1145" s="45">
        <v>20447</v>
      </c>
      <c r="F1145" s="45" t="s">
        <v>129</v>
      </c>
      <c r="G1145" s="45" t="s">
        <v>60</v>
      </c>
      <c r="H1145" s="45" t="s">
        <v>61</v>
      </c>
      <c r="I1145" s="45">
        <v>22</v>
      </c>
      <c r="J1145" s="45">
        <v>1</v>
      </c>
      <c r="K1145" s="45" t="s">
        <v>38</v>
      </c>
      <c r="L1145" s="45" t="s">
        <v>3932</v>
      </c>
      <c r="M1145" s="45" t="s">
        <v>39</v>
      </c>
      <c r="N1145" s="46">
        <v>27353</v>
      </c>
      <c r="O1145" s="46">
        <v>19860</v>
      </c>
      <c r="P1145" s="46">
        <v>24813</v>
      </c>
      <c r="Q1145" s="46">
        <v>21694</v>
      </c>
      <c r="R1145" s="46">
        <v>22853</v>
      </c>
      <c r="S1145" s="46">
        <v>34615</v>
      </c>
      <c r="T1145" s="46">
        <v>36540</v>
      </c>
      <c r="U1145" s="46">
        <v>32573</v>
      </c>
      <c r="V1145" s="46">
        <v>25144</v>
      </c>
      <c r="W1145" s="46">
        <v>28160</v>
      </c>
      <c r="X1145" s="46">
        <v>0</v>
      </c>
      <c r="Y1145" s="46">
        <v>0</v>
      </c>
      <c r="Z1145" s="46">
        <v>273605</v>
      </c>
      <c r="AA1145" s="45">
        <v>2009</v>
      </c>
    </row>
    <row r="1146" spans="1:27" x14ac:dyDescent="0.25">
      <c r="A1146" s="45">
        <v>3008</v>
      </c>
      <c r="B1146" s="45" t="s">
        <v>32</v>
      </c>
      <c r="C1146" s="45" t="s">
        <v>779</v>
      </c>
      <c r="D1146" s="45" t="s">
        <v>778</v>
      </c>
      <c r="E1146" s="45">
        <v>20447</v>
      </c>
      <c r="F1146" s="45" t="s">
        <v>129</v>
      </c>
      <c r="G1146" s="45" t="s">
        <v>60</v>
      </c>
      <c r="H1146" s="45" t="s">
        <v>61</v>
      </c>
      <c r="I1146" s="45">
        <v>22</v>
      </c>
      <c r="J1146" s="45">
        <v>1</v>
      </c>
      <c r="K1146" s="45" t="s">
        <v>38</v>
      </c>
      <c r="L1146" s="45" t="s">
        <v>3933</v>
      </c>
      <c r="M1146" s="45" t="s">
        <v>39</v>
      </c>
      <c r="N1146" s="46">
        <v>17420</v>
      </c>
      <c r="O1146" s="46">
        <v>14381</v>
      </c>
      <c r="P1146" s="46">
        <v>414</v>
      </c>
      <c r="Q1146" s="46">
        <v>3620</v>
      </c>
      <c r="R1146" s="46">
        <v>21010</v>
      </c>
      <c r="S1146" s="46">
        <v>27786</v>
      </c>
      <c r="T1146" s="46">
        <v>30855</v>
      </c>
      <c r="U1146" s="46">
        <v>31447</v>
      </c>
      <c r="V1146" s="46">
        <v>0</v>
      </c>
      <c r="W1146" s="46">
        <v>3840</v>
      </c>
      <c r="X1146" s="46">
        <v>21994</v>
      </c>
      <c r="Y1146" s="46">
        <v>28690</v>
      </c>
      <c r="Z1146" s="46">
        <v>201457</v>
      </c>
      <c r="AA1146" s="45">
        <v>2009</v>
      </c>
    </row>
    <row r="1147" spans="1:27" x14ac:dyDescent="0.25">
      <c r="A1147" s="45">
        <v>3096</v>
      </c>
      <c r="B1147" s="45" t="s">
        <v>32</v>
      </c>
      <c r="C1147" s="45" t="s">
        <v>780</v>
      </c>
      <c r="D1147" s="45" t="s">
        <v>4306</v>
      </c>
      <c r="E1147" s="45">
        <v>14165</v>
      </c>
      <c r="F1147" s="45" t="s">
        <v>781</v>
      </c>
      <c r="G1147" s="45" t="s">
        <v>672</v>
      </c>
      <c r="H1147" s="45" t="s">
        <v>176</v>
      </c>
      <c r="I1147" s="45">
        <v>22</v>
      </c>
      <c r="J1147" s="45">
        <v>2</v>
      </c>
      <c r="K1147" s="45" t="s">
        <v>142</v>
      </c>
      <c r="L1147" s="45" t="s">
        <v>54</v>
      </c>
      <c r="M1147" s="45" t="s">
        <v>44</v>
      </c>
      <c r="N1147" s="46">
        <v>-686</v>
      </c>
      <c r="O1147" s="46">
        <v>-579</v>
      </c>
      <c r="P1147" s="46">
        <v>-453</v>
      </c>
      <c r="Q1147" s="46">
        <v>-315</v>
      </c>
      <c r="R1147" s="46">
        <v>71</v>
      </c>
      <c r="S1147" s="46">
        <v>420</v>
      </c>
      <c r="T1147" s="46">
        <v>-187</v>
      </c>
      <c r="U1147" s="46">
        <v>-180</v>
      </c>
      <c r="V1147" s="46">
        <v>-235</v>
      </c>
      <c r="W1147" s="46">
        <v>-299</v>
      </c>
      <c r="X1147" s="46">
        <v>-340</v>
      </c>
      <c r="Y1147" s="46">
        <v>-578</v>
      </c>
      <c r="Z1147" s="46">
        <v>-3361</v>
      </c>
      <c r="AA1147" s="45">
        <v>2009</v>
      </c>
    </row>
    <row r="1148" spans="1:27" x14ac:dyDescent="0.25">
      <c r="A1148" s="45">
        <v>3098</v>
      </c>
      <c r="B1148" s="45" t="s">
        <v>32</v>
      </c>
      <c r="C1148" s="45" t="s">
        <v>3458</v>
      </c>
      <c r="D1148" s="45" t="s">
        <v>4306</v>
      </c>
      <c r="E1148" s="45">
        <v>14165</v>
      </c>
      <c r="F1148" s="45" t="s">
        <v>781</v>
      </c>
      <c r="G1148" s="45" t="s">
        <v>672</v>
      </c>
      <c r="H1148" s="45" t="s">
        <v>176</v>
      </c>
      <c r="I1148" s="45">
        <v>22</v>
      </c>
      <c r="J1148" s="45">
        <v>2</v>
      </c>
      <c r="K1148" s="45" t="s">
        <v>142</v>
      </c>
      <c r="L1148" s="45" t="s">
        <v>3931</v>
      </c>
      <c r="M1148" s="45" t="s">
        <v>39</v>
      </c>
      <c r="N1148" s="46">
        <v>-798</v>
      </c>
      <c r="O1148" s="46">
        <v>-671</v>
      </c>
      <c r="P1148" s="46">
        <v>-659</v>
      </c>
      <c r="Q1148" s="46">
        <v>-349</v>
      </c>
      <c r="R1148" s="46">
        <v>-436</v>
      </c>
      <c r="S1148" s="46">
        <v>2074</v>
      </c>
      <c r="T1148" s="46">
        <v>-640</v>
      </c>
      <c r="U1148" s="46">
        <v>-648</v>
      </c>
      <c r="V1148" s="46">
        <v>-543</v>
      </c>
      <c r="W1148" s="46">
        <v>-532</v>
      </c>
      <c r="X1148" s="46">
        <v>-454</v>
      </c>
      <c r="Y1148" s="46">
        <v>2510</v>
      </c>
      <c r="Z1148" s="46">
        <v>-1146</v>
      </c>
      <c r="AA1148" s="45">
        <v>2009</v>
      </c>
    </row>
    <row r="1149" spans="1:27" x14ac:dyDescent="0.25">
      <c r="A1149" s="45">
        <v>3098</v>
      </c>
      <c r="B1149" s="45" t="s">
        <v>32</v>
      </c>
      <c r="C1149" s="45" t="s">
        <v>3458</v>
      </c>
      <c r="D1149" s="45" t="s">
        <v>4306</v>
      </c>
      <c r="E1149" s="45">
        <v>14165</v>
      </c>
      <c r="F1149" s="45" t="s">
        <v>781</v>
      </c>
      <c r="G1149" s="45" t="s">
        <v>672</v>
      </c>
      <c r="H1149" s="45" t="s">
        <v>176</v>
      </c>
      <c r="I1149" s="45">
        <v>22</v>
      </c>
      <c r="J1149" s="45">
        <v>2</v>
      </c>
      <c r="K1149" s="45" t="s">
        <v>142</v>
      </c>
      <c r="L1149" s="45" t="s">
        <v>3932</v>
      </c>
      <c r="M1149" s="45" t="s">
        <v>39</v>
      </c>
      <c r="N1149" s="46">
        <v>2488</v>
      </c>
      <c r="O1149" s="46">
        <v>247</v>
      </c>
      <c r="P1149" s="46">
        <v>-797</v>
      </c>
      <c r="Q1149" s="46">
        <v>-423</v>
      </c>
      <c r="R1149" s="46">
        <v>2746</v>
      </c>
      <c r="S1149" s="46">
        <v>2456</v>
      </c>
      <c r="T1149" s="46">
        <v>-599</v>
      </c>
      <c r="U1149" s="46">
        <v>1737</v>
      </c>
      <c r="V1149" s="46">
        <v>-444</v>
      </c>
      <c r="W1149" s="46">
        <v>-601</v>
      </c>
      <c r="X1149" s="46">
        <v>-440</v>
      </c>
      <c r="Y1149" s="46">
        <v>6543</v>
      </c>
      <c r="Z1149" s="46">
        <v>12913</v>
      </c>
      <c r="AA1149" s="45">
        <v>2009</v>
      </c>
    </row>
    <row r="1150" spans="1:27" x14ac:dyDescent="0.25">
      <c r="A1150" s="45">
        <v>3098</v>
      </c>
      <c r="B1150" s="45" t="s">
        <v>32</v>
      </c>
      <c r="C1150" s="45" t="s">
        <v>3458</v>
      </c>
      <c r="D1150" s="45" t="s">
        <v>4306</v>
      </c>
      <c r="E1150" s="45">
        <v>14165</v>
      </c>
      <c r="F1150" s="45" t="s">
        <v>781</v>
      </c>
      <c r="G1150" s="45" t="s">
        <v>672</v>
      </c>
      <c r="H1150" s="45" t="s">
        <v>176</v>
      </c>
      <c r="I1150" s="45">
        <v>22</v>
      </c>
      <c r="J1150" s="45">
        <v>2</v>
      </c>
      <c r="K1150" s="45" t="s">
        <v>142</v>
      </c>
      <c r="L1150" s="45" t="s">
        <v>3933</v>
      </c>
      <c r="M1150" s="45" t="s">
        <v>39</v>
      </c>
      <c r="N1150" s="46">
        <v>815</v>
      </c>
      <c r="O1150" s="46">
        <v>11893</v>
      </c>
      <c r="P1150" s="46">
        <v>-345</v>
      </c>
      <c r="Q1150" s="46">
        <v>-276</v>
      </c>
      <c r="R1150" s="46">
        <v>4902</v>
      </c>
      <c r="S1150" s="46">
        <v>5625</v>
      </c>
      <c r="T1150" s="46">
        <v>-302</v>
      </c>
      <c r="U1150" s="46">
        <v>2551</v>
      </c>
      <c r="V1150" s="46">
        <v>-508</v>
      </c>
      <c r="W1150" s="46">
        <v>398</v>
      </c>
      <c r="X1150" s="46">
        <v>-358</v>
      </c>
      <c r="Y1150" s="46">
        <v>3088</v>
      </c>
      <c r="Z1150" s="46">
        <v>27483</v>
      </c>
      <c r="AA1150" s="45">
        <v>2009</v>
      </c>
    </row>
    <row r="1151" spans="1:27" x14ac:dyDescent="0.25">
      <c r="A1151" s="45">
        <v>3098</v>
      </c>
      <c r="B1151" s="45" t="s">
        <v>32</v>
      </c>
      <c r="C1151" s="45" t="s">
        <v>3458</v>
      </c>
      <c r="D1151" s="45" t="s">
        <v>4306</v>
      </c>
      <c r="E1151" s="45">
        <v>14165</v>
      </c>
      <c r="F1151" s="45" t="s">
        <v>781</v>
      </c>
      <c r="G1151" s="45" t="s">
        <v>672</v>
      </c>
      <c r="H1151" s="45" t="s">
        <v>176</v>
      </c>
      <c r="I1151" s="45">
        <v>22</v>
      </c>
      <c r="J1151" s="45">
        <v>2</v>
      </c>
      <c r="K1151" s="45" t="s">
        <v>142</v>
      </c>
      <c r="L1151" s="45" t="s">
        <v>3934</v>
      </c>
      <c r="M1151" s="45" t="s">
        <v>39</v>
      </c>
      <c r="N1151" s="46">
        <v>35427</v>
      </c>
      <c r="O1151" s="46">
        <v>27163</v>
      </c>
      <c r="P1151" s="46">
        <v>-371</v>
      </c>
      <c r="Q1151" s="46">
        <v>21229</v>
      </c>
      <c r="R1151" s="46">
        <v>89444</v>
      </c>
      <c r="S1151" s="46">
        <v>42704</v>
      </c>
      <c r="T1151" s="46">
        <v>5025</v>
      </c>
      <c r="U1151" s="46">
        <v>18009</v>
      </c>
      <c r="V1151" s="46">
        <v>5156</v>
      </c>
      <c r="W1151" s="46">
        <v>389</v>
      </c>
      <c r="X1151" s="46">
        <v>31754</v>
      </c>
      <c r="Y1151" s="46">
        <v>34768</v>
      </c>
      <c r="Z1151" s="46">
        <v>310697</v>
      </c>
      <c r="AA1151" s="45">
        <v>2009</v>
      </c>
    </row>
    <row r="1152" spans="1:27" x14ac:dyDescent="0.25">
      <c r="A1152" s="45">
        <v>3113</v>
      </c>
      <c r="B1152" s="45" t="s">
        <v>32</v>
      </c>
      <c r="C1152" s="45" t="s">
        <v>3849</v>
      </c>
      <c r="D1152" s="45" t="s">
        <v>4314</v>
      </c>
      <c r="E1152" s="45">
        <v>17235</v>
      </c>
      <c r="F1152" s="45" t="s">
        <v>781</v>
      </c>
      <c r="G1152" s="45" t="s">
        <v>672</v>
      </c>
      <c r="H1152" s="45" t="s">
        <v>176</v>
      </c>
      <c r="I1152" s="45">
        <v>22</v>
      </c>
      <c r="J1152" s="45">
        <v>2</v>
      </c>
      <c r="K1152" s="45" t="s">
        <v>142</v>
      </c>
      <c r="L1152" s="45" t="s">
        <v>3931</v>
      </c>
      <c r="M1152" s="45" t="s">
        <v>39</v>
      </c>
      <c r="N1152" s="46">
        <v>56460</v>
      </c>
      <c r="O1152" s="46">
        <v>77061</v>
      </c>
      <c r="P1152" s="46">
        <v>79024</v>
      </c>
      <c r="Q1152" s="46">
        <v>89089</v>
      </c>
      <c r="R1152" s="46">
        <v>75048</v>
      </c>
      <c r="S1152" s="46">
        <v>77363</v>
      </c>
      <c r="T1152" s="46">
        <v>79731</v>
      </c>
      <c r="U1152" s="46">
        <v>84177</v>
      </c>
      <c r="V1152" s="46">
        <v>71989</v>
      </c>
      <c r="W1152" s="46">
        <v>80751</v>
      </c>
      <c r="X1152" s="46">
        <v>43275</v>
      </c>
      <c r="Y1152" s="46">
        <v>102425</v>
      </c>
      <c r="Z1152" s="46">
        <v>916393</v>
      </c>
      <c r="AA1152" s="45">
        <v>2009</v>
      </c>
    </row>
    <row r="1153" spans="1:27" x14ac:dyDescent="0.25">
      <c r="A1153" s="45">
        <v>3113</v>
      </c>
      <c r="B1153" s="45" t="s">
        <v>32</v>
      </c>
      <c r="C1153" s="45" t="s">
        <v>3849</v>
      </c>
      <c r="D1153" s="45" t="s">
        <v>4314</v>
      </c>
      <c r="E1153" s="45">
        <v>17235</v>
      </c>
      <c r="F1153" s="45" t="s">
        <v>781</v>
      </c>
      <c r="G1153" s="45" t="s">
        <v>672</v>
      </c>
      <c r="H1153" s="45" t="s">
        <v>176</v>
      </c>
      <c r="I1153" s="45">
        <v>22</v>
      </c>
      <c r="J1153" s="45">
        <v>2</v>
      </c>
      <c r="K1153" s="45" t="s">
        <v>142</v>
      </c>
      <c r="L1153" s="45" t="s">
        <v>3932</v>
      </c>
      <c r="M1153" s="45" t="s">
        <v>39</v>
      </c>
      <c r="N1153" s="46">
        <v>151536</v>
      </c>
      <c r="O1153" s="46">
        <v>134619</v>
      </c>
      <c r="P1153" s="46">
        <v>95263</v>
      </c>
      <c r="Q1153" s="46">
        <v>115589</v>
      </c>
      <c r="R1153" s="46">
        <v>128674</v>
      </c>
      <c r="S1153" s="46">
        <v>112807</v>
      </c>
      <c r="T1153" s="46">
        <v>74846</v>
      </c>
      <c r="U1153" s="46">
        <v>120591</v>
      </c>
      <c r="V1153" s="46">
        <v>69976</v>
      </c>
      <c r="W1153" s="46">
        <v>106321</v>
      </c>
      <c r="X1153" s="46">
        <v>124348</v>
      </c>
      <c r="Y1153" s="46">
        <v>131161</v>
      </c>
      <c r="Z1153" s="46">
        <v>1365731</v>
      </c>
      <c r="AA1153" s="45">
        <v>2009</v>
      </c>
    </row>
    <row r="1154" spans="1:27" x14ac:dyDescent="0.25">
      <c r="A1154" s="45">
        <v>3115</v>
      </c>
      <c r="B1154" s="45" t="s">
        <v>32</v>
      </c>
      <c r="C1154" s="45" t="s">
        <v>3643</v>
      </c>
      <c r="D1154" s="45" t="s">
        <v>4314</v>
      </c>
      <c r="E1154" s="45">
        <v>17235</v>
      </c>
      <c r="F1154" s="45" t="s">
        <v>781</v>
      </c>
      <c r="G1154" s="45" t="s">
        <v>672</v>
      </c>
      <c r="H1154" s="45" t="s">
        <v>176</v>
      </c>
      <c r="I1154" s="45">
        <v>22</v>
      </c>
      <c r="J1154" s="45">
        <v>2</v>
      </c>
      <c r="K1154" s="45" t="s">
        <v>142</v>
      </c>
      <c r="L1154" s="45" t="s">
        <v>3931</v>
      </c>
      <c r="M1154" s="45" t="s">
        <v>39</v>
      </c>
      <c r="N1154" s="46">
        <v>44583</v>
      </c>
      <c r="O1154" s="46">
        <v>36301</v>
      </c>
      <c r="P1154" s="46">
        <v>22402</v>
      </c>
      <c r="Q1154" s="46">
        <v>4635</v>
      </c>
      <c r="R1154" s="46">
        <v>38945</v>
      </c>
      <c r="S1154" s="46">
        <v>19243</v>
      </c>
      <c r="T1154" s="46">
        <v>37426</v>
      </c>
      <c r="U1154" s="46">
        <v>34756</v>
      </c>
      <c r="V1154" s="46">
        <v>-57</v>
      </c>
      <c r="W1154" s="46">
        <v>15368</v>
      </c>
      <c r="X1154" s="46">
        <v>15763</v>
      </c>
      <c r="Y1154" s="46">
        <v>41170</v>
      </c>
      <c r="Z1154" s="46">
        <v>310535</v>
      </c>
      <c r="AA1154" s="45">
        <v>2009</v>
      </c>
    </row>
    <row r="1155" spans="1:27" x14ac:dyDescent="0.25">
      <c r="A1155" s="45">
        <v>3115</v>
      </c>
      <c r="B1155" s="45" t="s">
        <v>32</v>
      </c>
      <c r="C1155" s="45" t="s">
        <v>3643</v>
      </c>
      <c r="D1155" s="45" t="s">
        <v>4314</v>
      </c>
      <c r="E1155" s="45">
        <v>17235</v>
      </c>
      <c r="F1155" s="45" t="s">
        <v>781</v>
      </c>
      <c r="G1155" s="45" t="s">
        <v>672</v>
      </c>
      <c r="H1155" s="45" t="s">
        <v>176</v>
      </c>
      <c r="I1155" s="45">
        <v>22</v>
      </c>
      <c r="J1155" s="45">
        <v>2</v>
      </c>
      <c r="K1155" s="45" t="s">
        <v>142</v>
      </c>
      <c r="L1155" s="45" t="s">
        <v>3932</v>
      </c>
      <c r="M1155" s="45" t="s">
        <v>39</v>
      </c>
      <c r="N1155" s="46">
        <v>47805</v>
      </c>
      <c r="O1155" s="46">
        <v>28401</v>
      </c>
      <c r="P1155" s="46">
        <v>35057</v>
      </c>
      <c r="Q1155" s="46">
        <v>23610</v>
      </c>
      <c r="R1155" s="46">
        <v>41935</v>
      </c>
      <c r="S1155" s="46">
        <v>23992</v>
      </c>
      <c r="T1155" s="46">
        <v>35272</v>
      </c>
      <c r="U1155" s="46">
        <v>34181</v>
      </c>
      <c r="V1155" s="46">
        <v>-67</v>
      </c>
      <c r="W1155" s="46">
        <v>16090</v>
      </c>
      <c r="X1155" s="46">
        <v>15021</v>
      </c>
      <c r="Y1155" s="46">
        <v>27617</v>
      </c>
      <c r="Z1155" s="46">
        <v>328914</v>
      </c>
      <c r="AA1155" s="45">
        <v>2009</v>
      </c>
    </row>
    <row r="1156" spans="1:27" x14ac:dyDescent="0.25">
      <c r="A1156" s="45">
        <v>3115</v>
      </c>
      <c r="B1156" s="45" t="s">
        <v>32</v>
      </c>
      <c r="C1156" s="45" t="s">
        <v>3643</v>
      </c>
      <c r="D1156" s="45" t="s">
        <v>4314</v>
      </c>
      <c r="E1156" s="45">
        <v>17235</v>
      </c>
      <c r="F1156" s="45" t="s">
        <v>781</v>
      </c>
      <c r="G1156" s="45" t="s">
        <v>672</v>
      </c>
      <c r="H1156" s="45" t="s">
        <v>176</v>
      </c>
      <c r="I1156" s="45">
        <v>22</v>
      </c>
      <c r="J1156" s="45">
        <v>2</v>
      </c>
      <c r="K1156" s="45" t="s">
        <v>142</v>
      </c>
      <c r="L1156" s="45" t="s">
        <v>3933</v>
      </c>
      <c r="M1156" s="45" t="s">
        <v>39</v>
      </c>
      <c r="N1156" s="46">
        <v>46112</v>
      </c>
      <c r="O1156" s="46">
        <v>30508</v>
      </c>
      <c r="P1156" s="46">
        <v>40285</v>
      </c>
      <c r="Q1156" s="46">
        <v>29802</v>
      </c>
      <c r="R1156" s="46">
        <v>32830</v>
      </c>
      <c r="S1156" s="46">
        <v>26576</v>
      </c>
      <c r="T1156" s="46">
        <v>28619</v>
      </c>
      <c r="U1156" s="46">
        <v>21672</v>
      </c>
      <c r="V1156" s="46">
        <v>-40</v>
      </c>
      <c r="W1156" s="46">
        <v>6884</v>
      </c>
      <c r="X1156" s="46">
        <v>14695</v>
      </c>
      <c r="Y1156" s="46">
        <v>35987</v>
      </c>
      <c r="Z1156" s="46">
        <v>313930</v>
      </c>
      <c r="AA1156" s="45">
        <v>2009</v>
      </c>
    </row>
    <row r="1157" spans="1:27" x14ac:dyDescent="0.25">
      <c r="A1157" s="45">
        <v>3118</v>
      </c>
      <c r="B1157" s="45" t="s">
        <v>32</v>
      </c>
      <c r="C1157" s="45" t="s">
        <v>782</v>
      </c>
      <c r="D1157" s="45" t="s">
        <v>4315</v>
      </c>
      <c r="E1157" s="45">
        <v>15873</v>
      </c>
      <c r="F1157" s="45" t="s">
        <v>781</v>
      </c>
      <c r="G1157" s="45" t="s">
        <v>672</v>
      </c>
      <c r="H1157" s="45" t="s">
        <v>176</v>
      </c>
      <c r="I1157" s="45">
        <v>22</v>
      </c>
      <c r="J1157" s="45">
        <v>2</v>
      </c>
      <c r="K1157" s="45" t="s">
        <v>142</v>
      </c>
      <c r="L1157" s="45" t="s">
        <v>3931</v>
      </c>
      <c r="M1157" s="45" t="s">
        <v>39</v>
      </c>
      <c r="N1157" s="46">
        <v>615072</v>
      </c>
      <c r="O1157" s="46">
        <v>437219</v>
      </c>
      <c r="P1157" s="46">
        <v>576182</v>
      </c>
      <c r="Q1157" s="46">
        <v>510656</v>
      </c>
      <c r="R1157" s="46">
        <v>549192</v>
      </c>
      <c r="S1157" s="46">
        <v>470426</v>
      </c>
      <c r="T1157" s="46">
        <v>485914</v>
      </c>
      <c r="U1157" s="46">
        <v>521904</v>
      </c>
      <c r="V1157" s="46">
        <v>472044</v>
      </c>
      <c r="W1157" s="46">
        <v>536950</v>
      </c>
      <c r="X1157" s="46">
        <v>535578</v>
      </c>
      <c r="Y1157" s="46">
        <v>475452</v>
      </c>
      <c r="Z1157" s="46">
        <v>6186589</v>
      </c>
      <c r="AA1157" s="45">
        <v>2009</v>
      </c>
    </row>
    <row r="1158" spans="1:27" x14ac:dyDescent="0.25">
      <c r="A1158" s="45">
        <v>3118</v>
      </c>
      <c r="B1158" s="45" t="s">
        <v>32</v>
      </c>
      <c r="C1158" s="45" t="s">
        <v>782</v>
      </c>
      <c r="D1158" s="45" t="s">
        <v>4315</v>
      </c>
      <c r="E1158" s="45">
        <v>15873</v>
      </c>
      <c r="F1158" s="45" t="s">
        <v>781</v>
      </c>
      <c r="G1158" s="45" t="s">
        <v>672</v>
      </c>
      <c r="H1158" s="45" t="s">
        <v>176</v>
      </c>
      <c r="I1158" s="45">
        <v>22</v>
      </c>
      <c r="J1158" s="45">
        <v>2</v>
      </c>
      <c r="K1158" s="45" t="s">
        <v>142</v>
      </c>
      <c r="L1158" s="45" t="s">
        <v>3932</v>
      </c>
      <c r="M1158" s="45" t="s">
        <v>39</v>
      </c>
      <c r="N1158" s="46">
        <v>603444</v>
      </c>
      <c r="O1158" s="46">
        <v>539118</v>
      </c>
      <c r="P1158" s="46">
        <v>564196</v>
      </c>
      <c r="Q1158" s="46">
        <v>385083</v>
      </c>
      <c r="R1158" s="46">
        <v>551868</v>
      </c>
      <c r="S1158" s="46">
        <v>435020</v>
      </c>
      <c r="T1158" s="46">
        <v>521414</v>
      </c>
      <c r="U1158" s="46">
        <v>456339</v>
      </c>
      <c r="V1158" s="46">
        <v>408194</v>
      </c>
      <c r="W1158" s="46">
        <v>560846</v>
      </c>
      <c r="X1158" s="46">
        <v>487166</v>
      </c>
      <c r="Y1158" s="46">
        <v>456410</v>
      </c>
      <c r="Z1158" s="46">
        <v>5969098</v>
      </c>
      <c r="AA1158" s="45">
        <v>2009</v>
      </c>
    </row>
    <row r="1159" spans="1:27" x14ac:dyDescent="0.25">
      <c r="A1159" s="45">
        <v>3122</v>
      </c>
      <c r="B1159" s="45" t="s">
        <v>32</v>
      </c>
      <c r="C1159" s="45" t="s">
        <v>3850</v>
      </c>
      <c r="D1159" s="45" t="s">
        <v>173</v>
      </c>
      <c r="E1159" s="45">
        <v>12384</v>
      </c>
      <c r="F1159" s="45" t="s">
        <v>781</v>
      </c>
      <c r="G1159" s="45" t="s">
        <v>672</v>
      </c>
      <c r="H1159" s="45" t="s">
        <v>176</v>
      </c>
      <c r="I1159" s="45">
        <v>22</v>
      </c>
      <c r="J1159" s="45">
        <v>2</v>
      </c>
      <c r="K1159" s="45" t="s">
        <v>142</v>
      </c>
      <c r="L1159" s="45" t="s">
        <v>3931</v>
      </c>
      <c r="M1159" s="45" t="s">
        <v>39</v>
      </c>
      <c r="N1159" s="46">
        <v>300518</v>
      </c>
      <c r="O1159" s="46">
        <v>226597</v>
      </c>
      <c r="P1159" s="46">
        <v>273547</v>
      </c>
      <c r="Q1159" s="46">
        <v>282192</v>
      </c>
      <c r="R1159" s="46">
        <v>340988</v>
      </c>
      <c r="S1159" s="46">
        <v>258420</v>
      </c>
      <c r="T1159" s="46">
        <v>322541</v>
      </c>
      <c r="U1159" s="46">
        <v>331005</v>
      </c>
      <c r="V1159" s="46">
        <v>150424</v>
      </c>
      <c r="W1159" s="46">
        <v>320076</v>
      </c>
      <c r="X1159" s="46">
        <v>168164</v>
      </c>
      <c r="Y1159" s="46">
        <v>57681</v>
      </c>
      <c r="Z1159" s="46">
        <v>3032153</v>
      </c>
      <c r="AA1159" s="45">
        <v>2009</v>
      </c>
    </row>
    <row r="1160" spans="1:27" x14ac:dyDescent="0.25">
      <c r="A1160" s="45">
        <v>3122</v>
      </c>
      <c r="B1160" s="45" t="s">
        <v>32</v>
      </c>
      <c r="C1160" s="45" t="s">
        <v>3850</v>
      </c>
      <c r="D1160" s="45" t="s">
        <v>173</v>
      </c>
      <c r="E1160" s="45">
        <v>12384</v>
      </c>
      <c r="F1160" s="45" t="s">
        <v>781</v>
      </c>
      <c r="G1160" s="45" t="s">
        <v>672</v>
      </c>
      <c r="H1160" s="45" t="s">
        <v>176</v>
      </c>
      <c r="I1160" s="45">
        <v>22</v>
      </c>
      <c r="J1160" s="45">
        <v>2</v>
      </c>
      <c r="K1160" s="45" t="s">
        <v>142</v>
      </c>
      <c r="L1160" s="45" t="s">
        <v>3932</v>
      </c>
      <c r="M1160" s="45" t="s">
        <v>39</v>
      </c>
      <c r="N1160" s="46">
        <v>362022</v>
      </c>
      <c r="O1160" s="46">
        <v>342477</v>
      </c>
      <c r="P1160" s="46">
        <v>224583</v>
      </c>
      <c r="Q1160" s="46">
        <v>383375</v>
      </c>
      <c r="R1160" s="46">
        <v>323988</v>
      </c>
      <c r="S1160" s="46">
        <v>344606</v>
      </c>
      <c r="T1160" s="46">
        <v>376301</v>
      </c>
      <c r="U1160" s="46">
        <v>376070</v>
      </c>
      <c r="V1160" s="46">
        <v>351263</v>
      </c>
      <c r="W1160" s="46">
        <v>332594</v>
      </c>
      <c r="X1160" s="46">
        <v>326532</v>
      </c>
      <c r="Y1160" s="46">
        <v>374653</v>
      </c>
      <c r="Z1160" s="46">
        <v>4118464</v>
      </c>
      <c r="AA1160" s="45">
        <v>2009</v>
      </c>
    </row>
    <row r="1161" spans="1:27" x14ac:dyDescent="0.25">
      <c r="A1161" s="45">
        <v>3122</v>
      </c>
      <c r="B1161" s="45" t="s">
        <v>32</v>
      </c>
      <c r="C1161" s="45" t="s">
        <v>3850</v>
      </c>
      <c r="D1161" s="45" t="s">
        <v>173</v>
      </c>
      <c r="E1161" s="45">
        <v>12384</v>
      </c>
      <c r="F1161" s="45" t="s">
        <v>781</v>
      </c>
      <c r="G1161" s="45" t="s">
        <v>672</v>
      </c>
      <c r="H1161" s="45" t="s">
        <v>176</v>
      </c>
      <c r="I1161" s="45">
        <v>22</v>
      </c>
      <c r="J1161" s="45">
        <v>2</v>
      </c>
      <c r="K1161" s="45" t="s">
        <v>142</v>
      </c>
      <c r="L1161" s="45" t="s">
        <v>3933</v>
      </c>
      <c r="M1161" s="45" t="s">
        <v>39</v>
      </c>
      <c r="N1161" s="46">
        <v>437839</v>
      </c>
      <c r="O1161" s="46">
        <v>196341</v>
      </c>
      <c r="P1161" s="46">
        <v>282791</v>
      </c>
      <c r="Q1161" s="46">
        <v>409526</v>
      </c>
      <c r="R1161" s="46">
        <v>308156</v>
      </c>
      <c r="S1161" s="46">
        <v>368429</v>
      </c>
      <c r="T1161" s="46">
        <v>403055</v>
      </c>
      <c r="U1161" s="46">
        <v>371831</v>
      </c>
      <c r="V1161" s="46">
        <v>304266</v>
      </c>
      <c r="W1161" s="46">
        <v>361547</v>
      </c>
      <c r="X1161" s="46">
        <v>370557</v>
      </c>
      <c r="Y1161" s="46">
        <v>452689</v>
      </c>
      <c r="Z1161" s="46">
        <v>4267027</v>
      </c>
      <c r="AA1161" s="45">
        <v>2009</v>
      </c>
    </row>
    <row r="1162" spans="1:27" x14ac:dyDescent="0.25">
      <c r="A1162" s="45">
        <v>3130</v>
      </c>
      <c r="B1162" s="45" t="s">
        <v>32</v>
      </c>
      <c r="C1162" s="45" t="s">
        <v>3851</v>
      </c>
      <c r="D1162" s="45" t="s">
        <v>4316</v>
      </c>
      <c r="E1162" s="45">
        <v>54885</v>
      </c>
      <c r="F1162" s="45" t="s">
        <v>781</v>
      </c>
      <c r="G1162" s="45" t="s">
        <v>672</v>
      </c>
      <c r="H1162" s="45" t="s">
        <v>176</v>
      </c>
      <c r="I1162" s="45">
        <v>22</v>
      </c>
      <c r="J1162" s="45">
        <v>2</v>
      </c>
      <c r="K1162" s="45" t="s">
        <v>142</v>
      </c>
      <c r="L1162" s="45" t="s">
        <v>788</v>
      </c>
      <c r="M1162" s="45" t="s">
        <v>39</v>
      </c>
      <c r="N1162" s="46">
        <v>322007</v>
      </c>
      <c r="O1162" s="46">
        <v>72982</v>
      </c>
      <c r="P1162" s="46">
        <v>195716</v>
      </c>
      <c r="Q1162" s="46">
        <v>278063</v>
      </c>
      <c r="R1162" s="46">
        <v>196838</v>
      </c>
      <c r="S1162" s="46">
        <v>313210</v>
      </c>
      <c r="T1162" s="46">
        <v>359904</v>
      </c>
      <c r="U1162" s="46">
        <v>315896</v>
      </c>
      <c r="V1162" s="46">
        <v>334597</v>
      </c>
      <c r="W1162" s="46">
        <v>377221</v>
      </c>
      <c r="X1162" s="46">
        <v>311452</v>
      </c>
      <c r="Y1162" s="46">
        <v>336309</v>
      </c>
      <c r="Z1162" s="46">
        <v>3414195</v>
      </c>
      <c r="AA1162" s="45">
        <v>2009</v>
      </c>
    </row>
    <row r="1163" spans="1:27" x14ac:dyDescent="0.25">
      <c r="A1163" s="45">
        <v>3131</v>
      </c>
      <c r="B1163" s="45" t="s">
        <v>32</v>
      </c>
      <c r="C1163" s="45" t="s">
        <v>789</v>
      </c>
      <c r="D1163" s="45" t="s">
        <v>4314</v>
      </c>
      <c r="E1163" s="45">
        <v>17235</v>
      </c>
      <c r="F1163" s="45" t="s">
        <v>781</v>
      </c>
      <c r="G1163" s="45" t="s">
        <v>672</v>
      </c>
      <c r="H1163" s="45" t="s">
        <v>176</v>
      </c>
      <c r="I1163" s="45">
        <v>22</v>
      </c>
      <c r="J1163" s="45">
        <v>2</v>
      </c>
      <c r="K1163" s="45" t="s">
        <v>142</v>
      </c>
      <c r="L1163" s="45" t="s">
        <v>3931</v>
      </c>
      <c r="M1163" s="45" t="s">
        <v>39</v>
      </c>
      <c r="N1163" s="46">
        <v>55667</v>
      </c>
      <c r="O1163" s="46">
        <v>37977</v>
      </c>
      <c r="P1163" s="46">
        <v>11431</v>
      </c>
      <c r="Q1163" s="46">
        <v>39305</v>
      </c>
      <c r="R1163" s="46">
        <v>-966</v>
      </c>
      <c r="S1163" s="46">
        <v>7872</v>
      </c>
      <c r="T1163" s="46">
        <v>38773</v>
      </c>
      <c r="U1163" s="46">
        <v>39430</v>
      </c>
      <c r="V1163" s="46">
        <v>2083</v>
      </c>
      <c r="W1163" s="46">
        <v>39224</v>
      </c>
      <c r="X1163" s="46">
        <v>27734</v>
      </c>
      <c r="Y1163" s="46">
        <v>68596</v>
      </c>
      <c r="Z1163" s="46">
        <v>367126</v>
      </c>
      <c r="AA1163" s="45">
        <v>2009</v>
      </c>
    </row>
    <row r="1164" spans="1:27" x14ac:dyDescent="0.25">
      <c r="A1164" s="45">
        <v>3131</v>
      </c>
      <c r="B1164" s="45" t="s">
        <v>32</v>
      </c>
      <c r="C1164" s="45" t="s">
        <v>789</v>
      </c>
      <c r="D1164" s="45" t="s">
        <v>4314</v>
      </c>
      <c r="E1164" s="45">
        <v>17235</v>
      </c>
      <c r="F1164" s="45" t="s">
        <v>781</v>
      </c>
      <c r="G1164" s="45" t="s">
        <v>672</v>
      </c>
      <c r="H1164" s="45" t="s">
        <v>176</v>
      </c>
      <c r="I1164" s="45">
        <v>22</v>
      </c>
      <c r="J1164" s="45">
        <v>2</v>
      </c>
      <c r="K1164" s="45" t="s">
        <v>142</v>
      </c>
      <c r="L1164" s="45" t="s">
        <v>3932</v>
      </c>
      <c r="M1164" s="45" t="s">
        <v>39</v>
      </c>
      <c r="N1164" s="46">
        <v>51214</v>
      </c>
      <c r="O1164" s="46">
        <v>34477</v>
      </c>
      <c r="P1164" s="46">
        <v>13173</v>
      </c>
      <c r="Q1164" s="46">
        <v>29258</v>
      </c>
      <c r="R1164" s="46">
        <v>3846</v>
      </c>
      <c r="S1164" s="46">
        <v>23026</v>
      </c>
      <c r="T1164" s="46">
        <v>23249</v>
      </c>
      <c r="U1164" s="46">
        <v>33350</v>
      </c>
      <c r="V1164" s="46">
        <v>-797</v>
      </c>
      <c r="W1164" s="46">
        <v>19581</v>
      </c>
      <c r="X1164" s="46">
        <v>25980</v>
      </c>
      <c r="Y1164" s="46">
        <v>66774</v>
      </c>
      <c r="Z1164" s="46">
        <v>323131</v>
      </c>
      <c r="AA1164" s="45">
        <v>2009</v>
      </c>
    </row>
    <row r="1165" spans="1:27" x14ac:dyDescent="0.25">
      <c r="A1165" s="45">
        <v>3131</v>
      </c>
      <c r="B1165" s="45" t="s">
        <v>32</v>
      </c>
      <c r="C1165" s="45" t="s">
        <v>789</v>
      </c>
      <c r="D1165" s="45" t="s">
        <v>4314</v>
      </c>
      <c r="E1165" s="45">
        <v>17235</v>
      </c>
      <c r="F1165" s="45" t="s">
        <v>781</v>
      </c>
      <c r="G1165" s="45" t="s">
        <v>672</v>
      </c>
      <c r="H1165" s="45" t="s">
        <v>176</v>
      </c>
      <c r="I1165" s="45">
        <v>22</v>
      </c>
      <c r="J1165" s="45">
        <v>2</v>
      </c>
      <c r="K1165" s="45" t="s">
        <v>142</v>
      </c>
      <c r="L1165" s="45" t="s">
        <v>3933</v>
      </c>
      <c r="M1165" s="45" t="s">
        <v>39</v>
      </c>
      <c r="N1165" s="46">
        <v>95607</v>
      </c>
      <c r="O1165" s="46">
        <v>79818</v>
      </c>
      <c r="P1165" s="46">
        <v>93167</v>
      </c>
      <c r="Q1165" s="46">
        <v>91406</v>
      </c>
      <c r="R1165" s="46">
        <v>38777</v>
      </c>
      <c r="S1165" s="46">
        <v>86108</v>
      </c>
      <c r="T1165" s="46">
        <v>58760</v>
      </c>
      <c r="U1165" s="46">
        <v>86520</v>
      </c>
      <c r="V1165" s="46">
        <v>50662</v>
      </c>
      <c r="W1165" s="46">
        <v>76261</v>
      </c>
      <c r="X1165" s="46">
        <v>30319</v>
      </c>
      <c r="Y1165" s="46">
        <v>70978</v>
      </c>
      <c r="Z1165" s="46">
        <v>858383</v>
      </c>
      <c r="AA1165" s="45">
        <v>2009</v>
      </c>
    </row>
    <row r="1166" spans="1:27" x14ac:dyDescent="0.25">
      <c r="A1166" s="45">
        <v>3131</v>
      </c>
      <c r="B1166" s="45" t="s">
        <v>32</v>
      </c>
      <c r="C1166" s="45" t="s">
        <v>789</v>
      </c>
      <c r="D1166" s="45" t="s">
        <v>4314</v>
      </c>
      <c r="E1166" s="45">
        <v>17235</v>
      </c>
      <c r="F1166" s="45" t="s">
        <v>781</v>
      </c>
      <c r="G1166" s="45" t="s">
        <v>672</v>
      </c>
      <c r="H1166" s="45" t="s">
        <v>176</v>
      </c>
      <c r="I1166" s="45">
        <v>22</v>
      </c>
      <c r="J1166" s="45">
        <v>2</v>
      </c>
      <c r="K1166" s="45" t="s">
        <v>142</v>
      </c>
      <c r="L1166" s="45" t="s">
        <v>3934</v>
      </c>
      <c r="M1166" s="45" t="s">
        <v>39</v>
      </c>
      <c r="N1166" s="46">
        <v>96517</v>
      </c>
      <c r="O1166" s="46">
        <v>76009</v>
      </c>
      <c r="P1166" s="46">
        <v>84113</v>
      </c>
      <c r="Q1166" s="46">
        <v>70766</v>
      </c>
      <c r="R1166" s="46">
        <v>-413</v>
      </c>
      <c r="S1166" s="46">
        <v>31901</v>
      </c>
      <c r="T1166" s="46">
        <v>49648</v>
      </c>
      <c r="U1166" s="46">
        <v>77714</v>
      </c>
      <c r="V1166" s="46">
        <v>43097</v>
      </c>
      <c r="W1166" s="46">
        <v>87340</v>
      </c>
      <c r="X1166" s="46">
        <v>42009</v>
      </c>
      <c r="Y1166" s="46">
        <v>83175</v>
      </c>
      <c r="Z1166" s="46">
        <v>741876</v>
      </c>
      <c r="AA1166" s="45">
        <v>2009</v>
      </c>
    </row>
    <row r="1167" spans="1:27" x14ac:dyDescent="0.25">
      <c r="A1167" s="45">
        <v>3136</v>
      </c>
      <c r="B1167" s="45" t="s">
        <v>32</v>
      </c>
      <c r="C1167" s="45" t="s">
        <v>790</v>
      </c>
      <c r="D1167" s="45" t="s">
        <v>4315</v>
      </c>
      <c r="E1167" s="45">
        <v>15873</v>
      </c>
      <c r="F1167" s="45" t="s">
        <v>781</v>
      </c>
      <c r="G1167" s="45" t="s">
        <v>672</v>
      </c>
      <c r="H1167" s="45" t="s">
        <v>176</v>
      </c>
      <c r="I1167" s="45">
        <v>22</v>
      </c>
      <c r="J1167" s="45">
        <v>2</v>
      </c>
      <c r="K1167" s="45" t="s">
        <v>142</v>
      </c>
      <c r="L1167" s="45" t="s">
        <v>3931</v>
      </c>
      <c r="M1167" s="45" t="s">
        <v>39</v>
      </c>
      <c r="N1167" s="46">
        <v>612322</v>
      </c>
      <c r="O1167" s="46">
        <v>539583</v>
      </c>
      <c r="P1167" s="46">
        <v>47655</v>
      </c>
      <c r="Q1167" s="46">
        <v>-6113</v>
      </c>
      <c r="R1167" s="46">
        <v>422324</v>
      </c>
      <c r="S1167" s="46">
        <v>496104</v>
      </c>
      <c r="T1167" s="46">
        <v>510085</v>
      </c>
      <c r="U1167" s="46">
        <v>607369</v>
      </c>
      <c r="V1167" s="46">
        <v>295041</v>
      </c>
      <c r="W1167" s="46">
        <v>359440</v>
      </c>
      <c r="X1167" s="46">
        <v>446249</v>
      </c>
      <c r="Y1167" s="46">
        <v>620183</v>
      </c>
      <c r="Z1167" s="46">
        <v>4950242</v>
      </c>
      <c r="AA1167" s="45">
        <v>2009</v>
      </c>
    </row>
    <row r="1168" spans="1:27" x14ac:dyDescent="0.25">
      <c r="A1168" s="45">
        <v>3136</v>
      </c>
      <c r="B1168" s="45" t="s">
        <v>32</v>
      </c>
      <c r="C1168" s="45" t="s">
        <v>790</v>
      </c>
      <c r="D1168" s="45" t="s">
        <v>4315</v>
      </c>
      <c r="E1168" s="45">
        <v>15873</v>
      </c>
      <c r="F1168" s="45" t="s">
        <v>781</v>
      </c>
      <c r="G1168" s="45" t="s">
        <v>672</v>
      </c>
      <c r="H1168" s="45" t="s">
        <v>176</v>
      </c>
      <c r="I1168" s="45">
        <v>22</v>
      </c>
      <c r="J1168" s="45">
        <v>2</v>
      </c>
      <c r="K1168" s="45" t="s">
        <v>142</v>
      </c>
      <c r="L1168" s="45" t="s">
        <v>3932</v>
      </c>
      <c r="M1168" s="45" t="s">
        <v>39</v>
      </c>
      <c r="N1168" s="46">
        <v>609658</v>
      </c>
      <c r="O1168" s="46">
        <v>564096</v>
      </c>
      <c r="P1168" s="46">
        <v>621126</v>
      </c>
      <c r="Q1168" s="46">
        <v>596897</v>
      </c>
      <c r="R1168" s="46">
        <v>588991</v>
      </c>
      <c r="S1168" s="46">
        <v>441857</v>
      </c>
      <c r="T1168" s="46">
        <v>531800</v>
      </c>
      <c r="U1168" s="46">
        <v>601844</v>
      </c>
      <c r="V1168" s="46">
        <v>504319</v>
      </c>
      <c r="W1168" s="46">
        <v>31523</v>
      </c>
      <c r="X1168" s="46">
        <v>88463</v>
      </c>
      <c r="Y1168" s="46">
        <v>409340</v>
      </c>
      <c r="Z1168" s="46">
        <v>5589914</v>
      </c>
      <c r="AA1168" s="45">
        <v>2009</v>
      </c>
    </row>
    <row r="1169" spans="1:27" x14ac:dyDescent="0.25">
      <c r="A1169" s="45">
        <v>3138</v>
      </c>
      <c r="B1169" s="45" t="s">
        <v>32</v>
      </c>
      <c r="C1169" s="45" t="s">
        <v>791</v>
      </c>
      <c r="D1169" s="45" t="s">
        <v>4306</v>
      </c>
      <c r="E1169" s="45">
        <v>14165</v>
      </c>
      <c r="F1169" s="45" t="s">
        <v>781</v>
      </c>
      <c r="G1169" s="45" t="s">
        <v>672</v>
      </c>
      <c r="H1169" s="45" t="s">
        <v>176</v>
      </c>
      <c r="I1169" s="45">
        <v>22</v>
      </c>
      <c r="J1169" s="45">
        <v>2</v>
      </c>
      <c r="K1169" s="45" t="s">
        <v>142</v>
      </c>
      <c r="L1169" s="45" t="s">
        <v>3933</v>
      </c>
      <c r="M1169" s="45" t="s">
        <v>39</v>
      </c>
      <c r="N1169" s="46">
        <v>12448</v>
      </c>
      <c r="O1169" s="46">
        <v>2535</v>
      </c>
      <c r="P1169" s="46">
        <v>9118</v>
      </c>
      <c r="Q1169" s="46">
        <v>14879</v>
      </c>
      <c r="R1169" s="46">
        <v>-771</v>
      </c>
      <c r="S1169" s="46">
        <v>18883</v>
      </c>
      <c r="T1169" s="46">
        <v>8811</v>
      </c>
      <c r="U1169" s="46">
        <v>21115</v>
      </c>
      <c r="V1169" s="46">
        <v>12461</v>
      </c>
      <c r="W1169" s="46">
        <v>26455</v>
      </c>
      <c r="X1169" s="46">
        <v>0</v>
      </c>
      <c r="Y1169" s="46">
        <v>25827</v>
      </c>
      <c r="Z1169" s="46">
        <v>151761</v>
      </c>
      <c r="AA1169" s="45">
        <v>2009</v>
      </c>
    </row>
    <row r="1170" spans="1:27" x14ac:dyDescent="0.25">
      <c r="A1170" s="45">
        <v>3138</v>
      </c>
      <c r="B1170" s="45" t="s">
        <v>32</v>
      </c>
      <c r="C1170" s="45" t="s">
        <v>791</v>
      </c>
      <c r="D1170" s="45" t="s">
        <v>4306</v>
      </c>
      <c r="E1170" s="45">
        <v>14165</v>
      </c>
      <c r="F1170" s="45" t="s">
        <v>781</v>
      </c>
      <c r="G1170" s="45" t="s">
        <v>672</v>
      </c>
      <c r="H1170" s="45" t="s">
        <v>176</v>
      </c>
      <c r="I1170" s="45">
        <v>22</v>
      </c>
      <c r="J1170" s="45">
        <v>2</v>
      </c>
      <c r="K1170" s="45" t="s">
        <v>142</v>
      </c>
      <c r="L1170" s="45" t="s">
        <v>3934</v>
      </c>
      <c r="M1170" s="45" t="s">
        <v>39</v>
      </c>
      <c r="N1170" s="46">
        <v>36078</v>
      </c>
      <c r="O1170" s="46">
        <v>17588</v>
      </c>
      <c r="P1170" s="46">
        <v>15629</v>
      </c>
      <c r="Q1170" s="46">
        <v>15312</v>
      </c>
      <c r="R1170" s="46">
        <v>16640</v>
      </c>
      <c r="S1170" s="46">
        <v>18931</v>
      </c>
      <c r="T1170" s="46">
        <v>14986</v>
      </c>
      <c r="U1170" s="46">
        <v>19043</v>
      </c>
      <c r="V1170" s="46">
        <v>6329</v>
      </c>
      <c r="W1170" s="46">
        <v>27108</v>
      </c>
      <c r="X1170" s="46">
        <v>0</v>
      </c>
      <c r="Y1170" s="46">
        <v>27447</v>
      </c>
      <c r="Z1170" s="46">
        <v>215091</v>
      </c>
      <c r="AA1170" s="45">
        <v>2009</v>
      </c>
    </row>
    <row r="1171" spans="1:27" x14ac:dyDescent="0.25">
      <c r="A1171" s="45">
        <v>3138</v>
      </c>
      <c r="B1171" s="45" t="s">
        <v>32</v>
      </c>
      <c r="C1171" s="45" t="s">
        <v>791</v>
      </c>
      <c r="D1171" s="45" t="s">
        <v>4306</v>
      </c>
      <c r="E1171" s="45">
        <v>14165</v>
      </c>
      <c r="F1171" s="45" t="s">
        <v>781</v>
      </c>
      <c r="G1171" s="45" t="s">
        <v>672</v>
      </c>
      <c r="H1171" s="45" t="s">
        <v>176</v>
      </c>
      <c r="I1171" s="45">
        <v>22</v>
      </c>
      <c r="J1171" s="45">
        <v>2</v>
      </c>
      <c r="K1171" s="45" t="s">
        <v>142</v>
      </c>
      <c r="L1171" s="45" t="s">
        <v>3935</v>
      </c>
      <c r="M1171" s="45" t="s">
        <v>39</v>
      </c>
      <c r="N1171" s="46">
        <v>7339</v>
      </c>
      <c r="O1171" s="46">
        <v>13965</v>
      </c>
      <c r="P1171" s="46">
        <v>12479</v>
      </c>
      <c r="Q1171" s="46">
        <v>29955</v>
      </c>
      <c r="R1171" s="46">
        <v>27189</v>
      </c>
      <c r="S1171" s="46">
        <v>33883</v>
      </c>
      <c r="T1171" s="46">
        <v>20211</v>
      </c>
      <c r="U1171" s="46">
        <v>28023</v>
      </c>
      <c r="V1171" s="46">
        <v>15162</v>
      </c>
      <c r="W1171" s="46">
        <v>27595</v>
      </c>
      <c r="X1171" s="46">
        <v>0</v>
      </c>
      <c r="Y1171" s="46">
        <v>35294</v>
      </c>
      <c r="Z1171" s="46">
        <v>251095</v>
      </c>
      <c r="AA1171" s="45">
        <v>2009</v>
      </c>
    </row>
    <row r="1172" spans="1:27" x14ac:dyDescent="0.25">
      <c r="A1172" s="45">
        <v>3140</v>
      </c>
      <c r="B1172" s="45" t="s">
        <v>32</v>
      </c>
      <c r="C1172" s="45" t="s">
        <v>3644</v>
      </c>
      <c r="D1172" s="45" t="s">
        <v>3645</v>
      </c>
      <c r="E1172" s="45">
        <v>15537</v>
      </c>
      <c r="F1172" s="45" t="s">
        <v>781</v>
      </c>
      <c r="G1172" s="45" t="s">
        <v>672</v>
      </c>
      <c r="H1172" s="45" t="s">
        <v>176</v>
      </c>
      <c r="I1172" s="45">
        <v>22</v>
      </c>
      <c r="J1172" s="45">
        <v>2</v>
      </c>
      <c r="K1172" s="45" t="s">
        <v>142</v>
      </c>
      <c r="L1172" s="45" t="s">
        <v>3931</v>
      </c>
      <c r="M1172" s="45" t="s">
        <v>39</v>
      </c>
      <c r="N1172" s="46">
        <v>202750</v>
      </c>
      <c r="O1172" s="46">
        <v>182831</v>
      </c>
      <c r="P1172" s="46">
        <v>201736</v>
      </c>
      <c r="Q1172" s="46">
        <v>187365</v>
      </c>
      <c r="R1172" s="46">
        <v>177715</v>
      </c>
      <c r="S1172" s="46">
        <v>171960</v>
      </c>
      <c r="T1172" s="46">
        <v>182016</v>
      </c>
      <c r="U1172" s="46">
        <v>188716</v>
      </c>
      <c r="V1172" s="46">
        <v>167028</v>
      </c>
      <c r="W1172" s="46">
        <v>188215</v>
      </c>
      <c r="X1172" s="46">
        <v>127268</v>
      </c>
      <c r="Y1172" s="46">
        <v>210467</v>
      </c>
      <c r="Z1172" s="46">
        <v>2188067</v>
      </c>
      <c r="AA1172" s="45">
        <v>2009</v>
      </c>
    </row>
    <row r="1173" spans="1:27" x14ac:dyDescent="0.25">
      <c r="A1173" s="45">
        <v>3140</v>
      </c>
      <c r="B1173" s="45" t="s">
        <v>32</v>
      </c>
      <c r="C1173" s="45" t="s">
        <v>3644</v>
      </c>
      <c r="D1173" s="45" t="s">
        <v>3645</v>
      </c>
      <c r="E1173" s="45">
        <v>15537</v>
      </c>
      <c r="F1173" s="45" t="s">
        <v>781</v>
      </c>
      <c r="G1173" s="45" t="s">
        <v>672</v>
      </c>
      <c r="H1173" s="45" t="s">
        <v>176</v>
      </c>
      <c r="I1173" s="45">
        <v>22</v>
      </c>
      <c r="J1173" s="45">
        <v>2</v>
      </c>
      <c r="K1173" s="45" t="s">
        <v>142</v>
      </c>
      <c r="L1173" s="45" t="s">
        <v>3932</v>
      </c>
      <c r="M1173" s="45" t="s">
        <v>39</v>
      </c>
      <c r="N1173" s="46">
        <v>257375</v>
      </c>
      <c r="O1173" s="46">
        <v>225902</v>
      </c>
      <c r="P1173" s="46">
        <v>245251</v>
      </c>
      <c r="Q1173" s="46">
        <v>217069</v>
      </c>
      <c r="R1173" s="46">
        <v>170538</v>
      </c>
      <c r="S1173" s="46">
        <v>206391</v>
      </c>
      <c r="T1173" s="46">
        <v>221990</v>
      </c>
      <c r="U1173" s="46">
        <v>233133</v>
      </c>
      <c r="V1173" s="46">
        <v>58299</v>
      </c>
      <c r="W1173" s="46">
        <v>-762</v>
      </c>
      <c r="X1173" s="46">
        <v>188837</v>
      </c>
      <c r="Y1173" s="46">
        <v>200724</v>
      </c>
      <c r="Z1173" s="46">
        <v>2224747</v>
      </c>
      <c r="AA1173" s="45">
        <v>2009</v>
      </c>
    </row>
    <row r="1174" spans="1:27" x14ac:dyDescent="0.25">
      <c r="A1174" s="45">
        <v>3140</v>
      </c>
      <c r="B1174" s="45" t="s">
        <v>32</v>
      </c>
      <c r="C1174" s="45" t="s">
        <v>3644</v>
      </c>
      <c r="D1174" s="45" t="s">
        <v>3645</v>
      </c>
      <c r="E1174" s="45">
        <v>15537</v>
      </c>
      <c r="F1174" s="45" t="s">
        <v>781</v>
      </c>
      <c r="G1174" s="45" t="s">
        <v>672</v>
      </c>
      <c r="H1174" s="45" t="s">
        <v>176</v>
      </c>
      <c r="I1174" s="45">
        <v>22</v>
      </c>
      <c r="J1174" s="45">
        <v>2</v>
      </c>
      <c r="K1174" s="45" t="s">
        <v>142</v>
      </c>
      <c r="L1174" s="45" t="s">
        <v>3933</v>
      </c>
      <c r="M1174" s="45" t="s">
        <v>39</v>
      </c>
      <c r="N1174" s="46">
        <v>470036</v>
      </c>
      <c r="O1174" s="46">
        <v>458428</v>
      </c>
      <c r="P1174" s="46">
        <v>-87</v>
      </c>
      <c r="Q1174" s="46">
        <v>3178</v>
      </c>
      <c r="R1174" s="46">
        <v>391497</v>
      </c>
      <c r="S1174" s="46">
        <v>439924</v>
      </c>
      <c r="T1174" s="46">
        <v>483670</v>
      </c>
      <c r="U1174" s="46">
        <v>469907</v>
      </c>
      <c r="V1174" s="46">
        <v>309865</v>
      </c>
      <c r="W1174" s="46">
        <v>442098</v>
      </c>
      <c r="X1174" s="46">
        <v>465470</v>
      </c>
      <c r="Y1174" s="46">
        <v>516802</v>
      </c>
      <c r="Z1174" s="46">
        <v>4450788</v>
      </c>
      <c r="AA1174" s="45">
        <v>2009</v>
      </c>
    </row>
    <row r="1175" spans="1:27" x14ac:dyDescent="0.25">
      <c r="A1175" s="45">
        <v>3148</v>
      </c>
      <c r="B1175" s="45" t="s">
        <v>32</v>
      </c>
      <c r="C1175" s="45" t="s">
        <v>3459</v>
      </c>
      <c r="D1175" s="45" t="s">
        <v>3460</v>
      </c>
      <c r="E1175" s="45">
        <v>15276</v>
      </c>
      <c r="F1175" s="45" t="s">
        <v>781</v>
      </c>
      <c r="G1175" s="45" t="s">
        <v>672</v>
      </c>
      <c r="H1175" s="45" t="s">
        <v>176</v>
      </c>
      <c r="I1175" s="45">
        <v>22</v>
      </c>
      <c r="J1175" s="45">
        <v>2</v>
      </c>
      <c r="K1175" s="45" t="s">
        <v>142</v>
      </c>
      <c r="L1175" s="45" t="s">
        <v>3933</v>
      </c>
      <c r="M1175" s="45" t="s">
        <v>39</v>
      </c>
      <c r="N1175" s="46">
        <v>135480</v>
      </c>
      <c r="O1175" s="46">
        <v>24705</v>
      </c>
      <c r="P1175" s="46">
        <v>27011</v>
      </c>
      <c r="Q1175" s="46">
        <v>23770</v>
      </c>
      <c r="R1175" s="46">
        <v>-1723</v>
      </c>
      <c r="S1175" s="46">
        <v>-1241</v>
      </c>
      <c r="T1175" s="46">
        <v>12013</v>
      </c>
      <c r="U1175" s="46">
        <v>70011</v>
      </c>
      <c r="V1175" s="46">
        <v>-1258</v>
      </c>
      <c r="W1175" s="46">
        <v>-1721</v>
      </c>
      <c r="X1175" s="46">
        <v>-1762</v>
      </c>
      <c r="Y1175" s="46">
        <v>-2668</v>
      </c>
      <c r="Z1175" s="46">
        <v>282617</v>
      </c>
      <c r="AA1175" s="45">
        <v>2009</v>
      </c>
    </row>
    <row r="1176" spans="1:27" x14ac:dyDescent="0.25">
      <c r="A1176" s="45">
        <v>3148</v>
      </c>
      <c r="B1176" s="45" t="s">
        <v>32</v>
      </c>
      <c r="C1176" s="45" t="s">
        <v>3459</v>
      </c>
      <c r="D1176" s="45" t="s">
        <v>3460</v>
      </c>
      <c r="E1176" s="45">
        <v>15276</v>
      </c>
      <c r="F1176" s="45" t="s">
        <v>781</v>
      </c>
      <c r="G1176" s="45" t="s">
        <v>672</v>
      </c>
      <c r="H1176" s="45" t="s">
        <v>176</v>
      </c>
      <c r="I1176" s="45">
        <v>22</v>
      </c>
      <c r="J1176" s="45">
        <v>2</v>
      </c>
      <c r="K1176" s="45" t="s">
        <v>142</v>
      </c>
      <c r="L1176" s="45" t="s">
        <v>3934</v>
      </c>
      <c r="M1176" s="45" t="s">
        <v>39</v>
      </c>
      <c r="N1176" s="46">
        <v>54792</v>
      </c>
      <c r="O1176" s="46">
        <v>7333</v>
      </c>
      <c r="P1176" s="46">
        <v>15956</v>
      </c>
      <c r="Q1176" s="46">
        <v>3784</v>
      </c>
      <c r="R1176" s="46">
        <v>-1043</v>
      </c>
      <c r="S1176" s="46">
        <v>-1263</v>
      </c>
      <c r="T1176" s="46">
        <v>12087</v>
      </c>
      <c r="U1176" s="46">
        <v>32448</v>
      </c>
      <c r="V1176" s="46">
        <v>-1258</v>
      </c>
      <c r="W1176" s="46">
        <v>-1303</v>
      </c>
      <c r="X1176" s="46">
        <v>-1500</v>
      </c>
      <c r="Y1176" s="46">
        <v>-2160</v>
      </c>
      <c r="Z1176" s="46">
        <v>117873</v>
      </c>
      <c r="AA1176" s="45">
        <v>2009</v>
      </c>
    </row>
    <row r="1177" spans="1:27" x14ac:dyDescent="0.25">
      <c r="A1177" s="45">
        <v>3149</v>
      </c>
      <c r="B1177" s="45" t="s">
        <v>32</v>
      </c>
      <c r="C1177" s="45" t="s">
        <v>3461</v>
      </c>
      <c r="D1177" s="45" t="s">
        <v>3462</v>
      </c>
      <c r="E1177" s="45">
        <v>15534</v>
      </c>
      <c r="F1177" s="45" t="s">
        <v>781</v>
      </c>
      <c r="G1177" s="45" t="s">
        <v>672</v>
      </c>
      <c r="H1177" s="45" t="s">
        <v>176</v>
      </c>
      <c r="I1177" s="45">
        <v>22</v>
      </c>
      <c r="J1177" s="45">
        <v>2</v>
      </c>
      <c r="K1177" s="45" t="s">
        <v>142</v>
      </c>
      <c r="L1177" s="45" t="s">
        <v>3931</v>
      </c>
      <c r="M1177" s="45" t="s">
        <v>39</v>
      </c>
      <c r="N1177" s="46">
        <v>346000</v>
      </c>
      <c r="O1177" s="46">
        <v>447364</v>
      </c>
      <c r="P1177" s="46">
        <v>494160</v>
      </c>
      <c r="Q1177" s="46">
        <v>384497</v>
      </c>
      <c r="R1177" s="46">
        <v>318625</v>
      </c>
      <c r="S1177" s="46">
        <v>402849</v>
      </c>
      <c r="T1177" s="46">
        <v>489441</v>
      </c>
      <c r="U1177" s="46">
        <v>490845</v>
      </c>
      <c r="V1177" s="46">
        <v>359483</v>
      </c>
      <c r="W1177" s="46">
        <v>466421</v>
      </c>
      <c r="X1177" s="46">
        <v>366487</v>
      </c>
      <c r="Y1177" s="46">
        <v>504718</v>
      </c>
      <c r="Z1177" s="46">
        <v>5070890</v>
      </c>
      <c r="AA1177" s="45">
        <v>2009</v>
      </c>
    </row>
    <row r="1178" spans="1:27" x14ac:dyDescent="0.25">
      <c r="A1178" s="45">
        <v>3149</v>
      </c>
      <c r="B1178" s="45" t="s">
        <v>32</v>
      </c>
      <c r="C1178" s="45" t="s">
        <v>3461</v>
      </c>
      <c r="D1178" s="45" t="s">
        <v>3462</v>
      </c>
      <c r="E1178" s="45">
        <v>15534</v>
      </c>
      <c r="F1178" s="45" t="s">
        <v>781</v>
      </c>
      <c r="G1178" s="45" t="s">
        <v>672</v>
      </c>
      <c r="H1178" s="45" t="s">
        <v>176</v>
      </c>
      <c r="I1178" s="45">
        <v>22</v>
      </c>
      <c r="J1178" s="45">
        <v>2</v>
      </c>
      <c r="K1178" s="45" t="s">
        <v>142</v>
      </c>
      <c r="L1178" s="45" t="s">
        <v>3988</v>
      </c>
      <c r="M1178" s="45" t="s">
        <v>39</v>
      </c>
      <c r="N1178" s="46">
        <v>0</v>
      </c>
      <c r="O1178" s="46">
        <v>0</v>
      </c>
      <c r="P1178" s="46">
        <v>0</v>
      </c>
      <c r="Q1178" s="46">
        <v>0</v>
      </c>
      <c r="R1178" s="46">
        <v>0</v>
      </c>
      <c r="S1178" s="46">
        <v>0</v>
      </c>
      <c r="T1178" s="46">
        <v>40</v>
      </c>
      <c r="U1178" s="46">
        <v>495657</v>
      </c>
      <c r="V1178" s="46">
        <v>0</v>
      </c>
      <c r="W1178" s="46">
        <v>0</v>
      </c>
      <c r="X1178" s="46">
        <v>0</v>
      </c>
      <c r="Y1178" s="46">
        <v>0</v>
      </c>
      <c r="Z1178" s="46">
        <v>495697</v>
      </c>
      <c r="AA1178" s="45">
        <v>2009</v>
      </c>
    </row>
    <row r="1179" spans="1:27" x14ac:dyDescent="0.25">
      <c r="A1179" s="45">
        <v>3149</v>
      </c>
      <c r="B1179" s="45" t="s">
        <v>32</v>
      </c>
      <c r="C1179" s="45" t="s">
        <v>3461</v>
      </c>
      <c r="D1179" s="45" t="s">
        <v>3462</v>
      </c>
      <c r="E1179" s="45">
        <v>15534</v>
      </c>
      <c r="F1179" s="45" t="s">
        <v>781</v>
      </c>
      <c r="G1179" s="45" t="s">
        <v>672</v>
      </c>
      <c r="H1179" s="45" t="s">
        <v>176</v>
      </c>
      <c r="I1179" s="45">
        <v>22</v>
      </c>
      <c r="J1179" s="45">
        <v>2</v>
      </c>
      <c r="K1179" s="45" t="s">
        <v>142</v>
      </c>
      <c r="L1179" s="45" t="s">
        <v>3932</v>
      </c>
      <c r="M1179" s="45" t="s">
        <v>39</v>
      </c>
      <c r="N1179" s="46">
        <v>332940</v>
      </c>
      <c r="O1179" s="46">
        <v>444771</v>
      </c>
      <c r="P1179" s="46">
        <v>443752</v>
      </c>
      <c r="Q1179" s="46">
        <v>368658</v>
      </c>
      <c r="R1179" s="46">
        <v>225828</v>
      </c>
      <c r="S1179" s="46">
        <v>392705</v>
      </c>
      <c r="T1179" s="46">
        <v>490964</v>
      </c>
      <c r="U1179" s="46">
        <v>0</v>
      </c>
      <c r="V1179" s="46">
        <v>433591</v>
      </c>
      <c r="W1179" s="46">
        <v>259400</v>
      </c>
      <c r="X1179" s="46">
        <v>463959</v>
      </c>
      <c r="Y1179" s="46">
        <v>509366</v>
      </c>
      <c r="Z1179" s="46">
        <v>4365934</v>
      </c>
      <c r="AA1179" s="45">
        <v>2009</v>
      </c>
    </row>
    <row r="1180" spans="1:27" x14ac:dyDescent="0.25">
      <c r="A1180" s="45">
        <v>3152</v>
      </c>
      <c r="B1180" s="45" t="s">
        <v>32</v>
      </c>
      <c r="C1180" s="45" t="s">
        <v>3463</v>
      </c>
      <c r="D1180" s="45" t="s">
        <v>3463</v>
      </c>
      <c r="E1180" s="45">
        <v>22001</v>
      </c>
      <c r="F1180" s="45" t="s">
        <v>781</v>
      </c>
      <c r="G1180" s="45" t="s">
        <v>672</v>
      </c>
      <c r="H1180" s="45" t="s">
        <v>176</v>
      </c>
      <c r="I1180" s="45">
        <v>22</v>
      </c>
      <c r="J1180" s="45">
        <v>2</v>
      </c>
      <c r="K1180" s="45" t="s">
        <v>142</v>
      </c>
      <c r="L1180" s="45" t="s">
        <v>3931</v>
      </c>
      <c r="M1180" s="45" t="s">
        <v>39</v>
      </c>
      <c r="N1180" s="46">
        <v>44484</v>
      </c>
      <c r="O1180" s="46">
        <v>34558</v>
      </c>
      <c r="P1180" s="46">
        <v>5185</v>
      </c>
      <c r="Q1180" s="46">
        <v>0</v>
      </c>
      <c r="R1180" s="46">
        <v>0</v>
      </c>
      <c r="S1180" s="46">
        <v>12644</v>
      </c>
      <c r="T1180" s="46">
        <v>34067</v>
      </c>
      <c r="U1180" s="46">
        <v>25103</v>
      </c>
      <c r="V1180" s="46">
        <v>0</v>
      </c>
      <c r="W1180" s="46">
        <v>0</v>
      </c>
      <c r="X1180" s="46">
        <v>5632</v>
      </c>
      <c r="Y1180" s="46">
        <v>47166</v>
      </c>
      <c r="Z1180" s="46">
        <v>208839</v>
      </c>
      <c r="AA1180" s="45">
        <v>2009</v>
      </c>
    </row>
    <row r="1181" spans="1:27" x14ac:dyDescent="0.25">
      <c r="A1181" s="45">
        <v>3152</v>
      </c>
      <c r="B1181" s="45" t="s">
        <v>32</v>
      </c>
      <c r="C1181" s="45" t="s">
        <v>3463</v>
      </c>
      <c r="D1181" s="45" t="s">
        <v>3463</v>
      </c>
      <c r="E1181" s="45">
        <v>22001</v>
      </c>
      <c r="F1181" s="45" t="s">
        <v>781</v>
      </c>
      <c r="G1181" s="45" t="s">
        <v>672</v>
      </c>
      <c r="H1181" s="45" t="s">
        <v>176</v>
      </c>
      <c r="I1181" s="45">
        <v>22</v>
      </c>
      <c r="J1181" s="45">
        <v>2</v>
      </c>
      <c r="K1181" s="45" t="s">
        <v>142</v>
      </c>
      <c r="L1181" s="45" t="s">
        <v>3932</v>
      </c>
      <c r="M1181" s="45" t="s">
        <v>39</v>
      </c>
      <c r="N1181" s="46">
        <v>44197</v>
      </c>
      <c r="O1181" s="46">
        <v>21462</v>
      </c>
      <c r="P1181" s="46">
        <v>0</v>
      </c>
      <c r="Q1181" s="46">
        <v>0</v>
      </c>
      <c r="R1181" s="46">
        <v>18702</v>
      </c>
      <c r="S1181" s="46">
        <v>35839</v>
      </c>
      <c r="T1181" s="46">
        <v>33756</v>
      </c>
      <c r="U1181" s="46">
        <v>20707</v>
      </c>
      <c r="V1181" s="46">
        <v>0</v>
      </c>
      <c r="W1181" s="46">
        <v>0</v>
      </c>
      <c r="X1181" s="46">
        <v>35879</v>
      </c>
      <c r="Y1181" s="46">
        <v>47798</v>
      </c>
      <c r="Z1181" s="46">
        <v>258340</v>
      </c>
      <c r="AA1181" s="45">
        <v>2009</v>
      </c>
    </row>
    <row r="1182" spans="1:27" x14ac:dyDescent="0.25">
      <c r="A1182" s="45">
        <v>3152</v>
      </c>
      <c r="B1182" s="45" t="s">
        <v>32</v>
      </c>
      <c r="C1182" s="45" t="s">
        <v>3463</v>
      </c>
      <c r="D1182" s="45" t="s">
        <v>3463</v>
      </c>
      <c r="E1182" s="45">
        <v>22001</v>
      </c>
      <c r="F1182" s="45" t="s">
        <v>781</v>
      </c>
      <c r="G1182" s="45" t="s">
        <v>672</v>
      </c>
      <c r="H1182" s="45" t="s">
        <v>176</v>
      </c>
      <c r="I1182" s="45">
        <v>22</v>
      </c>
      <c r="J1182" s="45">
        <v>2</v>
      </c>
      <c r="K1182" s="45" t="s">
        <v>142</v>
      </c>
      <c r="L1182" s="45" t="s">
        <v>3933</v>
      </c>
      <c r="M1182" s="45" t="s">
        <v>39</v>
      </c>
      <c r="N1182" s="46">
        <v>43523</v>
      </c>
      <c r="O1182" s="46">
        <v>32904</v>
      </c>
      <c r="P1182" s="46">
        <v>29088</v>
      </c>
      <c r="Q1182" s="46">
        <v>9755</v>
      </c>
      <c r="R1182" s="46">
        <v>0</v>
      </c>
      <c r="S1182" s="46">
        <v>10324</v>
      </c>
      <c r="T1182" s="46">
        <v>25389</v>
      </c>
      <c r="U1182" s="46">
        <v>15087</v>
      </c>
      <c r="V1182" s="46">
        <v>0</v>
      </c>
      <c r="W1182" s="46">
        <v>0</v>
      </c>
      <c r="X1182" s="46">
        <v>1910</v>
      </c>
      <c r="Y1182" s="46">
        <v>47377</v>
      </c>
      <c r="Z1182" s="46">
        <v>215357</v>
      </c>
      <c r="AA1182" s="45">
        <v>2009</v>
      </c>
    </row>
    <row r="1183" spans="1:27" x14ac:dyDescent="0.25">
      <c r="A1183" s="45">
        <v>3152</v>
      </c>
      <c r="B1183" s="45" t="s">
        <v>32</v>
      </c>
      <c r="C1183" s="45" t="s">
        <v>3463</v>
      </c>
      <c r="D1183" s="45" t="s">
        <v>3463</v>
      </c>
      <c r="E1183" s="45">
        <v>22001</v>
      </c>
      <c r="F1183" s="45" t="s">
        <v>781</v>
      </c>
      <c r="G1183" s="45" t="s">
        <v>672</v>
      </c>
      <c r="H1183" s="45" t="s">
        <v>176</v>
      </c>
      <c r="I1183" s="45">
        <v>22</v>
      </c>
      <c r="J1183" s="45">
        <v>2</v>
      </c>
      <c r="K1183" s="45" t="s">
        <v>142</v>
      </c>
      <c r="L1183" s="45" t="s">
        <v>3934</v>
      </c>
      <c r="M1183" s="45" t="s">
        <v>39</v>
      </c>
      <c r="N1183" s="46">
        <v>73664</v>
      </c>
      <c r="O1183" s="46">
        <v>52959</v>
      </c>
      <c r="P1183" s="46">
        <v>0</v>
      </c>
      <c r="Q1183" s="46">
        <v>39867</v>
      </c>
      <c r="R1183" s="46">
        <v>45409</v>
      </c>
      <c r="S1183" s="46">
        <v>38357</v>
      </c>
      <c r="T1183" s="46">
        <v>22298</v>
      </c>
      <c r="U1183" s="46">
        <v>41027</v>
      </c>
      <c r="V1183" s="46">
        <v>0</v>
      </c>
      <c r="W1183" s="46">
        <v>0</v>
      </c>
      <c r="X1183" s="46">
        <v>28352</v>
      </c>
      <c r="Y1183" s="46">
        <v>54470</v>
      </c>
      <c r="Z1183" s="46">
        <v>396403</v>
      </c>
      <c r="AA1183" s="45">
        <v>2009</v>
      </c>
    </row>
    <row r="1184" spans="1:27" x14ac:dyDescent="0.25">
      <c r="A1184" s="45">
        <v>3159</v>
      </c>
      <c r="B1184" s="45" t="s">
        <v>32</v>
      </c>
      <c r="C1184" s="45" t="s">
        <v>3852</v>
      </c>
      <c r="D1184" s="45" t="s">
        <v>799</v>
      </c>
      <c r="E1184" s="45">
        <v>6035</v>
      </c>
      <c r="F1184" s="45" t="s">
        <v>781</v>
      </c>
      <c r="G1184" s="45" t="s">
        <v>672</v>
      </c>
      <c r="H1184" s="45" t="s">
        <v>176</v>
      </c>
      <c r="I1184" s="45">
        <v>22</v>
      </c>
      <c r="J1184" s="45">
        <v>2</v>
      </c>
      <c r="K1184" s="45" t="s">
        <v>142</v>
      </c>
      <c r="L1184" s="45" t="s">
        <v>3931</v>
      </c>
      <c r="M1184" s="45" t="s">
        <v>39</v>
      </c>
      <c r="N1184" s="46">
        <v>67271</v>
      </c>
      <c r="O1184" s="46">
        <v>36780</v>
      </c>
      <c r="P1184" s="46">
        <v>43744</v>
      </c>
      <c r="Q1184" s="46">
        <v>9753</v>
      </c>
      <c r="R1184" s="46">
        <v>47901</v>
      </c>
      <c r="S1184" s="46">
        <v>15125</v>
      </c>
      <c r="T1184" s="46">
        <v>46419</v>
      </c>
      <c r="U1184" s="46">
        <v>50538</v>
      </c>
      <c r="V1184" s="46">
        <v>5325</v>
      </c>
      <c r="W1184" s="46">
        <v>25398</v>
      </c>
      <c r="X1184" s="46">
        <v>9191</v>
      </c>
      <c r="Y1184" s="46">
        <v>56724</v>
      </c>
      <c r="Z1184" s="46">
        <v>414169</v>
      </c>
      <c r="AA1184" s="45">
        <v>2009</v>
      </c>
    </row>
    <row r="1185" spans="1:27" x14ac:dyDescent="0.25">
      <c r="A1185" s="45">
        <v>3159</v>
      </c>
      <c r="B1185" s="45" t="s">
        <v>32</v>
      </c>
      <c r="C1185" s="45" t="s">
        <v>3852</v>
      </c>
      <c r="D1185" s="45" t="s">
        <v>799</v>
      </c>
      <c r="E1185" s="45">
        <v>6035</v>
      </c>
      <c r="F1185" s="45" t="s">
        <v>781</v>
      </c>
      <c r="G1185" s="45" t="s">
        <v>672</v>
      </c>
      <c r="H1185" s="45" t="s">
        <v>176</v>
      </c>
      <c r="I1185" s="45">
        <v>22</v>
      </c>
      <c r="J1185" s="45">
        <v>2</v>
      </c>
      <c r="K1185" s="45" t="s">
        <v>142</v>
      </c>
      <c r="L1185" s="45" t="s">
        <v>3932</v>
      </c>
      <c r="M1185" s="45" t="s">
        <v>39</v>
      </c>
      <c r="N1185" s="46">
        <v>32544</v>
      </c>
      <c r="O1185" s="46">
        <v>6107</v>
      </c>
      <c r="P1185" s="46">
        <v>912</v>
      </c>
      <c r="Q1185" s="46">
        <v>9243</v>
      </c>
      <c r="R1185" s="46">
        <v>8558</v>
      </c>
      <c r="S1185" s="46">
        <v>6650</v>
      </c>
      <c r="T1185" s="46">
        <v>11515</v>
      </c>
      <c r="U1185" s="46">
        <v>32959</v>
      </c>
      <c r="V1185" s="46">
        <v>3587</v>
      </c>
      <c r="W1185" s="46">
        <v>-744</v>
      </c>
      <c r="X1185" s="46">
        <v>-721</v>
      </c>
      <c r="Y1185" s="46">
        <v>-744</v>
      </c>
      <c r="Z1185" s="46">
        <v>109866</v>
      </c>
      <c r="AA1185" s="45">
        <v>2009</v>
      </c>
    </row>
    <row r="1186" spans="1:27" x14ac:dyDescent="0.25">
      <c r="A1186" s="45">
        <v>3161</v>
      </c>
      <c r="B1186" s="45" t="s">
        <v>32</v>
      </c>
      <c r="C1186" s="45" t="s">
        <v>798</v>
      </c>
      <c r="D1186" s="45" t="s">
        <v>799</v>
      </c>
      <c r="E1186" s="45">
        <v>6035</v>
      </c>
      <c r="F1186" s="45" t="s">
        <v>781</v>
      </c>
      <c r="G1186" s="45" t="s">
        <v>672</v>
      </c>
      <c r="H1186" s="45" t="s">
        <v>176</v>
      </c>
      <c r="I1186" s="45">
        <v>22</v>
      </c>
      <c r="J1186" s="45">
        <v>2</v>
      </c>
      <c r="K1186" s="45" t="s">
        <v>142</v>
      </c>
      <c r="L1186" s="45" t="s">
        <v>3931</v>
      </c>
      <c r="M1186" s="45" t="s">
        <v>39</v>
      </c>
      <c r="N1186" s="46">
        <v>88200</v>
      </c>
      <c r="O1186" s="46">
        <v>67398</v>
      </c>
      <c r="P1186" s="46">
        <v>131303</v>
      </c>
      <c r="Q1186" s="46">
        <v>39324</v>
      </c>
      <c r="R1186" s="46">
        <v>96632</v>
      </c>
      <c r="S1186" s="46">
        <v>92809</v>
      </c>
      <c r="T1186" s="46">
        <v>90897</v>
      </c>
      <c r="U1186" s="46">
        <v>70310</v>
      </c>
      <c r="V1186" s="46">
        <v>10641</v>
      </c>
      <c r="W1186" s="46">
        <v>73431</v>
      </c>
      <c r="X1186" s="46">
        <v>47562</v>
      </c>
      <c r="Y1186" s="46">
        <v>130645</v>
      </c>
      <c r="Z1186" s="46">
        <v>939152</v>
      </c>
      <c r="AA1186" s="45">
        <v>2009</v>
      </c>
    </row>
    <row r="1187" spans="1:27" x14ac:dyDescent="0.25">
      <c r="A1187" s="45">
        <v>3161</v>
      </c>
      <c r="B1187" s="45" t="s">
        <v>32</v>
      </c>
      <c r="C1187" s="45" t="s">
        <v>798</v>
      </c>
      <c r="D1187" s="45" t="s">
        <v>799</v>
      </c>
      <c r="E1187" s="45">
        <v>6035</v>
      </c>
      <c r="F1187" s="45" t="s">
        <v>781</v>
      </c>
      <c r="G1187" s="45" t="s">
        <v>672</v>
      </c>
      <c r="H1187" s="45" t="s">
        <v>176</v>
      </c>
      <c r="I1187" s="45">
        <v>22</v>
      </c>
      <c r="J1187" s="45">
        <v>2</v>
      </c>
      <c r="K1187" s="45" t="s">
        <v>142</v>
      </c>
      <c r="L1187" s="45" t="s">
        <v>3932</v>
      </c>
      <c r="M1187" s="45" t="s">
        <v>39</v>
      </c>
      <c r="N1187" s="46">
        <v>146022</v>
      </c>
      <c r="O1187" s="46">
        <v>90210</v>
      </c>
      <c r="P1187" s="46">
        <v>59840</v>
      </c>
      <c r="Q1187" s="46">
        <v>99876</v>
      </c>
      <c r="R1187" s="46">
        <v>133262</v>
      </c>
      <c r="S1187" s="46">
        <v>96447</v>
      </c>
      <c r="T1187" s="46">
        <v>119869</v>
      </c>
      <c r="U1187" s="46">
        <v>129721</v>
      </c>
      <c r="V1187" s="46">
        <v>15631</v>
      </c>
      <c r="W1187" s="46">
        <v>-625</v>
      </c>
      <c r="X1187" s="46">
        <v>1661</v>
      </c>
      <c r="Y1187" s="46">
        <v>146063</v>
      </c>
      <c r="Z1187" s="46">
        <v>1037977</v>
      </c>
      <c r="AA1187" s="45">
        <v>2009</v>
      </c>
    </row>
    <row r="1188" spans="1:27" x14ac:dyDescent="0.25">
      <c r="A1188" s="45">
        <v>3161</v>
      </c>
      <c r="B1188" s="45" t="s">
        <v>32</v>
      </c>
      <c r="C1188" s="45" t="s">
        <v>798</v>
      </c>
      <c r="D1188" s="45" t="s">
        <v>799</v>
      </c>
      <c r="E1188" s="45">
        <v>6035</v>
      </c>
      <c r="F1188" s="45" t="s">
        <v>781</v>
      </c>
      <c r="G1188" s="45" t="s">
        <v>672</v>
      </c>
      <c r="H1188" s="45" t="s">
        <v>176</v>
      </c>
      <c r="I1188" s="45">
        <v>22</v>
      </c>
      <c r="J1188" s="45">
        <v>2</v>
      </c>
      <c r="K1188" s="45" t="s">
        <v>142</v>
      </c>
      <c r="L1188" s="45" t="s">
        <v>3933</v>
      </c>
      <c r="M1188" s="45" t="s">
        <v>39</v>
      </c>
      <c r="N1188" s="46">
        <v>27022</v>
      </c>
      <c r="O1188" s="46">
        <v>-1167</v>
      </c>
      <c r="P1188" s="46">
        <v>-1846</v>
      </c>
      <c r="Q1188" s="46">
        <v>9997</v>
      </c>
      <c r="R1188" s="46">
        <v>-1646</v>
      </c>
      <c r="S1188" s="46">
        <v>-1791</v>
      </c>
      <c r="T1188" s="46">
        <v>-2094</v>
      </c>
      <c r="U1188" s="46">
        <v>7720</v>
      </c>
      <c r="V1188" s="46">
        <v>-649</v>
      </c>
      <c r="W1188" s="46">
        <v>-872</v>
      </c>
      <c r="X1188" s="46">
        <v>-370</v>
      </c>
      <c r="Y1188" s="46">
        <v>-508</v>
      </c>
      <c r="Z1188" s="46">
        <v>33796</v>
      </c>
      <c r="AA1188" s="45">
        <v>2009</v>
      </c>
    </row>
    <row r="1189" spans="1:27" x14ac:dyDescent="0.25">
      <c r="A1189" s="45">
        <v>3161</v>
      </c>
      <c r="B1189" s="45" t="s">
        <v>32</v>
      </c>
      <c r="C1189" s="45" t="s">
        <v>798</v>
      </c>
      <c r="D1189" s="45" t="s">
        <v>799</v>
      </c>
      <c r="E1189" s="45">
        <v>6035</v>
      </c>
      <c r="F1189" s="45" t="s">
        <v>781</v>
      </c>
      <c r="G1189" s="45" t="s">
        <v>672</v>
      </c>
      <c r="H1189" s="45" t="s">
        <v>176</v>
      </c>
      <c r="I1189" s="45">
        <v>22</v>
      </c>
      <c r="J1189" s="45">
        <v>2</v>
      </c>
      <c r="K1189" s="45" t="s">
        <v>142</v>
      </c>
      <c r="L1189" s="45" t="s">
        <v>3934</v>
      </c>
      <c r="M1189" s="45" t="s">
        <v>39</v>
      </c>
      <c r="N1189" s="46">
        <v>27826</v>
      </c>
      <c r="O1189" s="46">
        <v>-2015</v>
      </c>
      <c r="P1189" s="46">
        <v>845</v>
      </c>
      <c r="Q1189" s="46">
        <v>8871</v>
      </c>
      <c r="R1189" s="46">
        <v>-1643</v>
      </c>
      <c r="S1189" s="46">
        <v>-1615</v>
      </c>
      <c r="T1189" s="46">
        <v>-2104</v>
      </c>
      <c r="U1189" s="46">
        <v>5516</v>
      </c>
      <c r="V1189" s="46">
        <v>-1987</v>
      </c>
      <c r="W1189" s="46">
        <v>-1402</v>
      </c>
      <c r="X1189" s="46">
        <v>-938</v>
      </c>
      <c r="Y1189" s="46">
        <v>-1179</v>
      </c>
      <c r="Z1189" s="46">
        <v>30175</v>
      </c>
      <c r="AA1189" s="45">
        <v>2009</v>
      </c>
    </row>
    <row r="1190" spans="1:27" x14ac:dyDescent="0.25">
      <c r="A1190" s="45">
        <v>3169</v>
      </c>
      <c r="B1190" s="45" t="s">
        <v>32</v>
      </c>
      <c r="C1190" s="45" t="s">
        <v>3646</v>
      </c>
      <c r="D1190" s="45" t="s">
        <v>799</v>
      </c>
      <c r="E1190" s="45">
        <v>6035</v>
      </c>
      <c r="F1190" s="45" t="s">
        <v>781</v>
      </c>
      <c r="G1190" s="45" t="s">
        <v>672</v>
      </c>
      <c r="H1190" s="45" t="s">
        <v>176</v>
      </c>
      <c r="I1190" s="45">
        <v>22</v>
      </c>
      <c r="J1190" s="45">
        <v>2</v>
      </c>
      <c r="K1190" s="45" t="s">
        <v>142</v>
      </c>
      <c r="L1190" s="45" t="s">
        <v>3931</v>
      </c>
      <c r="M1190" s="45" t="s">
        <v>39</v>
      </c>
      <c r="N1190" s="46">
        <v>2304</v>
      </c>
      <c r="O1190" s="46">
        <v>5500</v>
      </c>
      <c r="P1190" s="46">
        <v>3339</v>
      </c>
      <c r="Q1190" s="46">
        <v>0</v>
      </c>
      <c r="R1190" s="46">
        <v>879</v>
      </c>
      <c r="S1190" s="46">
        <v>0</v>
      </c>
      <c r="T1190" s="46">
        <v>-744</v>
      </c>
      <c r="U1190" s="46">
        <v>2085</v>
      </c>
      <c r="V1190" s="46">
        <v>-720</v>
      </c>
      <c r="W1190" s="46">
        <v>-744</v>
      </c>
      <c r="X1190" s="46">
        <v>-721</v>
      </c>
      <c r="Y1190" s="46">
        <v>-744</v>
      </c>
      <c r="Z1190" s="46">
        <v>10434</v>
      </c>
      <c r="AA1190" s="45">
        <v>2009</v>
      </c>
    </row>
    <row r="1191" spans="1:27" x14ac:dyDescent="0.25">
      <c r="A1191" s="45">
        <v>3176</v>
      </c>
      <c r="B1191" s="45" t="s">
        <v>32</v>
      </c>
      <c r="C1191" s="45" t="s">
        <v>800</v>
      </c>
      <c r="D1191" s="45" t="s">
        <v>801</v>
      </c>
      <c r="E1191" s="45">
        <v>19391</v>
      </c>
      <c r="F1191" s="45" t="s">
        <v>781</v>
      </c>
      <c r="G1191" s="45" t="s">
        <v>672</v>
      </c>
      <c r="H1191" s="45" t="s">
        <v>176</v>
      </c>
      <c r="I1191" s="45">
        <v>22</v>
      </c>
      <c r="J1191" s="45">
        <v>2</v>
      </c>
      <c r="K1191" s="45" t="s">
        <v>142</v>
      </c>
      <c r="L1191" s="45" t="s">
        <v>3933</v>
      </c>
      <c r="M1191" s="45" t="s">
        <v>39</v>
      </c>
      <c r="N1191" s="46">
        <v>19771</v>
      </c>
      <c r="O1191" s="46">
        <v>20424</v>
      </c>
      <c r="P1191" s="46">
        <v>21099</v>
      </c>
      <c r="Q1191" s="46">
        <v>15732</v>
      </c>
      <c r="R1191" s="46">
        <v>18440</v>
      </c>
      <c r="S1191" s="46">
        <v>16968</v>
      </c>
      <c r="T1191" s="46">
        <v>19719</v>
      </c>
      <c r="U1191" s="46">
        <v>20812</v>
      </c>
      <c r="V1191" s="46">
        <v>14743</v>
      </c>
      <c r="W1191" s="46">
        <v>19547</v>
      </c>
      <c r="X1191" s="46">
        <v>20584</v>
      </c>
      <c r="Y1191" s="46">
        <v>20346</v>
      </c>
      <c r="Z1191" s="46">
        <v>228185</v>
      </c>
      <c r="AA1191" s="45">
        <v>2009</v>
      </c>
    </row>
    <row r="1192" spans="1:27" x14ac:dyDescent="0.25">
      <c r="A1192" s="45">
        <v>3178</v>
      </c>
      <c r="B1192" s="45" t="s">
        <v>32</v>
      </c>
      <c r="C1192" s="45" t="s">
        <v>4317</v>
      </c>
      <c r="D1192" s="45" t="s">
        <v>897</v>
      </c>
      <c r="E1192" s="45">
        <v>23279</v>
      </c>
      <c r="F1192" s="45" t="s">
        <v>781</v>
      </c>
      <c r="G1192" s="45" t="s">
        <v>672</v>
      </c>
      <c r="H1192" s="45" t="s">
        <v>176</v>
      </c>
      <c r="I1192" s="45">
        <v>22</v>
      </c>
      <c r="J1192" s="45">
        <v>2</v>
      </c>
      <c r="K1192" s="45" t="s">
        <v>142</v>
      </c>
      <c r="L1192" s="45" t="s">
        <v>3931</v>
      </c>
      <c r="M1192" s="45" t="s">
        <v>39</v>
      </c>
      <c r="N1192" s="46">
        <v>43511</v>
      </c>
      <c r="O1192" s="46">
        <v>62731</v>
      </c>
      <c r="P1192" s="46">
        <v>18277</v>
      </c>
      <c r="Q1192" s="46">
        <v>12332</v>
      </c>
      <c r="R1192" s="46">
        <v>-645</v>
      </c>
      <c r="S1192" s="46">
        <v>11805</v>
      </c>
      <c r="T1192" s="46">
        <v>3124</v>
      </c>
      <c r="U1192" s="46">
        <v>21894</v>
      </c>
      <c r="V1192" s="46">
        <v>4394</v>
      </c>
      <c r="W1192" s="46">
        <v>18512</v>
      </c>
      <c r="X1192" s="46">
        <v>13198</v>
      </c>
      <c r="Y1192" s="46">
        <v>78311</v>
      </c>
      <c r="Z1192" s="46">
        <v>287444</v>
      </c>
      <c r="AA1192" s="45">
        <v>2009</v>
      </c>
    </row>
    <row r="1193" spans="1:27" x14ac:dyDescent="0.25">
      <c r="A1193" s="45">
        <v>3178</v>
      </c>
      <c r="B1193" s="45" t="s">
        <v>32</v>
      </c>
      <c r="C1193" s="45" t="s">
        <v>4317</v>
      </c>
      <c r="D1193" s="45" t="s">
        <v>897</v>
      </c>
      <c r="E1193" s="45">
        <v>23279</v>
      </c>
      <c r="F1193" s="45" t="s">
        <v>781</v>
      </c>
      <c r="G1193" s="45" t="s">
        <v>672</v>
      </c>
      <c r="H1193" s="45" t="s">
        <v>176</v>
      </c>
      <c r="I1193" s="45">
        <v>22</v>
      </c>
      <c r="J1193" s="45">
        <v>2</v>
      </c>
      <c r="K1193" s="45" t="s">
        <v>142</v>
      </c>
      <c r="L1193" s="45" t="s">
        <v>3932</v>
      </c>
      <c r="M1193" s="45" t="s">
        <v>39</v>
      </c>
      <c r="N1193" s="46">
        <v>60608</v>
      </c>
      <c r="O1193" s="46">
        <v>26915</v>
      </c>
      <c r="P1193" s="46">
        <v>34147</v>
      </c>
      <c r="Q1193" s="46">
        <v>4284</v>
      </c>
      <c r="R1193" s="46">
        <v>-630</v>
      </c>
      <c r="S1193" s="46">
        <v>10163</v>
      </c>
      <c r="T1193" s="46">
        <v>-631</v>
      </c>
      <c r="U1193" s="46">
        <v>44280</v>
      </c>
      <c r="V1193" s="46">
        <v>-594</v>
      </c>
      <c r="W1193" s="46">
        <v>10715</v>
      </c>
      <c r="X1193" s="46">
        <v>21685</v>
      </c>
      <c r="Y1193" s="46">
        <v>71639</v>
      </c>
      <c r="Z1193" s="46">
        <v>282581</v>
      </c>
      <c r="AA1193" s="45">
        <v>2009</v>
      </c>
    </row>
    <row r="1194" spans="1:27" x14ac:dyDescent="0.25">
      <c r="A1194" s="45">
        <v>3179</v>
      </c>
      <c r="B1194" s="45" t="s">
        <v>32</v>
      </c>
      <c r="C1194" s="45" t="s">
        <v>3647</v>
      </c>
      <c r="D1194" s="45" t="s">
        <v>897</v>
      </c>
      <c r="E1194" s="45">
        <v>23279</v>
      </c>
      <c r="F1194" s="45" t="s">
        <v>781</v>
      </c>
      <c r="G1194" s="45" t="s">
        <v>672</v>
      </c>
      <c r="H1194" s="45" t="s">
        <v>176</v>
      </c>
      <c r="I1194" s="45">
        <v>22</v>
      </c>
      <c r="J1194" s="45">
        <v>2</v>
      </c>
      <c r="K1194" s="45" t="s">
        <v>142</v>
      </c>
      <c r="L1194" s="45" t="s">
        <v>3931</v>
      </c>
      <c r="M1194" s="45" t="s">
        <v>39</v>
      </c>
      <c r="N1194" s="46">
        <v>341166</v>
      </c>
      <c r="O1194" s="46">
        <v>275326</v>
      </c>
      <c r="P1194" s="46">
        <v>134233</v>
      </c>
      <c r="Q1194" s="46">
        <v>174873</v>
      </c>
      <c r="R1194" s="46">
        <v>-4006</v>
      </c>
      <c r="S1194" s="46">
        <v>102375</v>
      </c>
      <c r="T1194" s="46">
        <v>296250</v>
      </c>
      <c r="U1194" s="46">
        <v>320923</v>
      </c>
      <c r="V1194" s="46">
        <v>171328</v>
      </c>
      <c r="W1194" s="46">
        <v>304156</v>
      </c>
      <c r="X1194" s="46">
        <v>278528</v>
      </c>
      <c r="Y1194" s="46">
        <v>261696</v>
      </c>
      <c r="Z1194" s="46">
        <v>2656848</v>
      </c>
      <c r="AA1194" s="45">
        <v>2009</v>
      </c>
    </row>
    <row r="1195" spans="1:27" x14ac:dyDescent="0.25">
      <c r="A1195" s="45">
        <v>3179</v>
      </c>
      <c r="B1195" s="45" t="s">
        <v>32</v>
      </c>
      <c r="C1195" s="45" t="s">
        <v>3647</v>
      </c>
      <c r="D1195" s="45" t="s">
        <v>897</v>
      </c>
      <c r="E1195" s="45">
        <v>23279</v>
      </c>
      <c r="F1195" s="45" t="s">
        <v>781</v>
      </c>
      <c r="G1195" s="45" t="s">
        <v>672</v>
      </c>
      <c r="H1195" s="45" t="s">
        <v>176</v>
      </c>
      <c r="I1195" s="45">
        <v>22</v>
      </c>
      <c r="J1195" s="45">
        <v>2</v>
      </c>
      <c r="K1195" s="45" t="s">
        <v>142</v>
      </c>
      <c r="L1195" s="45" t="s">
        <v>3932</v>
      </c>
      <c r="M1195" s="45" t="s">
        <v>39</v>
      </c>
      <c r="N1195" s="46">
        <v>348948</v>
      </c>
      <c r="O1195" s="46">
        <v>221152</v>
      </c>
      <c r="P1195" s="46">
        <v>277437</v>
      </c>
      <c r="Q1195" s="46">
        <v>276539</v>
      </c>
      <c r="R1195" s="46">
        <v>258839</v>
      </c>
      <c r="S1195" s="46">
        <v>218142</v>
      </c>
      <c r="T1195" s="46">
        <v>285660</v>
      </c>
      <c r="U1195" s="46">
        <v>322858</v>
      </c>
      <c r="V1195" s="46">
        <v>102000</v>
      </c>
      <c r="W1195" s="46">
        <v>166562</v>
      </c>
      <c r="X1195" s="46">
        <v>315775</v>
      </c>
      <c r="Y1195" s="46">
        <v>265852</v>
      </c>
      <c r="Z1195" s="46">
        <v>3059764</v>
      </c>
      <c r="AA1195" s="45">
        <v>2009</v>
      </c>
    </row>
    <row r="1196" spans="1:27" x14ac:dyDescent="0.25">
      <c r="A1196" s="45">
        <v>3179</v>
      </c>
      <c r="B1196" s="45" t="s">
        <v>32</v>
      </c>
      <c r="C1196" s="45" t="s">
        <v>3647</v>
      </c>
      <c r="D1196" s="45" t="s">
        <v>897</v>
      </c>
      <c r="E1196" s="45">
        <v>23279</v>
      </c>
      <c r="F1196" s="45" t="s">
        <v>781</v>
      </c>
      <c r="G1196" s="45" t="s">
        <v>672</v>
      </c>
      <c r="H1196" s="45" t="s">
        <v>176</v>
      </c>
      <c r="I1196" s="45">
        <v>22</v>
      </c>
      <c r="J1196" s="45">
        <v>2</v>
      </c>
      <c r="K1196" s="45" t="s">
        <v>142</v>
      </c>
      <c r="L1196" s="45" t="s">
        <v>3933</v>
      </c>
      <c r="M1196" s="45" t="s">
        <v>39</v>
      </c>
      <c r="N1196" s="46">
        <v>346082</v>
      </c>
      <c r="O1196" s="46">
        <v>290534</v>
      </c>
      <c r="P1196" s="46">
        <v>257247</v>
      </c>
      <c r="Q1196" s="46">
        <v>321103</v>
      </c>
      <c r="R1196" s="46">
        <v>329059</v>
      </c>
      <c r="S1196" s="46">
        <v>311834</v>
      </c>
      <c r="T1196" s="46">
        <v>273383</v>
      </c>
      <c r="U1196" s="46">
        <v>325978</v>
      </c>
      <c r="V1196" s="46">
        <v>182186</v>
      </c>
      <c r="W1196" s="46">
        <v>183708</v>
      </c>
      <c r="X1196" s="46">
        <v>308773</v>
      </c>
      <c r="Y1196" s="46">
        <v>205903</v>
      </c>
      <c r="Z1196" s="46">
        <v>3335790</v>
      </c>
      <c r="AA1196" s="45">
        <v>2009</v>
      </c>
    </row>
    <row r="1197" spans="1:27" x14ac:dyDescent="0.25">
      <c r="A1197" s="45">
        <v>3181</v>
      </c>
      <c r="B1197" s="45" t="s">
        <v>32</v>
      </c>
      <c r="C1197" s="45" t="s">
        <v>4318</v>
      </c>
      <c r="D1197" s="45" t="s">
        <v>897</v>
      </c>
      <c r="E1197" s="45">
        <v>23279</v>
      </c>
      <c r="F1197" s="45" t="s">
        <v>781</v>
      </c>
      <c r="G1197" s="45" t="s">
        <v>672</v>
      </c>
      <c r="H1197" s="45" t="s">
        <v>176</v>
      </c>
      <c r="I1197" s="45">
        <v>22</v>
      </c>
      <c r="J1197" s="45">
        <v>2</v>
      </c>
      <c r="K1197" s="45" t="s">
        <v>142</v>
      </c>
      <c r="L1197" s="45" t="s">
        <v>3932</v>
      </c>
      <c r="M1197" s="45" t="s">
        <v>39</v>
      </c>
      <c r="N1197" s="46">
        <v>-1352</v>
      </c>
      <c r="O1197" s="46">
        <v>-1144</v>
      </c>
      <c r="P1197" s="46">
        <v>-1206</v>
      </c>
      <c r="Q1197" s="46">
        <v>-1136</v>
      </c>
      <c r="R1197" s="46">
        <v>-795</v>
      </c>
      <c r="S1197" s="46">
        <v>-589</v>
      </c>
      <c r="T1197" s="46">
        <v>-1243</v>
      </c>
      <c r="U1197" s="46">
        <v>-1232</v>
      </c>
      <c r="V1197" s="46">
        <v>-1142</v>
      </c>
      <c r="W1197" s="46">
        <v>-1143</v>
      </c>
      <c r="X1197" s="46">
        <v>-1153</v>
      </c>
      <c r="Y1197" s="46">
        <v>-1291</v>
      </c>
      <c r="Z1197" s="46">
        <v>-13426</v>
      </c>
      <c r="AA1197" s="45">
        <v>2009</v>
      </c>
    </row>
    <row r="1198" spans="1:27" x14ac:dyDescent="0.25">
      <c r="A1198" s="45">
        <v>3181</v>
      </c>
      <c r="B1198" s="45" t="s">
        <v>32</v>
      </c>
      <c r="C1198" s="45" t="s">
        <v>4318</v>
      </c>
      <c r="D1198" s="45" t="s">
        <v>897</v>
      </c>
      <c r="E1198" s="45">
        <v>23279</v>
      </c>
      <c r="F1198" s="45" t="s">
        <v>781</v>
      </c>
      <c r="G1198" s="45" t="s">
        <v>672</v>
      </c>
      <c r="H1198" s="45" t="s">
        <v>176</v>
      </c>
      <c r="I1198" s="45">
        <v>22</v>
      </c>
      <c r="J1198" s="45">
        <v>2</v>
      </c>
      <c r="K1198" s="45" t="s">
        <v>142</v>
      </c>
      <c r="L1198" s="45" t="s">
        <v>3933</v>
      </c>
      <c r="M1198" s="45" t="s">
        <v>39</v>
      </c>
      <c r="N1198" s="46">
        <v>126852</v>
      </c>
      <c r="O1198" s="46">
        <v>86542</v>
      </c>
      <c r="P1198" s="46">
        <v>39876</v>
      </c>
      <c r="Q1198" s="46">
        <v>21738</v>
      </c>
      <c r="R1198" s="46">
        <v>5666</v>
      </c>
      <c r="S1198" s="46">
        <v>84158</v>
      </c>
      <c r="T1198" s="46">
        <v>76205</v>
      </c>
      <c r="U1198" s="46">
        <v>58726</v>
      </c>
      <c r="V1198" s="46">
        <v>81997</v>
      </c>
      <c r="W1198" s="46">
        <v>76887</v>
      </c>
      <c r="X1198" s="46">
        <v>31012</v>
      </c>
      <c r="Y1198" s="46">
        <v>129624</v>
      </c>
      <c r="Z1198" s="46">
        <v>819283</v>
      </c>
      <c r="AA1198" s="45">
        <v>2009</v>
      </c>
    </row>
    <row r="1199" spans="1:27" x14ac:dyDescent="0.25">
      <c r="A1199" s="45">
        <v>3251</v>
      </c>
      <c r="B1199" s="45" t="s">
        <v>32</v>
      </c>
      <c r="C1199" s="45" t="s">
        <v>3649</v>
      </c>
      <c r="D1199" s="45" t="s">
        <v>3842</v>
      </c>
      <c r="E1199" s="45">
        <v>3046</v>
      </c>
      <c r="F1199" s="45" t="s">
        <v>111</v>
      </c>
      <c r="G1199" s="45" t="s">
        <v>112</v>
      </c>
      <c r="H1199" s="45" t="s">
        <v>37</v>
      </c>
      <c r="I1199" s="45">
        <v>22</v>
      </c>
      <c r="J1199" s="45">
        <v>1</v>
      </c>
      <c r="K1199" s="45" t="s">
        <v>38</v>
      </c>
      <c r="L1199" s="45" t="s">
        <v>3931</v>
      </c>
      <c r="M1199" s="45" t="s">
        <v>39</v>
      </c>
      <c r="N1199" s="46">
        <v>93477</v>
      </c>
      <c r="O1199" s="46">
        <v>73184</v>
      </c>
      <c r="P1199" s="46">
        <v>83574</v>
      </c>
      <c r="Q1199" s="46">
        <v>84693</v>
      </c>
      <c r="R1199" s="46">
        <v>76053</v>
      </c>
      <c r="S1199" s="46">
        <v>65398</v>
      </c>
      <c r="T1199" s="46">
        <v>58261</v>
      </c>
      <c r="U1199" s="46">
        <v>56798</v>
      </c>
      <c r="V1199" s="46">
        <v>79369</v>
      </c>
      <c r="W1199" s="46">
        <v>76153</v>
      </c>
      <c r="X1199" s="46">
        <v>76166</v>
      </c>
      <c r="Y1199" s="46">
        <v>109379</v>
      </c>
      <c r="Z1199" s="46">
        <v>932505</v>
      </c>
      <c r="AA1199" s="45">
        <v>2009</v>
      </c>
    </row>
    <row r="1200" spans="1:27" x14ac:dyDescent="0.25">
      <c r="A1200" s="45">
        <v>3264</v>
      </c>
      <c r="B1200" s="45" t="s">
        <v>32</v>
      </c>
      <c r="C1200" s="45" t="s">
        <v>811</v>
      </c>
      <c r="D1200" s="45" t="s">
        <v>726</v>
      </c>
      <c r="E1200" s="45">
        <v>5416</v>
      </c>
      <c r="F1200" s="45" t="s">
        <v>111</v>
      </c>
      <c r="G1200" s="45" t="s">
        <v>112</v>
      </c>
      <c r="H1200" s="45" t="s">
        <v>37</v>
      </c>
      <c r="I1200" s="45">
        <v>22</v>
      </c>
      <c r="J1200" s="45">
        <v>1</v>
      </c>
      <c r="K1200" s="45" t="s">
        <v>38</v>
      </c>
      <c r="L1200" s="45" t="s">
        <v>3931</v>
      </c>
      <c r="M1200" s="45" t="s">
        <v>39</v>
      </c>
      <c r="N1200" s="46">
        <v>16181</v>
      </c>
      <c r="O1200" s="46">
        <v>4839</v>
      </c>
      <c r="P1200" s="46">
        <v>11532</v>
      </c>
      <c r="Q1200" s="46">
        <v>-443</v>
      </c>
      <c r="R1200" s="46">
        <v>-546</v>
      </c>
      <c r="S1200" s="46">
        <v>13539</v>
      </c>
      <c r="T1200" s="46">
        <v>6765</v>
      </c>
      <c r="U1200" s="46">
        <v>10330</v>
      </c>
      <c r="V1200" s="46">
        <v>-618</v>
      </c>
      <c r="W1200" s="46">
        <v>-370</v>
      </c>
      <c r="X1200" s="46">
        <v>-254</v>
      </c>
      <c r="Y1200" s="46">
        <v>-255</v>
      </c>
      <c r="Z1200" s="46">
        <v>60700</v>
      </c>
      <c r="AA1200" s="45">
        <v>2009</v>
      </c>
    </row>
    <row r="1201" spans="1:27" x14ac:dyDescent="0.25">
      <c r="A1201" s="45">
        <v>3264</v>
      </c>
      <c r="B1201" s="45" t="s">
        <v>32</v>
      </c>
      <c r="C1201" s="45" t="s">
        <v>811</v>
      </c>
      <c r="D1201" s="45" t="s">
        <v>726</v>
      </c>
      <c r="E1201" s="45">
        <v>5416</v>
      </c>
      <c r="F1201" s="45" t="s">
        <v>111</v>
      </c>
      <c r="G1201" s="45" t="s">
        <v>112</v>
      </c>
      <c r="H1201" s="45" t="s">
        <v>37</v>
      </c>
      <c r="I1201" s="45">
        <v>22</v>
      </c>
      <c r="J1201" s="45">
        <v>1</v>
      </c>
      <c r="K1201" s="45" t="s">
        <v>38</v>
      </c>
      <c r="L1201" s="45" t="s">
        <v>3932</v>
      </c>
      <c r="M1201" s="45" t="s">
        <v>39</v>
      </c>
      <c r="N1201" s="46">
        <v>16125</v>
      </c>
      <c r="O1201" s="46">
        <v>5164</v>
      </c>
      <c r="P1201" s="46">
        <v>11158</v>
      </c>
      <c r="Q1201" s="46">
        <v>-206</v>
      </c>
      <c r="R1201" s="46">
        <v>-232</v>
      </c>
      <c r="S1201" s="46">
        <v>16888</v>
      </c>
      <c r="T1201" s="46">
        <v>3852</v>
      </c>
      <c r="U1201" s="46">
        <v>18039</v>
      </c>
      <c r="V1201" s="46">
        <v>-245</v>
      </c>
      <c r="W1201" s="46">
        <v>-291</v>
      </c>
      <c r="X1201" s="46">
        <v>-292</v>
      </c>
      <c r="Y1201" s="46">
        <v>-395</v>
      </c>
      <c r="Z1201" s="46">
        <v>69565</v>
      </c>
      <c r="AA1201" s="45">
        <v>2009</v>
      </c>
    </row>
    <row r="1202" spans="1:27" x14ac:dyDescent="0.25">
      <c r="A1202" s="45">
        <v>3264</v>
      </c>
      <c r="B1202" s="45" t="s">
        <v>32</v>
      </c>
      <c r="C1202" s="45" t="s">
        <v>811</v>
      </c>
      <c r="D1202" s="45" t="s">
        <v>726</v>
      </c>
      <c r="E1202" s="45">
        <v>5416</v>
      </c>
      <c r="F1202" s="45" t="s">
        <v>111</v>
      </c>
      <c r="G1202" s="45" t="s">
        <v>112</v>
      </c>
      <c r="H1202" s="45" t="s">
        <v>37</v>
      </c>
      <c r="I1202" s="45">
        <v>22</v>
      </c>
      <c r="J1202" s="45">
        <v>1</v>
      </c>
      <c r="K1202" s="45" t="s">
        <v>38</v>
      </c>
      <c r="L1202" s="45" t="s">
        <v>3933</v>
      </c>
      <c r="M1202" s="45" t="s">
        <v>39</v>
      </c>
      <c r="N1202" s="46">
        <v>36590</v>
      </c>
      <c r="O1202" s="46">
        <v>16287</v>
      </c>
      <c r="P1202" s="46">
        <v>25018</v>
      </c>
      <c r="Q1202" s="46">
        <v>10312</v>
      </c>
      <c r="R1202" s="46">
        <v>3234</v>
      </c>
      <c r="S1202" s="46">
        <v>51658</v>
      </c>
      <c r="T1202" s="46">
        <v>26323</v>
      </c>
      <c r="U1202" s="46">
        <v>52659</v>
      </c>
      <c r="V1202" s="46">
        <v>17080</v>
      </c>
      <c r="W1202" s="46">
        <v>-271</v>
      </c>
      <c r="X1202" s="46">
        <v>-227</v>
      </c>
      <c r="Y1202" s="46">
        <v>58497</v>
      </c>
      <c r="Z1202" s="46">
        <v>297160</v>
      </c>
      <c r="AA1202" s="45">
        <v>2009</v>
      </c>
    </row>
    <row r="1203" spans="1:27" x14ac:dyDescent="0.25">
      <c r="A1203" s="45">
        <v>3280</v>
      </c>
      <c r="B1203" s="45" t="s">
        <v>32</v>
      </c>
      <c r="C1203" s="45" t="s">
        <v>3650</v>
      </c>
      <c r="D1203" s="45" t="s">
        <v>3853</v>
      </c>
      <c r="E1203" s="45">
        <v>17539</v>
      </c>
      <c r="F1203" s="45" t="s">
        <v>111</v>
      </c>
      <c r="G1203" s="45" t="s">
        <v>112</v>
      </c>
      <c r="H1203" s="45" t="s">
        <v>37</v>
      </c>
      <c r="I1203" s="45">
        <v>22</v>
      </c>
      <c r="J1203" s="45">
        <v>1</v>
      </c>
      <c r="K1203" s="45" t="s">
        <v>38</v>
      </c>
      <c r="L1203" s="45" t="s">
        <v>3931</v>
      </c>
      <c r="M1203" s="45" t="s">
        <v>39</v>
      </c>
      <c r="N1203" s="46">
        <v>37893</v>
      </c>
      <c r="O1203" s="46">
        <v>9932</v>
      </c>
      <c r="P1203" s="46">
        <v>22523</v>
      </c>
      <c r="Q1203" s="46">
        <v>51145</v>
      </c>
      <c r="R1203" s="46">
        <v>19748</v>
      </c>
      <c r="S1203" s="46">
        <v>53535</v>
      </c>
      <c r="T1203" s="46">
        <v>23814</v>
      </c>
      <c r="U1203" s="46">
        <v>58633</v>
      </c>
      <c r="V1203" s="46">
        <v>24825</v>
      </c>
      <c r="W1203" s="46">
        <v>41946</v>
      </c>
      <c r="X1203" s="46">
        <v>11455</v>
      </c>
      <c r="Y1203" s="46">
        <v>0</v>
      </c>
      <c r="Z1203" s="46">
        <v>355449</v>
      </c>
      <c r="AA1203" s="45">
        <v>2009</v>
      </c>
    </row>
    <row r="1204" spans="1:27" x14ac:dyDescent="0.25">
      <c r="A1204" s="45">
        <v>3280</v>
      </c>
      <c r="B1204" s="45" t="s">
        <v>32</v>
      </c>
      <c r="C1204" s="45" t="s">
        <v>3650</v>
      </c>
      <c r="D1204" s="45" t="s">
        <v>3853</v>
      </c>
      <c r="E1204" s="45">
        <v>17539</v>
      </c>
      <c r="F1204" s="45" t="s">
        <v>111</v>
      </c>
      <c r="G1204" s="45" t="s">
        <v>112</v>
      </c>
      <c r="H1204" s="45" t="s">
        <v>37</v>
      </c>
      <c r="I1204" s="45">
        <v>22</v>
      </c>
      <c r="J1204" s="45">
        <v>1</v>
      </c>
      <c r="K1204" s="45" t="s">
        <v>38</v>
      </c>
      <c r="L1204" s="45" t="s">
        <v>3932</v>
      </c>
      <c r="M1204" s="45" t="s">
        <v>39</v>
      </c>
      <c r="N1204" s="46">
        <v>40197</v>
      </c>
      <c r="O1204" s="46">
        <v>12015</v>
      </c>
      <c r="P1204" s="46">
        <v>0</v>
      </c>
      <c r="Q1204" s="46">
        <v>16461</v>
      </c>
      <c r="R1204" s="46">
        <v>36391</v>
      </c>
      <c r="S1204" s="46">
        <v>47649</v>
      </c>
      <c r="T1204" s="46">
        <v>31784</v>
      </c>
      <c r="U1204" s="46">
        <v>28309</v>
      </c>
      <c r="V1204" s="46">
        <v>10368</v>
      </c>
      <c r="W1204" s="46">
        <v>47625</v>
      </c>
      <c r="X1204" s="46">
        <v>18829</v>
      </c>
      <c r="Y1204" s="46">
        <v>2103</v>
      </c>
      <c r="Z1204" s="46">
        <v>291731</v>
      </c>
      <c r="AA1204" s="45">
        <v>2009</v>
      </c>
    </row>
    <row r="1205" spans="1:27" x14ac:dyDescent="0.25">
      <c r="A1205" s="45">
        <v>3280</v>
      </c>
      <c r="B1205" s="45" t="s">
        <v>32</v>
      </c>
      <c r="C1205" s="45" t="s">
        <v>3650</v>
      </c>
      <c r="D1205" s="45" t="s">
        <v>3853</v>
      </c>
      <c r="E1205" s="45">
        <v>17539</v>
      </c>
      <c r="F1205" s="45" t="s">
        <v>111</v>
      </c>
      <c r="G1205" s="45" t="s">
        <v>112</v>
      </c>
      <c r="H1205" s="45" t="s">
        <v>37</v>
      </c>
      <c r="I1205" s="45">
        <v>22</v>
      </c>
      <c r="J1205" s="45">
        <v>1</v>
      </c>
      <c r="K1205" s="45" t="s">
        <v>38</v>
      </c>
      <c r="L1205" s="45" t="s">
        <v>3933</v>
      </c>
      <c r="M1205" s="45" t="s">
        <v>39</v>
      </c>
      <c r="N1205" s="46">
        <v>28864</v>
      </c>
      <c r="O1205" s="46">
        <v>0</v>
      </c>
      <c r="P1205" s="46">
        <v>14814</v>
      </c>
      <c r="Q1205" s="46">
        <v>13566</v>
      </c>
      <c r="R1205" s="46">
        <v>0</v>
      </c>
      <c r="S1205" s="46">
        <v>69039</v>
      </c>
      <c r="T1205" s="46">
        <v>87714</v>
      </c>
      <c r="U1205" s="46">
        <v>29424</v>
      </c>
      <c r="V1205" s="46">
        <v>0</v>
      </c>
      <c r="W1205" s="46">
        <v>84708</v>
      </c>
      <c r="X1205" s="46">
        <v>53300</v>
      </c>
      <c r="Y1205" s="46">
        <v>79499</v>
      </c>
      <c r="Z1205" s="46">
        <v>460928</v>
      </c>
      <c r="AA1205" s="45">
        <v>2009</v>
      </c>
    </row>
    <row r="1206" spans="1:27" x14ac:dyDescent="0.25">
      <c r="A1206" s="45">
        <v>3287</v>
      </c>
      <c r="B1206" s="45" t="s">
        <v>32</v>
      </c>
      <c r="C1206" s="45" t="s">
        <v>812</v>
      </c>
      <c r="D1206" s="45" t="s">
        <v>3853</v>
      </c>
      <c r="E1206" s="45">
        <v>17539</v>
      </c>
      <c r="F1206" s="45" t="s">
        <v>111</v>
      </c>
      <c r="G1206" s="45" t="s">
        <v>112</v>
      </c>
      <c r="H1206" s="45" t="s">
        <v>37</v>
      </c>
      <c r="I1206" s="45">
        <v>22</v>
      </c>
      <c r="J1206" s="45">
        <v>1</v>
      </c>
      <c r="K1206" s="45" t="s">
        <v>38</v>
      </c>
      <c r="L1206" s="45" t="s">
        <v>3931</v>
      </c>
      <c r="M1206" s="45" t="s">
        <v>39</v>
      </c>
      <c r="N1206" s="46">
        <v>44217</v>
      </c>
      <c r="O1206" s="46">
        <v>0</v>
      </c>
      <c r="P1206" s="46">
        <v>0</v>
      </c>
      <c r="Q1206" s="46">
        <v>0</v>
      </c>
      <c r="R1206" s="46">
        <v>33832</v>
      </c>
      <c r="S1206" s="46">
        <v>49899</v>
      </c>
      <c r="T1206" s="46">
        <v>50255</v>
      </c>
      <c r="U1206" s="46">
        <v>53697</v>
      </c>
      <c r="V1206" s="46">
        <v>36059</v>
      </c>
      <c r="W1206" s="46">
        <v>64905</v>
      </c>
      <c r="X1206" s="46">
        <v>16337</v>
      </c>
      <c r="Y1206" s="46">
        <v>74487</v>
      </c>
      <c r="Z1206" s="46">
        <v>423688</v>
      </c>
      <c r="AA1206" s="45">
        <v>2009</v>
      </c>
    </row>
    <row r="1207" spans="1:27" x14ac:dyDescent="0.25">
      <c r="A1207" s="45">
        <v>3287</v>
      </c>
      <c r="B1207" s="45" t="s">
        <v>32</v>
      </c>
      <c r="C1207" s="45" t="s">
        <v>812</v>
      </c>
      <c r="D1207" s="45" t="s">
        <v>3853</v>
      </c>
      <c r="E1207" s="45">
        <v>17539</v>
      </c>
      <c r="F1207" s="45" t="s">
        <v>111</v>
      </c>
      <c r="G1207" s="45" t="s">
        <v>112</v>
      </c>
      <c r="H1207" s="45" t="s">
        <v>37</v>
      </c>
      <c r="I1207" s="45">
        <v>22</v>
      </c>
      <c r="J1207" s="45">
        <v>1</v>
      </c>
      <c r="K1207" s="45" t="s">
        <v>38</v>
      </c>
      <c r="L1207" s="45" t="s">
        <v>3932</v>
      </c>
      <c r="M1207" s="45" t="s">
        <v>39</v>
      </c>
      <c r="N1207" s="46">
        <v>75449</v>
      </c>
      <c r="O1207" s="46">
        <v>47425</v>
      </c>
      <c r="P1207" s="46">
        <v>26227</v>
      </c>
      <c r="Q1207" s="46">
        <v>33589</v>
      </c>
      <c r="R1207" s="46">
        <v>5613</v>
      </c>
      <c r="S1207" s="46">
        <v>45200</v>
      </c>
      <c r="T1207" s="46">
        <v>48388</v>
      </c>
      <c r="U1207" s="46">
        <v>51358</v>
      </c>
      <c r="V1207" s="46">
        <v>52068</v>
      </c>
      <c r="W1207" s="46">
        <v>66005</v>
      </c>
      <c r="X1207" s="46">
        <v>24649</v>
      </c>
      <c r="Y1207" s="46">
        <v>72178</v>
      </c>
      <c r="Z1207" s="46">
        <v>548149</v>
      </c>
      <c r="AA1207" s="45">
        <v>2009</v>
      </c>
    </row>
    <row r="1208" spans="1:27" x14ac:dyDescent="0.25">
      <c r="A1208" s="45">
        <v>3295</v>
      </c>
      <c r="B1208" s="45" t="s">
        <v>32</v>
      </c>
      <c r="C1208" s="45" t="s">
        <v>814</v>
      </c>
      <c r="D1208" s="45" t="s">
        <v>3853</v>
      </c>
      <c r="E1208" s="45">
        <v>17539</v>
      </c>
      <c r="F1208" s="45" t="s">
        <v>111</v>
      </c>
      <c r="G1208" s="45" t="s">
        <v>112</v>
      </c>
      <c r="H1208" s="45" t="s">
        <v>37</v>
      </c>
      <c r="I1208" s="45">
        <v>22</v>
      </c>
      <c r="J1208" s="45">
        <v>1</v>
      </c>
      <c r="K1208" s="45" t="s">
        <v>38</v>
      </c>
      <c r="L1208" s="45" t="s">
        <v>3931</v>
      </c>
      <c r="M1208" s="45" t="s">
        <v>39</v>
      </c>
      <c r="W1208" s="46">
        <v>0</v>
      </c>
      <c r="Z1208" s="46">
        <v>0</v>
      </c>
      <c r="AA1208" s="45">
        <v>2009</v>
      </c>
    </row>
    <row r="1209" spans="1:27" x14ac:dyDescent="0.25">
      <c r="A1209" s="45">
        <v>3295</v>
      </c>
      <c r="B1209" s="45" t="s">
        <v>32</v>
      </c>
      <c r="C1209" s="45" t="s">
        <v>814</v>
      </c>
      <c r="D1209" s="45" t="s">
        <v>3853</v>
      </c>
      <c r="E1209" s="45">
        <v>17539</v>
      </c>
      <c r="F1209" s="45" t="s">
        <v>111</v>
      </c>
      <c r="G1209" s="45" t="s">
        <v>112</v>
      </c>
      <c r="H1209" s="45" t="s">
        <v>37</v>
      </c>
      <c r="I1209" s="45">
        <v>22</v>
      </c>
      <c r="J1209" s="45">
        <v>1</v>
      </c>
      <c r="K1209" s="45" t="s">
        <v>38</v>
      </c>
      <c r="L1209" s="45" t="s">
        <v>3932</v>
      </c>
      <c r="M1209" s="45" t="s">
        <v>39</v>
      </c>
      <c r="W1209" s="46">
        <v>0</v>
      </c>
      <c r="Z1209" s="46">
        <v>0</v>
      </c>
      <c r="AA1209" s="45">
        <v>2009</v>
      </c>
    </row>
    <row r="1210" spans="1:27" x14ac:dyDescent="0.25">
      <c r="A1210" s="45">
        <v>3295</v>
      </c>
      <c r="B1210" s="45" t="s">
        <v>32</v>
      </c>
      <c r="C1210" s="45" t="s">
        <v>814</v>
      </c>
      <c r="D1210" s="45" t="s">
        <v>3853</v>
      </c>
      <c r="E1210" s="45">
        <v>17539</v>
      </c>
      <c r="F1210" s="45" t="s">
        <v>111</v>
      </c>
      <c r="G1210" s="45" t="s">
        <v>112</v>
      </c>
      <c r="H1210" s="45" t="s">
        <v>37</v>
      </c>
      <c r="I1210" s="45">
        <v>22</v>
      </c>
      <c r="J1210" s="45">
        <v>1</v>
      </c>
      <c r="K1210" s="45" t="s">
        <v>38</v>
      </c>
      <c r="L1210" s="45" t="s">
        <v>3933</v>
      </c>
      <c r="M1210" s="45" t="s">
        <v>39</v>
      </c>
      <c r="N1210" s="46">
        <v>34068</v>
      </c>
      <c r="O1210" s="46">
        <v>0</v>
      </c>
      <c r="P1210" s="46">
        <v>0</v>
      </c>
      <c r="Q1210" s="46">
        <v>14063</v>
      </c>
      <c r="R1210" s="46">
        <v>28945</v>
      </c>
      <c r="S1210" s="46">
        <v>44215</v>
      </c>
      <c r="T1210" s="46">
        <v>22629</v>
      </c>
      <c r="U1210" s="46">
        <v>50533</v>
      </c>
      <c r="V1210" s="46">
        <v>44616</v>
      </c>
      <c r="W1210" s="46">
        <v>54587</v>
      </c>
      <c r="X1210" s="46">
        <v>47885</v>
      </c>
      <c r="Y1210" s="46">
        <v>59275</v>
      </c>
      <c r="Z1210" s="46">
        <v>400816</v>
      </c>
      <c r="AA1210" s="45">
        <v>2009</v>
      </c>
    </row>
    <row r="1211" spans="1:27" x14ac:dyDescent="0.25">
      <c r="A1211" s="45">
        <v>3297</v>
      </c>
      <c r="B1211" s="45" t="s">
        <v>32</v>
      </c>
      <c r="C1211" s="45" t="s">
        <v>815</v>
      </c>
      <c r="D1211" s="45" t="s">
        <v>3853</v>
      </c>
      <c r="E1211" s="45">
        <v>17539</v>
      </c>
      <c r="F1211" s="45" t="s">
        <v>111</v>
      </c>
      <c r="G1211" s="45" t="s">
        <v>112</v>
      </c>
      <c r="H1211" s="45" t="s">
        <v>37</v>
      </c>
      <c r="I1211" s="45">
        <v>22</v>
      </c>
      <c r="J1211" s="45">
        <v>1</v>
      </c>
      <c r="K1211" s="45" t="s">
        <v>38</v>
      </c>
      <c r="L1211" s="45" t="s">
        <v>3931</v>
      </c>
      <c r="M1211" s="45" t="s">
        <v>39</v>
      </c>
      <c r="N1211" s="46">
        <v>176860</v>
      </c>
      <c r="O1211" s="46">
        <v>194152</v>
      </c>
      <c r="P1211" s="46">
        <v>176318</v>
      </c>
      <c r="Q1211" s="46">
        <v>47771</v>
      </c>
      <c r="R1211" s="46">
        <v>167559</v>
      </c>
      <c r="S1211" s="46">
        <v>156250</v>
      </c>
      <c r="T1211" s="46">
        <v>177399</v>
      </c>
      <c r="U1211" s="46">
        <v>178811</v>
      </c>
      <c r="V1211" s="46">
        <v>165536</v>
      </c>
      <c r="W1211" s="46">
        <v>0</v>
      </c>
      <c r="X1211" s="46">
        <v>0</v>
      </c>
      <c r="Y1211" s="46">
        <v>49873</v>
      </c>
      <c r="Z1211" s="46">
        <v>1490529</v>
      </c>
      <c r="AA1211" s="45">
        <v>2009</v>
      </c>
    </row>
    <row r="1212" spans="1:27" x14ac:dyDescent="0.25">
      <c r="A1212" s="45">
        <v>3297</v>
      </c>
      <c r="B1212" s="45" t="s">
        <v>32</v>
      </c>
      <c r="C1212" s="45" t="s">
        <v>815</v>
      </c>
      <c r="D1212" s="45" t="s">
        <v>3853</v>
      </c>
      <c r="E1212" s="45">
        <v>17539</v>
      </c>
      <c r="F1212" s="45" t="s">
        <v>111</v>
      </c>
      <c r="G1212" s="45" t="s">
        <v>112</v>
      </c>
      <c r="H1212" s="45" t="s">
        <v>37</v>
      </c>
      <c r="I1212" s="45">
        <v>22</v>
      </c>
      <c r="J1212" s="45">
        <v>1</v>
      </c>
      <c r="K1212" s="45" t="s">
        <v>38</v>
      </c>
      <c r="L1212" s="45" t="s">
        <v>3932</v>
      </c>
      <c r="M1212" s="45" t="s">
        <v>39</v>
      </c>
      <c r="N1212" s="46">
        <v>204775</v>
      </c>
      <c r="O1212" s="46">
        <v>166677</v>
      </c>
      <c r="P1212" s="46">
        <v>66787</v>
      </c>
      <c r="Q1212" s="46">
        <v>155617</v>
      </c>
      <c r="R1212" s="46">
        <v>111586</v>
      </c>
      <c r="S1212" s="46">
        <v>168327</v>
      </c>
      <c r="T1212" s="46">
        <v>176895</v>
      </c>
      <c r="U1212" s="46">
        <v>170185</v>
      </c>
      <c r="V1212" s="46">
        <v>122013</v>
      </c>
      <c r="W1212" s="46">
        <v>144925</v>
      </c>
      <c r="X1212" s="46">
        <v>175818</v>
      </c>
      <c r="Y1212" s="46">
        <v>202617</v>
      </c>
      <c r="Z1212" s="46">
        <v>1866222</v>
      </c>
      <c r="AA1212" s="45">
        <v>2009</v>
      </c>
    </row>
    <row r="1213" spans="1:27" x14ac:dyDescent="0.25">
      <c r="A1213" s="45">
        <v>3298</v>
      </c>
      <c r="B1213" s="45" t="s">
        <v>32</v>
      </c>
      <c r="C1213" s="45" t="s">
        <v>816</v>
      </c>
      <c r="D1213" s="45" t="s">
        <v>817</v>
      </c>
      <c r="E1213" s="45">
        <v>17554</v>
      </c>
      <c r="F1213" s="45" t="s">
        <v>111</v>
      </c>
      <c r="G1213" s="45" t="s">
        <v>112</v>
      </c>
      <c r="H1213" s="45" t="s">
        <v>37</v>
      </c>
      <c r="I1213" s="45">
        <v>22</v>
      </c>
      <c r="J1213" s="45">
        <v>1</v>
      </c>
      <c r="K1213" s="45" t="s">
        <v>38</v>
      </c>
      <c r="L1213" s="45" t="s">
        <v>100</v>
      </c>
      <c r="M1213" s="45" t="s">
        <v>39</v>
      </c>
      <c r="N1213" s="46">
        <v>420689</v>
      </c>
      <c r="O1213" s="46">
        <v>367487</v>
      </c>
      <c r="P1213" s="46">
        <v>221434</v>
      </c>
      <c r="Q1213" s="46">
        <v>341523</v>
      </c>
      <c r="R1213" s="46">
        <v>346092</v>
      </c>
      <c r="S1213" s="46">
        <v>358754</v>
      </c>
      <c r="T1213" s="46">
        <v>368519</v>
      </c>
      <c r="U1213" s="46">
        <v>363762</v>
      </c>
      <c r="V1213" s="46">
        <v>115211</v>
      </c>
      <c r="W1213" s="46">
        <v>141947</v>
      </c>
      <c r="X1213" s="46">
        <v>378085</v>
      </c>
      <c r="Y1213" s="46">
        <v>386533</v>
      </c>
      <c r="Z1213" s="46">
        <v>3810036</v>
      </c>
      <c r="AA1213" s="45">
        <v>2009</v>
      </c>
    </row>
    <row r="1214" spans="1:27" x14ac:dyDescent="0.25">
      <c r="A1214" s="45">
        <v>3317</v>
      </c>
      <c r="B1214" s="45" t="s">
        <v>32</v>
      </c>
      <c r="C1214" s="45" t="s">
        <v>3746</v>
      </c>
      <c r="D1214" s="45" t="s">
        <v>3946</v>
      </c>
      <c r="E1214" s="45">
        <v>17543</v>
      </c>
      <c r="F1214" s="45" t="s">
        <v>111</v>
      </c>
      <c r="G1214" s="45" t="s">
        <v>112</v>
      </c>
      <c r="H1214" s="45" t="s">
        <v>37</v>
      </c>
      <c r="I1214" s="45">
        <v>22</v>
      </c>
      <c r="J1214" s="45">
        <v>1</v>
      </c>
      <c r="K1214" s="45" t="s">
        <v>38</v>
      </c>
      <c r="L1214" s="45" t="s">
        <v>3931</v>
      </c>
      <c r="M1214" s="45" t="s">
        <v>39</v>
      </c>
      <c r="N1214" s="46">
        <v>21023</v>
      </c>
      <c r="O1214" s="46">
        <v>20862</v>
      </c>
      <c r="P1214" s="46">
        <v>8160</v>
      </c>
      <c r="Q1214" s="46">
        <v>0</v>
      </c>
      <c r="R1214" s="46">
        <v>0</v>
      </c>
      <c r="S1214" s="46">
        <v>13170</v>
      </c>
      <c r="T1214" s="46">
        <v>9264</v>
      </c>
      <c r="U1214" s="46">
        <v>3177</v>
      </c>
      <c r="V1214" s="46">
        <v>0</v>
      </c>
      <c r="W1214" s="46">
        <v>0</v>
      </c>
      <c r="X1214" s="46">
        <v>0</v>
      </c>
      <c r="Y1214" s="46">
        <v>990</v>
      </c>
      <c r="Z1214" s="46">
        <v>76646</v>
      </c>
      <c r="AA1214" s="45">
        <v>2009</v>
      </c>
    </row>
    <row r="1215" spans="1:27" x14ac:dyDescent="0.25">
      <c r="A1215" s="45">
        <v>3317</v>
      </c>
      <c r="B1215" s="45" t="s">
        <v>32</v>
      </c>
      <c r="C1215" s="45" t="s">
        <v>3746</v>
      </c>
      <c r="D1215" s="45" t="s">
        <v>3946</v>
      </c>
      <c r="E1215" s="45">
        <v>17543</v>
      </c>
      <c r="F1215" s="45" t="s">
        <v>111</v>
      </c>
      <c r="G1215" s="45" t="s">
        <v>112</v>
      </c>
      <c r="H1215" s="45" t="s">
        <v>37</v>
      </c>
      <c r="I1215" s="45">
        <v>22</v>
      </c>
      <c r="J1215" s="45">
        <v>1</v>
      </c>
      <c r="K1215" s="45" t="s">
        <v>38</v>
      </c>
      <c r="L1215" s="45" t="s">
        <v>3932</v>
      </c>
      <c r="M1215" s="45" t="s">
        <v>39</v>
      </c>
      <c r="N1215" s="46">
        <v>19854</v>
      </c>
      <c r="O1215" s="46">
        <v>11357</v>
      </c>
      <c r="P1215" s="46">
        <v>5244</v>
      </c>
      <c r="Q1215" s="46">
        <v>0</v>
      </c>
      <c r="R1215" s="46">
        <v>0</v>
      </c>
      <c r="S1215" s="46">
        <v>14163</v>
      </c>
      <c r="T1215" s="46">
        <v>15357</v>
      </c>
      <c r="U1215" s="46">
        <v>28671</v>
      </c>
      <c r="V1215" s="46">
        <v>0</v>
      </c>
      <c r="W1215" s="46">
        <v>0</v>
      </c>
      <c r="X1215" s="46">
        <v>0</v>
      </c>
      <c r="Y1215" s="46">
        <v>0</v>
      </c>
      <c r="Z1215" s="46">
        <v>94646</v>
      </c>
      <c r="AA1215" s="45">
        <v>2009</v>
      </c>
    </row>
    <row r="1216" spans="1:27" x14ac:dyDescent="0.25">
      <c r="A1216" s="45">
        <v>3319</v>
      </c>
      <c r="B1216" s="45" t="s">
        <v>32</v>
      </c>
      <c r="C1216" s="45" t="s">
        <v>3276</v>
      </c>
      <c r="D1216" s="45" t="s">
        <v>3946</v>
      </c>
      <c r="E1216" s="45">
        <v>17543</v>
      </c>
      <c r="F1216" s="45" t="s">
        <v>111</v>
      </c>
      <c r="G1216" s="45" t="s">
        <v>112</v>
      </c>
      <c r="H1216" s="45" t="s">
        <v>37</v>
      </c>
      <c r="I1216" s="45">
        <v>22</v>
      </c>
      <c r="J1216" s="45">
        <v>1</v>
      </c>
      <c r="K1216" s="45" t="s">
        <v>38</v>
      </c>
      <c r="L1216" s="45" t="s">
        <v>3931</v>
      </c>
      <c r="M1216" s="45" t="s">
        <v>39</v>
      </c>
      <c r="N1216" s="46">
        <v>1686</v>
      </c>
      <c r="O1216" s="46">
        <v>259</v>
      </c>
      <c r="P1216" s="46">
        <v>-251</v>
      </c>
      <c r="Q1216" s="46">
        <v>-236</v>
      </c>
      <c r="R1216" s="46">
        <v>-236</v>
      </c>
      <c r="S1216" s="46">
        <v>-4</v>
      </c>
      <c r="T1216" s="46">
        <v>456</v>
      </c>
      <c r="U1216" s="46">
        <v>-268</v>
      </c>
      <c r="V1216" s="46">
        <v>-265</v>
      </c>
      <c r="W1216" s="46">
        <v>-272</v>
      </c>
      <c r="X1216" s="46">
        <v>8699</v>
      </c>
      <c r="Y1216" s="46">
        <v>0</v>
      </c>
      <c r="Z1216" s="46">
        <v>9568</v>
      </c>
      <c r="AA1216" s="45">
        <v>2009</v>
      </c>
    </row>
    <row r="1217" spans="1:27" x14ac:dyDescent="0.25">
      <c r="A1217" s="45">
        <v>3319</v>
      </c>
      <c r="B1217" s="45" t="s">
        <v>32</v>
      </c>
      <c r="C1217" s="45" t="s">
        <v>3276</v>
      </c>
      <c r="D1217" s="45" t="s">
        <v>3946</v>
      </c>
      <c r="E1217" s="45">
        <v>17543</v>
      </c>
      <c r="F1217" s="45" t="s">
        <v>111</v>
      </c>
      <c r="G1217" s="45" t="s">
        <v>112</v>
      </c>
      <c r="H1217" s="45" t="s">
        <v>37</v>
      </c>
      <c r="I1217" s="45">
        <v>22</v>
      </c>
      <c r="J1217" s="45">
        <v>1</v>
      </c>
      <c r="K1217" s="45" t="s">
        <v>38</v>
      </c>
      <c r="L1217" s="45" t="s">
        <v>3932</v>
      </c>
      <c r="M1217" s="45" t="s">
        <v>39</v>
      </c>
      <c r="N1217" s="46">
        <v>2004</v>
      </c>
      <c r="O1217" s="46">
        <v>770</v>
      </c>
      <c r="P1217" s="46">
        <v>0</v>
      </c>
      <c r="Q1217" s="46">
        <v>0</v>
      </c>
      <c r="R1217" s="46">
        <v>0</v>
      </c>
      <c r="S1217" s="46">
        <v>223</v>
      </c>
      <c r="T1217" s="46">
        <v>677</v>
      </c>
      <c r="U1217" s="46">
        <v>0</v>
      </c>
      <c r="V1217" s="46">
        <v>0</v>
      </c>
      <c r="W1217" s="46">
        <v>0</v>
      </c>
      <c r="X1217" s="46">
        <v>6772</v>
      </c>
      <c r="Y1217" s="46">
        <v>-303</v>
      </c>
      <c r="Z1217" s="46">
        <v>10143</v>
      </c>
      <c r="AA1217" s="45">
        <v>2009</v>
      </c>
    </row>
    <row r="1218" spans="1:27" x14ac:dyDescent="0.25">
      <c r="A1218" s="45">
        <v>3319</v>
      </c>
      <c r="B1218" s="45" t="s">
        <v>32</v>
      </c>
      <c r="C1218" s="45" t="s">
        <v>3276</v>
      </c>
      <c r="D1218" s="45" t="s">
        <v>3946</v>
      </c>
      <c r="E1218" s="45">
        <v>17543</v>
      </c>
      <c r="F1218" s="45" t="s">
        <v>111</v>
      </c>
      <c r="G1218" s="45" t="s">
        <v>112</v>
      </c>
      <c r="H1218" s="45" t="s">
        <v>37</v>
      </c>
      <c r="I1218" s="45">
        <v>22</v>
      </c>
      <c r="J1218" s="45">
        <v>1</v>
      </c>
      <c r="K1218" s="45" t="s">
        <v>38</v>
      </c>
      <c r="L1218" s="45" t="s">
        <v>3933</v>
      </c>
      <c r="M1218" s="45" t="s">
        <v>39</v>
      </c>
      <c r="N1218" s="46">
        <v>51263</v>
      </c>
      <c r="O1218" s="46">
        <v>18416</v>
      </c>
      <c r="P1218" s="46">
        <v>-715</v>
      </c>
      <c r="Q1218" s="46">
        <v>-636</v>
      </c>
      <c r="R1218" s="46">
        <v>-636</v>
      </c>
      <c r="S1218" s="46">
        <v>-637</v>
      </c>
      <c r="T1218" s="46">
        <v>20863</v>
      </c>
      <c r="U1218" s="46">
        <v>-694</v>
      </c>
      <c r="V1218" s="46">
        <v>-637</v>
      </c>
      <c r="W1218" s="46">
        <v>-632</v>
      </c>
      <c r="X1218" s="46">
        <v>-613</v>
      </c>
      <c r="Y1218" s="46">
        <v>16507</v>
      </c>
      <c r="Z1218" s="46">
        <v>101849</v>
      </c>
      <c r="AA1218" s="45">
        <v>2009</v>
      </c>
    </row>
    <row r="1219" spans="1:27" x14ac:dyDescent="0.25">
      <c r="A1219" s="45">
        <v>3319</v>
      </c>
      <c r="B1219" s="45" t="s">
        <v>32</v>
      </c>
      <c r="C1219" s="45" t="s">
        <v>3276</v>
      </c>
      <c r="D1219" s="45" t="s">
        <v>3946</v>
      </c>
      <c r="E1219" s="45">
        <v>17543</v>
      </c>
      <c r="F1219" s="45" t="s">
        <v>111</v>
      </c>
      <c r="G1219" s="45" t="s">
        <v>112</v>
      </c>
      <c r="H1219" s="45" t="s">
        <v>37</v>
      </c>
      <c r="I1219" s="45">
        <v>22</v>
      </c>
      <c r="J1219" s="45">
        <v>1</v>
      </c>
      <c r="K1219" s="45" t="s">
        <v>38</v>
      </c>
      <c r="L1219" s="45" t="s">
        <v>3934</v>
      </c>
      <c r="M1219" s="45" t="s">
        <v>39</v>
      </c>
      <c r="N1219" s="46">
        <v>49689</v>
      </c>
      <c r="O1219" s="46">
        <v>43008</v>
      </c>
      <c r="P1219" s="46">
        <v>9316</v>
      </c>
      <c r="Q1219" s="46">
        <v>-641</v>
      </c>
      <c r="R1219" s="46">
        <v>-641</v>
      </c>
      <c r="S1219" s="46">
        <v>-669</v>
      </c>
      <c r="T1219" s="46">
        <v>-746</v>
      </c>
      <c r="U1219" s="46">
        <v>-685</v>
      </c>
      <c r="V1219" s="46">
        <v>-641</v>
      </c>
      <c r="W1219" s="46">
        <v>-636</v>
      </c>
      <c r="X1219" s="46">
        <v>-603</v>
      </c>
      <c r="Y1219" s="46">
        <v>19739</v>
      </c>
      <c r="Z1219" s="46">
        <v>116490</v>
      </c>
      <c r="AA1219" s="45">
        <v>2009</v>
      </c>
    </row>
    <row r="1220" spans="1:27" x14ac:dyDescent="0.25">
      <c r="A1220" s="45">
        <v>3325</v>
      </c>
      <c r="B1220" s="45" t="s">
        <v>32</v>
      </c>
      <c r="C1220" s="45" t="s">
        <v>3464</v>
      </c>
      <c r="D1220" s="45" t="s">
        <v>3465</v>
      </c>
      <c r="E1220" s="45">
        <v>19545</v>
      </c>
      <c r="F1220" s="45" t="s">
        <v>997</v>
      </c>
      <c r="G1220" s="45" t="s">
        <v>67</v>
      </c>
      <c r="H1220" s="45" t="s">
        <v>81</v>
      </c>
      <c r="I1220" s="45">
        <v>22</v>
      </c>
      <c r="J1220" s="45">
        <v>1</v>
      </c>
      <c r="K1220" s="45" t="s">
        <v>38</v>
      </c>
      <c r="L1220" s="45" t="s">
        <v>100</v>
      </c>
      <c r="M1220" s="45" t="s">
        <v>39</v>
      </c>
      <c r="N1220" s="46">
        <v>13686</v>
      </c>
      <c r="O1220" s="46">
        <v>13275</v>
      </c>
      <c r="P1220" s="46">
        <v>7713</v>
      </c>
      <c r="Q1220" s="46">
        <v>12239</v>
      </c>
      <c r="R1220" s="46">
        <v>11840</v>
      </c>
      <c r="S1220" s="46">
        <v>9771</v>
      </c>
      <c r="T1220" s="46">
        <v>12824</v>
      </c>
      <c r="U1220" s="46">
        <v>15089</v>
      </c>
      <c r="V1220" s="46">
        <v>12856</v>
      </c>
      <c r="W1220" s="46">
        <v>15256</v>
      </c>
      <c r="X1220" s="46">
        <v>15251</v>
      </c>
      <c r="Y1220" s="46">
        <v>15589</v>
      </c>
      <c r="Z1220" s="46">
        <v>155389</v>
      </c>
      <c r="AA1220" s="45">
        <v>2009</v>
      </c>
    </row>
    <row r="1221" spans="1:27" x14ac:dyDescent="0.25">
      <c r="A1221" s="45">
        <v>3393</v>
      </c>
      <c r="B1221" s="45" t="s">
        <v>32</v>
      </c>
      <c r="C1221" s="45" t="s">
        <v>818</v>
      </c>
      <c r="D1221" s="45" t="s">
        <v>56</v>
      </c>
      <c r="E1221" s="45">
        <v>18642</v>
      </c>
      <c r="F1221" s="45" t="s">
        <v>819</v>
      </c>
      <c r="G1221" s="45" t="s">
        <v>36</v>
      </c>
      <c r="H1221" s="45" t="s">
        <v>37</v>
      </c>
      <c r="I1221" s="45">
        <v>22</v>
      </c>
      <c r="J1221" s="45">
        <v>1</v>
      </c>
      <c r="K1221" s="45" t="s">
        <v>38</v>
      </c>
      <c r="L1221" s="45" t="s">
        <v>3931</v>
      </c>
      <c r="M1221" s="45" t="s">
        <v>39</v>
      </c>
      <c r="N1221" s="46">
        <v>161044</v>
      </c>
      <c r="O1221" s="46">
        <v>143605</v>
      </c>
      <c r="P1221" s="46">
        <v>157683</v>
      </c>
      <c r="Q1221" s="46">
        <v>132708</v>
      </c>
      <c r="R1221" s="46">
        <v>97542</v>
      </c>
      <c r="S1221" s="46">
        <v>107305</v>
      </c>
      <c r="T1221" s="46">
        <v>160633</v>
      </c>
      <c r="U1221" s="46">
        <v>161918</v>
      </c>
      <c r="V1221" s="46">
        <v>114061</v>
      </c>
      <c r="W1221" s="46">
        <v>82074</v>
      </c>
      <c r="X1221" s="46">
        <v>76081</v>
      </c>
      <c r="Y1221" s="46">
        <v>171573</v>
      </c>
      <c r="Z1221" s="46">
        <v>1566227</v>
      </c>
      <c r="AA1221" s="45">
        <v>2009</v>
      </c>
    </row>
    <row r="1222" spans="1:27" x14ac:dyDescent="0.25">
      <c r="A1222" s="45">
        <v>3393</v>
      </c>
      <c r="B1222" s="45" t="s">
        <v>32</v>
      </c>
      <c r="C1222" s="45" t="s">
        <v>818</v>
      </c>
      <c r="D1222" s="45" t="s">
        <v>56</v>
      </c>
      <c r="E1222" s="45">
        <v>18642</v>
      </c>
      <c r="F1222" s="45" t="s">
        <v>819</v>
      </c>
      <c r="G1222" s="45" t="s">
        <v>36</v>
      </c>
      <c r="H1222" s="45" t="s">
        <v>37</v>
      </c>
      <c r="I1222" s="45">
        <v>22</v>
      </c>
      <c r="J1222" s="45">
        <v>1</v>
      </c>
      <c r="K1222" s="45" t="s">
        <v>38</v>
      </c>
      <c r="L1222" s="45" t="s">
        <v>3932</v>
      </c>
      <c r="M1222" s="45" t="s">
        <v>39</v>
      </c>
      <c r="N1222" s="46">
        <v>158357</v>
      </c>
      <c r="O1222" s="46">
        <v>145238</v>
      </c>
      <c r="P1222" s="46">
        <v>137763</v>
      </c>
      <c r="Q1222" s="46">
        <v>161698</v>
      </c>
      <c r="R1222" s="46">
        <v>161477</v>
      </c>
      <c r="S1222" s="46">
        <v>159118</v>
      </c>
      <c r="T1222" s="46">
        <v>154842</v>
      </c>
      <c r="U1222" s="46">
        <v>108701</v>
      </c>
      <c r="V1222" s="46">
        <v>149708</v>
      </c>
      <c r="W1222" s="46">
        <v>94661</v>
      </c>
      <c r="X1222" s="46">
        <v>145742</v>
      </c>
      <c r="Y1222" s="46">
        <v>136826</v>
      </c>
      <c r="Z1222" s="46">
        <v>1714131</v>
      </c>
      <c r="AA1222" s="45">
        <v>2009</v>
      </c>
    </row>
    <row r="1223" spans="1:27" x14ac:dyDescent="0.25">
      <c r="A1223" s="45">
        <v>3393</v>
      </c>
      <c r="B1223" s="45" t="s">
        <v>32</v>
      </c>
      <c r="C1223" s="45" t="s">
        <v>818</v>
      </c>
      <c r="D1223" s="45" t="s">
        <v>56</v>
      </c>
      <c r="E1223" s="45">
        <v>18642</v>
      </c>
      <c r="F1223" s="45" t="s">
        <v>819</v>
      </c>
      <c r="G1223" s="45" t="s">
        <v>36</v>
      </c>
      <c r="H1223" s="45" t="s">
        <v>37</v>
      </c>
      <c r="I1223" s="45">
        <v>22</v>
      </c>
      <c r="J1223" s="45">
        <v>1</v>
      </c>
      <c r="K1223" s="45" t="s">
        <v>38</v>
      </c>
      <c r="L1223" s="45" t="s">
        <v>3933</v>
      </c>
      <c r="M1223" s="45" t="s">
        <v>39</v>
      </c>
      <c r="N1223" s="46">
        <v>161813</v>
      </c>
      <c r="O1223" s="46">
        <v>147684</v>
      </c>
      <c r="P1223" s="46">
        <v>164514</v>
      </c>
      <c r="Q1223" s="46">
        <v>155478</v>
      </c>
      <c r="R1223" s="46">
        <v>160932</v>
      </c>
      <c r="S1223" s="46">
        <v>159428</v>
      </c>
      <c r="T1223" s="46">
        <v>132133</v>
      </c>
      <c r="U1223" s="46">
        <v>161812</v>
      </c>
      <c r="V1223" s="46">
        <v>98008</v>
      </c>
      <c r="W1223" s="46">
        <v>89127</v>
      </c>
      <c r="X1223" s="46">
        <v>104632</v>
      </c>
      <c r="Y1223" s="46">
        <v>148064</v>
      </c>
      <c r="Z1223" s="46">
        <v>1683625</v>
      </c>
      <c r="AA1223" s="45">
        <v>2009</v>
      </c>
    </row>
    <row r="1224" spans="1:27" x14ac:dyDescent="0.25">
      <c r="A1224" s="45">
        <v>3396</v>
      </c>
      <c r="B1224" s="45" t="s">
        <v>32</v>
      </c>
      <c r="C1224" s="45" t="s">
        <v>820</v>
      </c>
      <c r="D1224" s="45" t="s">
        <v>56</v>
      </c>
      <c r="E1224" s="45">
        <v>18642</v>
      </c>
      <c r="F1224" s="45" t="s">
        <v>819</v>
      </c>
      <c r="G1224" s="45" t="s">
        <v>36</v>
      </c>
      <c r="H1224" s="45" t="s">
        <v>37</v>
      </c>
      <c r="I1224" s="45">
        <v>22</v>
      </c>
      <c r="J1224" s="45">
        <v>1</v>
      </c>
      <c r="K1224" s="45" t="s">
        <v>38</v>
      </c>
      <c r="L1224" s="45" t="s">
        <v>3931</v>
      </c>
      <c r="M1224" s="45" t="s">
        <v>39</v>
      </c>
      <c r="N1224" s="46">
        <v>480485</v>
      </c>
      <c r="O1224" s="46">
        <v>342604</v>
      </c>
      <c r="P1224" s="46">
        <v>472171</v>
      </c>
      <c r="Q1224" s="46">
        <v>510450</v>
      </c>
      <c r="R1224" s="46">
        <v>330067</v>
      </c>
      <c r="S1224" s="46">
        <v>559075</v>
      </c>
      <c r="T1224" s="46">
        <v>410477</v>
      </c>
      <c r="U1224" s="46">
        <v>221914</v>
      </c>
      <c r="V1224" s="46">
        <v>-4079</v>
      </c>
      <c r="W1224" s="46">
        <v>-2981</v>
      </c>
      <c r="X1224" s="46">
        <v>-3172</v>
      </c>
      <c r="Y1224" s="46">
        <v>-5737</v>
      </c>
      <c r="Z1224" s="46">
        <v>3311274</v>
      </c>
      <c r="AA1224" s="45">
        <v>2009</v>
      </c>
    </row>
    <row r="1225" spans="1:27" x14ac:dyDescent="0.25">
      <c r="A1225" s="45">
        <v>3399</v>
      </c>
      <c r="B1225" s="45" t="s">
        <v>32</v>
      </c>
      <c r="C1225" s="45" t="s">
        <v>3854</v>
      </c>
      <c r="D1225" s="45" t="s">
        <v>56</v>
      </c>
      <c r="E1225" s="45">
        <v>18642</v>
      </c>
      <c r="F1225" s="45" t="s">
        <v>819</v>
      </c>
      <c r="G1225" s="45" t="s">
        <v>36</v>
      </c>
      <c r="H1225" s="45" t="s">
        <v>37</v>
      </c>
      <c r="I1225" s="45">
        <v>22</v>
      </c>
      <c r="J1225" s="45">
        <v>1</v>
      </c>
      <c r="K1225" s="45" t="s">
        <v>38</v>
      </c>
      <c r="L1225" s="45" t="s">
        <v>3931</v>
      </c>
      <c r="M1225" s="45" t="s">
        <v>39</v>
      </c>
      <c r="N1225" s="46">
        <v>605071</v>
      </c>
      <c r="O1225" s="46">
        <v>669748</v>
      </c>
      <c r="P1225" s="46">
        <v>-7841</v>
      </c>
      <c r="Q1225" s="46">
        <v>602284</v>
      </c>
      <c r="R1225" s="46">
        <v>819518</v>
      </c>
      <c r="S1225" s="46">
        <v>407123</v>
      </c>
      <c r="T1225" s="46">
        <v>707740</v>
      </c>
      <c r="U1225" s="46">
        <v>821296</v>
      </c>
      <c r="V1225" s="46">
        <v>739025</v>
      </c>
      <c r="W1225" s="46">
        <v>712330</v>
      </c>
      <c r="X1225" s="46">
        <v>815403</v>
      </c>
      <c r="Y1225" s="46">
        <v>564963</v>
      </c>
      <c r="Z1225" s="46">
        <v>7456660</v>
      </c>
      <c r="AA1225" s="45">
        <v>2009</v>
      </c>
    </row>
    <row r="1226" spans="1:27" x14ac:dyDescent="0.25">
      <c r="A1226" s="45">
        <v>3399</v>
      </c>
      <c r="B1226" s="45" t="s">
        <v>32</v>
      </c>
      <c r="C1226" s="45" t="s">
        <v>3854</v>
      </c>
      <c r="D1226" s="45" t="s">
        <v>56</v>
      </c>
      <c r="E1226" s="45">
        <v>18642</v>
      </c>
      <c r="F1226" s="45" t="s">
        <v>819</v>
      </c>
      <c r="G1226" s="45" t="s">
        <v>36</v>
      </c>
      <c r="H1226" s="45" t="s">
        <v>37</v>
      </c>
      <c r="I1226" s="45">
        <v>22</v>
      </c>
      <c r="J1226" s="45">
        <v>1</v>
      </c>
      <c r="K1226" s="45" t="s">
        <v>38</v>
      </c>
      <c r="L1226" s="45" t="s">
        <v>3932</v>
      </c>
      <c r="M1226" s="45" t="s">
        <v>39</v>
      </c>
      <c r="N1226" s="46">
        <v>794289</v>
      </c>
      <c r="O1226" s="46">
        <v>717068</v>
      </c>
      <c r="P1226" s="46">
        <v>524150</v>
      </c>
      <c r="Q1226" s="46">
        <v>789180</v>
      </c>
      <c r="R1226" s="46">
        <v>793887</v>
      </c>
      <c r="S1226" s="46">
        <v>761931</v>
      </c>
      <c r="T1226" s="46">
        <v>379092</v>
      </c>
      <c r="U1226" s="46">
        <v>687624</v>
      </c>
      <c r="V1226" s="46">
        <v>609591</v>
      </c>
      <c r="W1226" s="46">
        <v>837746</v>
      </c>
      <c r="X1226" s="46">
        <v>709650</v>
      </c>
      <c r="Y1226" s="46">
        <v>812472</v>
      </c>
      <c r="Z1226" s="46">
        <v>8416680</v>
      </c>
      <c r="AA1226" s="45">
        <v>2009</v>
      </c>
    </row>
    <row r="1227" spans="1:27" x14ac:dyDescent="0.25">
      <c r="A1227" s="45">
        <v>3403</v>
      </c>
      <c r="B1227" s="45" t="s">
        <v>32</v>
      </c>
      <c r="C1227" s="45" t="s">
        <v>3855</v>
      </c>
      <c r="D1227" s="45" t="s">
        <v>56</v>
      </c>
      <c r="E1227" s="45">
        <v>18642</v>
      </c>
      <c r="F1227" s="45" t="s">
        <v>819</v>
      </c>
      <c r="G1227" s="45" t="s">
        <v>36</v>
      </c>
      <c r="H1227" s="45" t="s">
        <v>37</v>
      </c>
      <c r="I1227" s="45">
        <v>22</v>
      </c>
      <c r="J1227" s="45">
        <v>1</v>
      </c>
      <c r="K1227" s="45" t="s">
        <v>38</v>
      </c>
      <c r="L1227" s="45" t="s">
        <v>3931</v>
      </c>
      <c r="M1227" s="45" t="s">
        <v>39</v>
      </c>
      <c r="N1227" s="46">
        <v>138613</v>
      </c>
      <c r="O1227" s="46">
        <v>117387</v>
      </c>
      <c r="P1227" s="46">
        <v>139327</v>
      </c>
      <c r="Q1227" s="46">
        <v>136919</v>
      </c>
      <c r="R1227" s="46">
        <v>91393</v>
      </c>
      <c r="S1227" s="46">
        <v>140547</v>
      </c>
      <c r="T1227" s="46">
        <v>141334</v>
      </c>
      <c r="U1227" s="46">
        <v>140178</v>
      </c>
      <c r="V1227" s="46">
        <v>132724</v>
      </c>
      <c r="W1227" s="46">
        <v>140140</v>
      </c>
      <c r="X1227" s="46">
        <v>120689</v>
      </c>
      <c r="Y1227" s="46">
        <v>145700</v>
      </c>
      <c r="Z1227" s="46">
        <v>1584951</v>
      </c>
      <c r="AA1227" s="45">
        <v>2009</v>
      </c>
    </row>
    <row r="1228" spans="1:27" x14ac:dyDescent="0.25">
      <c r="A1228" s="45">
        <v>3403</v>
      </c>
      <c r="B1228" s="45" t="s">
        <v>32</v>
      </c>
      <c r="C1228" s="45" t="s">
        <v>3855</v>
      </c>
      <c r="D1228" s="45" t="s">
        <v>56</v>
      </c>
      <c r="E1228" s="45">
        <v>18642</v>
      </c>
      <c r="F1228" s="45" t="s">
        <v>819</v>
      </c>
      <c r="G1228" s="45" t="s">
        <v>36</v>
      </c>
      <c r="H1228" s="45" t="s">
        <v>37</v>
      </c>
      <c r="I1228" s="45">
        <v>22</v>
      </c>
      <c r="J1228" s="45">
        <v>1</v>
      </c>
      <c r="K1228" s="45" t="s">
        <v>38</v>
      </c>
      <c r="L1228" s="45" t="s">
        <v>3932</v>
      </c>
      <c r="M1228" s="45" t="s">
        <v>39</v>
      </c>
      <c r="N1228" s="46">
        <v>86384</v>
      </c>
      <c r="O1228" s="46">
        <v>-840</v>
      </c>
      <c r="P1228" s="46">
        <v>145322</v>
      </c>
      <c r="Q1228" s="46">
        <v>147577</v>
      </c>
      <c r="R1228" s="46">
        <v>142084</v>
      </c>
      <c r="S1228" s="46">
        <v>142589</v>
      </c>
      <c r="T1228" s="46">
        <v>146763</v>
      </c>
      <c r="U1228" s="46">
        <v>128148</v>
      </c>
      <c r="V1228" s="46">
        <v>138084</v>
      </c>
      <c r="W1228" s="46">
        <v>141005</v>
      </c>
      <c r="X1228" s="46">
        <v>123176</v>
      </c>
      <c r="Y1228" s="46">
        <v>149088</v>
      </c>
      <c r="Z1228" s="46">
        <v>1489380</v>
      </c>
      <c r="AA1228" s="45">
        <v>2009</v>
      </c>
    </row>
    <row r="1229" spans="1:27" x14ac:dyDescent="0.25">
      <c r="A1229" s="45">
        <v>3403</v>
      </c>
      <c r="B1229" s="45" t="s">
        <v>32</v>
      </c>
      <c r="C1229" s="45" t="s">
        <v>3855</v>
      </c>
      <c r="D1229" s="45" t="s">
        <v>56</v>
      </c>
      <c r="E1229" s="45">
        <v>18642</v>
      </c>
      <c r="F1229" s="45" t="s">
        <v>819</v>
      </c>
      <c r="G1229" s="45" t="s">
        <v>36</v>
      </c>
      <c r="H1229" s="45" t="s">
        <v>37</v>
      </c>
      <c r="I1229" s="45">
        <v>22</v>
      </c>
      <c r="J1229" s="45">
        <v>1</v>
      </c>
      <c r="K1229" s="45" t="s">
        <v>38</v>
      </c>
      <c r="L1229" s="45" t="s">
        <v>3933</v>
      </c>
      <c r="M1229" s="45" t="s">
        <v>39</v>
      </c>
      <c r="N1229" s="46">
        <v>164048</v>
      </c>
      <c r="O1229" s="46">
        <v>150648</v>
      </c>
      <c r="P1229" s="46">
        <v>163859</v>
      </c>
      <c r="Q1229" s="46">
        <v>162991</v>
      </c>
      <c r="R1229" s="46">
        <v>159253</v>
      </c>
      <c r="S1229" s="46">
        <v>152438</v>
      </c>
      <c r="T1229" s="46">
        <v>157339</v>
      </c>
      <c r="U1229" s="46">
        <v>154606</v>
      </c>
      <c r="V1229" s="46">
        <v>144869</v>
      </c>
      <c r="W1229" s="46">
        <v>154742</v>
      </c>
      <c r="X1229" s="46">
        <v>80550</v>
      </c>
      <c r="Y1229" s="46">
        <v>168886</v>
      </c>
      <c r="Z1229" s="46">
        <v>1814229</v>
      </c>
      <c r="AA1229" s="45">
        <v>2009</v>
      </c>
    </row>
    <row r="1230" spans="1:27" x14ac:dyDescent="0.25">
      <c r="A1230" s="45">
        <v>3403</v>
      </c>
      <c r="B1230" s="45" t="s">
        <v>32</v>
      </c>
      <c r="C1230" s="45" t="s">
        <v>3855</v>
      </c>
      <c r="D1230" s="45" t="s">
        <v>56</v>
      </c>
      <c r="E1230" s="45">
        <v>18642</v>
      </c>
      <c r="F1230" s="45" t="s">
        <v>819</v>
      </c>
      <c r="G1230" s="45" t="s">
        <v>36</v>
      </c>
      <c r="H1230" s="45" t="s">
        <v>37</v>
      </c>
      <c r="I1230" s="45">
        <v>22</v>
      </c>
      <c r="J1230" s="45">
        <v>1</v>
      </c>
      <c r="K1230" s="45" t="s">
        <v>38</v>
      </c>
      <c r="L1230" s="45" t="s">
        <v>3934</v>
      </c>
      <c r="M1230" s="45" t="s">
        <v>39</v>
      </c>
      <c r="N1230" s="46">
        <v>168434</v>
      </c>
      <c r="O1230" s="46">
        <v>145161</v>
      </c>
      <c r="P1230" s="46">
        <v>173202</v>
      </c>
      <c r="Q1230" s="46">
        <v>163544</v>
      </c>
      <c r="R1230" s="46">
        <v>160953</v>
      </c>
      <c r="S1230" s="46">
        <v>129294</v>
      </c>
      <c r="T1230" s="46">
        <v>160316</v>
      </c>
      <c r="U1230" s="46">
        <v>136632</v>
      </c>
      <c r="V1230" s="46">
        <v>153681</v>
      </c>
      <c r="W1230" s="46">
        <v>113574</v>
      </c>
      <c r="X1230" s="46">
        <v>-901</v>
      </c>
      <c r="Y1230" s="46">
        <v>77642</v>
      </c>
      <c r="Z1230" s="46">
        <v>1581532</v>
      </c>
      <c r="AA1230" s="45">
        <v>2009</v>
      </c>
    </row>
    <row r="1231" spans="1:27" x14ac:dyDescent="0.25">
      <c r="A1231" s="45">
        <v>3405</v>
      </c>
      <c r="B1231" s="45" t="s">
        <v>32</v>
      </c>
      <c r="C1231" s="45" t="s">
        <v>823</v>
      </c>
      <c r="D1231" s="45" t="s">
        <v>56</v>
      </c>
      <c r="E1231" s="45">
        <v>18642</v>
      </c>
      <c r="F1231" s="45" t="s">
        <v>819</v>
      </c>
      <c r="G1231" s="45" t="s">
        <v>36</v>
      </c>
      <c r="H1231" s="45" t="s">
        <v>37</v>
      </c>
      <c r="I1231" s="45">
        <v>22</v>
      </c>
      <c r="J1231" s="45">
        <v>1</v>
      </c>
      <c r="K1231" s="45" t="s">
        <v>38</v>
      </c>
      <c r="L1231" s="45" t="s">
        <v>3931</v>
      </c>
      <c r="M1231" s="45" t="s">
        <v>39</v>
      </c>
      <c r="N1231" s="46">
        <v>59912</v>
      </c>
      <c r="O1231" s="46">
        <v>85280</v>
      </c>
      <c r="P1231" s="46">
        <v>70673</v>
      </c>
      <c r="Q1231" s="46">
        <v>97526</v>
      </c>
      <c r="R1231" s="46">
        <v>83576</v>
      </c>
      <c r="S1231" s="46">
        <v>96989</v>
      </c>
      <c r="T1231" s="46">
        <v>75528</v>
      </c>
      <c r="U1231" s="46">
        <v>99068</v>
      </c>
      <c r="V1231" s="46">
        <v>88133</v>
      </c>
      <c r="W1231" s="46">
        <v>79373</v>
      </c>
      <c r="X1231" s="46">
        <v>12346</v>
      </c>
      <c r="Y1231" s="46">
        <v>73587</v>
      </c>
      <c r="Z1231" s="46">
        <v>921991</v>
      </c>
      <c r="AA1231" s="45">
        <v>2009</v>
      </c>
    </row>
    <row r="1232" spans="1:27" x14ac:dyDescent="0.25">
      <c r="A1232" s="45">
        <v>3405</v>
      </c>
      <c r="B1232" s="45" t="s">
        <v>32</v>
      </c>
      <c r="C1232" s="45" t="s">
        <v>823</v>
      </c>
      <c r="D1232" s="45" t="s">
        <v>56</v>
      </c>
      <c r="E1232" s="45">
        <v>18642</v>
      </c>
      <c r="F1232" s="45" t="s">
        <v>819</v>
      </c>
      <c r="G1232" s="45" t="s">
        <v>36</v>
      </c>
      <c r="H1232" s="45" t="s">
        <v>37</v>
      </c>
      <c r="I1232" s="45">
        <v>22</v>
      </c>
      <c r="J1232" s="45">
        <v>1</v>
      </c>
      <c r="K1232" s="45" t="s">
        <v>38</v>
      </c>
      <c r="L1232" s="45" t="s">
        <v>3932</v>
      </c>
      <c r="M1232" s="45" t="s">
        <v>39</v>
      </c>
      <c r="N1232" s="46">
        <v>60316</v>
      </c>
      <c r="O1232" s="46">
        <v>40204</v>
      </c>
      <c r="P1232" s="46">
        <v>39023</v>
      </c>
      <c r="Q1232" s="46">
        <v>40808</v>
      </c>
      <c r="R1232" s="46">
        <v>40934</v>
      </c>
      <c r="S1232" s="46">
        <v>88590</v>
      </c>
      <c r="T1232" s="46">
        <v>99759</v>
      </c>
      <c r="U1232" s="46">
        <v>84856</v>
      </c>
      <c r="V1232" s="46">
        <v>42771</v>
      </c>
      <c r="W1232" s="46">
        <v>49314</v>
      </c>
      <c r="X1232" s="46">
        <v>86659</v>
      </c>
      <c r="Y1232" s="46">
        <v>103278</v>
      </c>
      <c r="Z1232" s="46">
        <v>776512</v>
      </c>
      <c r="AA1232" s="45">
        <v>2009</v>
      </c>
    </row>
    <row r="1233" spans="1:27" x14ac:dyDescent="0.25">
      <c r="A1233" s="45">
        <v>3405</v>
      </c>
      <c r="B1233" s="45" t="s">
        <v>32</v>
      </c>
      <c r="C1233" s="45" t="s">
        <v>823</v>
      </c>
      <c r="D1233" s="45" t="s">
        <v>56</v>
      </c>
      <c r="E1233" s="45">
        <v>18642</v>
      </c>
      <c r="F1233" s="45" t="s">
        <v>819</v>
      </c>
      <c r="G1233" s="45" t="s">
        <v>36</v>
      </c>
      <c r="H1233" s="45" t="s">
        <v>37</v>
      </c>
      <c r="I1233" s="45">
        <v>22</v>
      </c>
      <c r="J1233" s="45">
        <v>1</v>
      </c>
      <c r="K1233" s="45" t="s">
        <v>38</v>
      </c>
      <c r="L1233" s="45" t="s">
        <v>3933</v>
      </c>
      <c r="M1233" s="45" t="s">
        <v>39</v>
      </c>
      <c r="N1233" s="46">
        <v>90506</v>
      </c>
      <c r="O1233" s="46">
        <v>76107</v>
      </c>
      <c r="P1233" s="46">
        <v>77572</v>
      </c>
      <c r="Q1233" s="46">
        <v>66861</v>
      </c>
      <c r="R1233" s="46">
        <v>96442</v>
      </c>
      <c r="S1233" s="46">
        <v>102236</v>
      </c>
      <c r="T1233" s="46">
        <v>98415</v>
      </c>
      <c r="U1233" s="46">
        <v>82588</v>
      </c>
      <c r="V1233" s="46">
        <v>57346</v>
      </c>
      <c r="W1233" s="46">
        <v>93239</v>
      </c>
      <c r="X1233" s="46">
        <v>37772</v>
      </c>
      <c r="Y1233" s="46">
        <v>92602</v>
      </c>
      <c r="Z1233" s="46">
        <v>971686</v>
      </c>
      <c r="AA1233" s="45">
        <v>2009</v>
      </c>
    </row>
    <row r="1234" spans="1:27" x14ac:dyDescent="0.25">
      <c r="A1234" s="45">
        <v>3405</v>
      </c>
      <c r="B1234" s="45" t="s">
        <v>32</v>
      </c>
      <c r="C1234" s="45" t="s">
        <v>823</v>
      </c>
      <c r="D1234" s="45" t="s">
        <v>56</v>
      </c>
      <c r="E1234" s="45">
        <v>18642</v>
      </c>
      <c r="F1234" s="45" t="s">
        <v>819</v>
      </c>
      <c r="G1234" s="45" t="s">
        <v>36</v>
      </c>
      <c r="H1234" s="45" t="s">
        <v>37</v>
      </c>
      <c r="I1234" s="45">
        <v>22</v>
      </c>
      <c r="J1234" s="45">
        <v>1</v>
      </c>
      <c r="K1234" s="45" t="s">
        <v>38</v>
      </c>
      <c r="L1234" s="45" t="s">
        <v>3934</v>
      </c>
      <c r="M1234" s="45" t="s">
        <v>39</v>
      </c>
      <c r="N1234" s="46">
        <v>84462</v>
      </c>
      <c r="O1234" s="46">
        <v>89676</v>
      </c>
      <c r="P1234" s="46">
        <v>94224</v>
      </c>
      <c r="Q1234" s="46">
        <v>100715</v>
      </c>
      <c r="R1234" s="46">
        <v>-238</v>
      </c>
      <c r="S1234" s="46">
        <v>104182</v>
      </c>
      <c r="T1234" s="46">
        <v>101272</v>
      </c>
      <c r="U1234" s="46">
        <v>69561</v>
      </c>
      <c r="V1234" s="46">
        <v>58676</v>
      </c>
      <c r="W1234" s="46">
        <v>49848</v>
      </c>
      <c r="X1234" s="46">
        <v>87698</v>
      </c>
      <c r="Y1234" s="46">
        <v>98775</v>
      </c>
      <c r="Z1234" s="46">
        <v>938851</v>
      </c>
      <c r="AA1234" s="45">
        <v>2009</v>
      </c>
    </row>
    <row r="1235" spans="1:27" x14ac:dyDescent="0.25">
      <c r="A1235" s="45">
        <v>3406</v>
      </c>
      <c r="B1235" s="45" t="s">
        <v>32</v>
      </c>
      <c r="C1235" s="45" t="s">
        <v>824</v>
      </c>
      <c r="D1235" s="45" t="s">
        <v>56</v>
      </c>
      <c r="E1235" s="45">
        <v>18642</v>
      </c>
      <c r="F1235" s="45" t="s">
        <v>819</v>
      </c>
      <c r="G1235" s="45" t="s">
        <v>36</v>
      </c>
      <c r="H1235" s="45" t="s">
        <v>37</v>
      </c>
      <c r="I1235" s="45">
        <v>22</v>
      </c>
      <c r="J1235" s="45">
        <v>1</v>
      </c>
      <c r="K1235" s="45" t="s">
        <v>38</v>
      </c>
      <c r="L1235" s="45" t="s">
        <v>3931</v>
      </c>
      <c r="M1235" s="45" t="s">
        <v>39</v>
      </c>
      <c r="N1235" s="46">
        <v>49611</v>
      </c>
      <c r="O1235" s="46">
        <v>47995</v>
      </c>
      <c r="P1235" s="46">
        <v>52738</v>
      </c>
      <c r="Q1235" s="46">
        <v>48490</v>
      </c>
      <c r="R1235" s="46">
        <v>48146</v>
      </c>
      <c r="S1235" s="46">
        <v>50220</v>
      </c>
      <c r="T1235" s="46">
        <v>50158</v>
      </c>
      <c r="U1235" s="46">
        <v>48490</v>
      </c>
      <c r="V1235" s="46">
        <v>45347</v>
      </c>
      <c r="W1235" s="46">
        <v>44995</v>
      </c>
      <c r="X1235" s="46">
        <v>42926</v>
      </c>
      <c r="Y1235" s="46">
        <v>45959</v>
      </c>
      <c r="Z1235" s="46">
        <v>575075</v>
      </c>
      <c r="AA1235" s="45">
        <v>2009</v>
      </c>
    </row>
    <row r="1236" spans="1:27" x14ac:dyDescent="0.25">
      <c r="A1236" s="45">
        <v>3406</v>
      </c>
      <c r="B1236" s="45" t="s">
        <v>32</v>
      </c>
      <c r="C1236" s="45" t="s">
        <v>824</v>
      </c>
      <c r="D1236" s="45" t="s">
        <v>56</v>
      </c>
      <c r="E1236" s="45">
        <v>18642</v>
      </c>
      <c r="F1236" s="45" t="s">
        <v>819</v>
      </c>
      <c r="G1236" s="45" t="s">
        <v>36</v>
      </c>
      <c r="H1236" s="45" t="s">
        <v>37</v>
      </c>
      <c r="I1236" s="45">
        <v>22</v>
      </c>
      <c r="J1236" s="45">
        <v>1</v>
      </c>
      <c r="K1236" s="45" t="s">
        <v>38</v>
      </c>
      <c r="L1236" s="45" t="s">
        <v>3936</v>
      </c>
      <c r="M1236" s="45" t="s">
        <v>39</v>
      </c>
      <c r="N1236" s="46">
        <v>59718</v>
      </c>
      <c r="O1236" s="46">
        <v>59830</v>
      </c>
      <c r="P1236" s="46">
        <v>29894</v>
      </c>
      <c r="Q1236" s="46">
        <v>-570</v>
      </c>
      <c r="R1236" s="46">
        <v>-454</v>
      </c>
      <c r="S1236" s="46">
        <v>52366</v>
      </c>
      <c r="T1236" s="46">
        <v>67275</v>
      </c>
      <c r="U1236" s="46">
        <v>66890</v>
      </c>
      <c r="V1236" s="46">
        <v>-392</v>
      </c>
      <c r="W1236" s="46">
        <v>18199</v>
      </c>
      <c r="X1236" s="46">
        <v>28972</v>
      </c>
      <c r="Y1236" s="46">
        <v>70209</v>
      </c>
      <c r="Z1236" s="46">
        <v>451937</v>
      </c>
      <c r="AA1236" s="45">
        <v>2009</v>
      </c>
    </row>
    <row r="1237" spans="1:27" x14ac:dyDescent="0.25">
      <c r="A1237" s="45">
        <v>3406</v>
      </c>
      <c r="B1237" s="45" t="s">
        <v>32</v>
      </c>
      <c r="C1237" s="45" t="s">
        <v>824</v>
      </c>
      <c r="D1237" s="45" t="s">
        <v>56</v>
      </c>
      <c r="E1237" s="45">
        <v>18642</v>
      </c>
      <c r="F1237" s="45" t="s">
        <v>819</v>
      </c>
      <c r="G1237" s="45" t="s">
        <v>36</v>
      </c>
      <c r="H1237" s="45" t="s">
        <v>37</v>
      </c>
      <c r="I1237" s="45">
        <v>22</v>
      </c>
      <c r="J1237" s="45">
        <v>1</v>
      </c>
      <c r="K1237" s="45" t="s">
        <v>38</v>
      </c>
      <c r="L1237" s="45" t="s">
        <v>3932</v>
      </c>
      <c r="M1237" s="45" t="s">
        <v>39</v>
      </c>
      <c r="N1237" s="46">
        <v>54603</v>
      </c>
      <c r="O1237" s="46">
        <v>49500</v>
      </c>
      <c r="P1237" s="46">
        <v>55463</v>
      </c>
      <c r="Q1237" s="46">
        <v>50438</v>
      </c>
      <c r="R1237" s="46">
        <v>50425</v>
      </c>
      <c r="S1237" s="46">
        <v>47785</v>
      </c>
      <c r="T1237" s="46">
        <v>51840</v>
      </c>
      <c r="U1237" s="46">
        <v>48340</v>
      </c>
      <c r="V1237" s="46">
        <v>45499</v>
      </c>
      <c r="W1237" s="46">
        <v>48681</v>
      </c>
      <c r="X1237" s="46">
        <v>44573</v>
      </c>
      <c r="Y1237" s="46">
        <v>50823</v>
      </c>
      <c r="Z1237" s="46">
        <v>597970</v>
      </c>
      <c r="AA1237" s="45">
        <v>2009</v>
      </c>
    </row>
    <row r="1238" spans="1:27" x14ac:dyDescent="0.25">
      <c r="A1238" s="45">
        <v>3406</v>
      </c>
      <c r="B1238" s="45" t="s">
        <v>32</v>
      </c>
      <c r="C1238" s="45" t="s">
        <v>824</v>
      </c>
      <c r="D1238" s="45" t="s">
        <v>56</v>
      </c>
      <c r="E1238" s="45">
        <v>18642</v>
      </c>
      <c r="F1238" s="45" t="s">
        <v>819</v>
      </c>
      <c r="G1238" s="45" t="s">
        <v>36</v>
      </c>
      <c r="H1238" s="45" t="s">
        <v>37</v>
      </c>
      <c r="I1238" s="45">
        <v>22</v>
      </c>
      <c r="J1238" s="45">
        <v>1</v>
      </c>
      <c r="K1238" s="45" t="s">
        <v>38</v>
      </c>
      <c r="L1238" s="45" t="s">
        <v>3933</v>
      </c>
      <c r="M1238" s="45" t="s">
        <v>39</v>
      </c>
      <c r="N1238" s="46">
        <v>52679</v>
      </c>
      <c r="O1238" s="46">
        <v>36776</v>
      </c>
      <c r="P1238" s="46">
        <v>50318</v>
      </c>
      <c r="Q1238" s="46">
        <v>47591</v>
      </c>
      <c r="R1238" s="46">
        <v>47195</v>
      </c>
      <c r="S1238" s="46">
        <v>23030</v>
      </c>
      <c r="T1238" s="46">
        <v>49470</v>
      </c>
      <c r="U1238" s="46">
        <v>46325</v>
      </c>
      <c r="V1238" s="46">
        <v>4695</v>
      </c>
      <c r="W1238" s="46">
        <v>-871</v>
      </c>
      <c r="X1238" s="46">
        <v>4857</v>
      </c>
      <c r="Y1238" s="46">
        <v>47075</v>
      </c>
      <c r="Z1238" s="46">
        <v>409140</v>
      </c>
      <c r="AA1238" s="45">
        <v>2009</v>
      </c>
    </row>
    <row r="1239" spans="1:27" x14ac:dyDescent="0.25">
      <c r="A1239" s="45">
        <v>3406</v>
      </c>
      <c r="B1239" s="45" t="s">
        <v>32</v>
      </c>
      <c r="C1239" s="45" t="s">
        <v>824</v>
      </c>
      <c r="D1239" s="45" t="s">
        <v>56</v>
      </c>
      <c r="E1239" s="45">
        <v>18642</v>
      </c>
      <c r="F1239" s="45" t="s">
        <v>819</v>
      </c>
      <c r="G1239" s="45" t="s">
        <v>36</v>
      </c>
      <c r="H1239" s="45" t="s">
        <v>37</v>
      </c>
      <c r="I1239" s="45">
        <v>22</v>
      </c>
      <c r="J1239" s="45">
        <v>1</v>
      </c>
      <c r="K1239" s="45" t="s">
        <v>38</v>
      </c>
      <c r="L1239" s="45" t="s">
        <v>3934</v>
      </c>
      <c r="M1239" s="45" t="s">
        <v>39</v>
      </c>
      <c r="N1239" s="46">
        <v>45872</v>
      </c>
      <c r="O1239" s="46">
        <v>45584</v>
      </c>
      <c r="P1239" s="46">
        <v>50128</v>
      </c>
      <c r="Q1239" s="46">
        <v>38873</v>
      </c>
      <c r="R1239" s="46">
        <v>-400</v>
      </c>
      <c r="S1239" s="46">
        <v>48978</v>
      </c>
      <c r="T1239" s="46">
        <v>52246</v>
      </c>
      <c r="U1239" s="46">
        <v>50370</v>
      </c>
      <c r="V1239" s="46">
        <v>45843</v>
      </c>
      <c r="W1239" s="46">
        <v>47814</v>
      </c>
      <c r="X1239" s="46">
        <v>38905</v>
      </c>
      <c r="Y1239" s="46">
        <v>34244</v>
      </c>
      <c r="Z1239" s="46">
        <v>498457</v>
      </c>
      <c r="AA1239" s="45">
        <v>2009</v>
      </c>
    </row>
    <row r="1240" spans="1:27" x14ac:dyDescent="0.25">
      <c r="A1240" s="45">
        <v>3406</v>
      </c>
      <c r="B1240" s="45" t="s">
        <v>32</v>
      </c>
      <c r="C1240" s="45" t="s">
        <v>824</v>
      </c>
      <c r="D1240" s="45" t="s">
        <v>56</v>
      </c>
      <c r="E1240" s="45">
        <v>18642</v>
      </c>
      <c r="F1240" s="45" t="s">
        <v>819</v>
      </c>
      <c r="G1240" s="45" t="s">
        <v>36</v>
      </c>
      <c r="H1240" s="45" t="s">
        <v>37</v>
      </c>
      <c r="I1240" s="45">
        <v>22</v>
      </c>
      <c r="J1240" s="45">
        <v>1</v>
      </c>
      <c r="K1240" s="45" t="s">
        <v>38</v>
      </c>
      <c r="L1240" s="45" t="s">
        <v>3935</v>
      </c>
      <c r="M1240" s="45" t="s">
        <v>39</v>
      </c>
      <c r="N1240" s="46">
        <v>52046</v>
      </c>
      <c r="O1240" s="46">
        <v>48904</v>
      </c>
      <c r="P1240" s="46">
        <v>36601</v>
      </c>
      <c r="Q1240" s="46">
        <v>-448</v>
      </c>
      <c r="R1240" s="46">
        <v>53961</v>
      </c>
      <c r="S1240" s="46">
        <v>34804</v>
      </c>
      <c r="T1240" s="46">
        <v>55678</v>
      </c>
      <c r="U1240" s="46">
        <v>37456</v>
      </c>
      <c r="V1240" s="46">
        <v>-269</v>
      </c>
      <c r="W1240" s="46">
        <v>15512</v>
      </c>
      <c r="X1240" s="46">
        <v>21615</v>
      </c>
      <c r="Y1240" s="46">
        <v>48742</v>
      </c>
      <c r="Z1240" s="46">
        <v>404602</v>
      </c>
      <c r="AA1240" s="45">
        <v>2009</v>
      </c>
    </row>
    <row r="1241" spans="1:27" x14ac:dyDescent="0.25">
      <c r="A1241" s="45">
        <v>3406</v>
      </c>
      <c r="B1241" s="45" t="s">
        <v>32</v>
      </c>
      <c r="C1241" s="45" t="s">
        <v>824</v>
      </c>
      <c r="D1241" s="45" t="s">
        <v>56</v>
      </c>
      <c r="E1241" s="45">
        <v>18642</v>
      </c>
      <c r="F1241" s="45" t="s">
        <v>819</v>
      </c>
      <c r="G1241" s="45" t="s">
        <v>36</v>
      </c>
      <c r="H1241" s="45" t="s">
        <v>37</v>
      </c>
      <c r="I1241" s="45">
        <v>22</v>
      </c>
      <c r="J1241" s="45">
        <v>1</v>
      </c>
      <c r="K1241" s="45" t="s">
        <v>38</v>
      </c>
      <c r="L1241" s="45" t="s">
        <v>3937</v>
      </c>
      <c r="M1241" s="45" t="s">
        <v>39</v>
      </c>
      <c r="N1241" s="46">
        <v>57689</v>
      </c>
      <c r="O1241" s="46">
        <v>47338</v>
      </c>
      <c r="P1241" s="46">
        <v>59379</v>
      </c>
      <c r="Q1241" s="46">
        <v>54597</v>
      </c>
      <c r="R1241" s="46">
        <v>21506</v>
      </c>
      <c r="S1241" s="46">
        <v>17471</v>
      </c>
      <c r="T1241" s="46">
        <v>30449</v>
      </c>
      <c r="U1241" s="46">
        <v>16122</v>
      </c>
      <c r="V1241" s="46">
        <v>1262</v>
      </c>
      <c r="W1241" s="46">
        <v>14582</v>
      </c>
      <c r="X1241" s="46">
        <v>22022</v>
      </c>
      <c r="Y1241" s="46">
        <v>53310</v>
      </c>
      <c r="Z1241" s="46">
        <v>395727</v>
      </c>
      <c r="AA1241" s="45">
        <v>2009</v>
      </c>
    </row>
    <row r="1242" spans="1:27" x14ac:dyDescent="0.25">
      <c r="A1242" s="45">
        <v>3406</v>
      </c>
      <c r="B1242" s="45" t="s">
        <v>32</v>
      </c>
      <c r="C1242" s="45" t="s">
        <v>824</v>
      </c>
      <c r="D1242" s="45" t="s">
        <v>56</v>
      </c>
      <c r="E1242" s="45">
        <v>18642</v>
      </c>
      <c r="F1242" s="45" t="s">
        <v>819</v>
      </c>
      <c r="G1242" s="45" t="s">
        <v>36</v>
      </c>
      <c r="H1242" s="45" t="s">
        <v>37</v>
      </c>
      <c r="I1242" s="45">
        <v>22</v>
      </c>
      <c r="J1242" s="45">
        <v>1</v>
      </c>
      <c r="K1242" s="45" t="s">
        <v>38</v>
      </c>
      <c r="L1242" s="45" t="s">
        <v>3938</v>
      </c>
      <c r="M1242" s="45" t="s">
        <v>39</v>
      </c>
      <c r="N1242" s="46">
        <v>65196</v>
      </c>
      <c r="O1242" s="46">
        <v>28585</v>
      </c>
      <c r="P1242" s="46">
        <v>71137</v>
      </c>
      <c r="Q1242" s="46">
        <v>27328</v>
      </c>
      <c r="R1242" s="46">
        <v>-454</v>
      </c>
      <c r="S1242" s="46">
        <v>23634</v>
      </c>
      <c r="T1242" s="46">
        <v>30699</v>
      </c>
      <c r="U1242" s="46">
        <v>-632</v>
      </c>
      <c r="V1242" s="46">
        <v>5657</v>
      </c>
      <c r="W1242" s="46">
        <v>18896</v>
      </c>
      <c r="X1242" s="46">
        <v>23909</v>
      </c>
      <c r="Y1242" s="46">
        <v>73835</v>
      </c>
      <c r="Z1242" s="46">
        <v>367790</v>
      </c>
      <c r="AA1242" s="45">
        <v>2009</v>
      </c>
    </row>
    <row r="1243" spans="1:27" x14ac:dyDescent="0.25">
      <c r="A1243" s="45">
        <v>3406</v>
      </c>
      <c r="B1243" s="45" t="s">
        <v>32</v>
      </c>
      <c r="C1243" s="45" t="s">
        <v>824</v>
      </c>
      <c r="D1243" s="45" t="s">
        <v>56</v>
      </c>
      <c r="E1243" s="45">
        <v>18642</v>
      </c>
      <c r="F1243" s="45" t="s">
        <v>819</v>
      </c>
      <c r="G1243" s="45" t="s">
        <v>36</v>
      </c>
      <c r="H1243" s="45" t="s">
        <v>37</v>
      </c>
      <c r="I1243" s="45">
        <v>22</v>
      </c>
      <c r="J1243" s="45">
        <v>1</v>
      </c>
      <c r="K1243" s="45" t="s">
        <v>38</v>
      </c>
      <c r="L1243" s="45" t="s">
        <v>3939</v>
      </c>
      <c r="M1243" s="45" t="s">
        <v>39</v>
      </c>
      <c r="N1243" s="46">
        <v>62994</v>
      </c>
      <c r="O1243" s="46">
        <v>36883</v>
      </c>
      <c r="P1243" s="46">
        <v>5838</v>
      </c>
      <c r="Q1243" s="46">
        <v>-583</v>
      </c>
      <c r="R1243" s="46">
        <v>-454</v>
      </c>
      <c r="S1243" s="46">
        <v>26238</v>
      </c>
      <c r="T1243" s="46">
        <v>69078</v>
      </c>
      <c r="U1243" s="46">
        <v>46055</v>
      </c>
      <c r="V1243" s="46">
        <v>-389</v>
      </c>
      <c r="W1243" s="46">
        <v>10556</v>
      </c>
      <c r="X1243" s="46">
        <v>20966</v>
      </c>
      <c r="Y1243" s="46">
        <v>62391</v>
      </c>
      <c r="Z1243" s="46">
        <v>339573</v>
      </c>
      <c r="AA1243" s="45">
        <v>2009</v>
      </c>
    </row>
    <row r="1244" spans="1:27" x14ac:dyDescent="0.25">
      <c r="A1244" s="45">
        <v>3406</v>
      </c>
      <c r="B1244" s="45" t="s">
        <v>32</v>
      </c>
      <c r="C1244" s="45" t="s">
        <v>824</v>
      </c>
      <c r="D1244" s="45" t="s">
        <v>56</v>
      </c>
      <c r="E1244" s="45">
        <v>18642</v>
      </c>
      <c r="F1244" s="45" t="s">
        <v>819</v>
      </c>
      <c r="G1244" s="45" t="s">
        <v>36</v>
      </c>
      <c r="H1244" s="45" t="s">
        <v>37</v>
      </c>
      <c r="I1244" s="45">
        <v>22</v>
      </c>
      <c r="J1244" s="45">
        <v>1</v>
      </c>
      <c r="K1244" s="45" t="s">
        <v>38</v>
      </c>
      <c r="L1244" s="45" t="s">
        <v>3940</v>
      </c>
      <c r="M1244" s="45" t="s">
        <v>39</v>
      </c>
      <c r="N1244" s="46">
        <v>60681</v>
      </c>
      <c r="O1244" s="46">
        <v>58098</v>
      </c>
      <c r="P1244" s="46">
        <v>46300</v>
      </c>
      <c r="Q1244" s="46">
        <v>-572</v>
      </c>
      <c r="R1244" s="46">
        <v>-454</v>
      </c>
      <c r="S1244" s="46">
        <v>32748</v>
      </c>
      <c r="T1244" s="46">
        <v>68952</v>
      </c>
      <c r="U1244" s="46">
        <v>21170</v>
      </c>
      <c r="V1244" s="46">
        <v>-472</v>
      </c>
      <c r="W1244" s="46">
        <v>41697</v>
      </c>
      <c r="X1244" s="46">
        <v>29379</v>
      </c>
      <c r="Y1244" s="46">
        <v>69217</v>
      </c>
      <c r="Z1244" s="46">
        <v>426744</v>
      </c>
      <c r="AA1244" s="45">
        <v>2009</v>
      </c>
    </row>
    <row r="1245" spans="1:27" x14ac:dyDescent="0.25">
      <c r="A1245" s="45">
        <v>3407</v>
      </c>
      <c r="B1245" s="45" t="s">
        <v>32</v>
      </c>
      <c r="C1245" s="45" t="s">
        <v>825</v>
      </c>
      <c r="D1245" s="45" t="s">
        <v>56</v>
      </c>
      <c r="E1245" s="45">
        <v>18642</v>
      </c>
      <c r="F1245" s="45" t="s">
        <v>819</v>
      </c>
      <c r="G1245" s="45" t="s">
        <v>36</v>
      </c>
      <c r="H1245" s="45" t="s">
        <v>37</v>
      </c>
      <c r="I1245" s="45">
        <v>22</v>
      </c>
      <c r="J1245" s="45">
        <v>1</v>
      </c>
      <c r="K1245" s="45" t="s">
        <v>38</v>
      </c>
      <c r="L1245" s="45" t="s">
        <v>3931</v>
      </c>
      <c r="M1245" s="45" t="s">
        <v>39</v>
      </c>
      <c r="N1245" s="46">
        <v>55925</v>
      </c>
      <c r="O1245" s="46">
        <v>70000</v>
      </c>
      <c r="P1245" s="46">
        <v>53333</v>
      </c>
      <c r="Q1245" s="46">
        <v>-526</v>
      </c>
      <c r="R1245" s="46">
        <v>-415</v>
      </c>
      <c r="S1245" s="46">
        <v>43096</v>
      </c>
      <c r="T1245" s="46">
        <v>55873</v>
      </c>
      <c r="U1245" s="46">
        <v>39400</v>
      </c>
      <c r="V1245" s="46">
        <v>-262</v>
      </c>
      <c r="W1245" s="46">
        <v>-448</v>
      </c>
      <c r="X1245" s="46">
        <v>-627</v>
      </c>
      <c r="Y1245" s="46">
        <v>-688</v>
      </c>
      <c r="Z1245" s="46">
        <v>314661</v>
      </c>
      <c r="AA1245" s="45">
        <v>2009</v>
      </c>
    </row>
    <row r="1246" spans="1:27" x14ac:dyDescent="0.25">
      <c r="A1246" s="45">
        <v>3407</v>
      </c>
      <c r="B1246" s="45" t="s">
        <v>32</v>
      </c>
      <c r="C1246" s="45" t="s">
        <v>825</v>
      </c>
      <c r="D1246" s="45" t="s">
        <v>56</v>
      </c>
      <c r="E1246" s="45">
        <v>18642</v>
      </c>
      <c r="F1246" s="45" t="s">
        <v>819</v>
      </c>
      <c r="G1246" s="45" t="s">
        <v>36</v>
      </c>
      <c r="H1246" s="45" t="s">
        <v>37</v>
      </c>
      <c r="I1246" s="45">
        <v>22</v>
      </c>
      <c r="J1246" s="45">
        <v>1</v>
      </c>
      <c r="K1246" s="45" t="s">
        <v>38</v>
      </c>
      <c r="L1246" s="45" t="s">
        <v>3932</v>
      </c>
      <c r="M1246" s="45" t="s">
        <v>39</v>
      </c>
      <c r="N1246" s="46">
        <v>46713</v>
      </c>
      <c r="O1246" s="46">
        <v>-335</v>
      </c>
      <c r="P1246" s="46">
        <v>-542</v>
      </c>
      <c r="Q1246" s="46">
        <v>30588</v>
      </c>
      <c r="R1246" s="46">
        <v>-416</v>
      </c>
      <c r="S1246" s="46">
        <v>-270</v>
      </c>
      <c r="T1246" s="46">
        <v>-327</v>
      </c>
      <c r="U1246" s="46">
        <v>-189</v>
      </c>
      <c r="V1246" s="46">
        <v>-262</v>
      </c>
      <c r="W1246" s="46">
        <v>-448</v>
      </c>
      <c r="X1246" s="46">
        <v>-627</v>
      </c>
      <c r="Y1246" s="46">
        <v>-688</v>
      </c>
      <c r="Z1246" s="46">
        <v>73197</v>
      </c>
      <c r="AA1246" s="45">
        <v>2009</v>
      </c>
    </row>
    <row r="1247" spans="1:27" x14ac:dyDescent="0.25">
      <c r="A1247" s="45">
        <v>3407</v>
      </c>
      <c r="B1247" s="45" t="s">
        <v>32</v>
      </c>
      <c r="C1247" s="45" t="s">
        <v>825</v>
      </c>
      <c r="D1247" s="45" t="s">
        <v>56</v>
      </c>
      <c r="E1247" s="45">
        <v>18642</v>
      </c>
      <c r="F1247" s="45" t="s">
        <v>819</v>
      </c>
      <c r="G1247" s="45" t="s">
        <v>36</v>
      </c>
      <c r="H1247" s="45" t="s">
        <v>37</v>
      </c>
      <c r="I1247" s="45">
        <v>22</v>
      </c>
      <c r="J1247" s="45">
        <v>1</v>
      </c>
      <c r="K1247" s="45" t="s">
        <v>38</v>
      </c>
      <c r="L1247" s="45" t="s">
        <v>3933</v>
      </c>
      <c r="M1247" s="45" t="s">
        <v>39</v>
      </c>
      <c r="N1247" s="46">
        <v>-328</v>
      </c>
      <c r="O1247" s="46">
        <v>850</v>
      </c>
      <c r="P1247" s="46">
        <v>15665</v>
      </c>
      <c r="Q1247" s="46">
        <v>30429</v>
      </c>
      <c r="R1247" s="46">
        <v>60684</v>
      </c>
      <c r="S1247" s="46">
        <v>40344</v>
      </c>
      <c r="T1247" s="46">
        <v>-327</v>
      </c>
      <c r="U1247" s="46">
        <v>54905</v>
      </c>
      <c r="V1247" s="46">
        <v>35133</v>
      </c>
      <c r="W1247" s="46">
        <v>-448</v>
      </c>
      <c r="X1247" s="46">
        <v>-627</v>
      </c>
      <c r="Y1247" s="46">
        <v>-688</v>
      </c>
      <c r="Z1247" s="46">
        <v>235592</v>
      </c>
      <c r="AA1247" s="45">
        <v>2009</v>
      </c>
    </row>
    <row r="1248" spans="1:27" x14ac:dyDescent="0.25">
      <c r="A1248" s="45">
        <v>3407</v>
      </c>
      <c r="B1248" s="45" t="s">
        <v>32</v>
      </c>
      <c r="C1248" s="45" t="s">
        <v>825</v>
      </c>
      <c r="D1248" s="45" t="s">
        <v>56</v>
      </c>
      <c r="E1248" s="45">
        <v>18642</v>
      </c>
      <c r="F1248" s="45" t="s">
        <v>819</v>
      </c>
      <c r="G1248" s="45" t="s">
        <v>36</v>
      </c>
      <c r="H1248" s="45" t="s">
        <v>37</v>
      </c>
      <c r="I1248" s="45">
        <v>22</v>
      </c>
      <c r="J1248" s="45">
        <v>1</v>
      </c>
      <c r="K1248" s="45" t="s">
        <v>38</v>
      </c>
      <c r="L1248" s="45" t="s">
        <v>3934</v>
      </c>
      <c r="M1248" s="45" t="s">
        <v>39</v>
      </c>
      <c r="N1248" s="46">
        <v>26106</v>
      </c>
      <c r="O1248" s="46">
        <v>10757</v>
      </c>
      <c r="P1248" s="46">
        <v>-542</v>
      </c>
      <c r="Q1248" s="46">
        <v>-526</v>
      </c>
      <c r="R1248" s="46">
        <v>-415</v>
      </c>
      <c r="S1248" s="46">
        <v>48502</v>
      </c>
      <c r="T1248" s="46">
        <v>-352</v>
      </c>
      <c r="U1248" s="46">
        <v>-189</v>
      </c>
      <c r="V1248" s="46">
        <v>3348</v>
      </c>
      <c r="W1248" s="46">
        <v>-448</v>
      </c>
      <c r="X1248" s="46">
        <v>-627</v>
      </c>
      <c r="Y1248" s="46">
        <v>-688</v>
      </c>
      <c r="Z1248" s="46">
        <v>84926</v>
      </c>
      <c r="AA1248" s="45">
        <v>2009</v>
      </c>
    </row>
    <row r="1249" spans="1:27" x14ac:dyDescent="0.25">
      <c r="A1249" s="45">
        <v>3407</v>
      </c>
      <c r="B1249" s="45" t="s">
        <v>32</v>
      </c>
      <c r="C1249" s="45" t="s">
        <v>825</v>
      </c>
      <c r="D1249" s="45" t="s">
        <v>56</v>
      </c>
      <c r="E1249" s="45">
        <v>18642</v>
      </c>
      <c r="F1249" s="45" t="s">
        <v>819</v>
      </c>
      <c r="G1249" s="45" t="s">
        <v>36</v>
      </c>
      <c r="H1249" s="45" t="s">
        <v>37</v>
      </c>
      <c r="I1249" s="45">
        <v>22</v>
      </c>
      <c r="J1249" s="45">
        <v>1</v>
      </c>
      <c r="K1249" s="45" t="s">
        <v>38</v>
      </c>
      <c r="L1249" s="45" t="s">
        <v>3935</v>
      </c>
      <c r="M1249" s="45" t="s">
        <v>39</v>
      </c>
      <c r="N1249" s="46">
        <v>33826</v>
      </c>
      <c r="O1249" s="46">
        <v>83444</v>
      </c>
      <c r="P1249" s="46">
        <v>14976</v>
      </c>
      <c r="Q1249" s="46">
        <v>-526</v>
      </c>
      <c r="R1249" s="46">
        <v>-416</v>
      </c>
      <c r="S1249" s="46">
        <v>-283</v>
      </c>
      <c r="T1249" s="46">
        <v>-327</v>
      </c>
      <c r="U1249" s="46">
        <v>-189</v>
      </c>
      <c r="V1249" s="46">
        <v>15709</v>
      </c>
      <c r="W1249" s="46">
        <v>-448</v>
      </c>
      <c r="X1249" s="46">
        <v>-627</v>
      </c>
      <c r="Y1249" s="46">
        <v>-688</v>
      </c>
      <c r="Z1249" s="46">
        <v>144451</v>
      </c>
      <c r="AA1249" s="45">
        <v>2009</v>
      </c>
    </row>
    <row r="1250" spans="1:27" x14ac:dyDescent="0.25">
      <c r="A1250" s="45">
        <v>3407</v>
      </c>
      <c r="B1250" s="45" t="s">
        <v>32</v>
      </c>
      <c r="C1250" s="45" t="s">
        <v>825</v>
      </c>
      <c r="D1250" s="45" t="s">
        <v>56</v>
      </c>
      <c r="E1250" s="45">
        <v>18642</v>
      </c>
      <c r="F1250" s="45" t="s">
        <v>819</v>
      </c>
      <c r="G1250" s="45" t="s">
        <v>36</v>
      </c>
      <c r="H1250" s="45" t="s">
        <v>37</v>
      </c>
      <c r="I1250" s="45">
        <v>22</v>
      </c>
      <c r="J1250" s="45">
        <v>1</v>
      </c>
      <c r="K1250" s="45" t="s">
        <v>38</v>
      </c>
      <c r="L1250" s="45" t="s">
        <v>3937</v>
      </c>
      <c r="M1250" s="45" t="s">
        <v>39</v>
      </c>
      <c r="N1250" s="46">
        <v>53809</v>
      </c>
      <c r="O1250" s="46">
        <v>90709</v>
      </c>
      <c r="P1250" s="46">
        <v>39472</v>
      </c>
      <c r="Q1250" s="46">
        <v>-526</v>
      </c>
      <c r="R1250" s="46">
        <v>-416</v>
      </c>
      <c r="S1250" s="46">
        <v>70432</v>
      </c>
      <c r="T1250" s="46">
        <v>23343</v>
      </c>
      <c r="U1250" s="46">
        <v>-203</v>
      </c>
      <c r="V1250" s="46">
        <v>7590</v>
      </c>
      <c r="W1250" s="46">
        <v>-448</v>
      </c>
      <c r="X1250" s="46">
        <v>-627</v>
      </c>
      <c r="Y1250" s="46">
        <v>-688</v>
      </c>
      <c r="Z1250" s="46">
        <v>282447</v>
      </c>
      <c r="AA1250" s="45">
        <v>2009</v>
      </c>
    </row>
    <row r="1251" spans="1:27" x14ac:dyDescent="0.25">
      <c r="A1251" s="45">
        <v>3407</v>
      </c>
      <c r="B1251" s="45" t="s">
        <v>32</v>
      </c>
      <c r="C1251" s="45" t="s">
        <v>825</v>
      </c>
      <c r="D1251" s="45" t="s">
        <v>56</v>
      </c>
      <c r="E1251" s="45">
        <v>18642</v>
      </c>
      <c r="F1251" s="45" t="s">
        <v>819</v>
      </c>
      <c r="G1251" s="45" t="s">
        <v>36</v>
      </c>
      <c r="H1251" s="45" t="s">
        <v>37</v>
      </c>
      <c r="I1251" s="45">
        <v>22</v>
      </c>
      <c r="J1251" s="45">
        <v>1</v>
      </c>
      <c r="K1251" s="45" t="s">
        <v>38</v>
      </c>
      <c r="L1251" s="45" t="s">
        <v>3938</v>
      </c>
      <c r="M1251" s="45" t="s">
        <v>39</v>
      </c>
      <c r="N1251" s="46">
        <v>76379</v>
      </c>
      <c r="O1251" s="46">
        <v>21431</v>
      </c>
      <c r="P1251" s="46">
        <v>-402</v>
      </c>
      <c r="Q1251" s="46">
        <v>-381</v>
      </c>
      <c r="R1251" s="46">
        <v>-361</v>
      </c>
      <c r="S1251" s="46">
        <v>52975</v>
      </c>
      <c r="T1251" s="46">
        <v>-254</v>
      </c>
      <c r="U1251" s="46">
        <v>-354</v>
      </c>
      <c r="V1251" s="46">
        <v>17247</v>
      </c>
      <c r="W1251" s="46">
        <v>-367</v>
      </c>
      <c r="X1251" s="46">
        <v>-615</v>
      </c>
      <c r="Y1251" s="46">
        <v>-794</v>
      </c>
      <c r="Z1251" s="46">
        <v>164504</v>
      </c>
      <c r="AA1251" s="45">
        <v>2009</v>
      </c>
    </row>
    <row r="1252" spans="1:27" x14ac:dyDescent="0.25">
      <c r="A1252" s="45">
        <v>3407</v>
      </c>
      <c r="B1252" s="45" t="s">
        <v>32</v>
      </c>
      <c r="C1252" s="45" t="s">
        <v>825</v>
      </c>
      <c r="D1252" s="45" t="s">
        <v>56</v>
      </c>
      <c r="E1252" s="45">
        <v>18642</v>
      </c>
      <c r="F1252" s="45" t="s">
        <v>819</v>
      </c>
      <c r="G1252" s="45" t="s">
        <v>36</v>
      </c>
      <c r="H1252" s="45" t="s">
        <v>37</v>
      </c>
      <c r="I1252" s="45">
        <v>22</v>
      </c>
      <c r="J1252" s="45">
        <v>1</v>
      </c>
      <c r="K1252" s="45" t="s">
        <v>38</v>
      </c>
      <c r="L1252" s="45" t="s">
        <v>3939</v>
      </c>
      <c r="M1252" s="45" t="s">
        <v>39</v>
      </c>
      <c r="N1252" s="46">
        <v>45118</v>
      </c>
      <c r="O1252" s="46">
        <v>21193</v>
      </c>
      <c r="P1252" s="46">
        <v>43996</v>
      </c>
      <c r="Q1252" s="46">
        <v>68883</v>
      </c>
      <c r="R1252" s="46">
        <v>-604</v>
      </c>
      <c r="S1252" s="46">
        <v>-150</v>
      </c>
      <c r="T1252" s="46">
        <v>-265</v>
      </c>
      <c r="U1252" s="46">
        <v>12238</v>
      </c>
      <c r="V1252" s="46">
        <v>5679</v>
      </c>
      <c r="W1252" s="46">
        <v>-367</v>
      </c>
      <c r="X1252" s="46">
        <v>-615</v>
      </c>
      <c r="Y1252" s="46">
        <v>-794</v>
      </c>
      <c r="Z1252" s="46">
        <v>194312</v>
      </c>
      <c r="AA1252" s="45">
        <v>2009</v>
      </c>
    </row>
    <row r="1253" spans="1:27" x14ac:dyDescent="0.25">
      <c r="A1253" s="45">
        <v>3407</v>
      </c>
      <c r="B1253" s="45" t="s">
        <v>32</v>
      </c>
      <c r="C1253" s="45" t="s">
        <v>825</v>
      </c>
      <c r="D1253" s="45" t="s">
        <v>56</v>
      </c>
      <c r="E1253" s="45">
        <v>18642</v>
      </c>
      <c r="F1253" s="45" t="s">
        <v>819</v>
      </c>
      <c r="G1253" s="45" t="s">
        <v>36</v>
      </c>
      <c r="H1253" s="45" t="s">
        <v>37</v>
      </c>
      <c r="I1253" s="45">
        <v>22</v>
      </c>
      <c r="J1253" s="45">
        <v>1</v>
      </c>
      <c r="K1253" s="45" t="s">
        <v>38</v>
      </c>
      <c r="L1253" s="45" t="s">
        <v>3940</v>
      </c>
      <c r="M1253" s="45" t="s">
        <v>39</v>
      </c>
      <c r="N1253" s="46">
        <v>69840</v>
      </c>
      <c r="O1253" s="46">
        <v>21480</v>
      </c>
      <c r="P1253" s="46">
        <v>-402</v>
      </c>
      <c r="Q1253" s="46">
        <v>1285</v>
      </c>
      <c r="R1253" s="46">
        <v>68964</v>
      </c>
      <c r="S1253" s="46">
        <v>76494</v>
      </c>
      <c r="T1253" s="46">
        <v>55910</v>
      </c>
      <c r="U1253" s="46">
        <v>61107</v>
      </c>
      <c r="V1253" s="46">
        <v>29150</v>
      </c>
      <c r="W1253" s="46">
        <v>22318</v>
      </c>
      <c r="X1253" s="46">
        <v>-615</v>
      </c>
      <c r="Y1253" s="46">
        <v>-794</v>
      </c>
      <c r="Z1253" s="46">
        <v>404737</v>
      </c>
      <c r="AA1253" s="45">
        <v>2009</v>
      </c>
    </row>
    <row r="1254" spans="1:27" x14ac:dyDescent="0.25">
      <c r="A1254" s="45">
        <v>3443</v>
      </c>
      <c r="B1254" s="45" t="s">
        <v>32</v>
      </c>
      <c r="C1254" s="45" t="s">
        <v>828</v>
      </c>
      <c r="D1254" s="45" t="s">
        <v>3278</v>
      </c>
      <c r="E1254" s="45">
        <v>54907</v>
      </c>
      <c r="F1254" s="45" t="s">
        <v>107</v>
      </c>
      <c r="G1254" s="45" t="s">
        <v>60</v>
      </c>
      <c r="H1254" s="45" t="s">
        <v>108</v>
      </c>
      <c r="I1254" s="45">
        <v>22</v>
      </c>
      <c r="J1254" s="45">
        <v>2</v>
      </c>
      <c r="K1254" s="45" t="s">
        <v>142</v>
      </c>
      <c r="L1254" s="45" t="s">
        <v>3935</v>
      </c>
      <c r="M1254" s="45" t="s">
        <v>44</v>
      </c>
      <c r="R1254" s="46">
        <v>6000</v>
      </c>
      <c r="S1254" s="46">
        <v>22217</v>
      </c>
      <c r="T1254" s="46">
        <v>24349</v>
      </c>
      <c r="U1254" s="46">
        <v>22486</v>
      </c>
      <c r="V1254" s="46">
        <v>9070</v>
      </c>
      <c r="W1254" s="46">
        <v>3470</v>
      </c>
      <c r="X1254" s="46">
        <v>0</v>
      </c>
      <c r="Y1254" s="46">
        <v>851</v>
      </c>
      <c r="Z1254" s="46">
        <v>88443</v>
      </c>
      <c r="AA1254" s="45">
        <v>2009</v>
      </c>
    </row>
    <row r="1255" spans="1:27" x14ac:dyDescent="0.25">
      <c r="A1255" s="45">
        <v>3452</v>
      </c>
      <c r="B1255" s="45" t="s">
        <v>32</v>
      </c>
      <c r="C1255" s="45" t="s">
        <v>830</v>
      </c>
      <c r="D1255" s="45" t="s">
        <v>4319</v>
      </c>
      <c r="E1255" s="45">
        <v>19323</v>
      </c>
      <c r="F1255" s="45" t="s">
        <v>107</v>
      </c>
      <c r="G1255" s="45" t="s">
        <v>60</v>
      </c>
      <c r="H1255" s="45" t="s">
        <v>108</v>
      </c>
      <c r="I1255" s="45">
        <v>22</v>
      </c>
      <c r="J1255" s="45">
        <v>2</v>
      </c>
      <c r="K1255" s="45" t="s">
        <v>142</v>
      </c>
      <c r="L1255" s="45" t="s">
        <v>3931</v>
      </c>
      <c r="M1255" s="45" t="s">
        <v>39</v>
      </c>
      <c r="N1255" s="46">
        <v>1334</v>
      </c>
      <c r="O1255" s="46">
        <v>510</v>
      </c>
      <c r="P1255" s="46">
        <v>2408</v>
      </c>
      <c r="Q1255" s="46">
        <v>1747</v>
      </c>
      <c r="R1255" s="46">
        <v>7567</v>
      </c>
      <c r="S1255" s="46">
        <v>16560</v>
      </c>
      <c r="T1255" s="46">
        <v>20736</v>
      </c>
      <c r="U1255" s="46">
        <v>13798</v>
      </c>
      <c r="V1255" s="46">
        <v>6343</v>
      </c>
      <c r="W1255" s="46">
        <v>2923</v>
      </c>
      <c r="X1255" s="46">
        <v>0</v>
      </c>
      <c r="Y1255" s="46">
        <v>346</v>
      </c>
      <c r="Z1255" s="46">
        <v>74272</v>
      </c>
      <c r="AA1255" s="45">
        <v>2009</v>
      </c>
    </row>
    <row r="1256" spans="1:27" x14ac:dyDescent="0.25">
      <c r="A1256" s="45">
        <v>3452</v>
      </c>
      <c r="B1256" s="45" t="s">
        <v>32</v>
      </c>
      <c r="C1256" s="45" t="s">
        <v>830</v>
      </c>
      <c r="D1256" s="45" t="s">
        <v>4319</v>
      </c>
      <c r="E1256" s="45">
        <v>19323</v>
      </c>
      <c r="F1256" s="45" t="s">
        <v>107</v>
      </c>
      <c r="G1256" s="45" t="s">
        <v>60</v>
      </c>
      <c r="H1256" s="45" t="s">
        <v>108</v>
      </c>
      <c r="I1256" s="45">
        <v>22</v>
      </c>
      <c r="J1256" s="45">
        <v>2</v>
      </c>
      <c r="K1256" s="45" t="s">
        <v>142</v>
      </c>
      <c r="L1256" s="45" t="s">
        <v>3932</v>
      </c>
      <c r="M1256" s="45" t="s">
        <v>39</v>
      </c>
      <c r="N1256" s="46">
        <v>8700</v>
      </c>
      <c r="O1256" s="46">
        <v>12679</v>
      </c>
      <c r="P1256" s="46">
        <v>30014</v>
      </c>
      <c r="Q1256" s="46">
        <v>7288</v>
      </c>
      <c r="R1256" s="46">
        <v>46168</v>
      </c>
      <c r="S1256" s="46">
        <v>63048</v>
      </c>
      <c r="T1256" s="46">
        <v>53673</v>
      </c>
      <c r="U1256" s="46">
        <v>63048</v>
      </c>
      <c r="V1256" s="46">
        <v>19667</v>
      </c>
      <c r="W1256" s="46">
        <v>40061</v>
      </c>
      <c r="X1256" s="46">
        <v>5288</v>
      </c>
      <c r="Y1256" s="46">
        <v>10971</v>
      </c>
      <c r="Z1256" s="46">
        <v>360605</v>
      </c>
      <c r="AA1256" s="45">
        <v>2009</v>
      </c>
    </row>
    <row r="1257" spans="1:27" x14ac:dyDescent="0.25">
      <c r="A1257" s="45">
        <v>3453</v>
      </c>
      <c r="B1257" s="45" t="s">
        <v>32</v>
      </c>
      <c r="C1257" s="45" t="s">
        <v>832</v>
      </c>
      <c r="D1257" s="45" t="s">
        <v>799</v>
      </c>
      <c r="E1257" s="45">
        <v>6035</v>
      </c>
      <c r="F1257" s="45" t="s">
        <v>107</v>
      </c>
      <c r="G1257" s="45" t="s">
        <v>60</v>
      </c>
      <c r="H1257" s="45" t="s">
        <v>108</v>
      </c>
      <c r="I1257" s="45">
        <v>22</v>
      </c>
      <c r="J1257" s="45">
        <v>2</v>
      </c>
      <c r="K1257" s="45" t="s">
        <v>142</v>
      </c>
      <c r="L1257" s="45" t="s">
        <v>3932</v>
      </c>
      <c r="M1257" s="45" t="s">
        <v>39</v>
      </c>
      <c r="N1257" s="46">
        <v>-49</v>
      </c>
      <c r="O1257" s="46">
        <v>-39</v>
      </c>
      <c r="P1257" s="46">
        <v>0</v>
      </c>
      <c r="Q1257" s="46">
        <v>0</v>
      </c>
      <c r="R1257" s="46">
        <v>0</v>
      </c>
      <c r="S1257" s="46">
        <v>0</v>
      </c>
      <c r="T1257" s="46">
        <v>0</v>
      </c>
      <c r="U1257" s="46">
        <v>0</v>
      </c>
      <c r="V1257" s="46">
        <v>0</v>
      </c>
      <c r="W1257" s="46">
        <v>0</v>
      </c>
      <c r="X1257" s="46">
        <v>0</v>
      </c>
      <c r="Y1257" s="46">
        <v>0</v>
      </c>
      <c r="Z1257" s="46">
        <v>-88</v>
      </c>
      <c r="AA1257" s="45">
        <v>2009</v>
      </c>
    </row>
    <row r="1258" spans="1:27" x14ac:dyDescent="0.25">
      <c r="A1258" s="45">
        <v>3453</v>
      </c>
      <c r="B1258" s="45" t="s">
        <v>32</v>
      </c>
      <c r="C1258" s="45" t="s">
        <v>832</v>
      </c>
      <c r="D1258" s="45" t="s">
        <v>799</v>
      </c>
      <c r="E1258" s="45">
        <v>6035</v>
      </c>
      <c r="F1258" s="45" t="s">
        <v>107</v>
      </c>
      <c r="G1258" s="45" t="s">
        <v>60</v>
      </c>
      <c r="H1258" s="45" t="s">
        <v>108</v>
      </c>
      <c r="I1258" s="45">
        <v>22</v>
      </c>
      <c r="J1258" s="45">
        <v>2</v>
      </c>
      <c r="K1258" s="45" t="s">
        <v>142</v>
      </c>
      <c r="L1258" s="45" t="s">
        <v>3933</v>
      </c>
      <c r="M1258" s="45" t="s">
        <v>39</v>
      </c>
      <c r="N1258" s="46">
        <v>-10</v>
      </c>
      <c r="O1258" s="46">
        <v>-8</v>
      </c>
      <c r="P1258" s="46">
        <v>0</v>
      </c>
      <c r="Q1258" s="46">
        <v>0</v>
      </c>
      <c r="R1258" s="46">
        <v>0</v>
      </c>
      <c r="S1258" s="46">
        <v>0</v>
      </c>
      <c r="T1258" s="46">
        <v>0</v>
      </c>
      <c r="U1258" s="46">
        <v>0</v>
      </c>
      <c r="V1258" s="46">
        <v>0</v>
      </c>
      <c r="W1258" s="46">
        <v>0</v>
      </c>
      <c r="X1258" s="46">
        <v>0</v>
      </c>
      <c r="Y1258" s="46">
        <v>0</v>
      </c>
      <c r="Z1258" s="46">
        <v>-18</v>
      </c>
      <c r="AA1258" s="45">
        <v>2009</v>
      </c>
    </row>
    <row r="1259" spans="1:27" x14ac:dyDescent="0.25">
      <c r="A1259" s="45">
        <v>3453</v>
      </c>
      <c r="B1259" s="45" t="s">
        <v>32</v>
      </c>
      <c r="C1259" s="45" t="s">
        <v>832</v>
      </c>
      <c r="D1259" s="45" t="s">
        <v>799</v>
      </c>
      <c r="E1259" s="45">
        <v>6035</v>
      </c>
      <c r="F1259" s="45" t="s">
        <v>107</v>
      </c>
      <c r="G1259" s="45" t="s">
        <v>60</v>
      </c>
      <c r="H1259" s="45" t="s">
        <v>108</v>
      </c>
      <c r="I1259" s="45">
        <v>22</v>
      </c>
      <c r="J1259" s="45">
        <v>2</v>
      </c>
      <c r="K1259" s="45" t="s">
        <v>142</v>
      </c>
      <c r="L1259" s="45" t="s">
        <v>3937</v>
      </c>
      <c r="M1259" s="45" t="s">
        <v>39</v>
      </c>
      <c r="N1259" s="46">
        <v>733</v>
      </c>
      <c r="O1259" s="46">
        <v>-160</v>
      </c>
      <c r="P1259" s="46">
        <v>-168</v>
      </c>
      <c r="Q1259" s="46">
        <v>-152</v>
      </c>
      <c r="R1259" s="46">
        <v>56</v>
      </c>
      <c r="S1259" s="46">
        <v>7898</v>
      </c>
      <c r="T1259" s="46">
        <v>13765</v>
      </c>
      <c r="U1259" s="46">
        <v>5468</v>
      </c>
      <c r="V1259" s="46">
        <v>479</v>
      </c>
      <c r="W1259" s="46">
        <v>-117</v>
      </c>
      <c r="X1259" s="46">
        <v>-209</v>
      </c>
      <c r="Y1259" s="46">
        <v>1221</v>
      </c>
      <c r="Z1259" s="46">
        <v>28814</v>
      </c>
      <c r="AA1259" s="45">
        <v>2009</v>
      </c>
    </row>
    <row r="1260" spans="1:27" x14ac:dyDescent="0.25">
      <c r="A1260" s="45">
        <v>3453</v>
      </c>
      <c r="B1260" s="45" t="s">
        <v>32</v>
      </c>
      <c r="C1260" s="45" t="s">
        <v>832</v>
      </c>
      <c r="D1260" s="45" t="s">
        <v>799</v>
      </c>
      <c r="E1260" s="45">
        <v>6035</v>
      </c>
      <c r="F1260" s="45" t="s">
        <v>107</v>
      </c>
      <c r="G1260" s="45" t="s">
        <v>60</v>
      </c>
      <c r="H1260" s="45" t="s">
        <v>108</v>
      </c>
      <c r="I1260" s="45">
        <v>22</v>
      </c>
      <c r="J1260" s="45">
        <v>2</v>
      </c>
      <c r="K1260" s="45" t="s">
        <v>142</v>
      </c>
      <c r="L1260" s="45" t="s">
        <v>3938</v>
      </c>
      <c r="M1260" s="45" t="s">
        <v>39</v>
      </c>
      <c r="N1260" s="46">
        <v>746</v>
      </c>
      <c r="O1260" s="46">
        <v>-131</v>
      </c>
      <c r="P1260" s="46">
        <v>979</v>
      </c>
      <c r="Q1260" s="46">
        <v>-111</v>
      </c>
      <c r="R1260" s="46">
        <v>75</v>
      </c>
      <c r="S1260" s="46">
        <v>9432</v>
      </c>
      <c r="T1260" s="46">
        <v>11015</v>
      </c>
      <c r="U1260" s="46">
        <v>5164</v>
      </c>
      <c r="V1260" s="46">
        <v>1806</v>
      </c>
      <c r="W1260" s="46">
        <v>-150</v>
      </c>
      <c r="X1260" s="46">
        <v>-112</v>
      </c>
      <c r="Y1260" s="46">
        <v>1518</v>
      </c>
      <c r="Z1260" s="46">
        <v>30231</v>
      </c>
      <c r="AA1260" s="45">
        <v>2009</v>
      </c>
    </row>
    <row r="1261" spans="1:27" x14ac:dyDescent="0.25">
      <c r="A1261" s="45">
        <v>3453</v>
      </c>
      <c r="B1261" s="45" t="s">
        <v>32</v>
      </c>
      <c r="C1261" s="45" t="s">
        <v>832</v>
      </c>
      <c r="D1261" s="45" t="s">
        <v>799</v>
      </c>
      <c r="E1261" s="45">
        <v>6035</v>
      </c>
      <c r="F1261" s="45" t="s">
        <v>107</v>
      </c>
      <c r="G1261" s="45" t="s">
        <v>60</v>
      </c>
      <c r="H1261" s="45" t="s">
        <v>108</v>
      </c>
      <c r="I1261" s="45">
        <v>22</v>
      </c>
      <c r="J1261" s="45">
        <v>2</v>
      </c>
      <c r="K1261" s="45" t="s">
        <v>142</v>
      </c>
      <c r="L1261" s="45" t="s">
        <v>3939</v>
      </c>
      <c r="M1261" s="45" t="s">
        <v>39</v>
      </c>
      <c r="N1261" s="46">
        <v>60196</v>
      </c>
      <c r="O1261" s="46">
        <v>1348</v>
      </c>
      <c r="P1261" s="46">
        <v>-330</v>
      </c>
      <c r="Q1261" s="46">
        <v>43095</v>
      </c>
      <c r="R1261" s="46">
        <v>85046</v>
      </c>
      <c r="S1261" s="46">
        <v>179015</v>
      </c>
      <c r="T1261" s="46">
        <v>92724</v>
      </c>
      <c r="U1261" s="46">
        <v>134679</v>
      </c>
      <c r="V1261" s="46">
        <v>-356</v>
      </c>
      <c r="W1261" s="46">
        <v>-384</v>
      </c>
      <c r="X1261" s="46">
        <v>-356</v>
      </c>
      <c r="Y1261" s="46">
        <v>11045</v>
      </c>
      <c r="Z1261" s="46">
        <v>605722</v>
      </c>
      <c r="AA1261" s="45">
        <v>2009</v>
      </c>
    </row>
    <row r="1262" spans="1:27" x14ac:dyDescent="0.25">
      <c r="A1262" s="45">
        <v>3454</v>
      </c>
      <c r="B1262" s="45" t="s">
        <v>32</v>
      </c>
      <c r="C1262" s="45" t="s">
        <v>4320</v>
      </c>
      <c r="D1262" s="45" t="s">
        <v>4319</v>
      </c>
      <c r="E1262" s="45">
        <v>19323</v>
      </c>
      <c r="F1262" s="45" t="s">
        <v>107</v>
      </c>
      <c r="G1262" s="45" t="s">
        <v>60</v>
      </c>
      <c r="H1262" s="45" t="s">
        <v>108</v>
      </c>
      <c r="I1262" s="45">
        <v>22</v>
      </c>
      <c r="J1262" s="45">
        <v>2</v>
      </c>
      <c r="K1262" s="45" t="s">
        <v>142</v>
      </c>
      <c r="L1262" s="45" t="s">
        <v>3931</v>
      </c>
      <c r="M1262" s="45" t="s">
        <v>39</v>
      </c>
      <c r="N1262" s="46">
        <v>0</v>
      </c>
      <c r="O1262" s="46">
        <v>0</v>
      </c>
      <c r="P1262" s="46">
        <v>0</v>
      </c>
      <c r="Q1262" s="46">
        <v>0</v>
      </c>
      <c r="R1262" s="46">
        <v>0</v>
      </c>
      <c r="Z1262" s="46">
        <v>0</v>
      </c>
      <c r="AA1262" s="45">
        <v>2009</v>
      </c>
    </row>
    <row r="1263" spans="1:27" x14ac:dyDescent="0.25">
      <c r="A1263" s="45">
        <v>3454</v>
      </c>
      <c r="B1263" s="45" t="s">
        <v>32</v>
      </c>
      <c r="C1263" s="45" t="s">
        <v>4320</v>
      </c>
      <c r="D1263" s="45" t="s">
        <v>4319</v>
      </c>
      <c r="E1263" s="45">
        <v>19323</v>
      </c>
      <c r="F1263" s="45" t="s">
        <v>107</v>
      </c>
      <c r="G1263" s="45" t="s">
        <v>60</v>
      </c>
      <c r="H1263" s="45" t="s">
        <v>108</v>
      </c>
      <c r="I1263" s="45">
        <v>22</v>
      </c>
      <c r="J1263" s="45">
        <v>2</v>
      </c>
      <c r="K1263" s="45" t="s">
        <v>142</v>
      </c>
      <c r="L1263" s="45" t="s">
        <v>3932</v>
      </c>
      <c r="M1263" s="45" t="s">
        <v>39</v>
      </c>
      <c r="N1263" s="46">
        <v>0</v>
      </c>
      <c r="O1263" s="46">
        <v>0</v>
      </c>
      <c r="P1263" s="46">
        <v>0</v>
      </c>
      <c r="Q1263" s="46">
        <v>0</v>
      </c>
      <c r="R1263" s="46">
        <v>0</v>
      </c>
      <c r="Z1263" s="46">
        <v>0</v>
      </c>
      <c r="AA1263" s="45">
        <v>2009</v>
      </c>
    </row>
    <row r="1264" spans="1:27" x14ac:dyDescent="0.25">
      <c r="A1264" s="45">
        <v>3454</v>
      </c>
      <c r="B1264" s="45" t="s">
        <v>32</v>
      </c>
      <c r="C1264" s="45" t="s">
        <v>4320</v>
      </c>
      <c r="D1264" s="45" t="s">
        <v>4319</v>
      </c>
      <c r="E1264" s="45">
        <v>19323</v>
      </c>
      <c r="F1264" s="45" t="s">
        <v>107</v>
      </c>
      <c r="G1264" s="45" t="s">
        <v>60</v>
      </c>
      <c r="H1264" s="45" t="s">
        <v>108</v>
      </c>
      <c r="I1264" s="45">
        <v>22</v>
      </c>
      <c r="J1264" s="45">
        <v>2</v>
      </c>
      <c r="K1264" s="45" t="s">
        <v>142</v>
      </c>
      <c r="L1264" s="45" t="s">
        <v>3933</v>
      </c>
      <c r="M1264" s="45" t="s">
        <v>39</v>
      </c>
      <c r="N1264" s="46">
        <v>0</v>
      </c>
      <c r="O1264" s="46">
        <v>0</v>
      </c>
      <c r="P1264" s="46">
        <v>0</v>
      </c>
      <c r="Q1264" s="46">
        <v>0</v>
      </c>
      <c r="R1264" s="46">
        <v>0</v>
      </c>
      <c r="Z1264" s="46">
        <v>0</v>
      </c>
      <c r="AA1264" s="45">
        <v>2009</v>
      </c>
    </row>
    <row r="1265" spans="1:27" x14ac:dyDescent="0.25">
      <c r="A1265" s="45">
        <v>3456</v>
      </c>
      <c r="B1265" s="45" t="s">
        <v>32</v>
      </c>
      <c r="C1265" s="45" t="s">
        <v>833</v>
      </c>
      <c r="D1265" s="45" t="s">
        <v>683</v>
      </c>
      <c r="E1265" s="45">
        <v>5701</v>
      </c>
      <c r="F1265" s="45" t="s">
        <v>107</v>
      </c>
      <c r="G1265" s="45" t="s">
        <v>60</v>
      </c>
      <c r="H1265" s="45" t="s">
        <v>81</v>
      </c>
      <c r="I1265" s="45">
        <v>22</v>
      </c>
      <c r="J1265" s="45">
        <v>1</v>
      </c>
      <c r="K1265" s="45" t="s">
        <v>38</v>
      </c>
      <c r="L1265" s="45" t="s">
        <v>3931</v>
      </c>
      <c r="M1265" s="45" t="s">
        <v>39</v>
      </c>
      <c r="N1265" s="46">
        <v>304</v>
      </c>
      <c r="O1265" s="46">
        <v>18889</v>
      </c>
      <c r="P1265" s="46">
        <v>26633</v>
      </c>
      <c r="Q1265" s="46">
        <v>27984</v>
      </c>
      <c r="R1265" s="46">
        <v>28769</v>
      </c>
      <c r="S1265" s="46">
        <v>23749</v>
      </c>
      <c r="T1265" s="46">
        <v>28979</v>
      </c>
      <c r="U1265" s="46">
        <v>27144</v>
      </c>
      <c r="V1265" s="46">
        <v>25810</v>
      </c>
      <c r="W1265" s="46">
        <v>27765</v>
      </c>
      <c r="X1265" s="46">
        <v>26521</v>
      </c>
      <c r="Y1265" s="46">
        <v>236</v>
      </c>
      <c r="Z1265" s="46">
        <v>262783</v>
      </c>
      <c r="AA1265" s="45">
        <v>2009</v>
      </c>
    </row>
    <row r="1266" spans="1:27" x14ac:dyDescent="0.25">
      <c r="A1266" s="45">
        <v>3456</v>
      </c>
      <c r="B1266" s="45" t="s">
        <v>32</v>
      </c>
      <c r="C1266" s="45" t="s">
        <v>833</v>
      </c>
      <c r="D1266" s="45" t="s">
        <v>683</v>
      </c>
      <c r="E1266" s="45">
        <v>5701</v>
      </c>
      <c r="F1266" s="45" t="s">
        <v>107</v>
      </c>
      <c r="G1266" s="45" t="s">
        <v>60</v>
      </c>
      <c r="H1266" s="45" t="s">
        <v>81</v>
      </c>
      <c r="I1266" s="45">
        <v>22</v>
      </c>
      <c r="J1266" s="45">
        <v>1</v>
      </c>
      <c r="K1266" s="45" t="s">
        <v>38</v>
      </c>
      <c r="L1266" s="45" t="s">
        <v>3932</v>
      </c>
      <c r="M1266" s="45" t="s">
        <v>39</v>
      </c>
      <c r="N1266" s="46">
        <v>32432</v>
      </c>
      <c r="O1266" s="46">
        <v>29755</v>
      </c>
      <c r="P1266" s="46">
        <v>31990</v>
      </c>
      <c r="Q1266" s="46">
        <v>34713</v>
      </c>
      <c r="R1266" s="46">
        <v>32739</v>
      </c>
      <c r="S1266" s="46">
        <v>20511</v>
      </c>
      <c r="T1266" s="46">
        <v>32567</v>
      </c>
      <c r="U1266" s="46">
        <v>35840</v>
      </c>
      <c r="V1266" s="46">
        <v>5069</v>
      </c>
      <c r="W1266" s="46">
        <v>34866</v>
      </c>
      <c r="X1266" s="46">
        <v>-118</v>
      </c>
      <c r="Y1266" s="46">
        <v>2761</v>
      </c>
      <c r="Z1266" s="46">
        <v>293125</v>
      </c>
      <c r="AA1266" s="45">
        <v>2009</v>
      </c>
    </row>
    <row r="1267" spans="1:27" x14ac:dyDescent="0.25">
      <c r="A1267" s="45">
        <v>3456</v>
      </c>
      <c r="B1267" s="45" t="s">
        <v>32</v>
      </c>
      <c r="C1267" s="45" t="s">
        <v>833</v>
      </c>
      <c r="D1267" s="45" t="s">
        <v>683</v>
      </c>
      <c r="E1267" s="45">
        <v>5701</v>
      </c>
      <c r="F1267" s="45" t="s">
        <v>107</v>
      </c>
      <c r="G1267" s="45" t="s">
        <v>60</v>
      </c>
      <c r="H1267" s="45" t="s">
        <v>81</v>
      </c>
      <c r="I1267" s="45">
        <v>22</v>
      </c>
      <c r="J1267" s="45">
        <v>1</v>
      </c>
      <c r="K1267" s="45" t="s">
        <v>38</v>
      </c>
      <c r="L1267" s="45" t="s">
        <v>3933</v>
      </c>
      <c r="M1267" s="45" t="s">
        <v>39</v>
      </c>
      <c r="N1267" s="46">
        <v>30331</v>
      </c>
      <c r="O1267" s="46">
        <v>28870</v>
      </c>
      <c r="P1267" s="46">
        <v>26211</v>
      </c>
      <c r="Q1267" s="46">
        <v>27355</v>
      </c>
      <c r="R1267" s="46">
        <v>42238</v>
      </c>
      <c r="S1267" s="46">
        <v>31747</v>
      </c>
      <c r="T1267" s="46">
        <v>39323</v>
      </c>
      <c r="U1267" s="46">
        <v>35984</v>
      </c>
      <c r="V1267" s="46">
        <v>37656</v>
      </c>
      <c r="W1267" s="46">
        <v>10367</v>
      </c>
      <c r="X1267" s="46">
        <v>12877</v>
      </c>
      <c r="Y1267" s="46">
        <v>34897</v>
      </c>
      <c r="Z1267" s="46">
        <v>357856</v>
      </c>
      <c r="AA1267" s="45">
        <v>2009</v>
      </c>
    </row>
    <row r="1268" spans="1:27" x14ac:dyDescent="0.25">
      <c r="A1268" s="45">
        <v>3456</v>
      </c>
      <c r="B1268" s="45" t="s">
        <v>32</v>
      </c>
      <c r="C1268" s="45" t="s">
        <v>833</v>
      </c>
      <c r="D1268" s="45" t="s">
        <v>683</v>
      </c>
      <c r="E1268" s="45">
        <v>5701</v>
      </c>
      <c r="F1268" s="45" t="s">
        <v>107</v>
      </c>
      <c r="G1268" s="45" t="s">
        <v>60</v>
      </c>
      <c r="H1268" s="45" t="s">
        <v>81</v>
      </c>
      <c r="I1268" s="45">
        <v>22</v>
      </c>
      <c r="J1268" s="45">
        <v>1</v>
      </c>
      <c r="K1268" s="45" t="s">
        <v>38</v>
      </c>
      <c r="L1268" s="45" t="s">
        <v>3934</v>
      </c>
      <c r="M1268" s="45" t="s">
        <v>44</v>
      </c>
      <c r="N1268" s="46">
        <v>0</v>
      </c>
      <c r="O1268" s="46">
        <v>0</v>
      </c>
      <c r="P1268" s="46">
        <v>0</v>
      </c>
      <c r="Q1268" s="46">
        <v>0</v>
      </c>
      <c r="R1268" s="46">
        <v>0</v>
      </c>
      <c r="S1268" s="46">
        <v>0</v>
      </c>
      <c r="T1268" s="46">
        <v>0</v>
      </c>
      <c r="U1268" s="46">
        <v>0</v>
      </c>
      <c r="V1268" s="46">
        <v>0</v>
      </c>
      <c r="W1268" s="46">
        <v>0</v>
      </c>
      <c r="X1268" s="46">
        <v>0</v>
      </c>
      <c r="Y1268" s="46">
        <v>0</v>
      </c>
      <c r="Z1268" s="46">
        <v>0</v>
      </c>
      <c r="AA1268" s="45">
        <v>2009</v>
      </c>
    </row>
    <row r="1269" spans="1:27" x14ac:dyDescent="0.25">
      <c r="A1269" s="45">
        <v>3456</v>
      </c>
      <c r="B1269" s="45" t="s">
        <v>32</v>
      </c>
      <c r="C1269" s="45" t="s">
        <v>833</v>
      </c>
      <c r="D1269" s="45" t="s">
        <v>683</v>
      </c>
      <c r="E1269" s="45">
        <v>5701</v>
      </c>
      <c r="F1269" s="45" t="s">
        <v>107</v>
      </c>
      <c r="G1269" s="45" t="s">
        <v>60</v>
      </c>
      <c r="H1269" s="45" t="s">
        <v>81</v>
      </c>
      <c r="I1269" s="45">
        <v>22</v>
      </c>
      <c r="J1269" s="45">
        <v>1</v>
      </c>
      <c r="K1269" s="45" t="s">
        <v>38</v>
      </c>
      <c r="L1269" s="45" t="s">
        <v>834</v>
      </c>
      <c r="M1269" s="45" t="s">
        <v>44</v>
      </c>
      <c r="S1269" s="46">
        <v>0</v>
      </c>
      <c r="T1269" s="46">
        <v>0</v>
      </c>
      <c r="U1269" s="46">
        <v>0</v>
      </c>
      <c r="V1269" s="46">
        <v>0</v>
      </c>
      <c r="W1269" s="46">
        <v>0</v>
      </c>
      <c r="X1269" s="46">
        <v>0</v>
      </c>
      <c r="Y1269" s="46">
        <v>0</v>
      </c>
      <c r="Z1269" s="46">
        <v>0</v>
      </c>
      <c r="AA1269" s="45">
        <v>2009</v>
      </c>
    </row>
    <row r="1270" spans="1:27" x14ac:dyDescent="0.25">
      <c r="A1270" s="45">
        <v>3457</v>
      </c>
      <c r="B1270" s="45" t="s">
        <v>32</v>
      </c>
      <c r="C1270" s="45" t="s">
        <v>837</v>
      </c>
      <c r="D1270" s="45" t="s">
        <v>838</v>
      </c>
      <c r="E1270" s="45">
        <v>55937</v>
      </c>
      <c r="F1270" s="45" t="s">
        <v>107</v>
      </c>
      <c r="G1270" s="45" t="s">
        <v>60</v>
      </c>
      <c r="H1270" s="45" t="s">
        <v>37</v>
      </c>
      <c r="I1270" s="45">
        <v>22</v>
      </c>
      <c r="J1270" s="45">
        <v>1</v>
      </c>
      <c r="K1270" s="45" t="s">
        <v>38</v>
      </c>
      <c r="L1270" s="45" t="s">
        <v>3931</v>
      </c>
      <c r="M1270" s="45" t="s">
        <v>39</v>
      </c>
      <c r="N1270" s="46">
        <v>69340</v>
      </c>
      <c r="O1270" s="46">
        <v>43541</v>
      </c>
      <c r="P1270" s="46">
        <v>-319</v>
      </c>
      <c r="Q1270" s="46">
        <v>16529</v>
      </c>
      <c r="R1270" s="46">
        <v>75687</v>
      </c>
      <c r="S1270" s="46">
        <v>108015</v>
      </c>
      <c r="T1270" s="46">
        <v>124249</v>
      </c>
      <c r="U1270" s="46">
        <v>113628</v>
      </c>
      <c r="V1270" s="46">
        <v>85566</v>
      </c>
      <c r="W1270" s="46">
        <v>90185</v>
      </c>
      <c r="X1270" s="46">
        <v>65615</v>
      </c>
      <c r="Y1270" s="46">
        <v>74846</v>
      </c>
      <c r="Z1270" s="46">
        <v>866882</v>
      </c>
      <c r="AA1270" s="45">
        <v>2009</v>
      </c>
    </row>
    <row r="1271" spans="1:27" x14ac:dyDescent="0.25">
      <c r="A1271" s="45">
        <v>3457</v>
      </c>
      <c r="B1271" s="45" t="s">
        <v>32</v>
      </c>
      <c r="C1271" s="45" t="s">
        <v>837</v>
      </c>
      <c r="D1271" s="45" t="s">
        <v>838</v>
      </c>
      <c r="E1271" s="45">
        <v>55937</v>
      </c>
      <c r="F1271" s="45" t="s">
        <v>107</v>
      </c>
      <c r="G1271" s="45" t="s">
        <v>60</v>
      </c>
      <c r="H1271" s="45" t="s">
        <v>37</v>
      </c>
      <c r="I1271" s="45">
        <v>22</v>
      </c>
      <c r="J1271" s="45">
        <v>1</v>
      </c>
      <c r="K1271" s="45" t="s">
        <v>38</v>
      </c>
      <c r="L1271" s="45" t="s">
        <v>3932</v>
      </c>
      <c r="M1271" s="45" t="s">
        <v>39</v>
      </c>
      <c r="N1271" s="46">
        <v>75353</v>
      </c>
      <c r="O1271" s="46">
        <v>67987</v>
      </c>
      <c r="P1271" s="46">
        <v>110702</v>
      </c>
      <c r="Q1271" s="46">
        <v>86827</v>
      </c>
      <c r="R1271" s="46">
        <v>97900</v>
      </c>
      <c r="S1271" s="46">
        <v>117550</v>
      </c>
      <c r="T1271" s="46">
        <v>114252</v>
      </c>
      <c r="U1271" s="46">
        <v>123028</v>
      </c>
      <c r="V1271" s="46">
        <v>78363</v>
      </c>
      <c r="W1271" s="46">
        <v>-170</v>
      </c>
      <c r="X1271" s="46">
        <v>-140</v>
      </c>
      <c r="Y1271" s="46">
        <v>4461</v>
      </c>
      <c r="Z1271" s="46">
        <v>876113</v>
      </c>
      <c r="AA1271" s="45">
        <v>2009</v>
      </c>
    </row>
    <row r="1272" spans="1:27" x14ac:dyDescent="0.25">
      <c r="A1272" s="45">
        <v>3459</v>
      </c>
      <c r="B1272" s="45" t="s">
        <v>32</v>
      </c>
      <c r="C1272" s="45" t="s">
        <v>839</v>
      </c>
      <c r="D1272" s="45" t="s">
        <v>838</v>
      </c>
      <c r="E1272" s="45">
        <v>55937</v>
      </c>
      <c r="F1272" s="45" t="s">
        <v>107</v>
      </c>
      <c r="G1272" s="45" t="s">
        <v>60</v>
      </c>
      <c r="H1272" s="45" t="s">
        <v>37</v>
      </c>
      <c r="I1272" s="45">
        <v>22</v>
      </c>
      <c r="J1272" s="45">
        <v>1</v>
      </c>
      <c r="K1272" s="45" t="s">
        <v>38</v>
      </c>
      <c r="L1272" s="45" t="s">
        <v>3931</v>
      </c>
      <c r="M1272" s="45" t="s">
        <v>39</v>
      </c>
      <c r="N1272" s="46">
        <v>63582</v>
      </c>
      <c r="O1272" s="46">
        <v>39840</v>
      </c>
      <c r="P1272" s="46">
        <v>-362</v>
      </c>
      <c r="Q1272" s="46">
        <v>20049</v>
      </c>
      <c r="R1272" s="46">
        <v>58594</v>
      </c>
      <c r="S1272" s="46">
        <v>57648</v>
      </c>
      <c r="T1272" s="46">
        <v>59959</v>
      </c>
      <c r="U1272" s="46">
        <v>51352</v>
      </c>
      <c r="V1272" s="46">
        <v>43740</v>
      </c>
      <c r="W1272" s="46">
        <v>43809</v>
      </c>
      <c r="X1272" s="46">
        <v>10885</v>
      </c>
      <c r="Y1272" s="46">
        <v>16727</v>
      </c>
      <c r="Z1272" s="46">
        <v>465823</v>
      </c>
      <c r="AA1272" s="45">
        <v>2009</v>
      </c>
    </row>
    <row r="1273" spans="1:27" x14ac:dyDescent="0.25">
      <c r="A1273" s="45">
        <v>3459</v>
      </c>
      <c r="B1273" s="45" t="s">
        <v>32</v>
      </c>
      <c r="C1273" s="45" t="s">
        <v>839</v>
      </c>
      <c r="D1273" s="45" t="s">
        <v>838</v>
      </c>
      <c r="E1273" s="45">
        <v>55937</v>
      </c>
      <c r="F1273" s="45" t="s">
        <v>107</v>
      </c>
      <c r="G1273" s="45" t="s">
        <v>60</v>
      </c>
      <c r="H1273" s="45" t="s">
        <v>37</v>
      </c>
      <c r="I1273" s="45">
        <v>22</v>
      </c>
      <c r="J1273" s="45">
        <v>1</v>
      </c>
      <c r="K1273" s="45" t="s">
        <v>38</v>
      </c>
      <c r="L1273" s="45" t="s">
        <v>3932</v>
      </c>
      <c r="M1273" s="45" t="s">
        <v>39</v>
      </c>
      <c r="N1273" s="46">
        <v>-231</v>
      </c>
      <c r="O1273" s="46">
        <v>21454</v>
      </c>
      <c r="P1273" s="46">
        <v>19573</v>
      </c>
      <c r="Q1273" s="46">
        <v>62050</v>
      </c>
      <c r="R1273" s="46">
        <v>67625</v>
      </c>
      <c r="S1273" s="46">
        <v>65815</v>
      </c>
      <c r="T1273" s="46">
        <v>74470</v>
      </c>
      <c r="U1273" s="46">
        <v>63717</v>
      </c>
      <c r="V1273" s="46">
        <v>51443</v>
      </c>
      <c r="W1273" s="46">
        <v>56532</v>
      </c>
      <c r="X1273" s="46">
        <v>46431</v>
      </c>
      <c r="Y1273" s="46">
        <v>47686</v>
      </c>
      <c r="Z1273" s="46">
        <v>576565</v>
      </c>
      <c r="AA1273" s="45">
        <v>2009</v>
      </c>
    </row>
    <row r="1274" spans="1:27" x14ac:dyDescent="0.25">
      <c r="A1274" s="45">
        <v>3459</v>
      </c>
      <c r="B1274" s="45" t="s">
        <v>32</v>
      </c>
      <c r="C1274" s="45" t="s">
        <v>839</v>
      </c>
      <c r="D1274" s="45" t="s">
        <v>838</v>
      </c>
      <c r="E1274" s="45">
        <v>55937</v>
      </c>
      <c r="F1274" s="45" t="s">
        <v>107</v>
      </c>
      <c r="G1274" s="45" t="s">
        <v>60</v>
      </c>
      <c r="H1274" s="45" t="s">
        <v>37</v>
      </c>
      <c r="I1274" s="45">
        <v>22</v>
      </c>
      <c r="J1274" s="45">
        <v>1</v>
      </c>
      <c r="K1274" s="45" t="s">
        <v>38</v>
      </c>
      <c r="L1274" s="45" t="s">
        <v>3933</v>
      </c>
      <c r="M1274" s="45" t="s">
        <v>39</v>
      </c>
      <c r="N1274" s="46">
        <v>72762</v>
      </c>
      <c r="O1274" s="46">
        <v>94631</v>
      </c>
      <c r="P1274" s="46">
        <v>127753</v>
      </c>
      <c r="Q1274" s="46">
        <v>91227</v>
      </c>
      <c r="R1274" s="46">
        <v>2796</v>
      </c>
      <c r="S1274" s="46">
        <v>84869</v>
      </c>
      <c r="T1274" s="46">
        <v>115819</v>
      </c>
      <c r="U1274" s="46">
        <v>99586</v>
      </c>
      <c r="V1274" s="46">
        <v>75622</v>
      </c>
      <c r="W1274" s="46">
        <v>82820</v>
      </c>
      <c r="X1274" s="46">
        <v>62754</v>
      </c>
      <c r="Y1274" s="46">
        <v>66640</v>
      </c>
      <c r="Z1274" s="46">
        <v>977279</v>
      </c>
      <c r="AA1274" s="45">
        <v>2009</v>
      </c>
    </row>
    <row r="1275" spans="1:27" x14ac:dyDescent="0.25">
      <c r="A1275" s="45">
        <v>3459</v>
      </c>
      <c r="B1275" s="45" t="s">
        <v>32</v>
      </c>
      <c r="C1275" s="45" t="s">
        <v>839</v>
      </c>
      <c r="D1275" s="45" t="s">
        <v>838</v>
      </c>
      <c r="E1275" s="45">
        <v>55937</v>
      </c>
      <c r="F1275" s="45" t="s">
        <v>107</v>
      </c>
      <c r="G1275" s="45" t="s">
        <v>60</v>
      </c>
      <c r="H1275" s="45" t="s">
        <v>37</v>
      </c>
      <c r="I1275" s="45">
        <v>22</v>
      </c>
      <c r="J1275" s="45">
        <v>1</v>
      </c>
      <c r="K1275" s="45" t="s">
        <v>38</v>
      </c>
      <c r="L1275" s="45" t="s">
        <v>3934</v>
      </c>
      <c r="M1275" s="45" t="s">
        <v>39</v>
      </c>
      <c r="N1275" s="46">
        <v>33978</v>
      </c>
      <c r="O1275" s="46">
        <v>115243</v>
      </c>
      <c r="P1275" s="46">
        <v>170485</v>
      </c>
      <c r="Q1275" s="46">
        <v>221013</v>
      </c>
      <c r="R1275" s="46">
        <v>35792</v>
      </c>
      <c r="S1275" s="46">
        <v>77573</v>
      </c>
      <c r="T1275" s="46">
        <v>47167</v>
      </c>
      <c r="U1275" s="46">
        <v>223043</v>
      </c>
      <c r="V1275" s="46">
        <v>206208</v>
      </c>
      <c r="W1275" s="46">
        <v>89505</v>
      </c>
      <c r="X1275" s="46">
        <v>-1621</v>
      </c>
      <c r="Y1275" s="46">
        <v>72579</v>
      </c>
      <c r="Z1275" s="46">
        <v>1290965</v>
      </c>
      <c r="AA1275" s="45">
        <v>2009</v>
      </c>
    </row>
    <row r="1276" spans="1:27" x14ac:dyDescent="0.25">
      <c r="A1276" s="45">
        <v>3459</v>
      </c>
      <c r="B1276" s="45" t="s">
        <v>32</v>
      </c>
      <c r="C1276" s="45" t="s">
        <v>839</v>
      </c>
      <c r="D1276" s="45" t="s">
        <v>838</v>
      </c>
      <c r="E1276" s="45">
        <v>55937</v>
      </c>
      <c r="F1276" s="45" t="s">
        <v>107</v>
      </c>
      <c r="G1276" s="45" t="s">
        <v>60</v>
      </c>
      <c r="H1276" s="45" t="s">
        <v>37</v>
      </c>
      <c r="I1276" s="45">
        <v>22</v>
      </c>
      <c r="J1276" s="45">
        <v>1</v>
      </c>
      <c r="K1276" s="45" t="s">
        <v>38</v>
      </c>
      <c r="L1276" s="45" t="s">
        <v>3935</v>
      </c>
      <c r="M1276" s="45" t="s">
        <v>39</v>
      </c>
      <c r="N1276" s="46">
        <v>131033</v>
      </c>
      <c r="O1276" s="46">
        <v>98075</v>
      </c>
      <c r="P1276" s="46">
        <v>133147</v>
      </c>
      <c r="Q1276" s="46">
        <v>54693</v>
      </c>
      <c r="R1276" s="46">
        <v>101599</v>
      </c>
      <c r="S1276" s="46">
        <v>105004</v>
      </c>
      <c r="T1276" s="46">
        <v>143811</v>
      </c>
      <c r="U1276" s="46">
        <v>98485</v>
      </c>
      <c r="V1276" s="46">
        <v>69423</v>
      </c>
      <c r="W1276" s="46">
        <v>73718</v>
      </c>
      <c r="X1276" s="46">
        <v>60523</v>
      </c>
      <c r="Y1276" s="46">
        <v>61634</v>
      </c>
      <c r="Z1276" s="46">
        <v>1131145</v>
      </c>
      <c r="AA1276" s="45">
        <v>2009</v>
      </c>
    </row>
    <row r="1277" spans="1:27" x14ac:dyDescent="0.25">
      <c r="A1277" s="45">
        <v>3460</v>
      </c>
      <c r="B1277" s="45" t="s">
        <v>32</v>
      </c>
      <c r="C1277" s="45" t="s">
        <v>840</v>
      </c>
      <c r="D1277" s="45" t="s">
        <v>150</v>
      </c>
      <c r="E1277" s="45">
        <v>54888</v>
      </c>
      <c r="F1277" s="45" t="s">
        <v>107</v>
      </c>
      <c r="G1277" s="45" t="s">
        <v>60</v>
      </c>
      <c r="H1277" s="45" t="s">
        <v>108</v>
      </c>
      <c r="I1277" s="45">
        <v>22</v>
      </c>
      <c r="J1277" s="45">
        <v>2</v>
      </c>
      <c r="K1277" s="45" t="s">
        <v>142</v>
      </c>
      <c r="L1277" s="45" t="s">
        <v>3931</v>
      </c>
      <c r="M1277" s="45" t="s">
        <v>39</v>
      </c>
      <c r="N1277" s="46">
        <v>15289</v>
      </c>
      <c r="O1277" s="46">
        <v>0</v>
      </c>
      <c r="P1277" s="46">
        <v>40251</v>
      </c>
      <c r="Q1277" s="46">
        <v>33515</v>
      </c>
      <c r="R1277" s="46">
        <v>34481</v>
      </c>
      <c r="S1277" s="46">
        <v>172011</v>
      </c>
      <c r="T1277" s="46">
        <v>240438</v>
      </c>
      <c r="U1277" s="46">
        <v>171437</v>
      </c>
      <c r="V1277" s="46">
        <v>-11</v>
      </c>
      <c r="W1277" s="46">
        <v>-34</v>
      </c>
      <c r="X1277" s="46">
        <v>-67</v>
      </c>
      <c r="Y1277" s="46">
        <v>6528</v>
      </c>
      <c r="Z1277" s="46">
        <v>713838</v>
      </c>
      <c r="AA1277" s="45">
        <v>2009</v>
      </c>
    </row>
    <row r="1278" spans="1:27" x14ac:dyDescent="0.25">
      <c r="A1278" s="45">
        <v>3460</v>
      </c>
      <c r="B1278" s="45" t="s">
        <v>32</v>
      </c>
      <c r="C1278" s="45" t="s">
        <v>840</v>
      </c>
      <c r="D1278" s="45" t="s">
        <v>150</v>
      </c>
      <c r="E1278" s="45">
        <v>54888</v>
      </c>
      <c r="F1278" s="45" t="s">
        <v>107</v>
      </c>
      <c r="G1278" s="45" t="s">
        <v>60</v>
      </c>
      <c r="H1278" s="45" t="s">
        <v>108</v>
      </c>
      <c r="I1278" s="45">
        <v>22</v>
      </c>
      <c r="J1278" s="45">
        <v>2</v>
      </c>
      <c r="K1278" s="45" t="s">
        <v>142</v>
      </c>
      <c r="L1278" s="45" t="s">
        <v>3932</v>
      </c>
      <c r="M1278" s="45" t="s">
        <v>39</v>
      </c>
      <c r="N1278" s="46">
        <v>-734</v>
      </c>
      <c r="O1278" s="46">
        <v>-830</v>
      </c>
      <c r="P1278" s="46">
        <v>4972</v>
      </c>
      <c r="Q1278" s="46">
        <v>19310</v>
      </c>
      <c r="R1278" s="46">
        <v>64329</v>
      </c>
      <c r="S1278" s="46">
        <v>162622</v>
      </c>
      <c r="T1278" s="46">
        <v>201122</v>
      </c>
      <c r="U1278" s="46">
        <v>163724</v>
      </c>
      <c r="V1278" s="46">
        <v>7961</v>
      </c>
      <c r="W1278" s="46">
        <v>19948</v>
      </c>
      <c r="X1278" s="46">
        <v>2839</v>
      </c>
      <c r="Y1278" s="46">
        <v>55415</v>
      </c>
      <c r="Z1278" s="46">
        <v>700678</v>
      </c>
      <c r="AA1278" s="45">
        <v>2009</v>
      </c>
    </row>
    <row r="1279" spans="1:27" x14ac:dyDescent="0.25">
      <c r="A1279" s="45">
        <v>3464</v>
      </c>
      <c r="B1279" s="45" t="s">
        <v>32</v>
      </c>
      <c r="C1279" s="45" t="s">
        <v>841</v>
      </c>
      <c r="D1279" s="45" t="s">
        <v>150</v>
      </c>
      <c r="E1279" s="45">
        <v>54888</v>
      </c>
      <c r="F1279" s="45" t="s">
        <v>107</v>
      </c>
      <c r="G1279" s="45" t="s">
        <v>60</v>
      </c>
      <c r="H1279" s="45" t="s">
        <v>108</v>
      </c>
      <c r="I1279" s="45">
        <v>22</v>
      </c>
      <c r="J1279" s="45">
        <v>2</v>
      </c>
      <c r="K1279" s="45" t="s">
        <v>142</v>
      </c>
      <c r="L1279" s="45" t="s">
        <v>3935</v>
      </c>
      <c r="M1279" s="45" t="s">
        <v>39</v>
      </c>
      <c r="N1279" s="46">
        <v>-571</v>
      </c>
      <c r="O1279" s="46">
        <v>-514</v>
      </c>
      <c r="P1279" s="46">
        <v>-683</v>
      </c>
      <c r="Q1279" s="46">
        <v>-512</v>
      </c>
      <c r="R1279" s="46">
        <v>7986</v>
      </c>
      <c r="S1279" s="46">
        <v>35855</v>
      </c>
      <c r="T1279" s="46">
        <v>31141</v>
      </c>
      <c r="U1279" s="46">
        <v>33252</v>
      </c>
      <c r="V1279" s="46">
        <v>4588</v>
      </c>
      <c r="W1279" s="46">
        <v>-578</v>
      </c>
      <c r="X1279" s="46">
        <v>-432</v>
      </c>
      <c r="Y1279" s="46">
        <v>-550</v>
      </c>
      <c r="Z1279" s="46">
        <v>108982</v>
      </c>
      <c r="AA1279" s="45">
        <v>2009</v>
      </c>
    </row>
    <row r="1280" spans="1:27" x14ac:dyDescent="0.25">
      <c r="A1280" s="45">
        <v>3466</v>
      </c>
      <c r="B1280" s="45" t="s">
        <v>32</v>
      </c>
      <c r="C1280" s="45" t="s">
        <v>4321</v>
      </c>
      <c r="D1280" s="45" t="s">
        <v>150</v>
      </c>
      <c r="E1280" s="45">
        <v>54888</v>
      </c>
      <c r="F1280" s="45" t="s">
        <v>107</v>
      </c>
      <c r="G1280" s="45" t="s">
        <v>60</v>
      </c>
      <c r="H1280" s="45" t="s">
        <v>108</v>
      </c>
      <c r="I1280" s="45">
        <v>22</v>
      </c>
      <c r="J1280" s="45">
        <v>2</v>
      </c>
      <c r="K1280" s="45" t="s">
        <v>142</v>
      </c>
      <c r="L1280" s="45" t="s">
        <v>3931</v>
      </c>
      <c r="M1280" s="45" t="s">
        <v>39</v>
      </c>
      <c r="N1280" s="46">
        <v>-186</v>
      </c>
      <c r="O1280" s="46">
        <v>-168</v>
      </c>
      <c r="P1280" s="46">
        <v>-174</v>
      </c>
      <c r="Q1280" s="46">
        <v>-151</v>
      </c>
      <c r="R1280" s="46">
        <v>-154</v>
      </c>
      <c r="S1280" s="46">
        <v>-150</v>
      </c>
      <c r="T1280" s="46">
        <v>-155</v>
      </c>
      <c r="U1280" s="46">
        <v>-155</v>
      </c>
      <c r="V1280" s="46">
        <v>-199</v>
      </c>
      <c r="W1280" s="46">
        <v>-208</v>
      </c>
      <c r="X1280" s="46">
        <v>-175</v>
      </c>
      <c r="Y1280" s="46">
        <v>0</v>
      </c>
      <c r="Z1280" s="46">
        <v>-1875</v>
      </c>
      <c r="AA1280" s="45">
        <v>2009</v>
      </c>
    </row>
    <row r="1281" spans="1:27" x14ac:dyDescent="0.25">
      <c r="A1281" s="45">
        <v>3466</v>
      </c>
      <c r="B1281" s="45" t="s">
        <v>32</v>
      </c>
      <c r="C1281" s="45" t="s">
        <v>4321</v>
      </c>
      <c r="D1281" s="45" t="s">
        <v>150</v>
      </c>
      <c r="E1281" s="45">
        <v>54888</v>
      </c>
      <c r="F1281" s="45" t="s">
        <v>107</v>
      </c>
      <c r="G1281" s="45" t="s">
        <v>60</v>
      </c>
      <c r="H1281" s="45" t="s">
        <v>108</v>
      </c>
      <c r="I1281" s="45">
        <v>22</v>
      </c>
      <c r="J1281" s="45">
        <v>2</v>
      </c>
      <c r="K1281" s="45" t="s">
        <v>142</v>
      </c>
      <c r="L1281" s="45" t="s">
        <v>3932</v>
      </c>
      <c r="M1281" s="45" t="s">
        <v>39</v>
      </c>
      <c r="N1281" s="46">
        <v>0</v>
      </c>
      <c r="O1281" s="46">
        <v>0</v>
      </c>
      <c r="P1281" s="46">
        <v>0</v>
      </c>
      <c r="Q1281" s="46">
        <v>0</v>
      </c>
      <c r="R1281" s="46">
        <v>0</v>
      </c>
      <c r="S1281" s="46">
        <v>0</v>
      </c>
      <c r="T1281" s="46">
        <v>0</v>
      </c>
      <c r="U1281" s="46">
        <v>0</v>
      </c>
      <c r="V1281" s="46">
        <v>0</v>
      </c>
      <c r="W1281" s="46">
        <v>0</v>
      </c>
      <c r="X1281" s="46">
        <v>0</v>
      </c>
      <c r="Y1281" s="46">
        <v>0</v>
      </c>
      <c r="Z1281" s="46">
        <v>0</v>
      </c>
      <c r="AA1281" s="45">
        <v>2009</v>
      </c>
    </row>
    <row r="1282" spans="1:27" x14ac:dyDescent="0.25">
      <c r="A1282" s="45">
        <v>3466</v>
      </c>
      <c r="B1282" s="45" t="s">
        <v>32</v>
      </c>
      <c r="C1282" s="45" t="s">
        <v>4321</v>
      </c>
      <c r="D1282" s="45" t="s">
        <v>150</v>
      </c>
      <c r="E1282" s="45">
        <v>54888</v>
      </c>
      <c r="F1282" s="45" t="s">
        <v>107</v>
      </c>
      <c r="G1282" s="45" t="s">
        <v>60</v>
      </c>
      <c r="H1282" s="45" t="s">
        <v>108</v>
      </c>
      <c r="I1282" s="45">
        <v>22</v>
      </c>
      <c r="J1282" s="45">
        <v>2</v>
      </c>
      <c r="K1282" s="45" t="s">
        <v>142</v>
      </c>
      <c r="L1282" s="45" t="s">
        <v>3933</v>
      </c>
      <c r="M1282" s="45" t="s">
        <v>39</v>
      </c>
      <c r="N1282" s="46">
        <v>0</v>
      </c>
      <c r="O1282" s="46">
        <v>0</v>
      </c>
      <c r="P1282" s="46">
        <v>0</v>
      </c>
      <c r="Q1282" s="46">
        <v>0</v>
      </c>
      <c r="R1282" s="46">
        <v>0</v>
      </c>
      <c r="S1282" s="46">
        <v>0</v>
      </c>
      <c r="T1282" s="46">
        <v>0</v>
      </c>
      <c r="U1282" s="46">
        <v>0</v>
      </c>
      <c r="V1282" s="46">
        <v>0</v>
      </c>
      <c r="W1282" s="46">
        <v>0</v>
      </c>
      <c r="X1282" s="46">
        <v>0</v>
      </c>
      <c r="Y1282" s="46">
        <v>0</v>
      </c>
      <c r="Z1282" s="46">
        <v>0</v>
      </c>
      <c r="AA1282" s="45">
        <v>2009</v>
      </c>
    </row>
    <row r="1283" spans="1:27" x14ac:dyDescent="0.25">
      <c r="A1283" s="45">
        <v>3466</v>
      </c>
      <c r="B1283" s="45" t="s">
        <v>32</v>
      </c>
      <c r="C1283" s="45" t="s">
        <v>4321</v>
      </c>
      <c r="D1283" s="45" t="s">
        <v>150</v>
      </c>
      <c r="E1283" s="45">
        <v>54888</v>
      </c>
      <c r="F1283" s="45" t="s">
        <v>107</v>
      </c>
      <c r="G1283" s="45" t="s">
        <v>60</v>
      </c>
      <c r="H1283" s="45" t="s">
        <v>108</v>
      </c>
      <c r="I1283" s="45">
        <v>22</v>
      </c>
      <c r="J1283" s="45">
        <v>2</v>
      </c>
      <c r="K1283" s="45" t="s">
        <v>142</v>
      </c>
      <c r="L1283" s="45" t="s">
        <v>3934</v>
      </c>
      <c r="M1283" s="45" t="s">
        <v>39</v>
      </c>
      <c r="N1283" s="46">
        <v>0</v>
      </c>
      <c r="O1283" s="46">
        <v>0</v>
      </c>
      <c r="P1283" s="46">
        <v>0</v>
      </c>
      <c r="Q1283" s="46">
        <v>0</v>
      </c>
      <c r="R1283" s="46">
        <v>0</v>
      </c>
      <c r="S1283" s="46">
        <v>0</v>
      </c>
      <c r="T1283" s="46">
        <v>0</v>
      </c>
      <c r="U1283" s="46">
        <v>0</v>
      </c>
      <c r="V1283" s="46">
        <v>0</v>
      </c>
      <c r="W1283" s="46">
        <v>0</v>
      </c>
      <c r="X1283" s="46">
        <v>0</v>
      </c>
      <c r="Y1283" s="46">
        <v>0</v>
      </c>
      <c r="Z1283" s="46">
        <v>0</v>
      </c>
      <c r="AA1283" s="45">
        <v>2009</v>
      </c>
    </row>
    <row r="1284" spans="1:27" x14ac:dyDescent="0.25">
      <c r="A1284" s="45">
        <v>3468</v>
      </c>
      <c r="B1284" s="45" t="s">
        <v>32</v>
      </c>
      <c r="C1284" s="45" t="s">
        <v>3279</v>
      </c>
      <c r="D1284" s="45" t="s">
        <v>150</v>
      </c>
      <c r="E1284" s="45">
        <v>54888</v>
      </c>
      <c r="F1284" s="45" t="s">
        <v>107</v>
      </c>
      <c r="G1284" s="45" t="s">
        <v>60</v>
      </c>
      <c r="H1284" s="45" t="s">
        <v>108</v>
      </c>
      <c r="I1284" s="45">
        <v>22</v>
      </c>
      <c r="J1284" s="45">
        <v>2</v>
      </c>
      <c r="K1284" s="45" t="s">
        <v>142</v>
      </c>
      <c r="L1284" s="45" t="s">
        <v>3933</v>
      </c>
      <c r="M1284" s="45" t="s">
        <v>39</v>
      </c>
      <c r="N1284" s="46">
        <v>-378</v>
      </c>
      <c r="O1284" s="46">
        <v>-252</v>
      </c>
      <c r="P1284" s="46">
        <v>-429</v>
      </c>
      <c r="Q1284" s="46">
        <v>-351</v>
      </c>
      <c r="R1284" s="46">
        <v>2168</v>
      </c>
      <c r="S1284" s="46">
        <v>28324</v>
      </c>
      <c r="T1284" s="46">
        <v>29844</v>
      </c>
      <c r="U1284" s="46">
        <v>20692</v>
      </c>
      <c r="V1284" s="46">
        <v>2382</v>
      </c>
      <c r="W1284" s="46">
        <v>-617</v>
      </c>
      <c r="X1284" s="46">
        <v>172</v>
      </c>
      <c r="Y1284" s="46">
        <v>7609</v>
      </c>
      <c r="Z1284" s="46">
        <v>89164</v>
      </c>
      <c r="AA1284" s="45">
        <v>2009</v>
      </c>
    </row>
    <row r="1285" spans="1:27" x14ac:dyDescent="0.25">
      <c r="A1285" s="45">
        <v>3468</v>
      </c>
      <c r="B1285" s="45" t="s">
        <v>32</v>
      </c>
      <c r="C1285" s="45" t="s">
        <v>3279</v>
      </c>
      <c r="D1285" s="45" t="s">
        <v>150</v>
      </c>
      <c r="E1285" s="45">
        <v>54888</v>
      </c>
      <c r="F1285" s="45" t="s">
        <v>107</v>
      </c>
      <c r="G1285" s="45" t="s">
        <v>60</v>
      </c>
      <c r="H1285" s="45" t="s">
        <v>108</v>
      </c>
      <c r="I1285" s="45">
        <v>22</v>
      </c>
      <c r="J1285" s="45">
        <v>2</v>
      </c>
      <c r="K1285" s="45" t="s">
        <v>142</v>
      </c>
      <c r="L1285" s="45" t="s">
        <v>3934</v>
      </c>
      <c r="M1285" s="45" t="s">
        <v>39</v>
      </c>
      <c r="N1285" s="46">
        <v>-13</v>
      </c>
      <c r="O1285" s="46">
        <v>0</v>
      </c>
      <c r="P1285" s="46">
        <v>407</v>
      </c>
      <c r="Q1285" s="46">
        <v>0</v>
      </c>
      <c r="R1285" s="46">
        <v>5665</v>
      </c>
      <c r="S1285" s="46">
        <v>27353</v>
      </c>
      <c r="T1285" s="46">
        <v>31247</v>
      </c>
      <c r="U1285" s="46">
        <v>22199</v>
      </c>
      <c r="V1285" s="46">
        <v>3718</v>
      </c>
      <c r="W1285" s="46">
        <v>7252</v>
      </c>
      <c r="X1285" s="46">
        <v>0</v>
      </c>
      <c r="Y1285" s="46">
        <v>3624</v>
      </c>
      <c r="Z1285" s="46">
        <v>101452</v>
      </c>
      <c r="AA1285" s="45">
        <v>2009</v>
      </c>
    </row>
    <row r="1286" spans="1:27" x14ac:dyDescent="0.25">
      <c r="A1286" s="45">
        <v>3468</v>
      </c>
      <c r="B1286" s="45" t="s">
        <v>32</v>
      </c>
      <c r="C1286" s="45" t="s">
        <v>3279</v>
      </c>
      <c r="D1286" s="45" t="s">
        <v>150</v>
      </c>
      <c r="E1286" s="45">
        <v>54888</v>
      </c>
      <c r="F1286" s="45" t="s">
        <v>107</v>
      </c>
      <c r="G1286" s="45" t="s">
        <v>60</v>
      </c>
      <c r="H1286" s="45" t="s">
        <v>108</v>
      </c>
      <c r="I1286" s="45">
        <v>22</v>
      </c>
      <c r="J1286" s="45">
        <v>2</v>
      </c>
      <c r="K1286" s="45" t="s">
        <v>142</v>
      </c>
      <c r="L1286" s="45" t="s">
        <v>100</v>
      </c>
      <c r="M1286" s="45" t="s">
        <v>39</v>
      </c>
      <c r="N1286" s="46">
        <v>-499</v>
      </c>
      <c r="O1286" s="46">
        <v>-496</v>
      </c>
      <c r="P1286" s="46">
        <v>-662</v>
      </c>
      <c r="Q1286" s="46">
        <v>-435</v>
      </c>
      <c r="R1286" s="46">
        <v>1362</v>
      </c>
      <c r="S1286" s="46">
        <v>15438</v>
      </c>
      <c r="T1286" s="46">
        <v>9469</v>
      </c>
      <c r="U1286" s="46">
        <v>7048</v>
      </c>
      <c r="V1286" s="46">
        <v>-682</v>
      </c>
      <c r="W1286" s="46">
        <v>2377</v>
      </c>
      <c r="X1286" s="46">
        <v>-474</v>
      </c>
      <c r="Y1286" s="46">
        <v>-484</v>
      </c>
      <c r="Z1286" s="46">
        <v>31962</v>
      </c>
      <c r="AA1286" s="45">
        <v>2009</v>
      </c>
    </row>
    <row r="1287" spans="1:27" x14ac:dyDescent="0.25">
      <c r="A1287" s="45">
        <v>3468</v>
      </c>
      <c r="B1287" s="45" t="s">
        <v>32</v>
      </c>
      <c r="C1287" s="45" t="s">
        <v>3279</v>
      </c>
      <c r="D1287" s="45" t="s">
        <v>150</v>
      </c>
      <c r="E1287" s="45">
        <v>54888</v>
      </c>
      <c r="F1287" s="45" t="s">
        <v>107</v>
      </c>
      <c r="G1287" s="45" t="s">
        <v>60</v>
      </c>
      <c r="H1287" s="45" t="s">
        <v>108</v>
      </c>
      <c r="I1287" s="45">
        <v>22</v>
      </c>
      <c r="J1287" s="45">
        <v>2</v>
      </c>
      <c r="K1287" s="45" t="s">
        <v>142</v>
      </c>
      <c r="L1287" s="45" t="s">
        <v>103</v>
      </c>
      <c r="M1287" s="45" t="s">
        <v>39</v>
      </c>
      <c r="N1287" s="46">
        <v>39</v>
      </c>
      <c r="O1287" s="46">
        <v>1129</v>
      </c>
      <c r="P1287" s="46">
        <v>2507</v>
      </c>
      <c r="Q1287" s="46">
        <v>688</v>
      </c>
      <c r="R1287" s="46">
        <v>5468</v>
      </c>
      <c r="S1287" s="46">
        <v>23308</v>
      </c>
      <c r="T1287" s="46">
        <v>20336</v>
      </c>
      <c r="U1287" s="46">
        <v>21490</v>
      </c>
      <c r="V1287" s="46">
        <v>4935</v>
      </c>
      <c r="W1287" s="46">
        <v>3976</v>
      </c>
      <c r="X1287" s="46">
        <v>0</v>
      </c>
      <c r="Y1287" s="46">
        <v>0</v>
      </c>
      <c r="Z1287" s="46">
        <v>83876</v>
      </c>
      <c r="AA1287" s="45">
        <v>2009</v>
      </c>
    </row>
    <row r="1288" spans="1:27" x14ac:dyDescent="0.25">
      <c r="A1288" s="45">
        <v>3470</v>
      </c>
      <c r="B1288" s="45" t="s">
        <v>32</v>
      </c>
      <c r="C1288" s="45" t="s">
        <v>843</v>
      </c>
      <c r="D1288" s="45" t="s">
        <v>150</v>
      </c>
      <c r="E1288" s="45">
        <v>54888</v>
      </c>
      <c r="F1288" s="45" t="s">
        <v>107</v>
      </c>
      <c r="G1288" s="45" t="s">
        <v>60</v>
      </c>
      <c r="H1288" s="45" t="s">
        <v>108</v>
      </c>
      <c r="I1288" s="45">
        <v>22</v>
      </c>
      <c r="J1288" s="45">
        <v>2</v>
      </c>
      <c r="K1288" s="45" t="s">
        <v>142</v>
      </c>
      <c r="L1288" s="45" t="s">
        <v>3931</v>
      </c>
      <c r="M1288" s="45" t="s">
        <v>39</v>
      </c>
      <c r="N1288" s="46">
        <v>48</v>
      </c>
      <c r="O1288" s="46">
        <v>-223</v>
      </c>
      <c r="P1288" s="46">
        <v>2990</v>
      </c>
      <c r="Q1288" s="46">
        <v>309</v>
      </c>
      <c r="R1288" s="46">
        <v>4502</v>
      </c>
      <c r="S1288" s="46">
        <v>18138</v>
      </c>
      <c r="T1288" s="46">
        <v>20036</v>
      </c>
      <c r="U1288" s="46">
        <v>16140</v>
      </c>
      <c r="V1288" s="46">
        <v>472</v>
      </c>
      <c r="W1288" s="46">
        <v>-302</v>
      </c>
      <c r="X1288" s="46">
        <v>-198</v>
      </c>
      <c r="Y1288" s="46">
        <v>-228</v>
      </c>
      <c r="Z1288" s="46">
        <v>61684</v>
      </c>
      <c r="AA1288" s="45">
        <v>2009</v>
      </c>
    </row>
    <row r="1289" spans="1:27" x14ac:dyDescent="0.25">
      <c r="A1289" s="45">
        <v>3470</v>
      </c>
      <c r="B1289" s="45" t="s">
        <v>32</v>
      </c>
      <c r="C1289" s="45" t="s">
        <v>843</v>
      </c>
      <c r="D1289" s="45" t="s">
        <v>150</v>
      </c>
      <c r="E1289" s="45">
        <v>54888</v>
      </c>
      <c r="F1289" s="45" t="s">
        <v>107</v>
      </c>
      <c r="G1289" s="45" t="s">
        <v>60</v>
      </c>
      <c r="H1289" s="45" t="s">
        <v>108</v>
      </c>
      <c r="I1289" s="45">
        <v>22</v>
      </c>
      <c r="J1289" s="45">
        <v>2</v>
      </c>
      <c r="K1289" s="45" t="s">
        <v>142</v>
      </c>
      <c r="L1289" s="45" t="s">
        <v>3932</v>
      </c>
      <c r="M1289" s="45" t="s">
        <v>39</v>
      </c>
      <c r="N1289" s="46">
        <v>262</v>
      </c>
      <c r="O1289" s="46">
        <v>-126</v>
      </c>
      <c r="P1289" s="46">
        <v>3192</v>
      </c>
      <c r="Q1289" s="46">
        <v>-135</v>
      </c>
      <c r="R1289" s="46">
        <v>4433</v>
      </c>
      <c r="S1289" s="46">
        <v>19710</v>
      </c>
      <c r="T1289" s="46">
        <v>20266</v>
      </c>
      <c r="U1289" s="46">
        <v>15009</v>
      </c>
      <c r="V1289" s="46">
        <v>2430</v>
      </c>
      <c r="W1289" s="46">
        <v>-109</v>
      </c>
      <c r="X1289" s="46">
        <v>-95</v>
      </c>
      <c r="Y1289" s="46">
        <v>-107</v>
      </c>
      <c r="Z1289" s="46">
        <v>64730</v>
      </c>
      <c r="AA1289" s="45">
        <v>2009</v>
      </c>
    </row>
    <row r="1290" spans="1:27" x14ac:dyDescent="0.25">
      <c r="A1290" s="45">
        <v>3470</v>
      </c>
      <c r="B1290" s="45" t="s">
        <v>32</v>
      </c>
      <c r="C1290" s="45" t="s">
        <v>843</v>
      </c>
      <c r="D1290" s="45" t="s">
        <v>150</v>
      </c>
      <c r="E1290" s="45">
        <v>54888</v>
      </c>
      <c r="F1290" s="45" t="s">
        <v>107</v>
      </c>
      <c r="G1290" s="45" t="s">
        <v>60</v>
      </c>
      <c r="H1290" s="45" t="s">
        <v>108</v>
      </c>
      <c r="I1290" s="45">
        <v>22</v>
      </c>
      <c r="J1290" s="45">
        <v>2</v>
      </c>
      <c r="K1290" s="45" t="s">
        <v>142</v>
      </c>
      <c r="L1290" s="45" t="s">
        <v>3933</v>
      </c>
      <c r="M1290" s="45" t="s">
        <v>39</v>
      </c>
      <c r="N1290" s="46">
        <v>-125</v>
      </c>
      <c r="O1290" s="46">
        <v>-374</v>
      </c>
      <c r="P1290" s="46">
        <v>2649</v>
      </c>
      <c r="Q1290" s="46">
        <v>-367</v>
      </c>
      <c r="R1290" s="46">
        <v>5703</v>
      </c>
      <c r="S1290" s="46">
        <v>30916</v>
      </c>
      <c r="T1290" s="46">
        <v>22956</v>
      </c>
      <c r="U1290" s="46">
        <v>20765</v>
      </c>
      <c r="V1290" s="46">
        <v>1013</v>
      </c>
      <c r="W1290" s="46">
        <v>4937</v>
      </c>
      <c r="X1290" s="46">
        <v>-381</v>
      </c>
      <c r="Y1290" s="46">
        <v>1275</v>
      </c>
      <c r="Z1290" s="46">
        <v>88967</v>
      </c>
      <c r="AA1290" s="45">
        <v>2009</v>
      </c>
    </row>
    <row r="1291" spans="1:27" x14ac:dyDescent="0.25">
      <c r="A1291" s="45">
        <v>3470</v>
      </c>
      <c r="B1291" s="45" t="s">
        <v>32</v>
      </c>
      <c r="C1291" s="45" t="s">
        <v>843</v>
      </c>
      <c r="D1291" s="45" t="s">
        <v>150</v>
      </c>
      <c r="E1291" s="45">
        <v>54888</v>
      </c>
      <c r="F1291" s="45" t="s">
        <v>107</v>
      </c>
      <c r="G1291" s="45" t="s">
        <v>60</v>
      </c>
      <c r="H1291" s="45" t="s">
        <v>108</v>
      </c>
      <c r="I1291" s="45">
        <v>22</v>
      </c>
      <c r="J1291" s="45">
        <v>2</v>
      </c>
      <c r="K1291" s="45" t="s">
        <v>142</v>
      </c>
      <c r="L1291" s="45" t="s">
        <v>3934</v>
      </c>
      <c r="M1291" s="45" t="s">
        <v>39</v>
      </c>
      <c r="N1291" s="46">
        <v>17387</v>
      </c>
      <c r="O1291" s="46">
        <v>15307</v>
      </c>
      <c r="P1291" s="46">
        <v>26454</v>
      </c>
      <c r="Q1291" s="46">
        <v>13179</v>
      </c>
      <c r="R1291" s="46">
        <v>44979</v>
      </c>
      <c r="S1291" s="46">
        <v>99370</v>
      </c>
      <c r="T1291" s="46">
        <v>75049</v>
      </c>
      <c r="U1291" s="46">
        <v>76774</v>
      </c>
      <c r="V1291" s="46">
        <v>7536</v>
      </c>
      <c r="W1291" s="46">
        <v>24600</v>
      </c>
      <c r="X1291" s="46">
        <v>23293</v>
      </c>
      <c r="Y1291" s="46">
        <v>48645</v>
      </c>
      <c r="Z1291" s="46">
        <v>472573</v>
      </c>
      <c r="AA1291" s="45">
        <v>2009</v>
      </c>
    </row>
    <row r="1292" spans="1:27" x14ac:dyDescent="0.25">
      <c r="A1292" s="45">
        <v>3470</v>
      </c>
      <c r="B1292" s="45" t="s">
        <v>32</v>
      </c>
      <c r="C1292" s="45" t="s">
        <v>843</v>
      </c>
      <c r="D1292" s="45" t="s">
        <v>150</v>
      </c>
      <c r="E1292" s="45">
        <v>54888</v>
      </c>
      <c r="F1292" s="45" t="s">
        <v>107</v>
      </c>
      <c r="G1292" s="45" t="s">
        <v>60</v>
      </c>
      <c r="H1292" s="45" t="s">
        <v>108</v>
      </c>
      <c r="I1292" s="45">
        <v>22</v>
      </c>
      <c r="J1292" s="45">
        <v>2</v>
      </c>
      <c r="K1292" s="45" t="s">
        <v>142</v>
      </c>
      <c r="L1292" s="45" t="s">
        <v>3935</v>
      </c>
      <c r="M1292" s="45" t="s">
        <v>39</v>
      </c>
      <c r="N1292" s="46">
        <v>416545</v>
      </c>
      <c r="O1292" s="46">
        <v>401570</v>
      </c>
      <c r="P1292" s="46">
        <v>178084</v>
      </c>
      <c r="Q1292" s="46">
        <v>195253</v>
      </c>
      <c r="R1292" s="46">
        <v>468940</v>
      </c>
      <c r="S1292" s="46">
        <v>449500</v>
      </c>
      <c r="T1292" s="46">
        <v>469972</v>
      </c>
      <c r="U1292" s="46">
        <v>384868</v>
      </c>
      <c r="V1292" s="46">
        <v>390040</v>
      </c>
      <c r="W1292" s="46">
        <v>427365</v>
      </c>
      <c r="X1292" s="46">
        <v>335059</v>
      </c>
      <c r="Y1292" s="46">
        <v>443198</v>
      </c>
      <c r="Z1292" s="46">
        <v>4560394</v>
      </c>
      <c r="AA1292" s="45">
        <v>2009</v>
      </c>
    </row>
    <row r="1293" spans="1:27" x14ac:dyDescent="0.25">
      <c r="A1293" s="45">
        <v>3470</v>
      </c>
      <c r="B1293" s="45" t="s">
        <v>32</v>
      </c>
      <c r="C1293" s="45" t="s">
        <v>843</v>
      </c>
      <c r="D1293" s="45" t="s">
        <v>150</v>
      </c>
      <c r="E1293" s="45">
        <v>54888</v>
      </c>
      <c r="F1293" s="45" t="s">
        <v>107</v>
      </c>
      <c r="G1293" s="45" t="s">
        <v>60</v>
      </c>
      <c r="H1293" s="45" t="s">
        <v>108</v>
      </c>
      <c r="I1293" s="45">
        <v>22</v>
      </c>
      <c r="J1293" s="45">
        <v>2</v>
      </c>
      <c r="K1293" s="45" t="s">
        <v>142</v>
      </c>
      <c r="L1293" s="45" t="s">
        <v>3937</v>
      </c>
      <c r="M1293" s="45" t="s">
        <v>39</v>
      </c>
      <c r="N1293" s="46">
        <v>405967</v>
      </c>
      <c r="O1293" s="46">
        <v>388706</v>
      </c>
      <c r="P1293" s="46">
        <v>435267</v>
      </c>
      <c r="Q1293" s="46">
        <v>347273</v>
      </c>
      <c r="R1293" s="46">
        <v>452701</v>
      </c>
      <c r="S1293" s="46">
        <v>449149</v>
      </c>
      <c r="T1293" s="46">
        <v>400975</v>
      </c>
      <c r="U1293" s="46">
        <v>463849</v>
      </c>
      <c r="V1293" s="46">
        <v>387711</v>
      </c>
      <c r="W1293" s="46">
        <v>375909</v>
      </c>
      <c r="X1293" s="46">
        <v>176554</v>
      </c>
      <c r="Y1293" s="46">
        <v>216418</v>
      </c>
      <c r="Z1293" s="46">
        <v>4500479</v>
      </c>
      <c r="AA1293" s="45">
        <v>2009</v>
      </c>
    </row>
    <row r="1294" spans="1:27" x14ac:dyDescent="0.25">
      <c r="A1294" s="45">
        <v>3470</v>
      </c>
      <c r="B1294" s="45" t="s">
        <v>32</v>
      </c>
      <c r="C1294" s="45" t="s">
        <v>843</v>
      </c>
      <c r="D1294" s="45" t="s">
        <v>150</v>
      </c>
      <c r="E1294" s="45">
        <v>54888</v>
      </c>
      <c r="F1294" s="45" t="s">
        <v>107</v>
      </c>
      <c r="G1294" s="45" t="s">
        <v>60</v>
      </c>
      <c r="H1294" s="45" t="s">
        <v>108</v>
      </c>
      <c r="I1294" s="45">
        <v>22</v>
      </c>
      <c r="J1294" s="45">
        <v>2</v>
      </c>
      <c r="K1294" s="45" t="s">
        <v>142</v>
      </c>
      <c r="L1294" s="45" t="s">
        <v>3938</v>
      </c>
      <c r="M1294" s="45" t="s">
        <v>39</v>
      </c>
      <c r="N1294" s="46">
        <v>354641</v>
      </c>
      <c r="O1294" s="46">
        <v>324471</v>
      </c>
      <c r="P1294" s="46">
        <v>365794</v>
      </c>
      <c r="Q1294" s="46">
        <v>301110</v>
      </c>
      <c r="R1294" s="46">
        <v>382126</v>
      </c>
      <c r="S1294" s="46">
        <v>372905</v>
      </c>
      <c r="T1294" s="46">
        <v>426149</v>
      </c>
      <c r="U1294" s="46">
        <v>421411</v>
      </c>
      <c r="V1294" s="46">
        <v>243717</v>
      </c>
      <c r="W1294" s="46">
        <v>411148</v>
      </c>
      <c r="X1294" s="46">
        <v>389511</v>
      </c>
      <c r="Y1294" s="46">
        <v>414200</v>
      </c>
      <c r="Z1294" s="46">
        <v>4407183</v>
      </c>
      <c r="AA1294" s="45">
        <v>2009</v>
      </c>
    </row>
    <row r="1295" spans="1:27" x14ac:dyDescent="0.25">
      <c r="A1295" s="45">
        <v>3470</v>
      </c>
      <c r="B1295" s="45" t="s">
        <v>32</v>
      </c>
      <c r="C1295" s="45" t="s">
        <v>843</v>
      </c>
      <c r="D1295" s="45" t="s">
        <v>150</v>
      </c>
      <c r="E1295" s="45">
        <v>54888</v>
      </c>
      <c r="F1295" s="45" t="s">
        <v>107</v>
      </c>
      <c r="G1295" s="45" t="s">
        <v>60</v>
      </c>
      <c r="H1295" s="45" t="s">
        <v>108</v>
      </c>
      <c r="I1295" s="45">
        <v>22</v>
      </c>
      <c r="J1295" s="45">
        <v>2</v>
      </c>
      <c r="K1295" s="45" t="s">
        <v>142</v>
      </c>
      <c r="L1295" s="45" t="s">
        <v>3939</v>
      </c>
      <c r="M1295" s="45" t="s">
        <v>39</v>
      </c>
      <c r="N1295" s="46">
        <v>424658</v>
      </c>
      <c r="O1295" s="46">
        <v>384761</v>
      </c>
      <c r="P1295" s="46">
        <v>430343</v>
      </c>
      <c r="Q1295" s="46">
        <v>332937</v>
      </c>
      <c r="R1295" s="46">
        <v>441578</v>
      </c>
      <c r="S1295" s="46">
        <v>433010</v>
      </c>
      <c r="T1295" s="46">
        <v>445968</v>
      </c>
      <c r="U1295" s="46">
        <v>433209</v>
      </c>
      <c r="V1295" s="46">
        <v>267192</v>
      </c>
      <c r="W1295" s="46">
        <v>381518</v>
      </c>
      <c r="X1295" s="46">
        <v>407985</v>
      </c>
      <c r="Y1295" s="46">
        <v>432457</v>
      </c>
      <c r="Z1295" s="46">
        <v>4815616</v>
      </c>
      <c r="AA1295" s="45">
        <v>2009</v>
      </c>
    </row>
    <row r="1296" spans="1:27" x14ac:dyDescent="0.25">
      <c r="A1296" s="45">
        <v>3476</v>
      </c>
      <c r="B1296" s="45" t="s">
        <v>32</v>
      </c>
      <c r="C1296" s="45" t="s">
        <v>844</v>
      </c>
      <c r="D1296" s="45" t="s">
        <v>492</v>
      </c>
      <c r="E1296" s="45">
        <v>17698</v>
      </c>
      <c r="F1296" s="45" t="s">
        <v>107</v>
      </c>
      <c r="G1296" s="45" t="s">
        <v>60</v>
      </c>
      <c r="H1296" s="45" t="s">
        <v>61</v>
      </c>
      <c r="I1296" s="45">
        <v>22</v>
      </c>
      <c r="J1296" s="45">
        <v>1</v>
      </c>
      <c r="K1296" s="45" t="s">
        <v>38</v>
      </c>
      <c r="L1296" s="45" t="s">
        <v>3932</v>
      </c>
      <c r="M1296" s="45" t="s">
        <v>39</v>
      </c>
      <c r="N1296" s="46">
        <v>0</v>
      </c>
      <c r="O1296" s="46">
        <v>0</v>
      </c>
      <c r="P1296" s="46">
        <v>690</v>
      </c>
      <c r="Q1296" s="46">
        <v>0</v>
      </c>
      <c r="R1296" s="46">
        <v>0</v>
      </c>
      <c r="S1296" s="46">
        <v>450</v>
      </c>
      <c r="T1296" s="46">
        <v>41</v>
      </c>
      <c r="U1296" s="46">
        <v>0</v>
      </c>
      <c r="V1296" s="46">
        <v>0</v>
      </c>
      <c r="W1296" s="46">
        <v>53</v>
      </c>
      <c r="X1296" s="46">
        <v>0</v>
      </c>
      <c r="Y1296" s="46">
        <v>0</v>
      </c>
      <c r="Z1296" s="46">
        <v>1234</v>
      </c>
      <c r="AA1296" s="45">
        <v>2009</v>
      </c>
    </row>
    <row r="1297" spans="1:27" x14ac:dyDescent="0.25">
      <c r="A1297" s="45">
        <v>3476</v>
      </c>
      <c r="B1297" s="45" t="s">
        <v>32</v>
      </c>
      <c r="C1297" s="45" t="s">
        <v>844</v>
      </c>
      <c r="D1297" s="45" t="s">
        <v>492</v>
      </c>
      <c r="E1297" s="45">
        <v>17698</v>
      </c>
      <c r="F1297" s="45" t="s">
        <v>107</v>
      </c>
      <c r="G1297" s="45" t="s">
        <v>60</v>
      </c>
      <c r="H1297" s="45" t="s">
        <v>61</v>
      </c>
      <c r="I1297" s="45">
        <v>22</v>
      </c>
      <c r="J1297" s="45">
        <v>1</v>
      </c>
      <c r="K1297" s="45" t="s">
        <v>38</v>
      </c>
      <c r="L1297" s="45" t="s">
        <v>3933</v>
      </c>
      <c r="M1297" s="45" t="s">
        <v>39</v>
      </c>
      <c r="N1297" s="46">
        <v>0</v>
      </c>
      <c r="O1297" s="46">
        <v>0</v>
      </c>
      <c r="P1297" s="46">
        <v>622</v>
      </c>
      <c r="Q1297" s="46">
        <v>0</v>
      </c>
      <c r="R1297" s="46">
        <v>0</v>
      </c>
      <c r="S1297" s="46">
        <v>0</v>
      </c>
      <c r="T1297" s="46">
        <v>0</v>
      </c>
      <c r="U1297" s="46">
        <v>174</v>
      </c>
      <c r="V1297" s="46">
        <v>0</v>
      </c>
      <c r="W1297" s="46">
        <v>58</v>
      </c>
      <c r="X1297" s="46">
        <v>0</v>
      </c>
      <c r="Y1297" s="46">
        <v>0</v>
      </c>
      <c r="Z1297" s="46">
        <v>854</v>
      </c>
      <c r="AA1297" s="45">
        <v>2009</v>
      </c>
    </row>
    <row r="1298" spans="1:27" x14ac:dyDescent="0.25">
      <c r="A1298" s="45">
        <v>3476</v>
      </c>
      <c r="B1298" s="45" t="s">
        <v>32</v>
      </c>
      <c r="C1298" s="45" t="s">
        <v>844</v>
      </c>
      <c r="D1298" s="45" t="s">
        <v>492</v>
      </c>
      <c r="E1298" s="45">
        <v>17698</v>
      </c>
      <c r="F1298" s="45" t="s">
        <v>107</v>
      </c>
      <c r="G1298" s="45" t="s">
        <v>60</v>
      </c>
      <c r="H1298" s="45" t="s">
        <v>61</v>
      </c>
      <c r="I1298" s="45">
        <v>22</v>
      </c>
      <c r="J1298" s="45">
        <v>1</v>
      </c>
      <c r="K1298" s="45" t="s">
        <v>38</v>
      </c>
      <c r="L1298" s="45" t="s">
        <v>3934</v>
      </c>
      <c r="M1298" s="45" t="s">
        <v>39</v>
      </c>
      <c r="N1298" s="46">
        <v>258</v>
      </c>
      <c r="O1298" s="46">
        <v>444</v>
      </c>
      <c r="P1298" s="46">
        <v>3363</v>
      </c>
      <c r="Q1298" s="46">
        <v>491</v>
      </c>
      <c r="R1298" s="46">
        <v>1181</v>
      </c>
      <c r="S1298" s="46">
        <v>871</v>
      </c>
      <c r="T1298" s="46">
        <v>1547</v>
      </c>
      <c r="U1298" s="46">
        <v>0</v>
      </c>
      <c r="V1298" s="46">
        <v>0</v>
      </c>
      <c r="W1298" s="46">
        <v>0</v>
      </c>
      <c r="X1298" s="46">
        <v>0</v>
      </c>
      <c r="Y1298" s="46">
        <v>0</v>
      </c>
      <c r="Z1298" s="46">
        <v>8155</v>
      </c>
      <c r="AA1298" s="45">
        <v>2009</v>
      </c>
    </row>
    <row r="1299" spans="1:27" x14ac:dyDescent="0.25">
      <c r="A1299" s="45">
        <v>3476</v>
      </c>
      <c r="B1299" s="45" t="s">
        <v>32</v>
      </c>
      <c r="C1299" s="45" t="s">
        <v>844</v>
      </c>
      <c r="D1299" s="45" t="s">
        <v>492</v>
      </c>
      <c r="E1299" s="45">
        <v>17698</v>
      </c>
      <c r="F1299" s="45" t="s">
        <v>107</v>
      </c>
      <c r="G1299" s="45" t="s">
        <v>60</v>
      </c>
      <c r="H1299" s="45" t="s">
        <v>61</v>
      </c>
      <c r="I1299" s="45">
        <v>22</v>
      </c>
      <c r="J1299" s="45">
        <v>1</v>
      </c>
      <c r="K1299" s="45" t="s">
        <v>38</v>
      </c>
      <c r="L1299" s="45" t="s">
        <v>3935</v>
      </c>
      <c r="M1299" s="45" t="s">
        <v>39</v>
      </c>
      <c r="N1299" s="46">
        <v>11037</v>
      </c>
      <c r="O1299" s="46">
        <v>12497</v>
      </c>
      <c r="P1299" s="46">
        <v>25867</v>
      </c>
      <c r="Q1299" s="46">
        <v>6134</v>
      </c>
      <c r="R1299" s="46">
        <v>11567</v>
      </c>
      <c r="S1299" s="46">
        <v>43427</v>
      </c>
      <c r="T1299" s="46">
        <v>48419</v>
      </c>
      <c r="U1299" s="46">
        <v>39014</v>
      </c>
      <c r="V1299" s="46">
        <v>17597</v>
      </c>
      <c r="W1299" s="46">
        <v>57764</v>
      </c>
      <c r="X1299" s="46">
        <v>33753</v>
      </c>
      <c r="Y1299" s="46">
        <v>46952</v>
      </c>
      <c r="Z1299" s="46">
        <v>354028</v>
      </c>
      <c r="AA1299" s="45">
        <v>2009</v>
      </c>
    </row>
    <row r="1300" spans="1:27" x14ac:dyDescent="0.25">
      <c r="A1300" s="45">
        <v>3477</v>
      </c>
      <c r="B1300" s="45" t="s">
        <v>32</v>
      </c>
      <c r="C1300" s="45" t="s">
        <v>845</v>
      </c>
      <c r="D1300" s="45" t="s">
        <v>492</v>
      </c>
      <c r="E1300" s="45">
        <v>17698</v>
      </c>
      <c r="F1300" s="45" t="s">
        <v>107</v>
      </c>
      <c r="G1300" s="45" t="s">
        <v>60</v>
      </c>
      <c r="H1300" s="45" t="s">
        <v>61</v>
      </c>
      <c r="I1300" s="45">
        <v>22</v>
      </c>
      <c r="J1300" s="45">
        <v>1</v>
      </c>
      <c r="K1300" s="45" t="s">
        <v>38</v>
      </c>
      <c r="L1300" s="45" t="s">
        <v>3931</v>
      </c>
      <c r="M1300" s="45" t="s">
        <v>39</v>
      </c>
      <c r="N1300" s="46">
        <v>0</v>
      </c>
      <c r="O1300" s="46">
        <v>45.59</v>
      </c>
      <c r="P1300" s="46">
        <v>0</v>
      </c>
      <c r="Q1300" s="46">
        <v>0</v>
      </c>
      <c r="R1300" s="46">
        <v>0</v>
      </c>
      <c r="S1300" s="46">
        <v>1675.19</v>
      </c>
      <c r="T1300" s="46">
        <v>0</v>
      </c>
      <c r="U1300" s="46">
        <v>0</v>
      </c>
      <c r="V1300" s="46">
        <v>0</v>
      </c>
      <c r="W1300" s="46">
        <v>0</v>
      </c>
      <c r="X1300" s="46">
        <v>0</v>
      </c>
      <c r="Y1300" s="46">
        <v>0</v>
      </c>
      <c r="Z1300" s="46">
        <v>1720.78</v>
      </c>
      <c r="AA1300" s="45">
        <v>2009</v>
      </c>
    </row>
    <row r="1301" spans="1:27" x14ac:dyDescent="0.25">
      <c r="A1301" s="45">
        <v>3478</v>
      </c>
      <c r="B1301" s="45" t="s">
        <v>32</v>
      </c>
      <c r="C1301" s="45" t="s">
        <v>846</v>
      </c>
      <c r="D1301" s="45" t="s">
        <v>492</v>
      </c>
      <c r="E1301" s="45">
        <v>17698</v>
      </c>
      <c r="F1301" s="45" t="s">
        <v>107</v>
      </c>
      <c r="G1301" s="45" t="s">
        <v>60</v>
      </c>
      <c r="H1301" s="45" t="s">
        <v>61</v>
      </c>
      <c r="I1301" s="45">
        <v>22</v>
      </c>
      <c r="J1301" s="45">
        <v>1</v>
      </c>
      <c r="K1301" s="45" t="s">
        <v>38</v>
      </c>
      <c r="L1301" s="45" t="s">
        <v>3931</v>
      </c>
      <c r="M1301" s="45" t="s">
        <v>39</v>
      </c>
      <c r="N1301" s="46">
        <v>0</v>
      </c>
      <c r="O1301" s="46">
        <v>15185</v>
      </c>
      <c r="P1301" s="46">
        <v>29809</v>
      </c>
      <c r="Q1301" s="46">
        <v>27425</v>
      </c>
      <c r="R1301" s="46">
        <v>29871</v>
      </c>
      <c r="S1301" s="46">
        <v>32135</v>
      </c>
      <c r="T1301" s="46">
        <v>33636</v>
      </c>
      <c r="U1301" s="46">
        <v>29652</v>
      </c>
      <c r="V1301" s="46">
        <v>30374</v>
      </c>
      <c r="W1301" s="46">
        <v>23222</v>
      </c>
      <c r="X1301" s="46">
        <v>31725</v>
      </c>
      <c r="Y1301" s="46">
        <v>32296</v>
      </c>
      <c r="Z1301" s="46">
        <v>315330</v>
      </c>
      <c r="AA1301" s="45">
        <v>2009</v>
      </c>
    </row>
    <row r="1302" spans="1:27" x14ac:dyDescent="0.25">
      <c r="A1302" s="45">
        <v>3478</v>
      </c>
      <c r="B1302" s="45" t="s">
        <v>32</v>
      </c>
      <c r="C1302" s="45" t="s">
        <v>846</v>
      </c>
      <c r="D1302" s="45" t="s">
        <v>492</v>
      </c>
      <c r="E1302" s="45">
        <v>17698</v>
      </c>
      <c r="F1302" s="45" t="s">
        <v>107</v>
      </c>
      <c r="G1302" s="45" t="s">
        <v>60</v>
      </c>
      <c r="H1302" s="45" t="s">
        <v>61</v>
      </c>
      <c r="I1302" s="45">
        <v>22</v>
      </c>
      <c r="J1302" s="45">
        <v>1</v>
      </c>
      <c r="K1302" s="45" t="s">
        <v>38</v>
      </c>
      <c r="L1302" s="45" t="s">
        <v>3932</v>
      </c>
      <c r="M1302" s="45" t="s">
        <v>39</v>
      </c>
      <c r="N1302" s="46">
        <v>0</v>
      </c>
      <c r="O1302" s="46">
        <v>4933</v>
      </c>
      <c r="P1302" s="46">
        <v>21187</v>
      </c>
      <c r="Q1302" s="46">
        <v>1684</v>
      </c>
      <c r="R1302" s="46">
        <v>8076</v>
      </c>
      <c r="S1302" s="46">
        <v>40220</v>
      </c>
      <c r="T1302" s="46">
        <v>50268</v>
      </c>
      <c r="U1302" s="46">
        <v>62066</v>
      </c>
      <c r="V1302" s="46">
        <v>14577</v>
      </c>
      <c r="W1302" s="46">
        <v>36042</v>
      </c>
      <c r="X1302" s="46">
        <v>0</v>
      </c>
      <c r="Y1302" s="46">
        <v>36384</v>
      </c>
      <c r="Z1302" s="46">
        <v>275437</v>
      </c>
      <c r="AA1302" s="45">
        <v>2009</v>
      </c>
    </row>
    <row r="1303" spans="1:27" x14ac:dyDescent="0.25">
      <c r="A1303" s="45">
        <v>3478</v>
      </c>
      <c r="B1303" s="45" t="s">
        <v>32</v>
      </c>
      <c r="C1303" s="45" t="s">
        <v>846</v>
      </c>
      <c r="D1303" s="45" t="s">
        <v>492</v>
      </c>
      <c r="E1303" s="45">
        <v>17698</v>
      </c>
      <c r="F1303" s="45" t="s">
        <v>107</v>
      </c>
      <c r="G1303" s="45" t="s">
        <v>60</v>
      </c>
      <c r="H1303" s="45" t="s">
        <v>61</v>
      </c>
      <c r="I1303" s="45">
        <v>22</v>
      </c>
      <c r="J1303" s="45">
        <v>1</v>
      </c>
      <c r="K1303" s="45" t="s">
        <v>38</v>
      </c>
      <c r="L1303" s="45" t="s">
        <v>3933</v>
      </c>
      <c r="M1303" s="45" t="s">
        <v>39</v>
      </c>
      <c r="N1303" s="46">
        <v>46196</v>
      </c>
      <c r="O1303" s="46">
        <v>26436</v>
      </c>
      <c r="P1303" s="46">
        <v>38902</v>
      </c>
      <c r="Q1303" s="46">
        <v>32751</v>
      </c>
      <c r="R1303" s="46">
        <v>46434</v>
      </c>
      <c r="S1303" s="46">
        <v>46837</v>
      </c>
      <c r="T1303" s="46">
        <v>56169</v>
      </c>
      <c r="U1303" s="46">
        <v>34300</v>
      </c>
      <c r="V1303" s="46">
        <v>38085</v>
      </c>
      <c r="W1303" s="46">
        <v>8475</v>
      </c>
      <c r="X1303" s="46">
        <v>20780</v>
      </c>
      <c r="Y1303" s="46">
        <v>57019</v>
      </c>
      <c r="Z1303" s="46">
        <v>452384</v>
      </c>
      <c r="AA1303" s="45">
        <v>2009</v>
      </c>
    </row>
    <row r="1304" spans="1:27" x14ac:dyDescent="0.25">
      <c r="A1304" s="45">
        <v>3482</v>
      </c>
      <c r="B1304" s="45" t="s">
        <v>32</v>
      </c>
      <c r="C1304" s="45" t="s">
        <v>847</v>
      </c>
      <c r="D1304" s="45" t="s">
        <v>685</v>
      </c>
      <c r="E1304" s="45">
        <v>17718</v>
      </c>
      <c r="F1304" s="45" t="s">
        <v>107</v>
      </c>
      <c r="G1304" s="45" t="s">
        <v>60</v>
      </c>
      <c r="H1304" s="45" t="s">
        <v>61</v>
      </c>
      <c r="I1304" s="45">
        <v>22</v>
      </c>
      <c r="J1304" s="45">
        <v>1</v>
      </c>
      <c r="K1304" s="45" t="s">
        <v>38</v>
      </c>
      <c r="L1304" s="45" t="s">
        <v>3931</v>
      </c>
      <c r="M1304" s="45" t="s">
        <v>39</v>
      </c>
      <c r="N1304" s="46">
        <v>68857</v>
      </c>
      <c r="O1304" s="46">
        <v>53215</v>
      </c>
      <c r="P1304" s="46">
        <v>71055</v>
      </c>
      <c r="Q1304" s="46">
        <v>61573</v>
      </c>
      <c r="R1304" s="46">
        <v>93973</v>
      </c>
      <c r="S1304" s="46">
        <v>99948</v>
      </c>
      <c r="T1304" s="46">
        <v>114657</v>
      </c>
      <c r="U1304" s="46">
        <v>113957</v>
      </c>
      <c r="V1304" s="46">
        <v>63328</v>
      </c>
      <c r="W1304" s="46">
        <v>38126</v>
      </c>
      <c r="X1304" s="46">
        <v>63832</v>
      </c>
      <c r="Y1304" s="46">
        <v>68006</v>
      </c>
      <c r="Z1304" s="46">
        <v>910527</v>
      </c>
      <c r="AA1304" s="45">
        <v>2009</v>
      </c>
    </row>
    <row r="1305" spans="1:27" x14ac:dyDescent="0.25">
      <c r="A1305" s="45">
        <v>3482</v>
      </c>
      <c r="B1305" s="45" t="s">
        <v>32</v>
      </c>
      <c r="C1305" s="45" t="s">
        <v>847</v>
      </c>
      <c r="D1305" s="45" t="s">
        <v>685</v>
      </c>
      <c r="E1305" s="45">
        <v>17718</v>
      </c>
      <c r="F1305" s="45" t="s">
        <v>107</v>
      </c>
      <c r="G1305" s="45" t="s">
        <v>60</v>
      </c>
      <c r="H1305" s="45" t="s">
        <v>61</v>
      </c>
      <c r="I1305" s="45">
        <v>22</v>
      </c>
      <c r="J1305" s="45">
        <v>1</v>
      </c>
      <c r="K1305" s="45" t="s">
        <v>38</v>
      </c>
      <c r="L1305" s="45" t="s">
        <v>3932</v>
      </c>
      <c r="M1305" s="45" t="s">
        <v>39</v>
      </c>
      <c r="N1305" s="46">
        <v>53860</v>
      </c>
      <c r="O1305" s="46">
        <v>49749</v>
      </c>
      <c r="P1305" s="46">
        <v>66058</v>
      </c>
      <c r="Q1305" s="46">
        <v>64326</v>
      </c>
      <c r="R1305" s="46">
        <v>71089</v>
      </c>
      <c r="S1305" s="46">
        <v>89127</v>
      </c>
      <c r="T1305" s="46">
        <v>109768</v>
      </c>
      <c r="U1305" s="46">
        <v>106095</v>
      </c>
      <c r="V1305" s="46">
        <v>68581</v>
      </c>
      <c r="W1305" s="46">
        <v>54901</v>
      </c>
      <c r="X1305" s="46">
        <v>61623</v>
      </c>
      <c r="Y1305" s="46">
        <v>63724</v>
      </c>
      <c r="Z1305" s="46">
        <v>858901</v>
      </c>
      <c r="AA1305" s="45">
        <v>2009</v>
      </c>
    </row>
    <row r="1306" spans="1:27" x14ac:dyDescent="0.25">
      <c r="A1306" s="45">
        <v>3483</v>
      </c>
      <c r="B1306" s="45" t="s">
        <v>32</v>
      </c>
      <c r="C1306" s="45" t="s">
        <v>3466</v>
      </c>
      <c r="D1306" s="45" t="s">
        <v>685</v>
      </c>
      <c r="E1306" s="45">
        <v>17718</v>
      </c>
      <c r="F1306" s="45" t="s">
        <v>107</v>
      </c>
      <c r="G1306" s="45" t="s">
        <v>60</v>
      </c>
      <c r="H1306" s="45" t="s">
        <v>61</v>
      </c>
      <c r="I1306" s="45">
        <v>22</v>
      </c>
      <c r="J1306" s="45">
        <v>1</v>
      </c>
      <c r="K1306" s="45" t="s">
        <v>38</v>
      </c>
      <c r="L1306" s="45" t="s">
        <v>3933</v>
      </c>
      <c r="M1306" s="45" t="s">
        <v>39</v>
      </c>
      <c r="N1306" s="46">
        <v>-114</v>
      </c>
      <c r="O1306" s="46">
        <v>-84</v>
      </c>
      <c r="P1306" s="46">
        <v>-77</v>
      </c>
      <c r="Q1306" s="46">
        <v>-59</v>
      </c>
      <c r="R1306" s="46">
        <v>2131</v>
      </c>
      <c r="S1306" s="46">
        <v>12935</v>
      </c>
      <c r="T1306" s="46">
        <v>16837</v>
      </c>
      <c r="U1306" s="46">
        <v>16683</v>
      </c>
      <c r="V1306" s="46">
        <v>1753</v>
      </c>
      <c r="W1306" s="46">
        <v>-46</v>
      </c>
      <c r="X1306" s="46">
        <v>-53</v>
      </c>
      <c r="Y1306" s="46">
        <v>-112</v>
      </c>
      <c r="Z1306" s="46">
        <v>49794</v>
      </c>
      <c r="AA1306" s="45">
        <v>2009</v>
      </c>
    </row>
    <row r="1307" spans="1:27" x14ac:dyDescent="0.25">
      <c r="A1307" s="45">
        <v>3484</v>
      </c>
      <c r="B1307" s="45" t="s">
        <v>32</v>
      </c>
      <c r="C1307" s="45" t="s">
        <v>848</v>
      </c>
      <c r="D1307" s="45" t="s">
        <v>685</v>
      </c>
      <c r="E1307" s="45">
        <v>17718</v>
      </c>
      <c r="F1307" s="45" t="s">
        <v>107</v>
      </c>
      <c r="G1307" s="45" t="s">
        <v>60</v>
      </c>
      <c r="H1307" s="45" t="s">
        <v>61</v>
      </c>
      <c r="I1307" s="45">
        <v>22</v>
      </c>
      <c r="J1307" s="45">
        <v>1</v>
      </c>
      <c r="K1307" s="45" t="s">
        <v>38</v>
      </c>
      <c r="L1307" s="45" t="s">
        <v>3931</v>
      </c>
      <c r="M1307" s="45" t="s">
        <v>39</v>
      </c>
      <c r="N1307" s="46">
        <v>15327</v>
      </c>
      <c r="O1307" s="46">
        <v>1447</v>
      </c>
      <c r="P1307" s="46">
        <v>14754</v>
      </c>
      <c r="Q1307" s="46">
        <v>25056</v>
      </c>
      <c r="R1307" s="46">
        <v>25462</v>
      </c>
      <c r="S1307" s="46">
        <v>30048</v>
      </c>
      <c r="T1307" s="46">
        <v>37982</v>
      </c>
      <c r="U1307" s="46">
        <v>36351</v>
      </c>
      <c r="V1307" s="46">
        <v>3490</v>
      </c>
      <c r="W1307" s="46">
        <v>10353</v>
      </c>
      <c r="X1307" s="46">
        <v>-194</v>
      </c>
      <c r="Y1307" s="46">
        <v>23779</v>
      </c>
      <c r="Z1307" s="46">
        <v>223855</v>
      </c>
      <c r="AA1307" s="45">
        <v>2009</v>
      </c>
    </row>
    <row r="1308" spans="1:27" x14ac:dyDescent="0.25">
      <c r="A1308" s="45">
        <v>3484</v>
      </c>
      <c r="B1308" s="45" t="s">
        <v>32</v>
      </c>
      <c r="C1308" s="45" t="s">
        <v>848</v>
      </c>
      <c r="D1308" s="45" t="s">
        <v>685</v>
      </c>
      <c r="E1308" s="45">
        <v>17718</v>
      </c>
      <c r="F1308" s="45" t="s">
        <v>107</v>
      </c>
      <c r="G1308" s="45" t="s">
        <v>60</v>
      </c>
      <c r="H1308" s="45" t="s">
        <v>61</v>
      </c>
      <c r="I1308" s="45">
        <v>22</v>
      </c>
      <c r="J1308" s="45">
        <v>1</v>
      </c>
      <c r="K1308" s="45" t="s">
        <v>38</v>
      </c>
      <c r="L1308" s="45" t="s">
        <v>3932</v>
      </c>
      <c r="M1308" s="45" t="s">
        <v>39</v>
      </c>
      <c r="N1308" s="46">
        <v>15359</v>
      </c>
      <c r="O1308" s="46">
        <v>19322</v>
      </c>
      <c r="P1308" s="46">
        <v>23054</v>
      </c>
      <c r="Q1308" s="46">
        <v>20162</v>
      </c>
      <c r="R1308" s="46">
        <v>14842</v>
      </c>
      <c r="S1308" s="46">
        <v>24715</v>
      </c>
      <c r="T1308" s="46">
        <v>32084</v>
      </c>
      <c r="U1308" s="46">
        <v>31349</v>
      </c>
      <c r="V1308" s="46">
        <v>19132</v>
      </c>
      <c r="W1308" s="46">
        <v>19089</v>
      </c>
      <c r="X1308" s="46">
        <v>17043</v>
      </c>
      <c r="Y1308" s="46">
        <v>3926</v>
      </c>
      <c r="Z1308" s="46">
        <v>240077</v>
      </c>
      <c r="AA1308" s="45">
        <v>2009</v>
      </c>
    </row>
    <row r="1309" spans="1:27" x14ac:dyDescent="0.25">
      <c r="A1309" s="45">
        <v>3484</v>
      </c>
      <c r="B1309" s="45" t="s">
        <v>32</v>
      </c>
      <c r="C1309" s="45" t="s">
        <v>848</v>
      </c>
      <c r="D1309" s="45" t="s">
        <v>685</v>
      </c>
      <c r="E1309" s="45">
        <v>17718</v>
      </c>
      <c r="F1309" s="45" t="s">
        <v>107</v>
      </c>
      <c r="G1309" s="45" t="s">
        <v>60</v>
      </c>
      <c r="H1309" s="45" t="s">
        <v>61</v>
      </c>
      <c r="I1309" s="45">
        <v>22</v>
      </c>
      <c r="J1309" s="45">
        <v>1</v>
      </c>
      <c r="K1309" s="45" t="s">
        <v>38</v>
      </c>
      <c r="L1309" s="45" t="s">
        <v>3933</v>
      </c>
      <c r="M1309" s="45" t="s">
        <v>39</v>
      </c>
      <c r="N1309" s="46">
        <v>22744</v>
      </c>
      <c r="O1309" s="46">
        <v>28044</v>
      </c>
      <c r="P1309" s="46">
        <v>22935</v>
      </c>
      <c r="Q1309" s="46">
        <v>-226</v>
      </c>
      <c r="R1309" s="46">
        <v>27386</v>
      </c>
      <c r="S1309" s="46">
        <v>44766</v>
      </c>
      <c r="T1309" s="46">
        <v>62528</v>
      </c>
      <c r="U1309" s="46">
        <v>55195</v>
      </c>
      <c r="V1309" s="46">
        <v>32837</v>
      </c>
      <c r="W1309" s="46">
        <v>29173</v>
      </c>
      <c r="X1309" s="46">
        <v>32282</v>
      </c>
      <c r="Y1309" s="46">
        <v>28519</v>
      </c>
      <c r="Z1309" s="46">
        <v>386183</v>
      </c>
      <c r="AA1309" s="45">
        <v>2009</v>
      </c>
    </row>
    <row r="1310" spans="1:27" x14ac:dyDescent="0.25">
      <c r="A1310" s="45">
        <v>3485</v>
      </c>
      <c r="B1310" s="45" t="s">
        <v>32</v>
      </c>
      <c r="C1310" s="45" t="s">
        <v>849</v>
      </c>
      <c r="D1310" s="45" t="s">
        <v>685</v>
      </c>
      <c r="E1310" s="45">
        <v>17718</v>
      </c>
      <c r="F1310" s="45" t="s">
        <v>107</v>
      </c>
      <c r="G1310" s="45" t="s">
        <v>60</v>
      </c>
      <c r="H1310" s="45" t="s">
        <v>61</v>
      </c>
      <c r="I1310" s="45">
        <v>22</v>
      </c>
      <c r="J1310" s="45">
        <v>1</v>
      </c>
      <c r="K1310" s="45" t="s">
        <v>38</v>
      </c>
      <c r="L1310" s="45" t="s">
        <v>3931</v>
      </c>
      <c r="M1310" s="45" t="s">
        <v>39</v>
      </c>
      <c r="N1310" s="46">
        <v>-61</v>
      </c>
      <c r="O1310" s="46">
        <v>-33</v>
      </c>
      <c r="P1310" s="46">
        <v>6571</v>
      </c>
      <c r="Q1310" s="46">
        <v>9006</v>
      </c>
      <c r="R1310" s="46">
        <v>2416</v>
      </c>
      <c r="S1310" s="46">
        <v>9071</v>
      </c>
      <c r="T1310" s="46">
        <v>15501</v>
      </c>
      <c r="U1310" s="46">
        <v>8109</v>
      </c>
      <c r="V1310" s="46">
        <v>-232</v>
      </c>
      <c r="W1310" s="46">
        <v>-64</v>
      </c>
      <c r="X1310" s="46">
        <v>-41</v>
      </c>
      <c r="Y1310" s="46">
        <v>1303</v>
      </c>
      <c r="Z1310" s="46">
        <v>51546</v>
      </c>
      <c r="AA1310" s="45">
        <v>2009</v>
      </c>
    </row>
    <row r="1311" spans="1:27" x14ac:dyDescent="0.25">
      <c r="A1311" s="45">
        <v>3485</v>
      </c>
      <c r="B1311" s="45" t="s">
        <v>32</v>
      </c>
      <c r="C1311" s="45" t="s">
        <v>849</v>
      </c>
      <c r="D1311" s="45" t="s">
        <v>685</v>
      </c>
      <c r="E1311" s="45">
        <v>17718</v>
      </c>
      <c r="F1311" s="45" t="s">
        <v>107</v>
      </c>
      <c r="G1311" s="45" t="s">
        <v>60</v>
      </c>
      <c r="H1311" s="45" t="s">
        <v>61</v>
      </c>
      <c r="I1311" s="45">
        <v>22</v>
      </c>
      <c r="J1311" s="45">
        <v>1</v>
      </c>
      <c r="K1311" s="45" t="s">
        <v>38</v>
      </c>
      <c r="L1311" s="45" t="s">
        <v>3932</v>
      </c>
      <c r="M1311" s="45" t="s">
        <v>39</v>
      </c>
      <c r="N1311" s="46">
        <v>-67</v>
      </c>
      <c r="O1311" s="46">
        <v>-81</v>
      </c>
      <c r="P1311" s="46">
        <v>-73</v>
      </c>
      <c r="Q1311" s="46">
        <v>-65</v>
      </c>
      <c r="R1311" s="46">
        <v>411</v>
      </c>
      <c r="S1311" s="46">
        <v>19429</v>
      </c>
      <c r="T1311" s="46">
        <v>21666</v>
      </c>
      <c r="U1311" s="46">
        <v>20044</v>
      </c>
      <c r="V1311" s="46">
        <v>11224</v>
      </c>
      <c r="W1311" s="46">
        <v>518</v>
      </c>
      <c r="X1311" s="46">
        <v>-95</v>
      </c>
      <c r="Y1311" s="46">
        <v>18403</v>
      </c>
      <c r="Z1311" s="46">
        <v>91314</v>
      </c>
      <c r="AA1311" s="45">
        <v>2009</v>
      </c>
    </row>
    <row r="1312" spans="1:27" x14ac:dyDescent="0.25">
      <c r="A1312" s="45">
        <v>3485</v>
      </c>
      <c r="B1312" s="45" t="s">
        <v>32</v>
      </c>
      <c r="C1312" s="45" t="s">
        <v>849</v>
      </c>
      <c r="D1312" s="45" t="s">
        <v>685</v>
      </c>
      <c r="E1312" s="45">
        <v>17718</v>
      </c>
      <c r="F1312" s="45" t="s">
        <v>107</v>
      </c>
      <c r="G1312" s="45" t="s">
        <v>60</v>
      </c>
      <c r="H1312" s="45" t="s">
        <v>61</v>
      </c>
      <c r="I1312" s="45">
        <v>22</v>
      </c>
      <c r="J1312" s="45">
        <v>1</v>
      </c>
      <c r="K1312" s="45" t="s">
        <v>38</v>
      </c>
      <c r="L1312" s="45" t="s">
        <v>3933</v>
      </c>
      <c r="M1312" s="45" t="s">
        <v>39</v>
      </c>
      <c r="N1312" s="46">
        <v>4698</v>
      </c>
      <c r="O1312" s="46">
        <v>1494</v>
      </c>
      <c r="P1312" s="46">
        <v>12043</v>
      </c>
      <c r="Q1312" s="46">
        <v>19988</v>
      </c>
      <c r="R1312" s="46">
        <v>22686</v>
      </c>
      <c r="S1312" s="46">
        <v>22698</v>
      </c>
      <c r="T1312" s="46">
        <v>34190</v>
      </c>
      <c r="U1312" s="46">
        <v>34002</v>
      </c>
      <c r="V1312" s="46">
        <v>22672</v>
      </c>
      <c r="W1312" s="46">
        <v>5877</v>
      </c>
      <c r="X1312" s="46">
        <v>5475</v>
      </c>
      <c r="Y1312" s="46">
        <v>18612</v>
      </c>
      <c r="Z1312" s="46">
        <v>204435</v>
      </c>
      <c r="AA1312" s="45">
        <v>2009</v>
      </c>
    </row>
    <row r="1313" spans="1:27" x14ac:dyDescent="0.25">
      <c r="A1313" s="45">
        <v>3485</v>
      </c>
      <c r="B1313" s="45" t="s">
        <v>32</v>
      </c>
      <c r="C1313" s="45" t="s">
        <v>849</v>
      </c>
      <c r="D1313" s="45" t="s">
        <v>685</v>
      </c>
      <c r="E1313" s="45">
        <v>17718</v>
      </c>
      <c r="F1313" s="45" t="s">
        <v>107</v>
      </c>
      <c r="G1313" s="45" t="s">
        <v>60</v>
      </c>
      <c r="H1313" s="45" t="s">
        <v>61</v>
      </c>
      <c r="I1313" s="45">
        <v>22</v>
      </c>
      <c r="J1313" s="45">
        <v>1</v>
      </c>
      <c r="K1313" s="45" t="s">
        <v>38</v>
      </c>
      <c r="L1313" s="45" t="s">
        <v>3934</v>
      </c>
      <c r="M1313" s="45" t="s">
        <v>39</v>
      </c>
      <c r="N1313" s="46">
        <v>61089</v>
      </c>
      <c r="O1313" s="46">
        <v>40523</v>
      </c>
      <c r="P1313" s="46">
        <v>48148</v>
      </c>
      <c r="Q1313" s="46">
        <v>45325</v>
      </c>
      <c r="R1313" s="46">
        <v>47666</v>
      </c>
      <c r="S1313" s="46">
        <v>56787</v>
      </c>
      <c r="T1313" s="46">
        <v>69534</v>
      </c>
      <c r="U1313" s="46">
        <v>69495</v>
      </c>
      <c r="V1313" s="46">
        <v>41066</v>
      </c>
      <c r="W1313" s="46">
        <v>34872</v>
      </c>
      <c r="X1313" s="46">
        <v>49809</v>
      </c>
      <c r="Y1313" s="46">
        <v>49000</v>
      </c>
      <c r="Z1313" s="46">
        <v>613314</v>
      </c>
      <c r="AA1313" s="45">
        <v>2009</v>
      </c>
    </row>
    <row r="1314" spans="1:27" x14ac:dyDescent="0.25">
      <c r="A1314" s="45">
        <v>3490</v>
      </c>
      <c r="B1314" s="45" t="s">
        <v>32</v>
      </c>
      <c r="C1314" s="45" t="s">
        <v>850</v>
      </c>
      <c r="D1314" s="45" t="s">
        <v>831</v>
      </c>
      <c r="E1314" s="45">
        <v>55983</v>
      </c>
      <c r="F1314" s="45" t="s">
        <v>107</v>
      </c>
      <c r="G1314" s="45" t="s">
        <v>60</v>
      </c>
      <c r="H1314" s="45" t="s">
        <v>108</v>
      </c>
      <c r="I1314" s="45">
        <v>22</v>
      </c>
      <c r="J1314" s="45">
        <v>2</v>
      </c>
      <c r="K1314" s="45" t="s">
        <v>142</v>
      </c>
      <c r="L1314" s="45" t="s">
        <v>3931</v>
      </c>
      <c r="M1314" s="45" t="s">
        <v>39</v>
      </c>
      <c r="N1314" s="46">
        <v>1151</v>
      </c>
      <c r="O1314" s="46">
        <v>0</v>
      </c>
      <c r="P1314" s="46">
        <v>437</v>
      </c>
      <c r="Q1314" s="46">
        <v>2533</v>
      </c>
      <c r="R1314" s="46">
        <v>4734</v>
      </c>
      <c r="S1314" s="46">
        <v>11972</v>
      </c>
      <c r="T1314" s="46">
        <v>16897</v>
      </c>
      <c r="U1314" s="46">
        <v>16897</v>
      </c>
      <c r="V1314" s="46">
        <v>5071</v>
      </c>
      <c r="W1314" s="46">
        <v>6936</v>
      </c>
      <c r="X1314" s="46">
        <v>3286</v>
      </c>
      <c r="Y1314" s="46">
        <v>2282</v>
      </c>
      <c r="Z1314" s="46">
        <v>72196</v>
      </c>
      <c r="AA1314" s="45">
        <v>2009</v>
      </c>
    </row>
    <row r="1315" spans="1:27" x14ac:dyDescent="0.25">
      <c r="A1315" s="45">
        <v>3490</v>
      </c>
      <c r="B1315" s="45" t="s">
        <v>32</v>
      </c>
      <c r="C1315" s="45" t="s">
        <v>850</v>
      </c>
      <c r="D1315" s="45" t="s">
        <v>831</v>
      </c>
      <c r="E1315" s="45">
        <v>55983</v>
      </c>
      <c r="F1315" s="45" t="s">
        <v>107</v>
      </c>
      <c r="G1315" s="45" t="s">
        <v>60</v>
      </c>
      <c r="H1315" s="45" t="s">
        <v>108</v>
      </c>
      <c r="I1315" s="45">
        <v>22</v>
      </c>
      <c r="J1315" s="45">
        <v>2</v>
      </c>
      <c r="K1315" s="45" t="s">
        <v>142</v>
      </c>
      <c r="L1315" s="45" t="s">
        <v>3932</v>
      </c>
      <c r="M1315" s="45" t="s">
        <v>39</v>
      </c>
      <c r="N1315" s="46">
        <v>31048</v>
      </c>
      <c r="O1315" s="46">
        <v>13622</v>
      </c>
      <c r="P1315" s="46">
        <v>25203</v>
      </c>
      <c r="Q1315" s="46">
        <v>11841</v>
      </c>
      <c r="R1315" s="46">
        <v>59677</v>
      </c>
      <c r="S1315" s="46">
        <v>63123</v>
      </c>
      <c r="T1315" s="46">
        <v>55338</v>
      </c>
      <c r="U1315" s="46">
        <v>55338</v>
      </c>
      <c r="V1315" s="46">
        <v>32149</v>
      </c>
      <c r="W1315" s="46">
        <v>9972</v>
      </c>
      <c r="X1315" s="46">
        <v>47129</v>
      </c>
      <c r="Y1315" s="46">
        <v>45118</v>
      </c>
      <c r="Z1315" s="46">
        <v>449558</v>
      </c>
      <c r="AA1315" s="45">
        <v>2009</v>
      </c>
    </row>
    <row r="1316" spans="1:27" x14ac:dyDescent="0.25">
      <c r="A1316" s="45">
        <v>3491</v>
      </c>
      <c r="B1316" s="45" t="s">
        <v>32</v>
      </c>
      <c r="C1316" s="45" t="s">
        <v>851</v>
      </c>
      <c r="D1316" s="45" t="s">
        <v>799</v>
      </c>
      <c r="E1316" s="45">
        <v>6035</v>
      </c>
      <c r="F1316" s="45" t="s">
        <v>107</v>
      </c>
      <c r="G1316" s="45" t="s">
        <v>60</v>
      </c>
      <c r="H1316" s="45" t="s">
        <v>108</v>
      </c>
      <c r="I1316" s="45">
        <v>22</v>
      </c>
      <c r="J1316" s="45">
        <v>2</v>
      </c>
      <c r="K1316" s="45" t="s">
        <v>142</v>
      </c>
      <c r="L1316" s="45" t="s">
        <v>3931</v>
      </c>
      <c r="M1316" s="45" t="s">
        <v>39</v>
      </c>
      <c r="N1316" s="46">
        <v>-59</v>
      </c>
      <c r="O1316" s="46">
        <v>-52</v>
      </c>
      <c r="P1316" s="46">
        <v>0</v>
      </c>
      <c r="Q1316" s="46">
        <v>0</v>
      </c>
      <c r="R1316" s="46">
        <v>0</v>
      </c>
      <c r="S1316" s="46">
        <v>0</v>
      </c>
      <c r="T1316" s="46">
        <v>0</v>
      </c>
      <c r="U1316" s="46">
        <v>0</v>
      </c>
      <c r="V1316" s="46">
        <v>0</v>
      </c>
      <c r="W1316" s="46">
        <v>0</v>
      </c>
      <c r="X1316" s="46">
        <v>0</v>
      </c>
      <c r="Y1316" s="46">
        <v>0</v>
      </c>
      <c r="Z1316" s="46">
        <v>-111</v>
      </c>
      <c r="AA1316" s="45">
        <v>2009</v>
      </c>
    </row>
    <row r="1317" spans="1:27" x14ac:dyDescent="0.25">
      <c r="A1317" s="45">
        <v>3491</v>
      </c>
      <c r="B1317" s="45" t="s">
        <v>32</v>
      </c>
      <c r="C1317" s="45" t="s">
        <v>851</v>
      </c>
      <c r="D1317" s="45" t="s">
        <v>799</v>
      </c>
      <c r="E1317" s="45">
        <v>6035</v>
      </c>
      <c r="F1317" s="45" t="s">
        <v>107</v>
      </c>
      <c r="G1317" s="45" t="s">
        <v>60</v>
      </c>
      <c r="H1317" s="45" t="s">
        <v>108</v>
      </c>
      <c r="I1317" s="45">
        <v>22</v>
      </c>
      <c r="J1317" s="45">
        <v>2</v>
      </c>
      <c r="K1317" s="45" t="s">
        <v>142</v>
      </c>
      <c r="L1317" s="45" t="s">
        <v>3932</v>
      </c>
      <c r="M1317" s="45" t="s">
        <v>39</v>
      </c>
      <c r="N1317" s="46">
        <v>-38</v>
      </c>
      <c r="O1317" s="46">
        <v>-38</v>
      </c>
      <c r="P1317" s="46">
        <v>0</v>
      </c>
      <c r="Q1317" s="46">
        <v>0</v>
      </c>
      <c r="R1317" s="46">
        <v>0</v>
      </c>
      <c r="S1317" s="46">
        <v>0</v>
      </c>
      <c r="T1317" s="46">
        <v>0</v>
      </c>
      <c r="U1317" s="46">
        <v>0</v>
      </c>
      <c r="V1317" s="46">
        <v>0</v>
      </c>
      <c r="W1317" s="46">
        <v>0</v>
      </c>
      <c r="X1317" s="46">
        <v>0</v>
      </c>
      <c r="Y1317" s="46">
        <v>0</v>
      </c>
      <c r="Z1317" s="46">
        <v>-76</v>
      </c>
      <c r="AA1317" s="45">
        <v>2009</v>
      </c>
    </row>
    <row r="1318" spans="1:27" x14ac:dyDescent="0.25">
      <c r="A1318" s="45">
        <v>3491</v>
      </c>
      <c r="B1318" s="45" t="s">
        <v>32</v>
      </c>
      <c r="C1318" s="45" t="s">
        <v>851</v>
      </c>
      <c r="D1318" s="45" t="s">
        <v>799</v>
      </c>
      <c r="E1318" s="45">
        <v>6035</v>
      </c>
      <c r="F1318" s="45" t="s">
        <v>107</v>
      </c>
      <c r="G1318" s="45" t="s">
        <v>60</v>
      </c>
      <c r="H1318" s="45" t="s">
        <v>108</v>
      </c>
      <c r="I1318" s="45">
        <v>22</v>
      </c>
      <c r="J1318" s="45">
        <v>2</v>
      </c>
      <c r="K1318" s="45" t="s">
        <v>142</v>
      </c>
      <c r="L1318" s="45" t="s">
        <v>3933</v>
      </c>
      <c r="M1318" s="45" t="s">
        <v>39</v>
      </c>
      <c r="N1318" s="46">
        <v>-437</v>
      </c>
      <c r="O1318" s="46">
        <v>3131</v>
      </c>
      <c r="P1318" s="46">
        <v>-306</v>
      </c>
      <c r="Q1318" s="46">
        <v>-244</v>
      </c>
      <c r="R1318" s="46">
        <v>-288</v>
      </c>
      <c r="S1318" s="46">
        <v>52243</v>
      </c>
      <c r="T1318" s="46">
        <v>152401</v>
      </c>
      <c r="U1318" s="46">
        <v>145261</v>
      </c>
      <c r="V1318" s="46">
        <v>-223</v>
      </c>
      <c r="W1318" s="46">
        <v>-236</v>
      </c>
      <c r="X1318" s="46">
        <v>-366</v>
      </c>
      <c r="Y1318" s="46">
        <v>-429</v>
      </c>
      <c r="Z1318" s="46">
        <v>350507</v>
      </c>
      <c r="AA1318" s="45">
        <v>2009</v>
      </c>
    </row>
    <row r="1319" spans="1:27" x14ac:dyDescent="0.25">
      <c r="A1319" s="45">
        <v>3491</v>
      </c>
      <c r="B1319" s="45" t="s">
        <v>32</v>
      </c>
      <c r="C1319" s="45" t="s">
        <v>851</v>
      </c>
      <c r="D1319" s="45" t="s">
        <v>799</v>
      </c>
      <c r="E1319" s="45">
        <v>6035</v>
      </c>
      <c r="F1319" s="45" t="s">
        <v>107</v>
      </c>
      <c r="G1319" s="45" t="s">
        <v>60</v>
      </c>
      <c r="H1319" s="45" t="s">
        <v>108</v>
      </c>
      <c r="I1319" s="45">
        <v>22</v>
      </c>
      <c r="J1319" s="45">
        <v>2</v>
      </c>
      <c r="K1319" s="45" t="s">
        <v>142</v>
      </c>
      <c r="L1319" s="45" t="s">
        <v>3934</v>
      </c>
      <c r="M1319" s="45" t="s">
        <v>39</v>
      </c>
      <c r="N1319" s="46">
        <v>10881</v>
      </c>
      <c r="O1319" s="46">
        <v>4</v>
      </c>
      <c r="P1319" s="46">
        <v>6851</v>
      </c>
      <c r="Q1319" s="46">
        <v>-438</v>
      </c>
      <c r="R1319" s="46">
        <v>4563</v>
      </c>
      <c r="S1319" s="46">
        <v>14090</v>
      </c>
      <c r="T1319" s="46">
        <v>14455</v>
      </c>
      <c r="U1319" s="46">
        <v>16571</v>
      </c>
      <c r="V1319" s="46">
        <v>12047</v>
      </c>
      <c r="W1319" s="46">
        <v>9915</v>
      </c>
      <c r="X1319" s="46">
        <v>1032</v>
      </c>
      <c r="Y1319" s="46">
        <v>13453</v>
      </c>
      <c r="Z1319" s="46">
        <v>103424</v>
      </c>
      <c r="AA1319" s="45">
        <v>2009</v>
      </c>
    </row>
    <row r="1320" spans="1:27" x14ac:dyDescent="0.25">
      <c r="A1320" s="45">
        <v>3491</v>
      </c>
      <c r="B1320" s="45" t="s">
        <v>32</v>
      </c>
      <c r="C1320" s="45" t="s">
        <v>851</v>
      </c>
      <c r="D1320" s="45" t="s">
        <v>799</v>
      </c>
      <c r="E1320" s="45">
        <v>6035</v>
      </c>
      <c r="F1320" s="45" t="s">
        <v>107</v>
      </c>
      <c r="G1320" s="45" t="s">
        <v>60</v>
      </c>
      <c r="H1320" s="45" t="s">
        <v>108</v>
      </c>
      <c r="I1320" s="45">
        <v>22</v>
      </c>
      <c r="J1320" s="45">
        <v>2</v>
      </c>
      <c r="K1320" s="45" t="s">
        <v>142</v>
      </c>
      <c r="L1320" s="45" t="s">
        <v>3935</v>
      </c>
      <c r="M1320" s="45" t="s">
        <v>39</v>
      </c>
      <c r="N1320" s="46">
        <v>13847</v>
      </c>
      <c r="O1320" s="46">
        <v>1348</v>
      </c>
      <c r="P1320" s="46">
        <v>-49</v>
      </c>
      <c r="Q1320" s="46">
        <v>-576</v>
      </c>
      <c r="R1320" s="46">
        <v>-743</v>
      </c>
      <c r="S1320" s="46">
        <v>15542</v>
      </c>
      <c r="T1320" s="46">
        <v>33386</v>
      </c>
      <c r="U1320" s="46">
        <v>-649</v>
      </c>
      <c r="V1320" s="46">
        <v>-506</v>
      </c>
      <c r="W1320" s="46">
        <v>-403</v>
      </c>
      <c r="X1320" s="46">
        <v>-406</v>
      </c>
      <c r="Y1320" s="46">
        <v>7886</v>
      </c>
      <c r="Z1320" s="46">
        <v>68677</v>
      </c>
      <c r="AA1320" s="45">
        <v>2009</v>
      </c>
    </row>
    <row r="1321" spans="1:27" x14ac:dyDescent="0.25">
      <c r="A1321" s="45">
        <v>3492</v>
      </c>
      <c r="B1321" s="45" t="s">
        <v>32</v>
      </c>
      <c r="C1321" s="45" t="s">
        <v>4040</v>
      </c>
      <c r="D1321" s="45" t="s">
        <v>4319</v>
      </c>
      <c r="E1321" s="45">
        <v>19323</v>
      </c>
      <c r="F1321" s="45" t="s">
        <v>107</v>
      </c>
      <c r="G1321" s="45" t="s">
        <v>60</v>
      </c>
      <c r="H1321" s="45" t="s">
        <v>108</v>
      </c>
      <c r="I1321" s="45">
        <v>22</v>
      </c>
      <c r="J1321" s="45">
        <v>2</v>
      </c>
      <c r="K1321" s="45" t="s">
        <v>142</v>
      </c>
      <c r="L1321" s="45" t="s">
        <v>3935</v>
      </c>
      <c r="M1321" s="45" t="s">
        <v>39</v>
      </c>
      <c r="N1321" s="46">
        <v>0</v>
      </c>
      <c r="O1321" s="46">
        <v>0</v>
      </c>
      <c r="P1321" s="46">
        <v>0</v>
      </c>
      <c r="Q1321" s="46">
        <v>0</v>
      </c>
      <c r="R1321" s="46">
        <v>0</v>
      </c>
      <c r="S1321" s="46">
        <v>0</v>
      </c>
      <c r="T1321" s="46">
        <v>0</v>
      </c>
      <c r="U1321" s="46">
        <v>0</v>
      </c>
      <c r="V1321" s="46">
        <v>0</v>
      </c>
      <c r="W1321" s="46">
        <v>0</v>
      </c>
      <c r="X1321" s="46">
        <v>0</v>
      </c>
      <c r="Y1321" s="46">
        <v>0</v>
      </c>
      <c r="Z1321" s="46">
        <v>0</v>
      </c>
      <c r="AA1321" s="45">
        <v>2009</v>
      </c>
    </row>
    <row r="1322" spans="1:27" x14ac:dyDescent="0.25">
      <c r="A1322" s="45">
        <v>3492</v>
      </c>
      <c r="B1322" s="45" t="s">
        <v>32</v>
      </c>
      <c r="C1322" s="45" t="s">
        <v>4040</v>
      </c>
      <c r="D1322" s="45" t="s">
        <v>4319</v>
      </c>
      <c r="E1322" s="45">
        <v>19323</v>
      </c>
      <c r="F1322" s="45" t="s">
        <v>107</v>
      </c>
      <c r="G1322" s="45" t="s">
        <v>60</v>
      </c>
      <c r="H1322" s="45" t="s">
        <v>108</v>
      </c>
      <c r="I1322" s="45">
        <v>22</v>
      </c>
      <c r="J1322" s="45">
        <v>2</v>
      </c>
      <c r="K1322" s="45" t="s">
        <v>142</v>
      </c>
      <c r="L1322" s="45" t="s">
        <v>3937</v>
      </c>
      <c r="M1322" s="45" t="s">
        <v>39</v>
      </c>
      <c r="N1322" s="46">
        <v>0</v>
      </c>
      <c r="O1322" s="46">
        <v>0</v>
      </c>
      <c r="P1322" s="46">
        <v>0</v>
      </c>
      <c r="Q1322" s="46">
        <v>0</v>
      </c>
      <c r="R1322" s="46">
        <v>0</v>
      </c>
      <c r="S1322" s="46">
        <v>0</v>
      </c>
      <c r="T1322" s="46">
        <v>0</v>
      </c>
      <c r="U1322" s="46">
        <v>0</v>
      </c>
      <c r="V1322" s="46">
        <v>0</v>
      </c>
      <c r="W1322" s="46">
        <v>0</v>
      </c>
      <c r="X1322" s="46">
        <v>0</v>
      </c>
      <c r="Y1322" s="46">
        <v>0</v>
      </c>
      <c r="Z1322" s="46">
        <v>0</v>
      </c>
      <c r="AA1322" s="45">
        <v>2009</v>
      </c>
    </row>
    <row r="1323" spans="1:27" x14ac:dyDescent="0.25">
      <c r="A1323" s="45">
        <v>3494</v>
      </c>
      <c r="B1323" s="45" t="s">
        <v>32</v>
      </c>
      <c r="C1323" s="45" t="s">
        <v>3467</v>
      </c>
      <c r="D1323" s="45" t="s">
        <v>831</v>
      </c>
      <c r="E1323" s="45">
        <v>55983</v>
      </c>
      <c r="F1323" s="45" t="s">
        <v>107</v>
      </c>
      <c r="G1323" s="45" t="s">
        <v>60</v>
      </c>
      <c r="H1323" s="45" t="s">
        <v>108</v>
      </c>
      <c r="I1323" s="45">
        <v>22</v>
      </c>
      <c r="J1323" s="45">
        <v>2</v>
      </c>
      <c r="K1323" s="45" t="s">
        <v>142</v>
      </c>
      <c r="L1323" s="45" t="s">
        <v>3935</v>
      </c>
      <c r="M1323" s="45" t="s">
        <v>39</v>
      </c>
      <c r="N1323" s="46">
        <v>412</v>
      </c>
      <c r="O1323" s="46">
        <v>83</v>
      </c>
      <c r="P1323" s="46">
        <v>-177</v>
      </c>
      <c r="Q1323" s="46">
        <v>4</v>
      </c>
      <c r="R1323" s="46">
        <v>2458</v>
      </c>
      <c r="S1323" s="46">
        <v>5370</v>
      </c>
      <c r="T1323" s="46">
        <v>4744</v>
      </c>
      <c r="U1323" s="46">
        <v>7305</v>
      </c>
      <c r="V1323" s="46">
        <v>1965</v>
      </c>
      <c r="W1323" s="46">
        <v>307</v>
      </c>
      <c r="X1323" s="46">
        <v>1289</v>
      </c>
      <c r="Y1323" s="46">
        <v>2478</v>
      </c>
      <c r="Z1323" s="46">
        <v>26238</v>
      </c>
      <c r="AA1323" s="45">
        <v>2009</v>
      </c>
    </row>
    <row r="1324" spans="1:27" x14ac:dyDescent="0.25">
      <c r="A1324" s="45">
        <v>3494</v>
      </c>
      <c r="B1324" s="45" t="s">
        <v>32</v>
      </c>
      <c r="C1324" s="45" t="s">
        <v>3467</v>
      </c>
      <c r="D1324" s="45" t="s">
        <v>831</v>
      </c>
      <c r="E1324" s="45">
        <v>55983</v>
      </c>
      <c r="F1324" s="45" t="s">
        <v>107</v>
      </c>
      <c r="G1324" s="45" t="s">
        <v>60</v>
      </c>
      <c r="H1324" s="45" t="s">
        <v>108</v>
      </c>
      <c r="I1324" s="45">
        <v>22</v>
      </c>
      <c r="J1324" s="45">
        <v>2</v>
      </c>
      <c r="K1324" s="45" t="s">
        <v>142</v>
      </c>
      <c r="L1324" s="45" t="s">
        <v>3937</v>
      </c>
      <c r="M1324" s="45" t="s">
        <v>39</v>
      </c>
      <c r="N1324" s="46">
        <v>0</v>
      </c>
      <c r="O1324" s="46">
        <v>-11</v>
      </c>
      <c r="P1324" s="46">
        <v>3495</v>
      </c>
      <c r="Q1324" s="46">
        <v>2913</v>
      </c>
      <c r="R1324" s="46">
        <v>13927</v>
      </c>
      <c r="S1324" s="46">
        <v>50377</v>
      </c>
      <c r="T1324" s="46">
        <v>41345</v>
      </c>
      <c r="U1324" s="46">
        <v>37854</v>
      </c>
      <c r="V1324" s="46">
        <v>7785</v>
      </c>
      <c r="W1324" s="46">
        <v>393</v>
      </c>
      <c r="X1324" s="46">
        <v>1885</v>
      </c>
      <c r="Y1324" s="46">
        <v>202</v>
      </c>
      <c r="Z1324" s="46">
        <v>160165</v>
      </c>
      <c r="AA1324" s="45">
        <v>2009</v>
      </c>
    </row>
    <row r="1325" spans="1:27" x14ac:dyDescent="0.25">
      <c r="A1325" s="45">
        <v>3497</v>
      </c>
      <c r="B1325" s="45" t="s">
        <v>32</v>
      </c>
      <c r="C1325" s="45" t="s">
        <v>852</v>
      </c>
      <c r="D1325" s="45" t="s">
        <v>4319</v>
      </c>
      <c r="E1325" s="45">
        <v>19323</v>
      </c>
      <c r="F1325" s="45" t="s">
        <v>107</v>
      </c>
      <c r="G1325" s="45" t="s">
        <v>60</v>
      </c>
      <c r="H1325" s="45" t="s">
        <v>108</v>
      </c>
      <c r="I1325" s="45">
        <v>22</v>
      </c>
      <c r="J1325" s="45">
        <v>2</v>
      </c>
      <c r="K1325" s="45" t="s">
        <v>142</v>
      </c>
      <c r="L1325" s="45" t="s">
        <v>3931</v>
      </c>
      <c r="M1325" s="45" t="s">
        <v>39</v>
      </c>
      <c r="N1325" s="46">
        <v>412118</v>
      </c>
      <c r="O1325" s="46">
        <v>352572</v>
      </c>
      <c r="P1325" s="46">
        <v>359519</v>
      </c>
      <c r="Q1325" s="46">
        <v>254006</v>
      </c>
      <c r="R1325" s="46">
        <v>251117</v>
      </c>
      <c r="S1325" s="46">
        <v>366649</v>
      </c>
      <c r="T1325" s="46">
        <v>358547</v>
      </c>
      <c r="U1325" s="46">
        <v>312951</v>
      </c>
      <c r="V1325" s="46">
        <v>351625</v>
      </c>
      <c r="W1325" s="46">
        <v>341540</v>
      </c>
      <c r="X1325" s="46">
        <v>347857</v>
      </c>
      <c r="Y1325" s="46">
        <v>372942</v>
      </c>
      <c r="Z1325" s="46">
        <v>4081443</v>
      </c>
      <c r="AA1325" s="45">
        <v>2009</v>
      </c>
    </row>
    <row r="1326" spans="1:27" x14ac:dyDescent="0.25">
      <c r="A1326" s="45">
        <v>3497</v>
      </c>
      <c r="B1326" s="45" t="s">
        <v>32</v>
      </c>
      <c r="C1326" s="45" t="s">
        <v>852</v>
      </c>
      <c r="D1326" s="45" t="s">
        <v>4319</v>
      </c>
      <c r="E1326" s="45">
        <v>19323</v>
      </c>
      <c r="F1326" s="45" t="s">
        <v>107</v>
      </c>
      <c r="G1326" s="45" t="s">
        <v>60</v>
      </c>
      <c r="H1326" s="45" t="s">
        <v>108</v>
      </c>
      <c r="I1326" s="45">
        <v>22</v>
      </c>
      <c r="J1326" s="45">
        <v>2</v>
      </c>
      <c r="K1326" s="45" t="s">
        <v>142</v>
      </c>
      <c r="L1326" s="45" t="s">
        <v>3932</v>
      </c>
      <c r="M1326" s="45" t="s">
        <v>39</v>
      </c>
      <c r="N1326" s="46">
        <v>341234</v>
      </c>
      <c r="O1326" s="46">
        <v>304325</v>
      </c>
      <c r="P1326" s="46">
        <v>234670</v>
      </c>
      <c r="Q1326" s="46">
        <v>309910</v>
      </c>
      <c r="R1326" s="46">
        <v>0</v>
      </c>
      <c r="S1326" s="46">
        <v>231527</v>
      </c>
      <c r="T1326" s="46">
        <v>390264</v>
      </c>
      <c r="U1326" s="46">
        <v>377979</v>
      </c>
      <c r="V1326" s="46">
        <v>359482</v>
      </c>
      <c r="W1326" s="46">
        <v>355900</v>
      </c>
      <c r="X1326" s="46">
        <v>351903</v>
      </c>
      <c r="Y1326" s="46">
        <v>376051</v>
      </c>
      <c r="Z1326" s="46">
        <v>3633245</v>
      </c>
      <c r="AA1326" s="45">
        <v>2009</v>
      </c>
    </row>
    <row r="1327" spans="1:27" x14ac:dyDescent="0.25">
      <c r="A1327" s="45">
        <v>3502</v>
      </c>
      <c r="B1327" s="45" t="s">
        <v>32</v>
      </c>
      <c r="C1327" s="45" t="s">
        <v>4041</v>
      </c>
      <c r="D1327" s="45" t="s">
        <v>831</v>
      </c>
      <c r="E1327" s="45">
        <v>55983</v>
      </c>
      <c r="F1327" s="45" t="s">
        <v>107</v>
      </c>
      <c r="G1327" s="45" t="s">
        <v>60</v>
      </c>
      <c r="H1327" s="45" t="s">
        <v>108</v>
      </c>
      <c r="I1327" s="45">
        <v>22</v>
      </c>
      <c r="J1327" s="45">
        <v>2</v>
      </c>
      <c r="K1327" s="45" t="s">
        <v>142</v>
      </c>
      <c r="L1327" s="45" t="s">
        <v>100</v>
      </c>
      <c r="M1327" s="45" t="s">
        <v>39</v>
      </c>
      <c r="N1327" s="46">
        <v>-190</v>
      </c>
      <c r="O1327" s="46">
        <v>0</v>
      </c>
      <c r="P1327" s="46">
        <v>0</v>
      </c>
      <c r="Q1327" s="46">
        <v>0</v>
      </c>
      <c r="R1327" s="46">
        <v>0</v>
      </c>
      <c r="S1327" s="46">
        <v>764</v>
      </c>
      <c r="T1327" s="46">
        <v>1266</v>
      </c>
      <c r="U1327" s="46">
        <v>1322</v>
      </c>
      <c r="V1327" s="46">
        <v>1</v>
      </c>
      <c r="W1327" s="46">
        <v>0</v>
      </c>
      <c r="X1327" s="46">
        <v>0</v>
      </c>
      <c r="Y1327" s="46">
        <v>0</v>
      </c>
      <c r="Z1327" s="46">
        <v>3163</v>
      </c>
      <c r="AA1327" s="45">
        <v>2009</v>
      </c>
    </row>
    <row r="1328" spans="1:27" x14ac:dyDescent="0.25">
      <c r="A1328" s="45">
        <v>3502</v>
      </c>
      <c r="B1328" s="45" t="s">
        <v>32</v>
      </c>
      <c r="C1328" s="45" t="s">
        <v>4041</v>
      </c>
      <c r="D1328" s="45" t="s">
        <v>831</v>
      </c>
      <c r="E1328" s="45">
        <v>55983</v>
      </c>
      <c r="F1328" s="45" t="s">
        <v>107</v>
      </c>
      <c r="G1328" s="45" t="s">
        <v>60</v>
      </c>
      <c r="H1328" s="45" t="s">
        <v>108</v>
      </c>
      <c r="I1328" s="45">
        <v>22</v>
      </c>
      <c r="J1328" s="45">
        <v>2</v>
      </c>
      <c r="K1328" s="45" t="s">
        <v>142</v>
      </c>
      <c r="L1328" s="45" t="s">
        <v>103</v>
      </c>
      <c r="M1328" s="45" t="s">
        <v>39</v>
      </c>
      <c r="N1328" s="46">
        <v>1616</v>
      </c>
      <c r="O1328" s="46">
        <v>3061</v>
      </c>
      <c r="P1328" s="46">
        <v>5241</v>
      </c>
      <c r="Q1328" s="46">
        <v>-122</v>
      </c>
      <c r="R1328" s="46">
        <v>3760</v>
      </c>
      <c r="S1328" s="46">
        <v>8102</v>
      </c>
      <c r="T1328" s="46">
        <v>12627</v>
      </c>
      <c r="U1328" s="46">
        <v>10780</v>
      </c>
      <c r="V1328" s="46">
        <v>2779</v>
      </c>
      <c r="W1328" s="46">
        <v>0</v>
      </c>
      <c r="X1328" s="46">
        <v>0</v>
      </c>
      <c r="Y1328" s="46">
        <v>0</v>
      </c>
      <c r="Z1328" s="46">
        <v>47844</v>
      </c>
      <c r="AA1328" s="45">
        <v>2009</v>
      </c>
    </row>
    <row r="1329" spans="1:27" x14ac:dyDescent="0.25">
      <c r="A1329" s="45">
        <v>3504</v>
      </c>
      <c r="B1329" s="45" t="s">
        <v>32</v>
      </c>
      <c r="C1329" s="45" t="s">
        <v>853</v>
      </c>
      <c r="D1329" s="45" t="s">
        <v>4319</v>
      </c>
      <c r="E1329" s="45">
        <v>19323</v>
      </c>
      <c r="F1329" s="45" t="s">
        <v>107</v>
      </c>
      <c r="G1329" s="45" t="s">
        <v>60</v>
      </c>
      <c r="H1329" s="45" t="s">
        <v>108</v>
      </c>
      <c r="I1329" s="45">
        <v>22</v>
      </c>
      <c r="J1329" s="45">
        <v>2</v>
      </c>
      <c r="K1329" s="45" t="s">
        <v>142</v>
      </c>
      <c r="L1329" s="45" t="s">
        <v>100</v>
      </c>
      <c r="M1329" s="45" t="s">
        <v>39</v>
      </c>
      <c r="N1329" s="46">
        <v>1704</v>
      </c>
      <c r="O1329" s="46">
        <v>0</v>
      </c>
      <c r="P1329" s="46">
        <v>0</v>
      </c>
      <c r="Q1329" s="46">
        <v>1349</v>
      </c>
      <c r="R1329" s="46">
        <v>0</v>
      </c>
      <c r="S1329" s="46">
        <v>6296</v>
      </c>
      <c r="T1329" s="46">
        <v>7941</v>
      </c>
      <c r="U1329" s="46">
        <v>11464</v>
      </c>
      <c r="V1329" s="46">
        <v>5375</v>
      </c>
      <c r="W1329" s="46">
        <v>507</v>
      </c>
      <c r="X1329" s="46">
        <v>1911</v>
      </c>
      <c r="Y1329" s="46">
        <v>1994</v>
      </c>
      <c r="Z1329" s="46">
        <v>38541</v>
      </c>
      <c r="AA1329" s="45">
        <v>2009</v>
      </c>
    </row>
    <row r="1330" spans="1:27" x14ac:dyDescent="0.25">
      <c r="A1330" s="45">
        <v>3504</v>
      </c>
      <c r="B1330" s="45" t="s">
        <v>32</v>
      </c>
      <c r="C1330" s="45" t="s">
        <v>853</v>
      </c>
      <c r="D1330" s="45" t="s">
        <v>4319</v>
      </c>
      <c r="E1330" s="45">
        <v>19323</v>
      </c>
      <c r="F1330" s="45" t="s">
        <v>107</v>
      </c>
      <c r="G1330" s="45" t="s">
        <v>60</v>
      </c>
      <c r="H1330" s="45" t="s">
        <v>108</v>
      </c>
      <c r="I1330" s="45">
        <v>22</v>
      </c>
      <c r="J1330" s="45">
        <v>2</v>
      </c>
      <c r="K1330" s="45" t="s">
        <v>142</v>
      </c>
      <c r="L1330" s="45" t="s">
        <v>103</v>
      </c>
      <c r="M1330" s="45" t="s">
        <v>39</v>
      </c>
      <c r="N1330" s="46">
        <v>18578</v>
      </c>
      <c r="O1330" s="46">
        <v>16194</v>
      </c>
      <c r="P1330" s="46">
        <v>50946</v>
      </c>
      <c r="Q1330" s="46">
        <v>52112</v>
      </c>
      <c r="R1330" s="46">
        <v>42263</v>
      </c>
      <c r="S1330" s="46">
        <v>66364</v>
      </c>
      <c r="T1330" s="46">
        <v>84720</v>
      </c>
      <c r="U1330" s="46">
        <v>49074</v>
      </c>
      <c r="V1330" s="46">
        <v>45182</v>
      </c>
      <c r="W1330" s="46">
        <v>40123</v>
      </c>
      <c r="X1330" s="46">
        <v>20601</v>
      </c>
      <c r="Y1330" s="46">
        <v>62607</v>
      </c>
      <c r="Z1330" s="46">
        <v>548764</v>
      </c>
      <c r="AA1330" s="45">
        <v>2009</v>
      </c>
    </row>
    <row r="1331" spans="1:27" x14ac:dyDescent="0.25">
      <c r="A1331" s="45">
        <v>3506</v>
      </c>
      <c r="B1331" s="45" t="s">
        <v>32</v>
      </c>
      <c r="C1331" s="45" t="s">
        <v>4322</v>
      </c>
      <c r="D1331" s="45" t="s">
        <v>831</v>
      </c>
      <c r="E1331" s="45">
        <v>55983</v>
      </c>
      <c r="F1331" s="45" t="s">
        <v>107</v>
      </c>
      <c r="G1331" s="45" t="s">
        <v>60</v>
      </c>
      <c r="H1331" s="45" t="s">
        <v>108</v>
      </c>
      <c r="I1331" s="45">
        <v>22</v>
      </c>
      <c r="J1331" s="45">
        <v>2</v>
      </c>
      <c r="K1331" s="45" t="s">
        <v>142</v>
      </c>
      <c r="L1331" s="45" t="s">
        <v>3931</v>
      </c>
      <c r="M1331" s="45" t="s">
        <v>39</v>
      </c>
      <c r="N1331" s="46">
        <v>-508</v>
      </c>
      <c r="O1331" s="46">
        <v>0</v>
      </c>
      <c r="P1331" s="46">
        <v>0</v>
      </c>
      <c r="Q1331" s="46">
        <v>0</v>
      </c>
      <c r="R1331" s="46">
        <v>0</v>
      </c>
      <c r="S1331" s="46">
        <v>0</v>
      </c>
      <c r="T1331" s="46">
        <v>0</v>
      </c>
      <c r="U1331" s="46">
        <v>-870</v>
      </c>
      <c r="V1331" s="46">
        <v>0</v>
      </c>
      <c r="W1331" s="46">
        <v>0</v>
      </c>
      <c r="X1331" s="46">
        <v>0</v>
      </c>
      <c r="Y1331" s="46">
        <v>0</v>
      </c>
      <c r="Z1331" s="46">
        <v>-1378</v>
      </c>
      <c r="AA1331" s="45">
        <v>2009</v>
      </c>
    </row>
    <row r="1332" spans="1:27" x14ac:dyDescent="0.25">
      <c r="A1332" s="45">
        <v>3506</v>
      </c>
      <c r="B1332" s="45" t="s">
        <v>32</v>
      </c>
      <c r="C1332" s="45" t="s">
        <v>4322</v>
      </c>
      <c r="D1332" s="45" t="s">
        <v>831</v>
      </c>
      <c r="E1332" s="45">
        <v>55983</v>
      </c>
      <c r="F1332" s="45" t="s">
        <v>107</v>
      </c>
      <c r="G1332" s="45" t="s">
        <v>60</v>
      </c>
      <c r="H1332" s="45" t="s">
        <v>108</v>
      </c>
      <c r="I1332" s="45">
        <v>22</v>
      </c>
      <c r="J1332" s="45">
        <v>2</v>
      </c>
      <c r="K1332" s="45" t="s">
        <v>142</v>
      </c>
      <c r="L1332" s="45" t="s">
        <v>3932</v>
      </c>
      <c r="M1332" s="45" t="s">
        <v>39</v>
      </c>
      <c r="N1332" s="46">
        <v>-866</v>
      </c>
      <c r="O1332" s="46">
        <v>0</v>
      </c>
      <c r="P1332" s="46">
        <v>0</v>
      </c>
      <c r="Q1332" s="46">
        <v>4579</v>
      </c>
      <c r="R1332" s="46">
        <v>16304.73</v>
      </c>
      <c r="S1332" s="46">
        <v>58416.31</v>
      </c>
      <c r="T1332" s="46">
        <v>70793</v>
      </c>
      <c r="U1332" s="46">
        <v>74072</v>
      </c>
      <c r="V1332" s="46">
        <v>12825</v>
      </c>
      <c r="W1332" s="46">
        <v>0</v>
      </c>
      <c r="X1332" s="46">
        <v>0</v>
      </c>
      <c r="Y1332" s="46">
        <v>3648</v>
      </c>
      <c r="Z1332" s="46">
        <v>239772.04</v>
      </c>
      <c r="AA1332" s="45">
        <v>2009</v>
      </c>
    </row>
    <row r="1333" spans="1:27" x14ac:dyDescent="0.25">
      <c r="A1333" s="45">
        <v>3507</v>
      </c>
      <c r="B1333" s="45" t="s">
        <v>32</v>
      </c>
      <c r="C1333" s="45" t="s">
        <v>3856</v>
      </c>
      <c r="D1333" s="45" t="s">
        <v>4319</v>
      </c>
      <c r="E1333" s="45">
        <v>19323</v>
      </c>
      <c r="F1333" s="45" t="s">
        <v>107</v>
      </c>
      <c r="G1333" s="45" t="s">
        <v>60</v>
      </c>
      <c r="H1333" s="45" t="s">
        <v>108</v>
      </c>
      <c r="I1333" s="45">
        <v>22</v>
      </c>
      <c r="J1333" s="45">
        <v>2</v>
      </c>
      <c r="K1333" s="45" t="s">
        <v>142</v>
      </c>
      <c r="L1333" s="45" t="s">
        <v>3937</v>
      </c>
      <c r="M1333" s="45" t="s">
        <v>39</v>
      </c>
      <c r="N1333" s="46">
        <v>2552</v>
      </c>
      <c r="O1333" s="46">
        <v>0</v>
      </c>
      <c r="P1333" s="46">
        <v>1628</v>
      </c>
      <c r="Q1333" s="46">
        <v>729</v>
      </c>
      <c r="R1333" s="46">
        <v>890</v>
      </c>
      <c r="S1333" s="46">
        <v>14106</v>
      </c>
      <c r="T1333" s="46">
        <v>14573</v>
      </c>
      <c r="U1333" s="46">
        <v>10438</v>
      </c>
      <c r="V1333" s="46">
        <v>3863</v>
      </c>
      <c r="W1333" s="46">
        <v>1885</v>
      </c>
      <c r="X1333" s="46">
        <v>0</v>
      </c>
      <c r="Y1333" s="46">
        <v>4232</v>
      </c>
      <c r="Z1333" s="46">
        <v>54896</v>
      </c>
      <c r="AA1333" s="45">
        <v>2009</v>
      </c>
    </row>
    <row r="1334" spans="1:27" x14ac:dyDescent="0.25">
      <c r="A1334" s="45">
        <v>3508</v>
      </c>
      <c r="B1334" s="45" t="s">
        <v>32</v>
      </c>
      <c r="C1334" s="45" t="s">
        <v>3815</v>
      </c>
      <c r="D1334" s="45" t="s">
        <v>831</v>
      </c>
      <c r="E1334" s="45">
        <v>55983</v>
      </c>
      <c r="F1334" s="45" t="s">
        <v>107</v>
      </c>
      <c r="G1334" s="45" t="s">
        <v>60</v>
      </c>
      <c r="H1334" s="45" t="s">
        <v>108</v>
      </c>
      <c r="I1334" s="45">
        <v>22</v>
      </c>
      <c r="J1334" s="45">
        <v>2</v>
      </c>
      <c r="K1334" s="45" t="s">
        <v>142</v>
      </c>
      <c r="L1334" s="45" t="s">
        <v>3931</v>
      </c>
      <c r="M1334" s="45" t="s">
        <v>39</v>
      </c>
      <c r="N1334" s="46">
        <v>2597</v>
      </c>
      <c r="O1334" s="46">
        <v>0</v>
      </c>
      <c r="P1334" s="46">
        <v>914</v>
      </c>
      <c r="Q1334" s="46">
        <v>1221</v>
      </c>
      <c r="R1334" s="46">
        <v>5434</v>
      </c>
      <c r="S1334" s="46">
        <v>11376</v>
      </c>
      <c r="T1334" s="46">
        <v>9785</v>
      </c>
      <c r="U1334" s="46">
        <v>11890</v>
      </c>
      <c r="V1334" s="46">
        <v>2727</v>
      </c>
      <c r="W1334" s="46">
        <v>1075</v>
      </c>
      <c r="X1334" s="46">
        <v>2221</v>
      </c>
      <c r="Y1334" s="46">
        <v>6713</v>
      </c>
      <c r="Z1334" s="46">
        <v>55953</v>
      </c>
      <c r="AA1334" s="45">
        <v>2009</v>
      </c>
    </row>
    <row r="1335" spans="1:27" x14ac:dyDescent="0.25">
      <c r="A1335" s="45">
        <v>3508</v>
      </c>
      <c r="B1335" s="45" t="s">
        <v>32</v>
      </c>
      <c r="C1335" s="45" t="s">
        <v>3815</v>
      </c>
      <c r="D1335" s="45" t="s">
        <v>831</v>
      </c>
      <c r="E1335" s="45">
        <v>55983</v>
      </c>
      <c r="F1335" s="45" t="s">
        <v>107</v>
      </c>
      <c r="G1335" s="45" t="s">
        <v>60</v>
      </c>
      <c r="H1335" s="45" t="s">
        <v>108</v>
      </c>
      <c r="I1335" s="45">
        <v>22</v>
      </c>
      <c r="J1335" s="45">
        <v>2</v>
      </c>
      <c r="K1335" s="45" t="s">
        <v>142</v>
      </c>
      <c r="L1335" s="45" t="s">
        <v>3932</v>
      </c>
      <c r="M1335" s="45" t="s">
        <v>39</v>
      </c>
      <c r="N1335" s="46">
        <v>0</v>
      </c>
      <c r="O1335" s="46">
        <v>0</v>
      </c>
      <c r="P1335" s="46">
        <v>0</v>
      </c>
      <c r="Q1335" s="46">
        <v>6164</v>
      </c>
      <c r="R1335" s="46">
        <v>28439</v>
      </c>
      <c r="S1335" s="46">
        <v>65801</v>
      </c>
      <c r="T1335" s="46">
        <v>59283</v>
      </c>
      <c r="U1335" s="46">
        <v>73390</v>
      </c>
      <c r="V1335" s="46">
        <v>15862</v>
      </c>
      <c r="W1335" s="46">
        <v>0</v>
      </c>
      <c r="X1335" s="46">
        <v>0</v>
      </c>
      <c r="Y1335" s="46">
        <v>0</v>
      </c>
      <c r="Z1335" s="46">
        <v>248939</v>
      </c>
      <c r="AA1335" s="45">
        <v>2009</v>
      </c>
    </row>
    <row r="1336" spans="1:27" x14ac:dyDescent="0.25">
      <c r="A1336" s="45">
        <v>3508</v>
      </c>
      <c r="B1336" s="45" t="s">
        <v>32</v>
      </c>
      <c r="C1336" s="45" t="s">
        <v>3815</v>
      </c>
      <c r="D1336" s="45" t="s">
        <v>831</v>
      </c>
      <c r="E1336" s="45">
        <v>55983</v>
      </c>
      <c r="F1336" s="45" t="s">
        <v>107</v>
      </c>
      <c r="G1336" s="45" t="s">
        <v>60</v>
      </c>
      <c r="H1336" s="45" t="s">
        <v>108</v>
      </c>
      <c r="I1336" s="45">
        <v>22</v>
      </c>
      <c r="J1336" s="45">
        <v>2</v>
      </c>
      <c r="K1336" s="45" t="s">
        <v>142</v>
      </c>
      <c r="L1336" s="45" t="s">
        <v>3933</v>
      </c>
      <c r="M1336" s="45" t="s">
        <v>39</v>
      </c>
      <c r="N1336" s="46">
        <v>9112</v>
      </c>
      <c r="O1336" s="46">
        <v>297</v>
      </c>
      <c r="P1336" s="46">
        <v>3911</v>
      </c>
      <c r="Q1336" s="46">
        <v>3408</v>
      </c>
      <c r="R1336" s="46">
        <v>5454</v>
      </c>
      <c r="S1336" s="46">
        <v>15435</v>
      </c>
      <c r="T1336" s="46">
        <v>23323</v>
      </c>
      <c r="U1336" s="46">
        <v>17212</v>
      </c>
      <c r="V1336" s="46">
        <v>4897</v>
      </c>
      <c r="W1336" s="46">
        <v>133</v>
      </c>
      <c r="X1336" s="46">
        <v>3697</v>
      </c>
      <c r="Y1336" s="46">
        <v>7463</v>
      </c>
      <c r="Z1336" s="46">
        <v>94342</v>
      </c>
      <c r="AA1336" s="45">
        <v>2009</v>
      </c>
    </row>
    <row r="1337" spans="1:27" x14ac:dyDescent="0.25">
      <c r="A1337" s="45">
        <v>3508</v>
      </c>
      <c r="B1337" s="45" t="s">
        <v>32</v>
      </c>
      <c r="C1337" s="45" t="s">
        <v>3815</v>
      </c>
      <c r="D1337" s="45" t="s">
        <v>831</v>
      </c>
      <c r="E1337" s="45">
        <v>55983</v>
      </c>
      <c r="F1337" s="45" t="s">
        <v>107</v>
      </c>
      <c r="G1337" s="45" t="s">
        <v>60</v>
      </c>
      <c r="H1337" s="45" t="s">
        <v>108</v>
      </c>
      <c r="I1337" s="45">
        <v>22</v>
      </c>
      <c r="J1337" s="45">
        <v>2</v>
      </c>
      <c r="K1337" s="45" t="s">
        <v>142</v>
      </c>
      <c r="L1337" s="45" t="s">
        <v>3934</v>
      </c>
      <c r="M1337" s="45" t="s">
        <v>39</v>
      </c>
      <c r="P1337" s="46">
        <v>0</v>
      </c>
      <c r="Z1337" s="46">
        <v>0</v>
      </c>
      <c r="AA1337" s="45">
        <v>2009</v>
      </c>
    </row>
    <row r="1338" spans="1:27" x14ac:dyDescent="0.25">
      <c r="A1338" s="45">
        <v>3548</v>
      </c>
      <c r="B1338" s="45" t="s">
        <v>32</v>
      </c>
      <c r="C1338" s="45" t="s">
        <v>855</v>
      </c>
      <c r="D1338" s="45" t="s">
        <v>856</v>
      </c>
      <c r="E1338" s="45">
        <v>1015</v>
      </c>
      <c r="F1338" s="45" t="s">
        <v>107</v>
      </c>
      <c r="G1338" s="45" t="s">
        <v>60</v>
      </c>
      <c r="H1338" s="45" t="s">
        <v>108</v>
      </c>
      <c r="I1338" s="45">
        <v>22</v>
      </c>
      <c r="J1338" s="45">
        <v>1</v>
      </c>
      <c r="K1338" s="45" t="s">
        <v>38</v>
      </c>
      <c r="L1338" s="45" t="s">
        <v>3931</v>
      </c>
      <c r="M1338" s="45" t="s">
        <v>39</v>
      </c>
      <c r="N1338" s="46">
        <v>33895</v>
      </c>
      <c r="O1338" s="46">
        <v>0</v>
      </c>
      <c r="P1338" s="46">
        <v>-267</v>
      </c>
      <c r="Q1338" s="46">
        <v>59517</v>
      </c>
      <c r="R1338" s="46">
        <v>52585</v>
      </c>
      <c r="S1338" s="46">
        <v>92575</v>
      </c>
      <c r="T1338" s="46">
        <v>103962</v>
      </c>
      <c r="U1338" s="46">
        <v>112778</v>
      </c>
      <c r="V1338" s="46">
        <v>36830</v>
      </c>
      <c r="W1338" s="46">
        <v>-378</v>
      </c>
      <c r="X1338" s="46">
        <v>31826</v>
      </c>
      <c r="Y1338" s="46">
        <v>29307</v>
      </c>
      <c r="Z1338" s="46">
        <v>552630</v>
      </c>
      <c r="AA1338" s="45">
        <v>2009</v>
      </c>
    </row>
    <row r="1339" spans="1:27" x14ac:dyDescent="0.25">
      <c r="A1339" s="45">
        <v>3548</v>
      </c>
      <c r="B1339" s="45" t="s">
        <v>32</v>
      </c>
      <c r="C1339" s="45" t="s">
        <v>855</v>
      </c>
      <c r="D1339" s="45" t="s">
        <v>856</v>
      </c>
      <c r="E1339" s="45">
        <v>1015</v>
      </c>
      <c r="F1339" s="45" t="s">
        <v>107</v>
      </c>
      <c r="G1339" s="45" t="s">
        <v>60</v>
      </c>
      <c r="H1339" s="45" t="s">
        <v>108</v>
      </c>
      <c r="I1339" s="45">
        <v>22</v>
      </c>
      <c r="J1339" s="45">
        <v>1</v>
      </c>
      <c r="K1339" s="45" t="s">
        <v>38</v>
      </c>
      <c r="L1339" s="45" t="s">
        <v>3932</v>
      </c>
      <c r="M1339" s="45" t="s">
        <v>39</v>
      </c>
      <c r="N1339" s="46">
        <v>36645</v>
      </c>
      <c r="O1339" s="46">
        <v>76237</v>
      </c>
      <c r="P1339" s="46">
        <v>74710</v>
      </c>
      <c r="Q1339" s="46">
        <v>21731</v>
      </c>
      <c r="R1339" s="46">
        <v>107862</v>
      </c>
      <c r="S1339" s="46">
        <v>155338</v>
      </c>
      <c r="T1339" s="46">
        <v>134704</v>
      </c>
      <c r="U1339" s="46">
        <v>141821</v>
      </c>
      <c r="V1339" s="46">
        <v>90226</v>
      </c>
      <c r="W1339" s="46">
        <v>36859</v>
      </c>
      <c r="X1339" s="46">
        <v>-303</v>
      </c>
      <c r="Y1339" s="46">
        <v>-805</v>
      </c>
      <c r="Z1339" s="46">
        <v>875025</v>
      </c>
      <c r="AA1339" s="45">
        <v>2009</v>
      </c>
    </row>
    <row r="1340" spans="1:27" x14ac:dyDescent="0.25">
      <c r="A1340" s="45">
        <v>3559</v>
      </c>
      <c r="B1340" s="45" t="s">
        <v>32</v>
      </c>
      <c r="C1340" s="45" t="s">
        <v>857</v>
      </c>
      <c r="D1340" s="45" t="s">
        <v>858</v>
      </c>
      <c r="E1340" s="45">
        <v>2409</v>
      </c>
      <c r="F1340" s="45" t="s">
        <v>107</v>
      </c>
      <c r="G1340" s="45" t="s">
        <v>60</v>
      </c>
      <c r="H1340" s="45" t="s">
        <v>108</v>
      </c>
      <c r="I1340" s="45">
        <v>22</v>
      </c>
      <c r="J1340" s="45">
        <v>1</v>
      </c>
      <c r="K1340" s="45" t="s">
        <v>38</v>
      </c>
      <c r="L1340" s="45" t="s">
        <v>3935</v>
      </c>
      <c r="M1340" s="45" t="s">
        <v>39</v>
      </c>
      <c r="N1340" s="46">
        <v>0</v>
      </c>
      <c r="O1340" s="46">
        <v>0</v>
      </c>
      <c r="P1340" s="46">
        <v>0</v>
      </c>
      <c r="Q1340" s="46">
        <v>0</v>
      </c>
      <c r="R1340" s="46">
        <v>0</v>
      </c>
      <c r="S1340" s="46">
        <v>0</v>
      </c>
      <c r="T1340" s="46">
        <v>0</v>
      </c>
      <c r="U1340" s="46">
        <v>0</v>
      </c>
      <c r="V1340" s="46">
        <v>0</v>
      </c>
      <c r="W1340" s="46">
        <v>0</v>
      </c>
      <c r="X1340" s="46">
        <v>0</v>
      </c>
      <c r="Y1340" s="46">
        <v>0</v>
      </c>
      <c r="Z1340" s="46">
        <v>0</v>
      </c>
      <c r="AA1340" s="45">
        <v>2009</v>
      </c>
    </row>
    <row r="1341" spans="1:27" x14ac:dyDescent="0.25">
      <c r="A1341" s="45">
        <v>3559</v>
      </c>
      <c r="B1341" s="45" t="s">
        <v>32</v>
      </c>
      <c r="C1341" s="45" t="s">
        <v>857</v>
      </c>
      <c r="D1341" s="45" t="s">
        <v>858</v>
      </c>
      <c r="E1341" s="45">
        <v>2409</v>
      </c>
      <c r="F1341" s="45" t="s">
        <v>107</v>
      </c>
      <c r="G1341" s="45" t="s">
        <v>60</v>
      </c>
      <c r="H1341" s="45" t="s">
        <v>108</v>
      </c>
      <c r="I1341" s="45">
        <v>22</v>
      </c>
      <c r="J1341" s="45">
        <v>1</v>
      </c>
      <c r="K1341" s="45" t="s">
        <v>38</v>
      </c>
      <c r="L1341" s="45" t="s">
        <v>3937</v>
      </c>
      <c r="M1341" s="45" t="s">
        <v>44</v>
      </c>
      <c r="N1341" s="46">
        <v>737</v>
      </c>
      <c r="O1341" s="46">
        <v>399</v>
      </c>
      <c r="P1341" s="46">
        <v>357</v>
      </c>
      <c r="Q1341" s="46">
        <v>95</v>
      </c>
      <c r="R1341" s="46">
        <v>472</v>
      </c>
      <c r="S1341" s="46">
        <v>2948</v>
      </c>
      <c r="T1341" s="46">
        <v>2731</v>
      </c>
      <c r="U1341" s="46">
        <v>2962</v>
      </c>
      <c r="V1341" s="46">
        <v>214</v>
      </c>
      <c r="W1341" s="46">
        <v>735</v>
      </c>
      <c r="X1341" s="46">
        <v>240</v>
      </c>
      <c r="Y1341" s="46">
        <v>220</v>
      </c>
      <c r="Z1341" s="46">
        <v>12110</v>
      </c>
      <c r="AA1341" s="45">
        <v>2009</v>
      </c>
    </row>
    <row r="1342" spans="1:27" x14ac:dyDescent="0.25">
      <c r="A1342" s="45">
        <v>3574</v>
      </c>
      <c r="B1342" s="45" t="s">
        <v>32</v>
      </c>
      <c r="C1342" s="45" t="s">
        <v>3857</v>
      </c>
      <c r="D1342" s="45" t="s">
        <v>4043</v>
      </c>
      <c r="E1342" s="45">
        <v>6958</v>
      </c>
      <c r="F1342" s="45" t="s">
        <v>107</v>
      </c>
      <c r="G1342" s="45" t="s">
        <v>60</v>
      </c>
      <c r="H1342" s="45" t="s">
        <v>108</v>
      </c>
      <c r="I1342" s="45">
        <v>22</v>
      </c>
      <c r="J1342" s="45">
        <v>1</v>
      </c>
      <c r="K1342" s="45" t="s">
        <v>38</v>
      </c>
      <c r="L1342" s="45" t="s">
        <v>3935</v>
      </c>
      <c r="M1342" s="45" t="s">
        <v>39</v>
      </c>
      <c r="N1342" s="46">
        <v>0</v>
      </c>
      <c r="O1342" s="46">
        <v>0</v>
      </c>
      <c r="P1342" s="46">
        <v>0</v>
      </c>
      <c r="Q1342" s="46">
        <v>0</v>
      </c>
      <c r="R1342" s="46">
        <v>0</v>
      </c>
      <c r="S1342" s="46">
        <v>0</v>
      </c>
      <c r="T1342" s="46">
        <v>0</v>
      </c>
      <c r="U1342" s="46">
        <v>0</v>
      </c>
      <c r="V1342" s="46">
        <v>0</v>
      </c>
      <c r="W1342" s="46">
        <v>0</v>
      </c>
      <c r="X1342" s="46">
        <v>0</v>
      </c>
      <c r="Y1342" s="46">
        <v>0</v>
      </c>
      <c r="Z1342" s="46">
        <v>0</v>
      </c>
      <c r="AA1342" s="45">
        <v>2009</v>
      </c>
    </row>
    <row r="1343" spans="1:27" x14ac:dyDescent="0.25">
      <c r="A1343" s="45">
        <v>3576</v>
      </c>
      <c r="B1343" s="45" t="s">
        <v>32</v>
      </c>
      <c r="C1343" s="45" t="s">
        <v>859</v>
      </c>
      <c r="D1343" s="45" t="s">
        <v>4043</v>
      </c>
      <c r="E1343" s="45">
        <v>6958</v>
      </c>
      <c r="F1343" s="45" t="s">
        <v>107</v>
      </c>
      <c r="G1343" s="45" t="s">
        <v>60</v>
      </c>
      <c r="H1343" s="45" t="s">
        <v>108</v>
      </c>
      <c r="I1343" s="45">
        <v>22</v>
      </c>
      <c r="J1343" s="45">
        <v>1</v>
      </c>
      <c r="K1343" s="45" t="s">
        <v>38</v>
      </c>
      <c r="L1343" s="45" t="s">
        <v>3931</v>
      </c>
      <c r="M1343" s="45" t="s">
        <v>39</v>
      </c>
      <c r="N1343" s="46">
        <v>0</v>
      </c>
      <c r="O1343" s="46">
        <v>0</v>
      </c>
      <c r="P1343" s="46">
        <v>0</v>
      </c>
      <c r="Q1343" s="46">
        <v>0</v>
      </c>
      <c r="R1343" s="46">
        <v>0</v>
      </c>
      <c r="S1343" s="46">
        <v>2050</v>
      </c>
      <c r="T1343" s="46">
        <v>6251</v>
      </c>
      <c r="U1343" s="46">
        <v>4780</v>
      </c>
      <c r="V1343" s="46">
        <v>0</v>
      </c>
      <c r="W1343" s="46">
        <v>0</v>
      </c>
      <c r="X1343" s="46">
        <v>0</v>
      </c>
      <c r="Y1343" s="46">
        <v>0</v>
      </c>
      <c r="Z1343" s="46">
        <v>13081</v>
      </c>
      <c r="AA1343" s="45">
        <v>2009</v>
      </c>
    </row>
    <row r="1344" spans="1:27" x14ac:dyDescent="0.25">
      <c r="A1344" s="45">
        <v>3576</v>
      </c>
      <c r="B1344" s="45" t="s">
        <v>32</v>
      </c>
      <c r="C1344" s="45" t="s">
        <v>859</v>
      </c>
      <c r="D1344" s="45" t="s">
        <v>4043</v>
      </c>
      <c r="E1344" s="45">
        <v>6958</v>
      </c>
      <c r="F1344" s="45" t="s">
        <v>107</v>
      </c>
      <c r="G1344" s="45" t="s">
        <v>60</v>
      </c>
      <c r="H1344" s="45" t="s">
        <v>108</v>
      </c>
      <c r="I1344" s="45">
        <v>22</v>
      </c>
      <c r="J1344" s="45">
        <v>1</v>
      </c>
      <c r="K1344" s="45" t="s">
        <v>38</v>
      </c>
      <c r="L1344" s="45" t="s">
        <v>3932</v>
      </c>
      <c r="M1344" s="45" t="s">
        <v>39</v>
      </c>
      <c r="N1344" s="46">
        <v>0</v>
      </c>
      <c r="O1344" s="46">
        <v>0</v>
      </c>
      <c r="P1344" s="46">
        <v>181</v>
      </c>
      <c r="Q1344" s="46">
        <v>0</v>
      </c>
      <c r="R1344" s="46">
        <v>0</v>
      </c>
      <c r="S1344" s="46">
        <v>14574</v>
      </c>
      <c r="T1344" s="46">
        <v>14539</v>
      </c>
      <c r="U1344" s="46">
        <v>14106</v>
      </c>
      <c r="V1344" s="46">
        <v>0</v>
      </c>
      <c r="W1344" s="46">
        <v>0</v>
      </c>
      <c r="X1344" s="46">
        <v>0</v>
      </c>
      <c r="Y1344" s="46">
        <v>0</v>
      </c>
      <c r="Z1344" s="46">
        <v>43400</v>
      </c>
      <c r="AA1344" s="45">
        <v>2009</v>
      </c>
    </row>
    <row r="1345" spans="1:27" x14ac:dyDescent="0.25">
      <c r="A1345" s="45">
        <v>3576</v>
      </c>
      <c r="B1345" s="45" t="s">
        <v>32</v>
      </c>
      <c r="C1345" s="45" t="s">
        <v>859</v>
      </c>
      <c r="D1345" s="45" t="s">
        <v>4043</v>
      </c>
      <c r="E1345" s="45">
        <v>6958</v>
      </c>
      <c r="F1345" s="45" t="s">
        <v>107</v>
      </c>
      <c r="G1345" s="45" t="s">
        <v>60</v>
      </c>
      <c r="H1345" s="45" t="s">
        <v>108</v>
      </c>
      <c r="I1345" s="45">
        <v>22</v>
      </c>
      <c r="J1345" s="45">
        <v>1</v>
      </c>
      <c r="K1345" s="45" t="s">
        <v>38</v>
      </c>
      <c r="L1345" s="45" t="s">
        <v>3933</v>
      </c>
      <c r="M1345" s="45" t="s">
        <v>39</v>
      </c>
      <c r="N1345" s="46">
        <v>0</v>
      </c>
      <c r="O1345" s="46">
        <v>0</v>
      </c>
      <c r="P1345" s="46">
        <v>7677</v>
      </c>
      <c r="Q1345" s="46">
        <v>0</v>
      </c>
      <c r="R1345" s="46">
        <v>0</v>
      </c>
      <c r="S1345" s="46">
        <v>13123</v>
      </c>
      <c r="T1345" s="46">
        <v>21910</v>
      </c>
      <c r="U1345" s="46">
        <v>19938</v>
      </c>
      <c r="V1345" s="46">
        <v>0</v>
      </c>
      <c r="W1345" s="46">
        <v>0</v>
      </c>
      <c r="X1345" s="46">
        <v>0</v>
      </c>
      <c r="Y1345" s="46">
        <v>0</v>
      </c>
      <c r="Z1345" s="46">
        <v>62648</v>
      </c>
      <c r="AA1345" s="45">
        <v>2009</v>
      </c>
    </row>
    <row r="1346" spans="1:27" x14ac:dyDescent="0.25">
      <c r="A1346" s="45">
        <v>3601</v>
      </c>
      <c r="B1346" s="45" t="s">
        <v>32</v>
      </c>
      <c r="C1346" s="45" t="s">
        <v>861</v>
      </c>
      <c r="D1346" s="45" t="s">
        <v>862</v>
      </c>
      <c r="E1346" s="45">
        <v>11269</v>
      </c>
      <c r="F1346" s="45" t="s">
        <v>107</v>
      </c>
      <c r="G1346" s="45" t="s">
        <v>60</v>
      </c>
      <c r="H1346" s="45" t="s">
        <v>108</v>
      </c>
      <c r="I1346" s="45">
        <v>22</v>
      </c>
      <c r="J1346" s="45">
        <v>1</v>
      </c>
      <c r="K1346" s="45" t="s">
        <v>38</v>
      </c>
      <c r="L1346" s="45" t="s">
        <v>3931</v>
      </c>
      <c r="M1346" s="45" t="s">
        <v>39</v>
      </c>
      <c r="N1346" s="46">
        <v>8117</v>
      </c>
      <c r="O1346" s="46">
        <v>3145</v>
      </c>
      <c r="P1346" s="46">
        <v>5566</v>
      </c>
      <c r="Q1346" s="46">
        <v>3834</v>
      </c>
      <c r="R1346" s="46">
        <v>5947</v>
      </c>
      <c r="S1346" s="46">
        <v>15734</v>
      </c>
      <c r="T1346" s="46">
        <v>21341</v>
      </c>
      <c r="U1346" s="46">
        <v>16608</v>
      </c>
      <c r="V1346" s="46">
        <v>4743</v>
      </c>
      <c r="W1346" s="46">
        <v>2842</v>
      </c>
      <c r="X1346" s="46">
        <v>2064</v>
      </c>
      <c r="Y1346" s="46">
        <v>15179</v>
      </c>
      <c r="Z1346" s="46">
        <v>105120</v>
      </c>
      <c r="AA1346" s="45">
        <v>2009</v>
      </c>
    </row>
    <row r="1347" spans="1:27" x14ac:dyDescent="0.25">
      <c r="A1347" s="45">
        <v>3601</v>
      </c>
      <c r="B1347" s="45" t="s">
        <v>32</v>
      </c>
      <c r="C1347" s="45" t="s">
        <v>861</v>
      </c>
      <c r="D1347" s="45" t="s">
        <v>862</v>
      </c>
      <c r="E1347" s="45">
        <v>11269</v>
      </c>
      <c r="F1347" s="45" t="s">
        <v>107</v>
      </c>
      <c r="G1347" s="45" t="s">
        <v>60</v>
      </c>
      <c r="H1347" s="45" t="s">
        <v>108</v>
      </c>
      <c r="I1347" s="45">
        <v>22</v>
      </c>
      <c r="J1347" s="45">
        <v>1</v>
      </c>
      <c r="K1347" s="45" t="s">
        <v>38</v>
      </c>
      <c r="L1347" s="45" t="s">
        <v>3932</v>
      </c>
      <c r="M1347" s="45" t="s">
        <v>39</v>
      </c>
      <c r="N1347" s="46">
        <v>9105</v>
      </c>
      <c r="O1347" s="46">
        <v>3580</v>
      </c>
      <c r="P1347" s="46">
        <v>6533</v>
      </c>
      <c r="Q1347" s="46">
        <v>4055</v>
      </c>
      <c r="R1347" s="46">
        <v>13489</v>
      </c>
      <c r="S1347" s="46">
        <v>14145</v>
      </c>
      <c r="T1347" s="46">
        <v>16454</v>
      </c>
      <c r="U1347" s="46">
        <v>17554</v>
      </c>
      <c r="V1347" s="46">
        <v>6473</v>
      </c>
      <c r="W1347" s="46">
        <v>6749</v>
      </c>
      <c r="X1347" s="46">
        <v>6405</v>
      </c>
      <c r="Y1347" s="46">
        <v>21253</v>
      </c>
      <c r="Z1347" s="46">
        <v>125795</v>
      </c>
      <c r="AA1347" s="45">
        <v>2009</v>
      </c>
    </row>
    <row r="1348" spans="1:27" x14ac:dyDescent="0.25">
      <c r="A1348" s="45">
        <v>3601</v>
      </c>
      <c r="B1348" s="45" t="s">
        <v>32</v>
      </c>
      <c r="C1348" s="45" t="s">
        <v>861</v>
      </c>
      <c r="D1348" s="45" t="s">
        <v>862</v>
      </c>
      <c r="E1348" s="45">
        <v>11269</v>
      </c>
      <c r="F1348" s="45" t="s">
        <v>107</v>
      </c>
      <c r="G1348" s="45" t="s">
        <v>60</v>
      </c>
      <c r="H1348" s="45" t="s">
        <v>108</v>
      </c>
      <c r="I1348" s="45">
        <v>22</v>
      </c>
      <c r="J1348" s="45">
        <v>1</v>
      </c>
      <c r="K1348" s="45" t="s">
        <v>38</v>
      </c>
      <c r="L1348" s="45" t="s">
        <v>3933</v>
      </c>
      <c r="M1348" s="45" t="s">
        <v>39</v>
      </c>
      <c r="N1348" s="46">
        <v>90778</v>
      </c>
      <c r="O1348" s="46">
        <v>52227</v>
      </c>
      <c r="P1348" s="46">
        <v>65416</v>
      </c>
      <c r="Q1348" s="46">
        <v>5714</v>
      </c>
      <c r="R1348" s="46">
        <v>75837</v>
      </c>
      <c r="S1348" s="46">
        <v>89047</v>
      </c>
      <c r="T1348" s="46">
        <v>76057</v>
      </c>
      <c r="U1348" s="46">
        <v>72352</v>
      </c>
      <c r="V1348" s="46">
        <v>56483</v>
      </c>
      <c r="W1348" s="46">
        <v>57743</v>
      </c>
      <c r="X1348" s="46">
        <v>49657</v>
      </c>
      <c r="Y1348" s="46">
        <v>36029</v>
      </c>
      <c r="Z1348" s="46">
        <v>727340</v>
      </c>
      <c r="AA1348" s="45">
        <v>2009</v>
      </c>
    </row>
    <row r="1349" spans="1:27" x14ac:dyDescent="0.25">
      <c r="A1349" s="45">
        <v>3602</v>
      </c>
      <c r="B1349" s="45" t="s">
        <v>32</v>
      </c>
      <c r="C1349" s="45" t="s">
        <v>863</v>
      </c>
      <c r="D1349" s="45" t="s">
        <v>4323</v>
      </c>
      <c r="E1349" s="45">
        <v>11292</v>
      </c>
      <c r="F1349" s="45" t="s">
        <v>107</v>
      </c>
      <c r="G1349" s="45" t="s">
        <v>60</v>
      </c>
      <c r="H1349" s="45" t="s">
        <v>61</v>
      </c>
      <c r="I1349" s="45">
        <v>22</v>
      </c>
      <c r="J1349" s="45">
        <v>1</v>
      </c>
      <c r="K1349" s="45" t="s">
        <v>38</v>
      </c>
      <c r="L1349" s="45" t="s">
        <v>3931</v>
      </c>
      <c r="M1349" s="45" t="s">
        <v>39</v>
      </c>
      <c r="N1349" s="46">
        <v>4798</v>
      </c>
      <c r="O1349" s="46">
        <v>1116</v>
      </c>
      <c r="P1349" s="46">
        <v>0</v>
      </c>
      <c r="Q1349" s="46">
        <v>3271</v>
      </c>
      <c r="R1349" s="46">
        <v>0</v>
      </c>
      <c r="S1349" s="46">
        <v>9908</v>
      </c>
      <c r="T1349" s="46">
        <v>12368</v>
      </c>
      <c r="U1349" s="46">
        <v>12881</v>
      </c>
      <c r="V1349" s="46">
        <v>0</v>
      </c>
      <c r="W1349" s="46">
        <v>0</v>
      </c>
      <c r="X1349" s="46">
        <v>0</v>
      </c>
      <c r="Y1349" s="46">
        <v>0</v>
      </c>
      <c r="Z1349" s="46">
        <v>44342</v>
      </c>
      <c r="AA1349" s="45">
        <v>2009</v>
      </c>
    </row>
    <row r="1350" spans="1:27" x14ac:dyDescent="0.25">
      <c r="A1350" s="45">
        <v>3602</v>
      </c>
      <c r="B1350" s="45" t="s">
        <v>32</v>
      </c>
      <c r="C1350" s="45" t="s">
        <v>863</v>
      </c>
      <c r="D1350" s="45" t="s">
        <v>4323</v>
      </c>
      <c r="E1350" s="45">
        <v>11292</v>
      </c>
      <c r="F1350" s="45" t="s">
        <v>107</v>
      </c>
      <c r="G1350" s="45" t="s">
        <v>60</v>
      </c>
      <c r="H1350" s="45" t="s">
        <v>61</v>
      </c>
      <c r="I1350" s="45">
        <v>22</v>
      </c>
      <c r="J1350" s="45">
        <v>1</v>
      </c>
      <c r="K1350" s="45" t="s">
        <v>38</v>
      </c>
      <c r="L1350" s="45" t="s">
        <v>3932</v>
      </c>
      <c r="M1350" s="45" t="s">
        <v>39</v>
      </c>
      <c r="N1350" s="46">
        <v>2549</v>
      </c>
      <c r="O1350" s="46">
        <v>0</v>
      </c>
      <c r="P1350" s="46">
        <v>189</v>
      </c>
      <c r="Q1350" s="46">
        <v>814</v>
      </c>
      <c r="R1350" s="46">
        <v>2983</v>
      </c>
      <c r="S1350" s="46">
        <v>7537</v>
      </c>
      <c r="T1350" s="46">
        <v>11370</v>
      </c>
      <c r="U1350" s="46">
        <v>14976</v>
      </c>
      <c r="V1350" s="46">
        <v>272</v>
      </c>
      <c r="W1350" s="46">
        <v>0</v>
      </c>
      <c r="X1350" s="46">
        <v>0</v>
      </c>
      <c r="Y1350" s="46">
        <v>0</v>
      </c>
      <c r="Z1350" s="46">
        <v>40690</v>
      </c>
      <c r="AA1350" s="45">
        <v>2009</v>
      </c>
    </row>
    <row r="1351" spans="1:27" x14ac:dyDescent="0.25">
      <c r="A1351" s="45">
        <v>3604</v>
      </c>
      <c r="B1351" s="45" t="s">
        <v>32</v>
      </c>
      <c r="C1351" s="45" t="s">
        <v>865</v>
      </c>
      <c r="D1351" s="45" t="s">
        <v>4323</v>
      </c>
      <c r="E1351" s="45">
        <v>11292</v>
      </c>
      <c r="F1351" s="45" t="s">
        <v>107</v>
      </c>
      <c r="G1351" s="45" t="s">
        <v>60</v>
      </c>
      <c r="H1351" s="45" t="s">
        <v>61</v>
      </c>
      <c r="I1351" s="45">
        <v>22</v>
      </c>
      <c r="J1351" s="45">
        <v>1</v>
      </c>
      <c r="K1351" s="45" t="s">
        <v>38</v>
      </c>
      <c r="L1351" s="45" t="s">
        <v>483</v>
      </c>
      <c r="M1351" s="45" t="s">
        <v>44</v>
      </c>
      <c r="N1351" s="46">
        <v>5373</v>
      </c>
      <c r="O1351" s="46">
        <v>167</v>
      </c>
      <c r="P1351" s="46">
        <v>0</v>
      </c>
      <c r="Q1351" s="46">
        <v>0</v>
      </c>
      <c r="R1351" s="46">
        <v>2265</v>
      </c>
      <c r="S1351" s="46">
        <v>5222</v>
      </c>
      <c r="T1351" s="46">
        <v>6124</v>
      </c>
      <c r="U1351" s="46">
        <v>5165</v>
      </c>
      <c r="V1351" s="46">
        <v>5284</v>
      </c>
      <c r="W1351" s="46">
        <v>5473</v>
      </c>
      <c r="X1351" s="46">
        <v>4657</v>
      </c>
      <c r="Y1351" s="46">
        <v>5351</v>
      </c>
      <c r="Z1351" s="46">
        <v>45081</v>
      </c>
      <c r="AA1351" s="45">
        <v>2009</v>
      </c>
    </row>
    <row r="1352" spans="1:27" x14ac:dyDescent="0.25">
      <c r="A1352" s="45">
        <v>3604</v>
      </c>
      <c r="B1352" s="45" t="s">
        <v>32</v>
      </c>
      <c r="C1352" s="45" t="s">
        <v>865</v>
      </c>
      <c r="D1352" s="45" t="s">
        <v>4323</v>
      </c>
      <c r="E1352" s="45">
        <v>11292</v>
      </c>
      <c r="F1352" s="45" t="s">
        <v>107</v>
      </c>
      <c r="G1352" s="45" t="s">
        <v>60</v>
      </c>
      <c r="H1352" s="45" t="s">
        <v>61</v>
      </c>
      <c r="I1352" s="45">
        <v>22</v>
      </c>
      <c r="J1352" s="45">
        <v>1</v>
      </c>
      <c r="K1352" s="45" t="s">
        <v>38</v>
      </c>
      <c r="L1352" s="45" t="s">
        <v>3938</v>
      </c>
      <c r="M1352" s="45" t="s">
        <v>44</v>
      </c>
      <c r="N1352" s="46">
        <v>0</v>
      </c>
      <c r="O1352" s="46">
        <v>0</v>
      </c>
      <c r="P1352" s="46">
        <v>0</v>
      </c>
      <c r="Q1352" s="46">
        <v>0</v>
      </c>
      <c r="R1352" s="46">
        <v>0</v>
      </c>
      <c r="S1352" s="46">
        <v>0</v>
      </c>
      <c r="T1352" s="46">
        <v>438</v>
      </c>
      <c r="U1352" s="46">
        <v>52</v>
      </c>
      <c r="V1352" s="46">
        <v>0</v>
      </c>
      <c r="W1352" s="46">
        <v>0</v>
      </c>
      <c r="X1352" s="46">
        <v>0</v>
      </c>
      <c r="Y1352" s="46">
        <v>48</v>
      </c>
      <c r="Z1352" s="46">
        <v>538</v>
      </c>
      <c r="AA1352" s="45">
        <v>2009</v>
      </c>
    </row>
    <row r="1353" spans="1:27" x14ac:dyDescent="0.25">
      <c r="A1353" s="45">
        <v>3609</v>
      </c>
      <c r="B1353" s="45" t="s">
        <v>32</v>
      </c>
      <c r="C1353" s="45" t="s">
        <v>4045</v>
      </c>
      <c r="D1353" s="45" t="s">
        <v>4324</v>
      </c>
      <c r="E1353" s="45">
        <v>16604</v>
      </c>
      <c r="F1353" s="45" t="s">
        <v>107</v>
      </c>
      <c r="G1353" s="45" t="s">
        <v>60</v>
      </c>
      <c r="H1353" s="45" t="s">
        <v>108</v>
      </c>
      <c r="I1353" s="45">
        <v>22</v>
      </c>
      <c r="J1353" s="45">
        <v>1</v>
      </c>
      <c r="K1353" s="45" t="s">
        <v>38</v>
      </c>
      <c r="L1353" s="45" t="s">
        <v>3933</v>
      </c>
      <c r="M1353" s="45" t="s">
        <v>39</v>
      </c>
      <c r="N1353" s="46">
        <v>-13</v>
      </c>
      <c r="O1353" s="46">
        <v>-19</v>
      </c>
      <c r="P1353" s="46">
        <v>-21</v>
      </c>
      <c r="Q1353" s="46">
        <v>-8</v>
      </c>
      <c r="R1353" s="46">
        <v>-53</v>
      </c>
      <c r="S1353" s="46">
        <v>1843</v>
      </c>
      <c r="T1353" s="46">
        <v>2374</v>
      </c>
      <c r="U1353" s="46">
        <v>-121</v>
      </c>
      <c r="V1353" s="46">
        <v>-73</v>
      </c>
      <c r="W1353" s="46">
        <v>-65</v>
      </c>
      <c r="X1353" s="46">
        <v>-57</v>
      </c>
      <c r="Y1353" s="46">
        <v>-58</v>
      </c>
      <c r="Z1353" s="46">
        <v>3729</v>
      </c>
      <c r="AA1353" s="45">
        <v>2009</v>
      </c>
    </row>
    <row r="1354" spans="1:27" x14ac:dyDescent="0.25">
      <c r="A1354" s="45">
        <v>3609</v>
      </c>
      <c r="B1354" s="45" t="s">
        <v>32</v>
      </c>
      <c r="C1354" s="45" t="s">
        <v>4045</v>
      </c>
      <c r="D1354" s="45" t="s">
        <v>4324</v>
      </c>
      <c r="E1354" s="45">
        <v>16604</v>
      </c>
      <c r="F1354" s="45" t="s">
        <v>107</v>
      </c>
      <c r="G1354" s="45" t="s">
        <v>60</v>
      </c>
      <c r="H1354" s="45" t="s">
        <v>108</v>
      </c>
      <c r="I1354" s="45">
        <v>22</v>
      </c>
      <c r="J1354" s="45">
        <v>1</v>
      </c>
      <c r="K1354" s="45" t="s">
        <v>38</v>
      </c>
      <c r="L1354" s="45" t="s">
        <v>3934</v>
      </c>
      <c r="M1354" s="45" t="s">
        <v>39</v>
      </c>
      <c r="N1354" s="46">
        <v>-13</v>
      </c>
      <c r="O1354" s="46">
        <v>-19</v>
      </c>
      <c r="P1354" s="46">
        <v>-21</v>
      </c>
      <c r="Q1354" s="46">
        <v>-8</v>
      </c>
      <c r="R1354" s="46">
        <v>-53</v>
      </c>
      <c r="S1354" s="46">
        <v>2659</v>
      </c>
      <c r="T1354" s="46">
        <v>6036</v>
      </c>
      <c r="U1354" s="46">
        <v>2411</v>
      </c>
      <c r="V1354" s="46">
        <v>-73</v>
      </c>
      <c r="W1354" s="46">
        <v>-65</v>
      </c>
      <c r="X1354" s="46">
        <v>-57</v>
      </c>
      <c r="Y1354" s="46">
        <v>-58</v>
      </c>
      <c r="Z1354" s="46">
        <v>10739</v>
      </c>
      <c r="AA1354" s="45">
        <v>2009</v>
      </c>
    </row>
    <row r="1355" spans="1:27" x14ac:dyDescent="0.25">
      <c r="A1355" s="45">
        <v>3611</v>
      </c>
      <c r="B1355" s="45" t="s">
        <v>32</v>
      </c>
      <c r="C1355" s="45" t="s">
        <v>866</v>
      </c>
      <c r="D1355" s="45" t="s">
        <v>4324</v>
      </c>
      <c r="E1355" s="45">
        <v>16604</v>
      </c>
      <c r="F1355" s="45" t="s">
        <v>107</v>
      </c>
      <c r="G1355" s="45" t="s">
        <v>60</v>
      </c>
      <c r="H1355" s="45" t="s">
        <v>108</v>
      </c>
      <c r="I1355" s="45">
        <v>22</v>
      </c>
      <c r="J1355" s="45">
        <v>1</v>
      </c>
      <c r="K1355" s="45" t="s">
        <v>38</v>
      </c>
      <c r="L1355" s="45" t="s">
        <v>3931</v>
      </c>
      <c r="M1355" s="45" t="s">
        <v>39</v>
      </c>
      <c r="N1355" s="46">
        <v>56097</v>
      </c>
      <c r="O1355" s="46">
        <v>50086</v>
      </c>
      <c r="P1355" s="46">
        <v>50079</v>
      </c>
      <c r="Q1355" s="46">
        <v>-664</v>
      </c>
      <c r="R1355" s="46">
        <v>26715</v>
      </c>
      <c r="S1355" s="46">
        <v>101047</v>
      </c>
      <c r="T1355" s="46">
        <v>130845</v>
      </c>
      <c r="U1355" s="46">
        <v>127992</v>
      </c>
      <c r="V1355" s="46">
        <v>46625</v>
      </c>
      <c r="W1355" s="46">
        <v>43832</v>
      </c>
      <c r="X1355" s="46">
        <v>-781</v>
      </c>
      <c r="Y1355" s="46">
        <v>43142</v>
      </c>
      <c r="Z1355" s="46">
        <v>675015</v>
      </c>
      <c r="AA1355" s="45">
        <v>2009</v>
      </c>
    </row>
    <row r="1356" spans="1:27" x14ac:dyDescent="0.25">
      <c r="A1356" s="45">
        <v>3611</v>
      </c>
      <c r="B1356" s="45" t="s">
        <v>32</v>
      </c>
      <c r="C1356" s="45" t="s">
        <v>866</v>
      </c>
      <c r="D1356" s="45" t="s">
        <v>4324</v>
      </c>
      <c r="E1356" s="45">
        <v>16604</v>
      </c>
      <c r="F1356" s="45" t="s">
        <v>107</v>
      </c>
      <c r="G1356" s="45" t="s">
        <v>60</v>
      </c>
      <c r="H1356" s="45" t="s">
        <v>108</v>
      </c>
      <c r="I1356" s="45">
        <v>22</v>
      </c>
      <c r="J1356" s="45">
        <v>1</v>
      </c>
      <c r="K1356" s="45" t="s">
        <v>38</v>
      </c>
      <c r="L1356" s="45" t="s">
        <v>3932</v>
      </c>
      <c r="M1356" s="45" t="s">
        <v>39</v>
      </c>
      <c r="N1356" s="46">
        <v>30311</v>
      </c>
      <c r="O1356" s="46">
        <v>35132</v>
      </c>
      <c r="P1356" s="46">
        <v>41535</v>
      </c>
      <c r="Q1356" s="46">
        <v>24588</v>
      </c>
      <c r="R1356" s="46">
        <v>58104</v>
      </c>
      <c r="S1356" s="46">
        <v>80956</v>
      </c>
      <c r="T1356" s="46">
        <v>130032</v>
      </c>
      <c r="U1356" s="46">
        <v>80306</v>
      </c>
      <c r="V1356" s="46">
        <v>62439</v>
      </c>
      <c r="W1356" s="46">
        <v>71385</v>
      </c>
      <c r="X1356" s="46">
        <v>48978</v>
      </c>
      <c r="Y1356" s="46">
        <v>22148</v>
      </c>
      <c r="Z1356" s="46">
        <v>685914</v>
      </c>
      <c r="AA1356" s="45">
        <v>2009</v>
      </c>
    </row>
    <row r="1357" spans="1:27" x14ac:dyDescent="0.25">
      <c r="A1357" s="45">
        <v>3612</v>
      </c>
      <c r="B1357" s="45" t="s">
        <v>32</v>
      </c>
      <c r="C1357" s="45" t="s">
        <v>868</v>
      </c>
      <c r="D1357" s="45" t="s">
        <v>4324</v>
      </c>
      <c r="E1357" s="45">
        <v>16604</v>
      </c>
      <c r="F1357" s="45" t="s">
        <v>107</v>
      </c>
      <c r="G1357" s="45" t="s">
        <v>60</v>
      </c>
      <c r="H1357" s="45" t="s">
        <v>108</v>
      </c>
      <c r="I1357" s="45">
        <v>22</v>
      </c>
      <c r="J1357" s="45">
        <v>1</v>
      </c>
      <c r="K1357" s="45" t="s">
        <v>38</v>
      </c>
      <c r="L1357" s="45" t="s">
        <v>3931</v>
      </c>
      <c r="M1357" s="45" t="s">
        <v>39</v>
      </c>
      <c r="N1357" s="46">
        <v>9090</v>
      </c>
      <c r="O1357" s="46">
        <v>8280</v>
      </c>
      <c r="P1357" s="46">
        <v>8629</v>
      </c>
      <c r="Q1357" s="46">
        <v>6392</v>
      </c>
      <c r="R1357" s="46">
        <v>16007</v>
      </c>
      <c r="S1357" s="46">
        <v>39619</v>
      </c>
      <c r="T1357" s="46">
        <v>45615</v>
      </c>
      <c r="U1357" s="46">
        <v>39997</v>
      </c>
      <c r="V1357" s="46">
        <v>10062</v>
      </c>
      <c r="W1357" s="46">
        <v>8423</v>
      </c>
      <c r="X1357" s="46">
        <v>5847</v>
      </c>
      <c r="Y1357" s="46">
        <v>18859</v>
      </c>
      <c r="Z1357" s="46">
        <v>216820</v>
      </c>
      <c r="AA1357" s="45">
        <v>2009</v>
      </c>
    </row>
    <row r="1358" spans="1:27" x14ac:dyDescent="0.25">
      <c r="A1358" s="45">
        <v>3612</v>
      </c>
      <c r="B1358" s="45" t="s">
        <v>32</v>
      </c>
      <c r="C1358" s="45" t="s">
        <v>868</v>
      </c>
      <c r="D1358" s="45" t="s">
        <v>4324</v>
      </c>
      <c r="E1358" s="45">
        <v>16604</v>
      </c>
      <c r="F1358" s="45" t="s">
        <v>107</v>
      </c>
      <c r="G1358" s="45" t="s">
        <v>60</v>
      </c>
      <c r="H1358" s="45" t="s">
        <v>108</v>
      </c>
      <c r="I1358" s="45">
        <v>22</v>
      </c>
      <c r="J1358" s="45">
        <v>1</v>
      </c>
      <c r="K1358" s="45" t="s">
        <v>38</v>
      </c>
      <c r="L1358" s="45" t="s">
        <v>3932</v>
      </c>
      <c r="M1358" s="45" t="s">
        <v>39</v>
      </c>
      <c r="N1358" s="46">
        <v>2666</v>
      </c>
      <c r="O1358" s="46">
        <v>3864</v>
      </c>
      <c r="P1358" s="46">
        <v>4929</v>
      </c>
      <c r="Q1358" s="46">
        <v>7040</v>
      </c>
      <c r="R1358" s="46">
        <v>19119</v>
      </c>
      <c r="S1358" s="46">
        <v>25743</v>
      </c>
      <c r="T1358" s="46">
        <v>37893</v>
      </c>
      <c r="U1358" s="46">
        <v>19880</v>
      </c>
      <c r="V1358" s="46">
        <v>11188</v>
      </c>
      <c r="W1358" s="46">
        <v>8693</v>
      </c>
      <c r="X1358" s="46">
        <v>9110</v>
      </c>
      <c r="Y1358" s="46">
        <v>11148</v>
      </c>
      <c r="Z1358" s="46">
        <v>161273</v>
      </c>
      <c r="AA1358" s="45">
        <v>2009</v>
      </c>
    </row>
    <row r="1359" spans="1:27" x14ac:dyDescent="0.25">
      <c r="A1359" s="45">
        <v>3612</v>
      </c>
      <c r="B1359" s="45" t="s">
        <v>32</v>
      </c>
      <c r="C1359" s="45" t="s">
        <v>868</v>
      </c>
      <c r="D1359" s="45" t="s">
        <v>4324</v>
      </c>
      <c r="E1359" s="45">
        <v>16604</v>
      </c>
      <c r="F1359" s="45" t="s">
        <v>107</v>
      </c>
      <c r="G1359" s="45" t="s">
        <v>60</v>
      </c>
      <c r="H1359" s="45" t="s">
        <v>108</v>
      </c>
      <c r="I1359" s="45">
        <v>22</v>
      </c>
      <c r="J1359" s="45">
        <v>1</v>
      </c>
      <c r="K1359" s="45" t="s">
        <v>38</v>
      </c>
      <c r="L1359" s="45" t="s">
        <v>3933</v>
      </c>
      <c r="M1359" s="45" t="s">
        <v>39</v>
      </c>
      <c r="N1359" s="46">
        <v>4882</v>
      </c>
      <c r="O1359" s="46">
        <v>42016</v>
      </c>
      <c r="P1359" s="46">
        <v>33775</v>
      </c>
      <c r="Q1359" s="46">
        <v>14686</v>
      </c>
      <c r="R1359" s="46">
        <v>66815</v>
      </c>
      <c r="S1359" s="46">
        <v>47534</v>
      </c>
      <c r="T1359" s="46">
        <v>-169</v>
      </c>
      <c r="U1359" s="46">
        <v>103292</v>
      </c>
      <c r="V1359" s="46">
        <v>46244</v>
      </c>
      <c r="W1359" s="46">
        <v>34040</v>
      </c>
      <c r="X1359" s="46">
        <v>58198</v>
      </c>
      <c r="Y1359" s="46">
        <v>64328</v>
      </c>
      <c r="Z1359" s="46">
        <v>515641</v>
      </c>
      <c r="AA1359" s="45">
        <v>2009</v>
      </c>
    </row>
    <row r="1360" spans="1:27" x14ac:dyDescent="0.25">
      <c r="A1360" s="45">
        <v>3613</v>
      </c>
      <c r="B1360" s="45" t="s">
        <v>32</v>
      </c>
      <c r="C1360" s="45" t="s">
        <v>3858</v>
      </c>
      <c r="D1360" s="45" t="s">
        <v>4324</v>
      </c>
      <c r="E1360" s="45">
        <v>16604</v>
      </c>
      <c r="F1360" s="45" t="s">
        <v>107</v>
      </c>
      <c r="G1360" s="45" t="s">
        <v>60</v>
      </c>
      <c r="H1360" s="45" t="s">
        <v>108</v>
      </c>
      <c r="I1360" s="45">
        <v>22</v>
      </c>
      <c r="J1360" s="45">
        <v>1</v>
      </c>
      <c r="K1360" s="45" t="s">
        <v>38</v>
      </c>
      <c r="L1360" s="45" t="s">
        <v>3931</v>
      </c>
      <c r="M1360" s="45" t="s">
        <v>39</v>
      </c>
      <c r="N1360" s="46">
        <v>-96</v>
      </c>
      <c r="O1360" s="46">
        <v>-83</v>
      </c>
      <c r="P1360" s="46">
        <v>-93</v>
      </c>
      <c r="Q1360" s="46">
        <v>-90</v>
      </c>
      <c r="R1360" s="46">
        <v>-95</v>
      </c>
      <c r="S1360" s="46">
        <v>-86</v>
      </c>
      <c r="T1360" s="46">
        <v>-91</v>
      </c>
      <c r="U1360" s="46">
        <v>-90</v>
      </c>
      <c r="V1360" s="46">
        <v>-86</v>
      </c>
      <c r="W1360" s="46">
        <v>-90</v>
      </c>
      <c r="X1360" s="46">
        <v>-85</v>
      </c>
      <c r="Y1360" s="46">
        <v>-88</v>
      </c>
      <c r="Z1360" s="46">
        <v>-1073</v>
      </c>
      <c r="AA1360" s="45">
        <v>2009</v>
      </c>
    </row>
    <row r="1361" spans="1:27" x14ac:dyDescent="0.25">
      <c r="A1361" s="45">
        <v>3613</v>
      </c>
      <c r="B1361" s="45" t="s">
        <v>32</v>
      </c>
      <c r="C1361" s="45" t="s">
        <v>3858</v>
      </c>
      <c r="D1361" s="45" t="s">
        <v>4324</v>
      </c>
      <c r="E1361" s="45">
        <v>16604</v>
      </c>
      <c r="F1361" s="45" t="s">
        <v>107</v>
      </c>
      <c r="G1361" s="45" t="s">
        <v>60</v>
      </c>
      <c r="H1361" s="45" t="s">
        <v>108</v>
      </c>
      <c r="I1361" s="45">
        <v>22</v>
      </c>
      <c r="J1361" s="45">
        <v>1</v>
      </c>
      <c r="K1361" s="45" t="s">
        <v>38</v>
      </c>
      <c r="L1361" s="45" t="s">
        <v>3933</v>
      </c>
      <c r="M1361" s="45" t="s">
        <v>39</v>
      </c>
      <c r="N1361" s="46">
        <v>-68</v>
      </c>
      <c r="O1361" s="46">
        <v>-58</v>
      </c>
      <c r="P1361" s="46">
        <v>-64</v>
      </c>
      <c r="Q1361" s="46">
        <v>-61</v>
      </c>
      <c r="R1361" s="46">
        <v>-67</v>
      </c>
      <c r="S1361" s="46">
        <v>561</v>
      </c>
      <c r="T1361" s="46">
        <v>6418</v>
      </c>
      <c r="U1361" s="46">
        <v>926</v>
      </c>
      <c r="V1361" s="46">
        <v>-70</v>
      </c>
      <c r="W1361" s="46">
        <v>-50</v>
      </c>
      <c r="X1361" s="46">
        <v>-44</v>
      </c>
      <c r="Y1361" s="46">
        <v>-45</v>
      </c>
      <c r="Z1361" s="46">
        <v>7378</v>
      </c>
      <c r="AA1361" s="45">
        <v>2009</v>
      </c>
    </row>
    <row r="1362" spans="1:27" x14ac:dyDescent="0.25">
      <c r="A1362" s="45">
        <v>3613</v>
      </c>
      <c r="B1362" s="45" t="s">
        <v>32</v>
      </c>
      <c r="C1362" s="45" t="s">
        <v>3858</v>
      </c>
      <c r="D1362" s="45" t="s">
        <v>4324</v>
      </c>
      <c r="E1362" s="45">
        <v>16604</v>
      </c>
      <c r="F1362" s="45" t="s">
        <v>107</v>
      </c>
      <c r="G1362" s="45" t="s">
        <v>60</v>
      </c>
      <c r="H1362" s="45" t="s">
        <v>108</v>
      </c>
      <c r="I1362" s="45">
        <v>22</v>
      </c>
      <c r="J1362" s="45">
        <v>1</v>
      </c>
      <c r="K1362" s="45" t="s">
        <v>38</v>
      </c>
      <c r="L1362" s="45" t="s">
        <v>3934</v>
      </c>
      <c r="M1362" s="45" t="s">
        <v>39</v>
      </c>
      <c r="N1362" s="46">
        <v>-68</v>
      </c>
      <c r="O1362" s="46">
        <v>-58</v>
      </c>
      <c r="P1362" s="46">
        <v>-64</v>
      </c>
      <c r="Q1362" s="46">
        <v>-61</v>
      </c>
      <c r="R1362" s="46">
        <v>-67</v>
      </c>
      <c r="S1362" s="46">
        <v>-86</v>
      </c>
      <c r="T1362" s="46">
        <v>-130</v>
      </c>
      <c r="U1362" s="46">
        <v>-102</v>
      </c>
      <c r="V1362" s="46">
        <v>-66</v>
      </c>
      <c r="W1362" s="46">
        <v>-50</v>
      </c>
      <c r="X1362" s="46">
        <v>-44</v>
      </c>
      <c r="Y1362" s="46">
        <v>-43</v>
      </c>
      <c r="Z1362" s="46">
        <v>-839</v>
      </c>
      <c r="AA1362" s="45">
        <v>2009</v>
      </c>
    </row>
    <row r="1363" spans="1:27" x14ac:dyDescent="0.25">
      <c r="A1363" s="45">
        <v>3627</v>
      </c>
      <c r="B1363" s="45" t="s">
        <v>32</v>
      </c>
      <c r="C1363" s="45" t="s">
        <v>3747</v>
      </c>
      <c r="D1363" s="45" t="s">
        <v>870</v>
      </c>
      <c r="E1363" s="45">
        <v>2172</v>
      </c>
      <c r="F1363" s="45" t="s">
        <v>107</v>
      </c>
      <c r="G1363" s="45" t="s">
        <v>60</v>
      </c>
      <c r="H1363" s="45" t="s">
        <v>108</v>
      </c>
      <c r="I1363" s="45">
        <v>22</v>
      </c>
      <c r="J1363" s="45">
        <v>1</v>
      </c>
      <c r="K1363" s="45" t="s">
        <v>38</v>
      </c>
      <c r="L1363" s="45" t="s">
        <v>3931</v>
      </c>
      <c r="M1363" s="45" t="s">
        <v>39</v>
      </c>
      <c r="N1363" s="46">
        <v>0</v>
      </c>
      <c r="O1363" s="46">
        <v>0</v>
      </c>
      <c r="P1363" s="46">
        <v>0</v>
      </c>
      <c r="Q1363" s="46">
        <v>0</v>
      </c>
      <c r="R1363" s="46">
        <v>0</v>
      </c>
      <c r="S1363" s="46">
        <v>0</v>
      </c>
      <c r="T1363" s="46">
        <v>0</v>
      </c>
      <c r="U1363" s="46">
        <v>0</v>
      </c>
      <c r="V1363" s="46">
        <v>0</v>
      </c>
      <c r="W1363" s="46">
        <v>0</v>
      </c>
      <c r="X1363" s="46">
        <v>0</v>
      </c>
      <c r="Y1363" s="46">
        <v>0</v>
      </c>
      <c r="Z1363" s="46">
        <v>0</v>
      </c>
      <c r="AA1363" s="45">
        <v>2009</v>
      </c>
    </row>
    <row r="1364" spans="1:27" x14ac:dyDescent="0.25">
      <c r="A1364" s="45">
        <v>3627</v>
      </c>
      <c r="B1364" s="45" t="s">
        <v>32</v>
      </c>
      <c r="C1364" s="45" t="s">
        <v>3747</v>
      </c>
      <c r="D1364" s="45" t="s">
        <v>870</v>
      </c>
      <c r="E1364" s="45">
        <v>2172</v>
      </c>
      <c r="F1364" s="45" t="s">
        <v>107</v>
      </c>
      <c r="G1364" s="45" t="s">
        <v>60</v>
      </c>
      <c r="H1364" s="45" t="s">
        <v>108</v>
      </c>
      <c r="I1364" s="45">
        <v>22</v>
      </c>
      <c r="J1364" s="45">
        <v>1</v>
      </c>
      <c r="K1364" s="45" t="s">
        <v>38</v>
      </c>
      <c r="L1364" s="45" t="s">
        <v>3932</v>
      </c>
      <c r="M1364" s="45" t="s">
        <v>39</v>
      </c>
      <c r="N1364" s="46">
        <v>0</v>
      </c>
      <c r="O1364" s="46">
        <v>0</v>
      </c>
      <c r="P1364" s="46">
        <v>0</v>
      </c>
      <c r="Q1364" s="46">
        <v>0</v>
      </c>
      <c r="R1364" s="46">
        <v>0</v>
      </c>
      <c r="S1364" s="46">
        <v>0</v>
      </c>
      <c r="T1364" s="46">
        <v>0</v>
      </c>
      <c r="U1364" s="46">
        <v>0</v>
      </c>
      <c r="V1364" s="46">
        <v>0</v>
      </c>
      <c r="W1364" s="46">
        <v>0</v>
      </c>
      <c r="X1364" s="46">
        <v>0</v>
      </c>
      <c r="Y1364" s="46">
        <v>0</v>
      </c>
      <c r="Z1364" s="46">
        <v>0</v>
      </c>
      <c r="AA1364" s="45">
        <v>2009</v>
      </c>
    </row>
    <row r="1365" spans="1:27" x14ac:dyDescent="0.25">
      <c r="A1365" s="45">
        <v>3627</v>
      </c>
      <c r="B1365" s="45" t="s">
        <v>32</v>
      </c>
      <c r="C1365" s="45" t="s">
        <v>3747</v>
      </c>
      <c r="D1365" s="45" t="s">
        <v>870</v>
      </c>
      <c r="E1365" s="45">
        <v>2172</v>
      </c>
      <c r="F1365" s="45" t="s">
        <v>107</v>
      </c>
      <c r="G1365" s="45" t="s">
        <v>60</v>
      </c>
      <c r="H1365" s="45" t="s">
        <v>108</v>
      </c>
      <c r="I1365" s="45">
        <v>22</v>
      </c>
      <c r="J1365" s="45">
        <v>1</v>
      </c>
      <c r="K1365" s="45" t="s">
        <v>38</v>
      </c>
      <c r="L1365" s="45" t="s">
        <v>3933</v>
      </c>
      <c r="M1365" s="45" t="s">
        <v>39</v>
      </c>
      <c r="N1365" s="46">
        <v>0</v>
      </c>
      <c r="O1365" s="46">
        <v>0</v>
      </c>
      <c r="P1365" s="46">
        <v>0</v>
      </c>
      <c r="Q1365" s="46">
        <v>0</v>
      </c>
      <c r="R1365" s="46">
        <v>0</v>
      </c>
      <c r="S1365" s="46">
        <v>0</v>
      </c>
      <c r="T1365" s="46">
        <v>0</v>
      </c>
      <c r="U1365" s="46">
        <v>0</v>
      </c>
      <c r="V1365" s="46">
        <v>0</v>
      </c>
      <c r="W1365" s="46">
        <v>0</v>
      </c>
      <c r="X1365" s="46">
        <v>0</v>
      </c>
      <c r="Y1365" s="46">
        <v>0</v>
      </c>
      <c r="Z1365" s="46">
        <v>0</v>
      </c>
      <c r="AA1365" s="45">
        <v>2009</v>
      </c>
    </row>
    <row r="1366" spans="1:27" x14ac:dyDescent="0.25">
      <c r="A1366" s="45">
        <v>3628</v>
      </c>
      <c r="B1366" s="45" t="s">
        <v>32</v>
      </c>
      <c r="C1366" s="45" t="s">
        <v>869</v>
      </c>
      <c r="D1366" s="45" t="s">
        <v>870</v>
      </c>
      <c r="E1366" s="45">
        <v>2172</v>
      </c>
      <c r="F1366" s="45" t="s">
        <v>107</v>
      </c>
      <c r="G1366" s="45" t="s">
        <v>60</v>
      </c>
      <c r="H1366" s="45" t="s">
        <v>108</v>
      </c>
      <c r="I1366" s="45">
        <v>22</v>
      </c>
      <c r="J1366" s="45">
        <v>1</v>
      </c>
      <c r="K1366" s="45" t="s">
        <v>38</v>
      </c>
      <c r="L1366" s="45" t="s">
        <v>3931</v>
      </c>
      <c r="M1366" s="45" t="s">
        <v>39</v>
      </c>
      <c r="N1366" s="46">
        <v>0</v>
      </c>
      <c r="O1366" s="46">
        <v>0</v>
      </c>
      <c r="P1366" s="46">
        <v>0</v>
      </c>
      <c r="Q1366" s="46">
        <v>0</v>
      </c>
      <c r="R1366" s="46">
        <v>0</v>
      </c>
      <c r="S1366" s="46">
        <v>7180</v>
      </c>
      <c r="T1366" s="46">
        <v>7762</v>
      </c>
      <c r="U1366" s="46">
        <v>6750</v>
      </c>
      <c r="V1366" s="46">
        <v>594</v>
      </c>
      <c r="W1366" s="46">
        <v>0</v>
      </c>
      <c r="X1366" s="46">
        <v>0</v>
      </c>
      <c r="Y1366" s="46">
        <v>465</v>
      </c>
      <c r="Z1366" s="46">
        <v>22751</v>
      </c>
      <c r="AA1366" s="45">
        <v>2009</v>
      </c>
    </row>
    <row r="1367" spans="1:27" x14ac:dyDescent="0.25">
      <c r="A1367" s="45">
        <v>3628</v>
      </c>
      <c r="B1367" s="45" t="s">
        <v>32</v>
      </c>
      <c r="C1367" s="45" t="s">
        <v>869</v>
      </c>
      <c r="D1367" s="45" t="s">
        <v>870</v>
      </c>
      <c r="E1367" s="45">
        <v>2172</v>
      </c>
      <c r="F1367" s="45" t="s">
        <v>107</v>
      </c>
      <c r="G1367" s="45" t="s">
        <v>60</v>
      </c>
      <c r="H1367" s="45" t="s">
        <v>108</v>
      </c>
      <c r="I1367" s="45">
        <v>22</v>
      </c>
      <c r="J1367" s="45">
        <v>1</v>
      </c>
      <c r="K1367" s="45" t="s">
        <v>38</v>
      </c>
      <c r="L1367" s="45" t="s">
        <v>3932</v>
      </c>
      <c r="M1367" s="45" t="s">
        <v>39</v>
      </c>
      <c r="N1367" s="46">
        <v>0</v>
      </c>
      <c r="O1367" s="46">
        <v>0</v>
      </c>
      <c r="P1367" s="46">
        <v>9807</v>
      </c>
      <c r="Q1367" s="46">
        <v>0</v>
      </c>
      <c r="R1367" s="46">
        <v>4483</v>
      </c>
      <c r="S1367" s="46">
        <v>30508</v>
      </c>
      <c r="T1367" s="46">
        <v>30077</v>
      </c>
      <c r="U1367" s="46">
        <v>34680</v>
      </c>
      <c r="V1367" s="46">
        <v>8588</v>
      </c>
      <c r="W1367" s="46">
        <v>0</v>
      </c>
      <c r="X1367" s="46">
        <v>2111</v>
      </c>
      <c r="Y1367" s="46">
        <v>2461</v>
      </c>
      <c r="Z1367" s="46">
        <v>122715</v>
      </c>
      <c r="AA1367" s="45">
        <v>2009</v>
      </c>
    </row>
    <row r="1368" spans="1:27" x14ac:dyDescent="0.25">
      <c r="A1368" s="45">
        <v>3628</v>
      </c>
      <c r="B1368" s="45" t="s">
        <v>32</v>
      </c>
      <c r="C1368" s="45" t="s">
        <v>869</v>
      </c>
      <c r="D1368" s="45" t="s">
        <v>870</v>
      </c>
      <c r="E1368" s="45">
        <v>2172</v>
      </c>
      <c r="F1368" s="45" t="s">
        <v>107</v>
      </c>
      <c r="G1368" s="45" t="s">
        <v>60</v>
      </c>
      <c r="H1368" s="45" t="s">
        <v>108</v>
      </c>
      <c r="I1368" s="45">
        <v>22</v>
      </c>
      <c r="J1368" s="45">
        <v>1</v>
      </c>
      <c r="K1368" s="45" t="s">
        <v>38</v>
      </c>
      <c r="L1368" s="45" t="s">
        <v>3933</v>
      </c>
      <c r="M1368" s="45" t="s">
        <v>39</v>
      </c>
      <c r="N1368" s="46">
        <v>17506</v>
      </c>
      <c r="O1368" s="46">
        <v>0</v>
      </c>
      <c r="P1368" s="46">
        <v>57936</v>
      </c>
      <c r="Q1368" s="46">
        <v>51593</v>
      </c>
      <c r="R1368" s="46">
        <v>14408</v>
      </c>
      <c r="S1368" s="46">
        <v>49887</v>
      </c>
      <c r="T1368" s="46">
        <v>56550</v>
      </c>
      <c r="U1368" s="46">
        <v>46794</v>
      </c>
      <c r="V1368" s="46">
        <v>24622</v>
      </c>
      <c r="W1368" s="46">
        <v>0</v>
      </c>
      <c r="X1368" s="46">
        <v>2666</v>
      </c>
      <c r="Y1368" s="46">
        <v>7085</v>
      </c>
      <c r="Z1368" s="46">
        <v>329047</v>
      </c>
      <c r="AA1368" s="45">
        <v>2009</v>
      </c>
    </row>
    <row r="1369" spans="1:27" x14ac:dyDescent="0.25">
      <c r="A1369" s="45">
        <v>3630</v>
      </c>
      <c r="B1369" s="45" t="s">
        <v>32</v>
      </c>
      <c r="C1369" s="45" t="s">
        <v>871</v>
      </c>
      <c r="D1369" s="45" t="s">
        <v>872</v>
      </c>
      <c r="E1369" s="45">
        <v>17583</v>
      </c>
      <c r="F1369" s="45" t="s">
        <v>107</v>
      </c>
      <c r="G1369" s="45" t="s">
        <v>60</v>
      </c>
      <c r="H1369" s="45" t="s">
        <v>108</v>
      </c>
      <c r="I1369" s="45">
        <v>22</v>
      </c>
      <c r="J1369" s="45">
        <v>1</v>
      </c>
      <c r="K1369" s="45" t="s">
        <v>38</v>
      </c>
      <c r="L1369" s="45" t="s">
        <v>3931</v>
      </c>
      <c r="M1369" s="45" t="s">
        <v>39</v>
      </c>
      <c r="N1369" s="46">
        <v>319</v>
      </c>
      <c r="O1369" s="46">
        <v>16</v>
      </c>
      <c r="P1369" s="46">
        <v>32</v>
      </c>
      <c r="Q1369" s="46">
        <v>0</v>
      </c>
      <c r="R1369" s="46">
        <v>16</v>
      </c>
      <c r="S1369" s="46">
        <v>847</v>
      </c>
      <c r="T1369" s="46">
        <v>1215</v>
      </c>
      <c r="U1369" s="46">
        <v>887</v>
      </c>
      <c r="V1369" s="46">
        <v>116</v>
      </c>
      <c r="W1369" s="46">
        <v>177</v>
      </c>
      <c r="X1369" s="46">
        <v>281</v>
      </c>
      <c r="Y1369" s="46">
        <v>265</v>
      </c>
      <c r="Z1369" s="46">
        <v>4171</v>
      </c>
      <c r="AA1369" s="45">
        <v>2009</v>
      </c>
    </row>
    <row r="1370" spans="1:27" x14ac:dyDescent="0.25">
      <c r="A1370" s="45">
        <v>3630</v>
      </c>
      <c r="B1370" s="45" t="s">
        <v>32</v>
      </c>
      <c r="C1370" s="45" t="s">
        <v>871</v>
      </c>
      <c r="D1370" s="45" t="s">
        <v>872</v>
      </c>
      <c r="E1370" s="45">
        <v>17583</v>
      </c>
      <c r="F1370" s="45" t="s">
        <v>107</v>
      </c>
      <c r="G1370" s="45" t="s">
        <v>60</v>
      </c>
      <c r="H1370" s="45" t="s">
        <v>108</v>
      </c>
      <c r="I1370" s="45">
        <v>22</v>
      </c>
      <c r="J1370" s="45">
        <v>1</v>
      </c>
      <c r="K1370" s="45" t="s">
        <v>38</v>
      </c>
      <c r="L1370" s="45" t="s">
        <v>3932</v>
      </c>
      <c r="M1370" s="45" t="s">
        <v>39</v>
      </c>
      <c r="N1370" s="46">
        <v>548</v>
      </c>
      <c r="O1370" s="46">
        <v>76</v>
      </c>
      <c r="P1370" s="46">
        <v>30</v>
      </c>
      <c r="Q1370" s="46">
        <v>63</v>
      </c>
      <c r="R1370" s="46">
        <v>88</v>
      </c>
      <c r="S1370" s="46">
        <v>1486</v>
      </c>
      <c r="T1370" s="46">
        <v>1541</v>
      </c>
      <c r="U1370" s="46">
        <v>1551</v>
      </c>
      <c r="V1370" s="46">
        <v>308</v>
      </c>
      <c r="W1370" s="46">
        <v>243</v>
      </c>
      <c r="X1370" s="46">
        <v>759</v>
      </c>
      <c r="Y1370" s="46">
        <v>829</v>
      </c>
      <c r="Z1370" s="46">
        <v>7522</v>
      </c>
      <c r="AA1370" s="45">
        <v>2009</v>
      </c>
    </row>
    <row r="1371" spans="1:27" x14ac:dyDescent="0.25">
      <c r="A1371" s="45">
        <v>3630</v>
      </c>
      <c r="B1371" s="45" t="s">
        <v>32</v>
      </c>
      <c r="C1371" s="45" t="s">
        <v>871</v>
      </c>
      <c r="D1371" s="45" t="s">
        <v>872</v>
      </c>
      <c r="E1371" s="45">
        <v>17583</v>
      </c>
      <c r="F1371" s="45" t="s">
        <v>107</v>
      </c>
      <c r="G1371" s="45" t="s">
        <v>60</v>
      </c>
      <c r="H1371" s="45" t="s">
        <v>108</v>
      </c>
      <c r="I1371" s="45">
        <v>22</v>
      </c>
      <c r="J1371" s="45">
        <v>1</v>
      </c>
      <c r="K1371" s="45" t="s">
        <v>38</v>
      </c>
      <c r="L1371" s="45" t="s">
        <v>3933</v>
      </c>
      <c r="M1371" s="45" t="s">
        <v>39</v>
      </c>
      <c r="N1371" s="46">
        <v>401</v>
      </c>
      <c r="O1371" s="46">
        <v>71</v>
      </c>
      <c r="P1371" s="46">
        <v>30</v>
      </c>
      <c r="Q1371" s="46">
        <v>0</v>
      </c>
      <c r="R1371" s="46">
        <v>88</v>
      </c>
      <c r="S1371" s="46">
        <v>1387</v>
      </c>
      <c r="T1371" s="46">
        <v>1825</v>
      </c>
      <c r="U1371" s="46">
        <v>1550</v>
      </c>
      <c r="V1371" s="46">
        <v>327</v>
      </c>
      <c r="W1371" s="46">
        <v>370</v>
      </c>
      <c r="X1371" s="46">
        <v>698</v>
      </c>
      <c r="Y1371" s="46">
        <v>628</v>
      </c>
      <c r="Z1371" s="46">
        <v>7375</v>
      </c>
      <c r="AA1371" s="45">
        <v>2009</v>
      </c>
    </row>
    <row r="1372" spans="1:27" x14ac:dyDescent="0.25">
      <c r="A1372" s="45">
        <v>3631</v>
      </c>
      <c r="B1372" s="45" t="s">
        <v>32</v>
      </c>
      <c r="C1372" s="45" t="s">
        <v>873</v>
      </c>
      <c r="D1372" s="45" t="s">
        <v>872</v>
      </c>
      <c r="E1372" s="45">
        <v>17583</v>
      </c>
      <c r="F1372" s="45" t="s">
        <v>107</v>
      </c>
      <c r="G1372" s="45" t="s">
        <v>60</v>
      </c>
      <c r="H1372" s="45" t="s">
        <v>108</v>
      </c>
      <c r="I1372" s="45">
        <v>22</v>
      </c>
      <c r="J1372" s="45">
        <v>1</v>
      </c>
      <c r="K1372" s="45" t="s">
        <v>38</v>
      </c>
      <c r="L1372" s="45" t="s">
        <v>3933</v>
      </c>
      <c r="M1372" s="45" t="s">
        <v>39</v>
      </c>
      <c r="N1372" s="46">
        <v>-69</v>
      </c>
      <c r="O1372" s="46">
        <v>-77</v>
      </c>
      <c r="P1372" s="46">
        <v>-150</v>
      </c>
      <c r="Q1372" s="46">
        <v>-81</v>
      </c>
      <c r="R1372" s="46">
        <v>-164</v>
      </c>
      <c r="S1372" s="46">
        <v>235</v>
      </c>
      <c r="T1372" s="46">
        <v>906</v>
      </c>
      <c r="U1372" s="46">
        <v>110</v>
      </c>
      <c r="V1372" s="46">
        <v>-169</v>
      </c>
      <c r="W1372" s="46">
        <v>-142</v>
      </c>
      <c r="X1372" s="46">
        <v>-166</v>
      </c>
      <c r="Y1372" s="46">
        <v>-182</v>
      </c>
      <c r="Z1372" s="46">
        <v>51</v>
      </c>
      <c r="AA1372" s="45">
        <v>2009</v>
      </c>
    </row>
    <row r="1373" spans="1:27" x14ac:dyDescent="0.25">
      <c r="A1373" s="45">
        <v>3644</v>
      </c>
      <c r="B1373" s="45" t="s">
        <v>32</v>
      </c>
      <c r="C1373" s="45" t="s">
        <v>3281</v>
      </c>
      <c r="D1373" s="45" t="s">
        <v>875</v>
      </c>
      <c r="E1373" s="45">
        <v>14354</v>
      </c>
      <c r="F1373" s="45" t="s">
        <v>876</v>
      </c>
      <c r="G1373" s="45" t="s">
        <v>80</v>
      </c>
      <c r="H1373" s="45" t="s">
        <v>81</v>
      </c>
      <c r="I1373" s="45">
        <v>22</v>
      </c>
      <c r="J1373" s="45">
        <v>1</v>
      </c>
      <c r="K1373" s="45" t="s">
        <v>38</v>
      </c>
      <c r="L1373" s="45" t="s">
        <v>3931</v>
      </c>
      <c r="M1373" s="45" t="s">
        <v>39</v>
      </c>
      <c r="N1373" s="46">
        <v>39737</v>
      </c>
      <c r="O1373" s="46">
        <v>38519</v>
      </c>
      <c r="P1373" s="46">
        <v>0</v>
      </c>
      <c r="Q1373" s="46">
        <v>33929</v>
      </c>
      <c r="R1373" s="46">
        <v>45918</v>
      </c>
      <c r="S1373" s="46">
        <v>42597</v>
      </c>
      <c r="T1373" s="46">
        <v>46094</v>
      </c>
      <c r="U1373" s="46">
        <v>47090</v>
      </c>
      <c r="V1373" s="46">
        <v>46611</v>
      </c>
      <c r="W1373" s="46">
        <v>47265</v>
      </c>
      <c r="X1373" s="46">
        <v>35288</v>
      </c>
      <c r="Y1373" s="46">
        <v>22730</v>
      </c>
      <c r="Z1373" s="46">
        <v>445778</v>
      </c>
      <c r="AA1373" s="45">
        <v>2009</v>
      </c>
    </row>
    <row r="1374" spans="1:27" x14ac:dyDescent="0.25">
      <c r="A1374" s="45">
        <v>3644</v>
      </c>
      <c r="B1374" s="45" t="s">
        <v>32</v>
      </c>
      <c r="C1374" s="45" t="s">
        <v>3281</v>
      </c>
      <c r="D1374" s="45" t="s">
        <v>875</v>
      </c>
      <c r="E1374" s="45">
        <v>14354</v>
      </c>
      <c r="F1374" s="45" t="s">
        <v>876</v>
      </c>
      <c r="G1374" s="45" t="s">
        <v>80</v>
      </c>
      <c r="H1374" s="45" t="s">
        <v>81</v>
      </c>
      <c r="I1374" s="45">
        <v>22</v>
      </c>
      <c r="J1374" s="45">
        <v>1</v>
      </c>
      <c r="K1374" s="45" t="s">
        <v>38</v>
      </c>
      <c r="L1374" s="45" t="s">
        <v>3932</v>
      </c>
      <c r="M1374" s="45" t="s">
        <v>39</v>
      </c>
      <c r="N1374" s="46">
        <v>66572</v>
      </c>
      <c r="O1374" s="46">
        <v>59635</v>
      </c>
      <c r="P1374" s="46">
        <v>62178</v>
      </c>
      <c r="Q1374" s="46">
        <v>63702</v>
      </c>
      <c r="R1374" s="46">
        <v>66451</v>
      </c>
      <c r="S1374" s="46">
        <v>61810</v>
      </c>
      <c r="T1374" s="46">
        <v>67715</v>
      </c>
      <c r="U1374" s="46">
        <v>64684</v>
      </c>
      <c r="V1374" s="46">
        <v>62908</v>
      </c>
      <c r="W1374" s="46">
        <v>57768</v>
      </c>
      <c r="X1374" s="46">
        <v>65765</v>
      </c>
      <c r="Y1374" s="46">
        <v>67197</v>
      </c>
      <c r="Z1374" s="46">
        <v>766385</v>
      </c>
      <c r="AA1374" s="45">
        <v>2009</v>
      </c>
    </row>
    <row r="1375" spans="1:27" x14ac:dyDescent="0.25">
      <c r="A1375" s="45">
        <v>3648</v>
      </c>
      <c r="B1375" s="45" t="s">
        <v>32</v>
      </c>
      <c r="C1375" s="45" t="s">
        <v>874</v>
      </c>
      <c r="D1375" s="45" t="s">
        <v>875</v>
      </c>
      <c r="E1375" s="45">
        <v>14354</v>
      </c>
      <c r="F1375" s="45" t="s">
        <v>876</v>
      </c>
      <c r="G1375" s="45" t="s">
        <v>80</v>
      </c>
      <c r="H1375" s="45" t="s">
        <v>81</v>
      </c>
      <c r="I1375" s="45">
        <v>22</v>
      </c>
      <c r="J1375" s="45">
        <v>1</v>
      </c>
      <c r="K1375" s="45" t="s">
        <v>38</v>
      </c>
      <c r="L1375" s="45" t="s">
        <v>3931</v>
      </c>
      <c r="M1375" s="45" t="s">
        <v>39</v>
      </c>
      <c r="N1375" s="46">
        <v>-171</v>
      </c>
      <c r="O1375" s="46">
        <v>-149</v>
      </c>
      <c r="P1375" s="46">
        <v>-144</v>
      </c>
      <c r="Q1375" s="46">
        <v>-123</v>
      </c>
      <c r="R1375" s="46">
        <v>1168</v>
      </c>
      <c r="S1375" s="46">
        <v>3296</v>
      </c>
      <c r="T1375" s="46">
        <v>6776</v>
      </c>
      <c r="U1375" s="46">
        <v>7195</v>
      </c>
      <c r="V1375" s="46">
        <v>4410</v>
      </c>
      <c r="W1375" s="46">
        <v>1105</v>
      </c>
      <c r="X1375" s="46">
        <v>220</v>
      </c>
      <c r="Y1375" s="46">
        <v>2624</v>
      </c>
      <c r="Z1375" s="46">
        <v>26207</v>
      </c>
      <c r="AA1375" s="45">
        <v>2009</v>
      </c>
    </row>
    <row r="1376" spans="1:27" x14ac:dyDescent="0.25">
      <c r="A1376" s="45">
        <v>3648</v>
      </c>
      <c r="B1376" s="45" t="s">
        <v>32</v>
      </c>
      <c r="C1376" s="45" t="s">
        <v>874</v>
      </c>
      <c r="D1376" s="45" t="s">
        <v>875</v>
      </c>
      <c r="E1376" s="45">
        <v>14354</v>
      </c>
      <c r="F1376" s="45" t="s">
        <v>876</v>
      </c>
      <c r="G1376" s="45" t="s">
        <v>80</v>
      </c>
      <c r="H1376" s="45" t="s">
        <v>81</v>
      </c>
      <c r="I1376" s="45">
        <v>22</v>
      </c>
      <c r="J1376" s="45">
        <v>1</v>
      </c>
      <c r="K1376" s="45" t="s">
        <v>38</v>
      </c>
      <c r="L1376" s="45" t="s">
        <v>3932</v>
      </c>
      <c r="M1376" s="45" t="s">
        <v>39</v>
      </c>
      <c r="N1376" s="46">
        <v>3055</v>
      </c>
      <c r="O1376" s="46">
        <v>3746</v>
      </c>
      <c r="P1376" s="46">
        <v>924</v>
      </c>
      <c r="Q1376" s="46">
        <v>-203</v>
      </c>
      <c r="R1376" s="46">
        <v>5934</v>
      </c>
      <c r="S1376" s="46">
        <v>6048</v>
      </c>
      <c r="T1376" s="46">
        <v>11552</v>
      </c>
      <c r="U1376" s="46">
        <v>10235</v>
      </c>
      <c r="V1376" s="46">
        <v>8910</v>
      </c>
      <c r="W1376" s="46">
        <v>8585</v>
      </c>
      <c r="X1376" s="46">
        <v>2653</v>
      </c>
      <c r="Y1376" s="46">
        <v>1559</v>
      </c>
      <c r="Z1376" s="46">
        <v>62998</v>
      </c>
      <c r="AA1376" s="45">
        <v>2009</v>
      </c>
    </row>
    <row r="1377" spans="1:27" x14ac:dyDescent="0.25">
      <c r="A1377" s="45">
        <v>3648</v>
      </c>
      <c r="B1377" s="45" t="s">
        <v>32</v>
      </c>
      <c r="C1377" s="45" t="s">
        <v>874</v>
      </c>
      <c r="D1377" s="45" t="s">
        <v>875</v>
      </c>
      <c r="E1377" s="45">
        <v>14354</v>
      </c>
      <c r="F1377" s="45" t="s">
        <v>876</v>
      </c>
      <c r="G1377" s="45" t="s">
        <v>80</v>
      </c>
      <c r="H1377" s="45" t="s">
        <v>81</v>
      </c>
      <c r="I1377" s="45">
        <v>22</v>
      </c>
      <c r="J1377" s="45">
        <v>1</v>
      </c>
      <c r="K1377" s="45" t="s">
        <v>38</v>
      </c>
      <c r="L1377" s="45" t="s">
        <v>3933</v>
      </c>
      <c r="M1377" s="45" t="s">
        <v>39</v>
      </c>
      <c r="N1377" s="46">
        <v>15000</v>
      </c>
      <c r="O1377" s="46">
        <v>3656</v>
      </c>
      <c r="P1377" s="46">
        <v>1513</v>
      </c>
      <c r="Q1377" s="46">
        <v>-88</v>
      </c>
      <c r="R1377" s="46">
        <v>14911</v>
      </c>
      <c r="S1377" s="46">
        <v>12232</v>
      </c>
      <c r="T1377" s="46">
        <v>19352</v>
      </c>
      <c r="U1377" s="46">
        <v>23364</v>
      </c>
      <c r="V1377" s="46">
        <v>20083</v>
      </c>
      <c r="W1377" s="46">
        <v>21646</v>
      </c>
      <c r="X1377" s="46">
        <v>12688</v>
      </c>
      <c r="Y1377" s="46">
        <v>22561</v>
      </c>
      <c r="Z1377" s="46">
        <v>166918</v>
      </c>
      <c r="AA1377" s="45">
        <v>2009</v>
      </c>
    </row>
    <row r="1378" spans="1:27" x14ac:dyDescent="0.25">
      <c r="A1378" s="45">
        <v>3775</v>
      </c>
      <c r="B1378" s="45" t="s">
        <v>32</v>
      </c>
      <c r="C1378" s="45" t="s">
        <v>877</v>
      </c>
      <c r="D1378" s="45" t="s">
        <v>878</v>
      </c>
      <c r="E1378" s="45">
        <v>733</v>
      </c>
      <c r="F1378" s="45" t="s">
        <v>879</v>
      </c>
      <c r="G1378" s="45" t="s">
        <v>112</v>
      </c>
      <c r="H1378" s="45" t="s">
        <v>176</v>
      </c>
      <c r="I1378" s="45">
        <v>22</v>
      </c>
      <c r="J1378" s="45">
        <v>1</v>
      </c>
      <c r="K1378" s="45" t="s">
        <v>38</v>
      </c>
      <c r="L1378" s="45" t="s">
        <v>3931</v>
      </c>
      <c r="M1378" s="45" t="s">
        <v>39</v>
      </c>
      <c r="N1378" s="46">
        <v>72894</v>
      </c>
      <c r="O1378" s="46">
        <v>85818</v>
      </c>
      <c r="P1378" s="46">
        <v>26669</v>
      </c>
      <c r="Q1378" s="46">
        <v>10261</v>
      </c>
      <c r="R1378" s="46">
        <v>0</v>
      </c>
      <c r="S1378" s="46">
        <v>24637</v>
      </c>
      <c r="T1378" s="46">
        <v>23931</v>
      </c>
      <c r="U1378" s="46">
        <v>39417</v>
      </c>
      <c r="V1378" s="46">
        <v>0</v>
      </c>
      <c r="W1378" s="46">
        <v>33934</v>
      </c>
      <c r="X1378" s="46">
        <v>61071</v>
      </c>
      <c r="Y1378" s="46">
        <v>31844</v>
      </c>
      <c r="Z1378" s="46">
        <v>410476</v>
      </c>
      <c r="AA1378" s="45">
        <v>2009</v>
      </c>
    </row>
    <row r="1379" spans="1:27" x14ac:dyDescent="0.25">
      <c r="A1379" s="45">
        <v>3775</v>
      </c>
      <c r="B1379" s="45" t="s">
        <v>32</v>
      </c>
      <c r="C1379" s="45" t="s">
        <v>877</v>
      </c>
      <c r="D1379" s="45" t="s">
        <v>878</v>
      </c>
      <c r="E1379" s="45">
        <v>733</v>
      </c>
      <c r="F1379" s="45" t="s">
        <v>879</v>
      </c>
      <c r="G1379" s="45" t="s">
        <v>112</v>
      </c>
      <c r="H1379" s="45" t="s">
        <v>176</v>
      </c>
      <c r="I1379" s="45">
        <v>22</v>
      </c>
      <c r="J1379" s="45">
        <v>1</v>
      </c>
      <c r="K1379" s="45" t="s">
        <v>38</v>
      </c>
      <c r="L1379" s="45" t="s">
        <v>3932</v>
      </c>
      <c r="M1379" s="45" t="s">
        <v>39</v>
      </c>
      <c r="N1379" s="46">
        <v>97459</v>
      </c>
      <c r="O1379" s="46">
        <v>24001</v>
      </c>
      <c r="P1379" s="46">
        <v>57107</v>
      </c>
      <c r="Q1379" s="46">
        <v>48950</v>
      </c>
      <c r="R1379" s="46">
        <v>96535</v>
      </c>
      <c r="S1379" s="46">
        <v>3939</v>
      </c>
      <c r="T1379" s="46">
        <v>10406</v>
      </c>
      <c r="U1379" s="46">
        <v>16452</v>
      </c>
      <c r="V1379" s="46">
        <v>3642</v>
      </c>
      <c r="W1379" s="46">
        <v>0</v>
      </c>
      <c r="X1379" s="46">
        <v>0</v>
      </c>
      <c r="Y1379" s="46">
        <v>0</v>
      </c>
      <c r="Z1379" s="46">
        <v>358491</v>
      </c>
      <c r="AA1379" s="45">
        <v>2009</v>
      </c>
    </row>
    <row r="1380" spans="1:27" x14ac:dyDescent="0.25">
      <c r="A1380" s="45">
        <v>3775</v>
      </c>
      <c r="B1380" s="45" t="s">
        <v>32</v>
      </c>
      <c r="C1380" s="45" t="s">
        <v>877</v>
      </c>
      <c r="D1380" s="45" t="s">
        <v>878</v>
      </c>
      <c r="E1380" s="45">
        <v>733</v>
      </c>
      <c r="F1380" s="45" t="s">
        <v>879</v>
      </c>
      <c r="G1380" s="45" t="s">
        <v>112</v>
      </c>
      <c r="H1380" s="45" t="s">
        <v>176</v>
      </c>
      <c r="I1380" s="45">
        <v>22</v>
      </c>
      <c r="J1380" s="45">
        <v>1</v>
      </c>
      <c r="K1380" s="45" t="s">
        <v>38</v>
      </c>
      <c r="L1380" s="45" t="s">
        <v>3933</v>
      </c>
      <c r="M1380" s="45" t="s">
        <v>39</v>
      </c>
      <c r="N1380" s="46">
        <v>118263</v>
      </c>
      <c r="O1380" s="46">
        <v>77852</v>
      </c>
      <c r="P1380" s="46">
        <v>43026</v>
      </c>
      <c r="Q1380" s="46">
        <v>16021</v>
      </c>
      <c r="R1380" s="46">
        <v>12424</v>
      </c>
      <c r="S1380" s="46">
        <v>82761</v>
      </c>
      <c r="T1380" s="46">
        <v>72313</v>
      </c>
      <c r="U1380" s="46">
        <v>61477</v>
      </c>
      <c r="V1380" s="46">
        <v>66499</v>
      </c>
      <c r="W1380" s="46">
        <v>81146</v>
      </c>
      <c r="X1380" s="46">
        <v>14977</v>
      </c>
      <c r="Y1380" s="46">
        <v>110083</v>
      </c>
      <c r="Z1380" s="46">
        <v>756842</v>
      </c>
      <c r="AA1380" s="45">
        <v>2009</v>
      </c>
    </row>
    <row r="1381" spans="1:27" x14ac:dyDescent="0.25">
      <c r="A1381" s="45">
        <v>3776</v>
      </c>
      <c r="B1381" s="45" t="s">
        <v>32</v>
      </c>
      <c r="C1381" s="45" t="s">
        <v>3284</v>
      </c>
      <c r="D1381" s="45" t="s">
        <v>878</v>
      </c>
      <c r="E1381" s="45">
        <v>733</v>
      </c>
      <c r="F1381" s="45" t="s">
        <v>879</v>
      </c>
      <c r="G1381" s="45" t="s">
        <v>112</v>
      </c>
      <c r="H1381" s="45" t="s">
        <v>176</v>
      </c>
      <c r="I1381" s="45">
        <v>22</v>
      </c>
      <c r="J1381" s="45">
        <v>1</v>
      </c>
      <c r="K1381" s="45" t="s">
        <v>38</v>
      </c>
      <c r="L1381" s="45" t="s">
        <v>3935</v>
      </c>
      <c r="M1381" s="45" t="s">
        <v>39</v>
      </c>
      <c r="N1381" s="46">
        <v>7193</v>
      </c>
      <c r="O1381" s="46">
        <v>7561</v>
      </c>
      <c r="P1381" s="46">
        <v>3937</v>
      </c>
      <c r="Q1381" s="46">
        <v>0</v>
      </c>
      <c r="R1381" s="46">
        <v>0</v>
      </c>
      <c r="S1381" s="46">
        <v>7914</v>
      </c>
      <c r="T1381" s="46">
        <v>1607</v>
      </c>
      <c r="U1381" s="46">
        <v>1987</v>
      </c>
      <c r="V1381" s="46">
        <v>0</v>
      </c>
      <c r="W1381" s="46">
        <v>0</v>
      </c>
      <c r="X1381" s="46">
        <v>0</v>
      </c>
      <c r="Y1381" s="46">
        <v>760</v>
      </c>
      <c r="Z1381" s="46">
        <v>30959</v>
      </c>
      <c r="AA1381" s="45">
        <v>2009</v>
      </c>
    </row>
    <row r="1382" spans="1:27" x14ac:dyDescent="0.25">
      <c r="A1382" s="45">
        <v>3776</v>
      </c>
      <c r="B1382" s="45" t="s">
        <v>32</v>
      </c>
      <c r="C1382" s="45" t="s">
        <v>3284</v>
      </c>
      <c r="D1382" s="45" t="s">
        <v>878</v>
      </c>
      <c r="E1382" s="45">
        <v>733</v>
      </c>
      <c r="F1382" s="45" t="s">
        <v>879</v>
      </c>
      <c r="G1382" s="45" t="s">
        <v>112</v>
      </c>
      <c r="H1382" s="45" t="s">
        <v>176</v>
      </c>
      <c r="I1382" s="45">
        <v>22</v>
      </c>
      <c r="J1382" s="45">
        <v>1</v>
      </c>
      <c r="K1382" s="45" t="s">
        <v>38</v>
      </c>
      <c r="L1382" s="45" t="s">
        <v>3937</v>
      </c>
      <c r="M1382" s="45" t="s">
        <v>39</v>
      </c>
      <c r="N1382" s="46">
        <v>76507</v>
      </c>
      <c r="O1382" s="46">
        <v>106491</v>
      </c>
      <c r="P1382" s="46">
        <v>44449</v>
      </c>
      <c r="Q1382" s="46">
        <v>0</v>
      </c>
      <c r="R1382" s="46">
        <v>0</v>
      </c>
      <c r="S1382" s="46">
        <v>62992</v>
      </c>
      <c r="T1382" s="46">
        <v>34501</v>
      </c>
      <c r="U1382" s="46">
        <v>73622</v>
      </c>
      <c r="V1382" s="46">
        <v>12052</v>
      </c>
      <c r="W1382" s="46">
        <v>0</v>
      </c>
      <c r="X1382" s="46">
        <v>0</v>
      </c>
      <c r="Y1382" s="46">
        <v>21163</v>
      </c>
      <c r="Z1382" s="46">
        <v>431777</v>
      </c>
      <c r="AA1382" s="45">
        <v>2009</v>
      </c>
    </row>
    <row r="1383" spans="1:27" x14ac:dyDescent="0.25">
      <c r="A1383" s="45">
        <v>3788</v>
      </c>
      <c r="B1383" s="45" t="s">
        <v>32</v>
      </c>
      <c r="C1383" s="45" t="s">
        <v>3748</v>
      </c>
      <c r="D1383" s="45" t="s">
        <v>4325</v>
      </c>
      <c r="E1383" s="45">
        <v>12588</v>
      </c>
      <c r="F1383" s="45" t="s">
        <v>879</v>
      </c>
      <c r="G1383" s="45" t="s">
        <v>112</v>
      </c>
      <c r="H1383" s="45" t="s">
        <v>176</v>
      </c>
      <c r="I1383" s="45">
        <v>22</v>
      </c>
      <c r="J1383" s="45">
        <v>2</v>
      </c>
      <c r="K1383" s="45" t="s">
        <v>142</v>
      </c>
      <c r="L1383" s="45" t="s">
        <v>3931</v>
      </c>
      <c r="M1383" s="45" t="s">
        <v>39</v>
      </c>
      <c r="N1383" s="46">
        <v>-471</v>
      </c>
      <c r="O1383" s="46">
        <v>1364</v>
      </c>
      <c r="P1383" s="46">
        <v>7031</v>
      </c>
      <c r="Q1383" s="46">
        <v>2750</v>
      </c>
      <c r="R1383" s="46">
        <v>1928</v>
      </c>
      <c r="S1383" s="46">
        <v>5284</v>
      </c>
      <c r="T1383" s="46">
        <v>8290</v>
      </c>
      <c r="U1383" s="46">
        <v>2107</v>
      </c>
      <c r="V1383" s="46">
        <v>986</v>
      </c>
      <c r="W1383" s="46">
        <v>-532</v>
      </c>
      <c r="X1383" s="46">
        <v>-642</v>
      </c>
      <c r="Y1383" s="46">
        <v>3424</v>
      </c>
      <c r="Z1383" s="46">
        <v>31519</v>
      </c>
      <c r="AA1383" s="45">
        <v>2009</v>
      </c>
    </row>
    <row r="1384" spans="1:27" x14ac:dyDescent="0.25">
      <c r="A1384" s="45">
        <v>3788</v>
      </c>
      <c r="B1384" s="45" t="s">
        <v>32</v>
      </c>
      <c r="C1384" s="45" t="s">
        <v>3748</v>
      </c>
      <c r="D1384" s="45" t="s">
        <v>4325</v>
      </c>
      <c r="E1384" s="45">
        <v>12588</v>
      </c>
      <c r="F1384" s="45" t="s">
        <v>879</v>
      </c>
      <c r="G1384" s="45" t="s">
        <v>112</v>
      </c>
      <c r="H1384" s="45" t="s">
        <v>176</v>
      </c>
      <c r="I1384" s="45">
        <v>22</v>
      </c>
      <c r="J1384" s="45">
        <v>2</v>
      </c>
      <c r="K1384" s="45" t="s">
        <v>142</v>
      </c>
      <c r="L1384" s="45" t="s">
        <v>3932</v>
      </c>
      <c r="M1384" s="45" t="s">
        <v>39</v>
      </c>
      <c r="N1384" s="46">
        <v>-79</v>
      </c>
      <c r="O1384" s="46">
        <v>1503</v>
      </c>
      <c r="P1384" s="46">
        <v>6197</v>
      </c>
      <c r="Q1384" s="46">
        <v>1949</v>
      </c>
      <c r="R1384" s="46">
        <v>2608</v>
      </c>
      <c r="S1384" s="46">
        <v>1873</v>
      </c>
      <c r="T1384" s="46">
        <v>9301</v>
      </c>
      <c r="U1384" s="46">
        <v>5021</v>
      </c>
      <c r="V1384" s="46">
        <v>1527</v>
      </c>
      <c r="W1384" s="46">
        <v>1453</v>
      </c>
      <c r="X1384" s="46">
        <v>-218</v>
      </c>
      <c r="Y1384" s="46">
        <v>2904</v>
      </c>
      <c r="Z1384" s="46">
        <v>34039</v>
      </c>
      <c r="AA1384" s="45">
        <v>2009</v>
      </c>
    </row>
    <row r="1385" spans="1:27" x14ac:dyDescent="0.25">
      <c r="A1385" s="45">
        <v>3788</v>
      </c>
      <c r="B1385" s="45" t="s">
        <v>32</v>
      </c>
      <c r="C1385" s="45" t="s">
        <v>3748</v>
      </c>
      <c r="D1385" s="45" t="s">
        <v>4325</v>
      </c>
      <c r="E1385" s="45">
        <v>12588</v>
      </c>
      <c r="F1385" s="45" t="s">
        <v>879</v>
      </c>
      <c r="G1385" s="45" t="s">
        <v>112</v>
      </c>
      <c r="H1385" s="45" t="s">
        <v>176</v>
      </c>
      <c r="I1385" s="45">
        <v>22</v>
      </c>
      <c r="J1385" s="45">
        <v>2</v>
      </c>
      <c r="K1385" s="45" t="s">
        <v>142</v>
      </c>
      <c r="L1385" s="45" t="s">
        <v>3933</v>
      </c>
      <c r="M1385" s="45" t="s">
        <v>39</v>
      </c>
      <c r="N1385" s="46">
        <v>29907</v>
      </c>
      <c r="O1385" s="46">
        <v>23899</v>
      </c>
      <c r="P1385" s="46">
        <v>15036</v>
      </c>
      <c r="Q1385" s="46">
        <v>23533</v>
      </c>
      <c r="R1385" s="46">
        <v>6117</v>
      </c>
      <c r="S1385" s="46">
        <v>2419</v>
      </c>
      <c r="T1385" s="46">
        <v>17684</v>
      </c>
      <c r="U1385" s="46">
        <v>17893</v>
      </c>
      <c r="V1385" s="46">
        <v>-238</v>
      </c>
      <c r="W1385" s="46">
        <v>13075</v>
      </c>
      <c r="X1385" s="46">
        <v>14993</v>
      </c>
      <c r="Y1385" s="46">
        <v>27346</v>
      </c>
      <c r="Z1385" s="46">
        <v>191664</v>
      </c>
      <c r="AA1385" s="45">
        <v>2009</v>
      </c>
    </row>
    <row r="1386" spans="1:27" x14ac:dyDescent="0.25">
      <c r="A1386" s="45">
        <v>3788</v>
      </c>
      <c r="B1386" s="45" t="s">
        <v>32</v>
      </c>
      <c r="C1386" s="45" t="s">
        <v>3748</v>
      </c>
      <c r="D1386" s="45" t="s">
        <v>4325</v>
      </c>
      <c r="E1386" s="45">
        <v>12588</v>
      </c>
      <c r="F1386" s="45" t="s">
        <v>879</v>
      </c>
      <c r="G1386" s="45" t="s">
        <v>112</v>
      </c>
      <c r="H1386" s="45" t="s">
        <v>176</v>
      </c>
      <c r="I1386" s="45">
        <v>22</v>
      </c>
      <c r="J1386" s="45">
        <v>2</v>
      </c>
      <c r="K1386" s="45" t="s">
        <v>142</v>
      </c>
      <c r="L1386" s="45" t="s">
        <v>3934</v>
      </c>
      <c r="M1386" s="45" t="s">
        <v>39</v>
      </c>
      <c r="N1386" s="46">
        <v>44679</v>
      </c>
      <c r="O1386" s="46">
        <v>15791</v>
      </c>
      <c r="P1386" s="46">
        <v>-228</v>
      </c>
      <c r="Q1386" s="46">
        <v>24303</v>
      </c>
      <c r="R1386" s="46">
        <v>10765</v>
      </c>
      <c r="S1386" s="46">
        <v>6049</v>
      </c>
      <c r="T1386" s="46">
        <v>13761</v>
      </c>
      <c r="U1386" s="46">
        <v>18190</v>
      </c>
      <c r="V1386" s="46">
        <v>-245</v>
      </c>
      <c r="W1386" s="46">
        <v>12116</v>
      </c>
      <c r="X1386" s="46">
        <v>4976</v>
      </c>
      <c r="Y1386" s="46">
        <v>31421</v>
      </c>
      <c r="Z1386" s="46">
        <v>181578</v>
      </c>
      <c r="AA1386" s="45">
        <v>2009</v>
      </c>
    </row>
    <row r="1387" spans="1:27" x14ac:dyDescent="0.25">
      <c r="A1387" s="45">
        <v>3788</v>
      </c>
      <c r="B1387" s="45" t="s">
        <v>32</v>
      </c>
      <c r="C1387" s="45" t="s">
        <v>3748</v>
      </c>
      <c r="D1387" s="45" t="s">
        <v>4325</v>
      </c>
      <c r="E1387" s="45">
        <v>12588</v>
      </c>
      <c r="F1387" s="45" t="s">
        <v>879</v>
      </c>
      <c r="G1387" s="45" t="s">
        <v>112</v>
      </c>
      <c r="H1387" s="45" t="s">
        <v>176</v>
      </c>
      <c r="I1387" s="45">
        <v>22</v>
      </c>
      <c r="J1387" s="45">
        <v>2</v>
      </c>
      <c r="K1387" s="45" t="s">
        <v>142</v>
      </c>
      <c r="L1387" s="45" t="s">
        <v>3935</v>
      </c>
      <c r="M1387" s="45" t="s">
        <v>39</v>
      </c>
      <c r="N1387" s="46">
        <v>30718</v>
      </c>
      <c r="O1387" s="46">
        <v>18564</v>
      </c>
      <c r="P1387" s="46">
        <v>14959</v>
      </c>
      <c r="Q1387" s="46">
        <v>18191</v>
      </c>
      <c r="R1387" s="46">
        <v>8039</v>
      </c>
      <c r="S1387" s="46">
        <v>6697</v>
      </c>
      <c r="T1387" s="46">
        <v>15787</v>
      </c>
      <c r="U1387" s="46">
        <v>18443</v>
      </c>
      <c r="V1387" s="46">
        <v>-123</v>
      </c>
      <c r="W1387" s="46">
        <v>10490</v>
      </c>
      <c r="X1387" s="46">
        <v>14789</v>
      </c>
      <c r="Y1387" s="46">
        <v>26979</v>
      </c>
      <c r="Z1387" s="46">
        <v>183533</v>
      </c>
      <c r="AA1387" s="45">
        <v>2009</v>
      </c>
    </row>
    <row r="1388" spans="1:27" x14ac:dyDescent="0.25">
      <c r="A1388" s="45">
        <v>3796</v>
      </c>
      <c r="B1388" s="45" t="s">
        <v>32</v>
      </c>
      <c r="C1388" s="45" t="s">
        <v>880</v>
      </c>
      <c r="D1388" s="45" t="s">
        <v>881</v>
      </c>
      <c r="E1388" s="45">
        <v>19876</v>
      </c>
      <c r="F1388" s="45" t="s">
        <v>879</v>
      </c>
      <c r="G1388" s="45" t="s">
        <v>112</v>
      </c>
      <c r="H1388" s="45" t="s">
        <v>37</v>
      </c>
      <c r="I1388" s="45">
        <v>22</v>
      </c>
      <c r="J1388" s="45">
        <v>1</v>
      </c>
      <c r="K1388" s="45" t="s">
        <v>38</v>
      </c>
      <c r="L1388" s="45" t="s">
        <v>3933</v>
      </c>
      <c r="M1388" s="45" t="s">
        <v>39</v>
      </c>
      <c r="N1388" s="46">
        <v>47245</v>
      </c>
      <c r="O1388" s="46">
        <v>21502</v>
      </c>
      <c r="P1388" s="46">
        <v>15708</v>
      </c>
      <c r="Q1388" s="46">
        <v>2278</v>
      </c>
      <c r="R1388" s="46">
        <v>0</v>
      </c>
      <c r="S1388" s="46">
        <v>7593</v>
      </c>
      <c r="T1388" s="46">
        <v>6698</v>
      </c>
      <c r="U1388" s="46">
        <v>13643</v>
      </c>
      <c r="V1388" s="46">
        <v>1629</v>
      </c>
      <c r="W1388" s="46">
        <v>6097</v>
      </c>
      <c r="X1388" s="46">
        <v>18700</v>
      </c>
      <c r="Y1388" s="46">
        <v>33779</v>
      </c>
      <c r="Z1388" s="46">
        <v>174872</v>
      </c>
      <c r="AA1388" s="45">
        <v>2009</v>
      </c>
    </row>
    <row r="1389" spans="1:27" x14ac:dyDescent="0.25">
      <c r="A1389" s="45">
        <v>3796</v>
      </c>
      <c r="B1389" s="45" t="s">
        <v>32</v>
      </c>
      <c r="C1389" s="45" t="s">
        <v>880</v>
      </c>
      <c r="D1389" s="45" t="s">
        <v>881</v>
      </c>
      <c r="E1389" s="45">
        <v>19876</v>
      </c>
      <c r="F1389" s="45" t="s">
        <v>879</v>
      </c>
      <c r="G1389" s="45" t="s">
        <v>112</v>
      </c>
      <c r="H1389" s="45" t="s">
        <v>37</v>
      </c>
      <c r="I1389" s="45">
        <v>22</v>
      </c>
      <c r="J1389" s="45">
        <v>1</v>
      </c>
      <c r="K1389" s="45" t="s">
        <v>38</v>
      </c>
      <c r="L1389" s="45" t="s">
        <v>3934</v>
      </c>
      <c r="M1389" s="45" t="s">
        <v>39</v>
      </c>
      <c r="N1389" s="46">
        <v>101106</v>
      </c>
      <c r="O1389" s="46">
        <v>91767</v>
      </c>
      <c r="P1389" s="46">
        <v>95128</v>
      </c>
      <c r="Q1389" s="46">
        <v>94516</v>
      </c>
      <c r="R1389" s="46">
        <v>73407</v>
      </c>
      <c r="S1389" s="46">
        <v>85341</v>
      </c>
      <c r="T1389" s="46">
        <v>81742</v>
      </c>
      <c r="U1389" s="46">
        <v>91274</v>
      </c>
      <c r="V1389" s="46">
        <v>32469</v>
      </c>
      <c r="W1389" s="46">
        <v>0</v>
      </c>
      <c r="X1389" s="46">
        <v>0</v>
      </c>
      <c r="Y1389" s="46">
        <v>0</v>
      </c>
      <c r="Z1389" s="46">
        <v>746750</v>
      </c>
      <c r="AA1389" s="45">
        <v>2009</v>
      </c>
    </row>
    <row r="1390" spans="1:27" x14ac:dyDescent="0.25">
      <c r="A1390" s="45">
        <v>3797</v>
      </c>
      <c r="B1390" s="45" t="s">
        <v>32</v>
      </c>
      <c r="C1390" s="45" t="s">
        <v>882</v>
      </c>
      <c r="D1390" s="45" t="s">
        <v>881</v>
      </c>
      <c r="E1390" s="45">
        <v>19876</v>
      </c>
      <c r="F1390" s="45" t="s">
        <v>879</v>
      </c>
      <c r="G1390" s="45" t="s">
        <v>112</v>
      </c>
      <c r="H1390" s="45" t="s">
        <v>37</v>
      </c>
      <c r="I1390" s="45">
        <v>22</v>
      </c>
      <c r="J1390" s="45">
        <v>1</v>
      </c>
      <c r="K1390" s="45" t="s">
        <v>38</v>
      </c>
      <c r="L1390" s="45" t="s">
        <v>3933</v>
      </c>
      <c r="M1390" s="45" t="s">
        <v>39</v>
      </c>
      <c r="N1390" s="46">
        <v>61720</v>
      </c>
      <c r="O1390" s="46">
        <v>45670</v>
      </c>
      <c r="P1390" s="46">
        <v>52260</v>
      </c>
      <c r="Q1390" s="46">
        <v>33421</v>
      </c>
      <c r="R1390" s="46">
        <v>44598</v>
      </c>
      <c r="S1390" s="46">
        <v>36431</v>
      </c>
      <c r="T1390" s="46">
        <v>37839</v>
      </c>
      <c r="U1390" s="46">
        <v>35415</v>
      </c>
      <c r="V1390" s="46">
        <v>4783</v>
      </c>
      <c r="W1390" s="46">
        <v>33789</v>
      </c>
      <c r="X1390" s="46">
        <v>21981</v>
      </c>
      <c r="Y1390" s="46">
        <v>49635</v>
      </c>
      <c r="Z1390" s="46">
        <v>457542</v>
      </c>
      <c r="AA1390" s="45">
        <v>2009</v>
      </c>
    </row>
    <row r="1391" spans="1:27" x14ac:dyDescent="0.25">
      <c r="A1391" s="45">
        <v>3797</v>
      </c>
      <c r="B1391" s="45" t="s">
        <v>32</v>
      </c>
      <c r="C1391" s="45" t="s">
        <v>882</v>
      </c>
      <c r="D1391" s="45" t="s">
        <v>881</v>
      </c>
      <c r="E1391" s="45">
        <v>19876</v>
      </c>
      <c r="F1391" s="45" t="s">
        <v>879</v>
      </c>
      <c r="G1391" s="45" t="s">
        <v>112</v>
      </c>
      <c r="H1391" s="45" t="s">
        <v>37</v>
      </c>
      <c r="I1391" s="45">
        <v>22</v>
      </c>
      <c r="J1391" s="45">
        <v>1</v>
      </c>
      <c r="K1391" s="45" t="s">
        <v>38</v>
      </c>
      <c r="L1391" s="45" t="s">
        <v>3934</v>
      </c>
      <c r="M1391" s="45" t="s">
        <v>39</v>
      </c>
      <c r="N1391" s="46">
        <v>107722</v>
      </c>
      <c r="O1391" s="46">
        <v>85401</v>
      </c>
      <c r="P1391" s="46">
        <v>96872</v>
      </c>
      <c r="Q1391" s="46">
        <v>90024</v>
      </c>
      <c r="R1391" s="46">
        <v>49202</v>
      </c>
      <c r="S1391" s="46">
        <v>31504</v>
      </c>
      <c r="T1391" s="46">
        <v>95569</v>
      </c>
      <c r="U1391" s="46">
        <v>92304</v>
      </c>
      <c r="V1391" s="46">
        <v>10810</v>
      </c>
      <c r="W1391" s="46">
        <v>27491</v>
      </c>
      <c r="X1391" s="46">
        <v>49257</v>
      </c>
      <c r="Y1391" s="46">
        <v>96029</v>
      </c>
      <c r="Z1391" s="46">
        <v>832185</v>
      </c>
      <c r="AA1391" s="45">
        <v>2009</v>
      </c>
    </row>
    <row r="1392" spans="1:27" x14ac:dyDescent="0.25">
      <c r="A1392" s="45">
        <v>3797</v>
      </c>
      <c r="B1392" s="45" t="s">
        <v>32</v>
      </c>
      <c r="C1392" s="45" t="s">
        <v>882</v>
      </c>
      <c r="D1392" s="45" t="s">
        <v>881</v>
      </c>
      <c r="E1392" s="45">
        <v>19876</v>
      </c>
      <c r="F1392" s="45" t="s">
        <v>879</v>
      </c>
      <c r="G1392" s="45" t="s">
        <v>112</v>
      </c>
      <c r="H1392" s="45" t="s">
        <v>37</v>
      </c>
      <c r="I1392" s="45">
        <v>22</v>
      </c>
      <c r="J1392" s="45">
        <v>1</v>
      </c>
      <c r="K1392" s="45" t="s">
        <v>38</v>
      </c>
      <c r="L1392" s="45" t="s">
        <v>3935</v>
      </c>
      <c r="M1392" s="45" t="s">
        <v>39</v>
      </c>
      <c r="N1392" s="46">
        <v>230146</v>
      </c>
      <c r="O1392" s="46">
        <v>193374</v>
      </c>
      <c r="P1392" s="46">
        <v>219531</v>
      </c>
      <c r="Q1392" s="46">
        <v>208453</v>
      </c>
      <c r="R1392" s="46">
        <v>173106</v>
      </c>
      <c r="S1392" s="46">
        <v>166559</v>
      </c>
      <c r="T1392" s="46">
        <v>196422</v>
      </c>
      <c r="U1392" s="46">
        <v>164945</v>
      </c>
      <c r="V1392" s="46">
        <v>191672</v>
      </c>
      <c r="W1392" s="46">
        <v>140470</v>
      </c>
      <c r="X1392" s="46">
        <v>203804</v>
      </c>
      <c r="Y1392" s="46">
        <v>231928</v>
      </c>
      <c r="Z1392" s="46">
        <v>2320410</v>
      </c>
      <c r="AA1392" s="45">
        <v>2009</v>
      </c>
    </row>
    <row r="1393" spans="1:27" x14ac:dyDescent="0.25">
      <c r="A1393" s="45">
        <v>3797</v>
      </c>
      <c r="B1393" s="45" t="s">
        <v>32</v>
      </c>
      <c r="C1393" s="45" t="s">
        <v>882</v>
      </c>
      <c r="D1393" s="45" t="s">
        <v>881</v>
      </c>
      <c r="E1393" s="45">
        <v>19876</v>
      </c>
      <c r="F1393" s="45" t="s">
        <v>879</v>
      </c>
      <c r="G1393" s="45" t="s">
        <v>112</v>
      </c>
      <c r="H1393" s="45" t="s">
        <v>37</v>
      </c>
      <c r="I1393" s="45">
        <v>22</v>
      </c>
      <c r="J1393" s="45">
        <v>1</v>
      </c>
      <c r="K1393" s="45" t="s">
        <v>38</v>
      </c>
      <c r="L1393" s="45" t="s">
        <v>3937</v>
      </c>
      <c r="M1393" s="45" t="s">
        <v>39</v>
      </c>
      <c r="N1393" s="46">
        <v>466481</v>
      </c>
      <c r="O1393" s="46">
        <v>387811</v>
      </c>
      <c r="P1393" s="46">
        <v>206659</v>
      </c>
      <c r="Q1393" s="46">
        <v>425572</v>
      </c>
      <c r="R1393" s="46">
        <v>401824</v>
      </c>
      <c r="S1393" s="46">
        <v>391953</v>
      </c>
      <c r="T1393" s="46">
        <v>335504</v>
      </c>
      <c r="U1393" s="46">
        <v>410600</v>
      </c>
      <c r="V1393" s="46">
        <v>369167</v>
      </c>
      <c r="W1393" s="46">
        <v>409284</v>
      </c>
      <c r="X1393" s="46">
        <v>397744</v>
      </c>
      <c r="Y1393" s="46">
        <v>460243</v>
      </c>
      <c r="Z1393" s="46">
        <v>4662842</v>
      </c>
      <c r="AA1393" s="45">
        <v>2009</v>
      </c>
    </row>
    <row r="1394" spans="1:27" x14ac:dyDescent="0.25">
      <c r="A1394" s="45">
        <v>3803</v>
      </c>
      <c r="B1394" s="45" t="s">
        <v>32</v>
      </c>
      <c r="C1394" s="45" t="s">
        <v>3470</v>
      </c>
      <c r="D1394" s="45" t="s">
        <v>881</v>
      </c>
      <c r="E1394" s="45">
        <v>19876</v>
      </c>
      <c r="F1394" s="45" t="s">
        <v>879</v>
      </c>
      <c r="G1394" s="45" t="s">
        <v>112</v>
      </c>
      <c r="H1394" s="45" t="s">
        <v>37</v>
      </c>
      <c r="I1394" s="45">
        <v>22</v>
      </c>
      <c r="J1394" s="45">
        <v>1</v>
      </c>
      <c r="K1394" s="45" t="s">
        <v>38</v>
      </c>
      <c r="L1394" s="45" t="s">
        <v>3933</v>
      </c>
      <c r="M1394" s="45" t="s">
        <v>39</v>
      </c>
      <c r="N1394" s="46">
        <v>102202</v>
      </c>
      <c r="O1394" s="46">
        <v>92239</v>
      </c>
      <c r="P1394" s="46">
        <v>97953</v>
      </c>
      <c r="Q1394" s="46">
        <v>32330</v>
      </c>
      <c r="R1394" s="46">
        <v>79010</v>
      </c>
      <c r="S1394" s="46">
        <v>88716</v>
      </c>
      <c r="T1394" s="46">
        <v>88984</v>
      </c>
      <c r="U1394" s="46">
        <v>89683</v>
      </c>
      <c r="V1394" s="46">
        <v>79233</v>
      </c>
      <c r="W1394" s="46">
        <v>85650</v>
      </c>
      <c r="X1394" s="46">
        <v>51894</v>
      </c>
      <c r="Y1394" s="46">
        <v>97462</v>
      </c>
      <c r="Z1394" s="46">
        <v>985356</v>
      </c>
      <c r="AA1394" s="45">
        <v>2009</v>
      </c>
    </row>
    <row r="1395" spans="1:27" x14ac:dyDescent="0.25">
      <c r="A1395" s="45">
        <v>3803</v>
      </c>
      <c r="B1395" s="45" t="s">
        <v>32</v>
      </c>
      <c r="C1395" s="45" t="s">
        <v>3470</v>
      </c>
      <c r="D1395" s="45" t="s">
        <v>881</v>
      </c>
      <c r="E1395" s="45">
        <v>19876</v>
      </c>
      <c r="F1395" s="45" t="s">
        <v>879</v>
      </c>
      <c r="G1395" s="45" t="s">
        <v>112</v>
      </c>
      <c r="H1395" s="45" t="s">
        <v>37</v>
      </c>
      <c r="I1395" s="45">
        <v>22</v>
      </c>
      <c r="J1395" s="45">
        <v>1</v>
      </c>
      <c r="K1395" s="45" t="s">
        <v>38</v>
      </c>
      <c r="L1395" s="45" t="s">
        <v>100</v>
      </c>
      <c r="M1395" s="45" t="s">
        <v>39</v>
      </c>
      <c r="N1395" s="46">
        <v>67502</v>
      </c>
      <c r="O1395" s="46">
        <v>46602</v>
      </c>
      <c r="P1395" s="46">
        <v>49500</v>
      </c>
      <c r="Q1395" s="46">
        <v>17421</v>
      </c>
      <c r="R1395" s="46">
        <v>13605</v>
      </c>
      <c r="S1395" s="46">
        <v>42258</v>
      </c>
      <c r="T1395" s="46">
        <v>49677</v>
      </c>
      <c r="U1395" s="46">
        <v>53990</v>
      </c>
      <c r="V1395" s="46">
        <v>25706</v>
      </c>
      <c r="W1395" s="46">
        <v>42</v>
      </c>
      <c r="X1395" s="46">
        <v>55665</v>
      </c>
      <c r="Y1395" s="46">
        <v>55143</v>
      </c>
      <c r="Z1395" s="46">
        <v>477111</v>
      </c>
      <c r="AA1395" s="45">
        <v>2009</v>
      </c>
    </row>
    <row r="1396" spans="1:27" x14ac:dyDescent="0.25">
      <c r="A1396" s="45">
        <v>3803</v>
      </c>
      <c r="B1396" s="45" t="s">
        <v>32</v>
      </c>
      <c r="C1396" s="45" t="s">
        <v>3470</v>
      </c>
      <c r="D1396" s="45" t="s">
        <v>881</v>
      </c>
      <c r="E1396" s="45">
        <v>19876</v>
      </c>
      <c r="F1396" s="45" t="s">
        <v>879</v>
      </c>
      <c r="G1396" s="45" t="s">
        <v>112</v>
      </c>
      <c r="H1396" s="45" t="s">
        <v>37</v>
      </c>
      <c r="I1396" s="45">
        <v>22</v>
      </c>
      <c r="J1396" s="45">
        <v>1</v>
      </c>
      <c r="K1396" s="45" t="s">
        <v>38</v>
      </c>
      <c r="L1396" s="45" t="s">
        <v>103</v>
      </c>
      <c r="M1396" s="45" t="s">
        <v>39</v>
      </c>
      <c r="N1396" s="46">
        <v>64851</v>
      </c>
      <c r="O1396" s="46">
        <v>52008</v>
      </c>
      <c r="P1396" s="46">
        <v>51497</v>
      </c>
      <c r="Q1396" s="46">
        <v>18830</v>
      </c>
      <c r="R1396" s="46">
        <v>12408</v>
      </c>
      <c r="S1396" s="46">
        <v>42678</v>
      </c>
      <c r="T1396" s="46">
        <v>54477</v>
      </c>
      <c r="U1396" s="46">
        <v>54638</v>
      </c>
      <c r="V1396" s="46">
        <v>41445</v>
      </c>
      <c r="W1396" s="46">
        <v>14968</v>
      </c>
      <c r="X1396" s="46">
        <v>56240</v>
      </c>
      <c r="Y1396" s="46">
        <v>61942</v>
      </c>
      <c r="Z1396" s="46">
        <v>525982</v>
      </c>
      <c r="AA1396" s="45">
        <v>2009</v>
      </c>
    </row>
    <row r="1397" spans="1:27" x14ac:dyDescent="0.25">
      <c r="A1397" s="45">
        <v>3803</v>
      </c>
      <c r="B1397" s="45" t="s">
        <v>32</v>
      </c>
      <c r="C1397" s="45" t="s">
        <v>3470</v>
      </c>
      <c r="D1397" s="45" t="s">
        <v>881</v>
      </c>
      <c r="E1397" s="45">
        <v>19876</v>
      </c>
      <c r="F1397" s="45" t="s">
        <v>879</v>
      </c>
      <c r="G1397" s="45" t="s">
        <v>112</v>
      </c>
      <c r="H1397" s="45" t="s">
        <v>37</v>
      </c>
      <c r="I1397" s="45">
        <v>22</v>
      </c>
      <c r="J1397" s="45">
        <v>1</v>
      </c>
      <c r="K1397" s="45" t="s">
        <v>38</v>
      </c>
      <c r="L1397" s="45" t="s">
        <v>54</v>
      </c>
      <c r="M1397" s="45" t="s">
        <v>39</v>
      </c>
      <c r="N1397" s="46">
        <v>142087</v>
      </c>
      <c r="O1397" s="46">
        <v>121814</v>
      </c>
      <c r="P1397" s="46">
        <v>137542</v>
      </c>
      <c r="Q1397" s="46">
        <v>128408</v>
      </c>
      <c r="R1397" s="46">
        <v>81925</v>
      </c>
      <c r="S1397" s="46">
        <v>127648</v>
      </c>
      <c r="T1397" s="46">
        <v>126051</v>
      </c>
      <c r="U1397" s="46">
        <v>127090</v>
      </c>
      <c r="V1397" s="46">
        <v>102773</v>
      </c>
      <c r="W1397" s="46">
        <v>0</v>
      </c>
      <c r="X1397" s="46">
        <v>73555</v>
      </c>
      <c r="Y1397" s="46">
        <v>146865</v>
      </c>
      <c r="Z1397" s="46">
        <v>1315758</v>
      </c>
      <c r="AA1397" s="45">
        <v>2009</v>
      </c>
    </row>
    <row r="1398" spans="1:27" x14ac:dyDescent="0.25">
      <c r="A1398" s="45">
        <v>3804</v>
      </c>
      <c r="B1398" s="45" t="s">
        <v>32</v>
      </c>
      <c r="C1398" s="45" t="s">
        <v>886</v>
      </c>
      <c r="D1398" s="45" t="s">
        <v>881</v>
      </c>
      <c r="E1398" s="45">
        <v>19876</v>
      </c>
      <c r="F1398" s="45" t="s">
        <v>879</v>
      </c>
      <c r="G1398" s="45" t="s">
        <v>112</v>
      </c>
      <c r="H1398" s="45" t="s">
        <v>37</v>
      </c>
      <c r="I1398" s="45">
        <v>22</v>
      </c>
      <c r="J1398" s="45">
        <v>1</v>
      </c>
      <c r="K1398" s="45" t="s">
        <v>38</v>
      </c>
      <c r="L1398" s="45" t="s">
        <v>3933</v>
      </c>
      <c r="M1398" s="45" t="s">
        <v>39</v>
      </c>
      <c r="N1398" s="46">
        <v>0</v>
      </c>
      <c r="O1398" s="46">
        <v>0</v>
      </c>
      <c r="P1398" s="46">
        <v>3599</v>
      </c>
      <c r="Q1398" s="46">
        <v>3680</v>
      </c>
      <c r="R1398" s="46">
        <v>0</v>
      </c>
      <c r="S1398" s="46">
        <v>7078</v>
      </c>
      <c r="T1398" s="46">
        <v>5842</v>
      </c>
      <c r="U1398" s="46">
        <v>20325</v>
      </c>
      <c r="V1398" s="46">
        <v>8453</v>
      </c>
      <c r="W1398" s="46">
        <v>0</v>
      </c>
      <c r="X1398" s="46">
        <v>0</v>
      </c>
      <c r="Y1398" s="46">
        <v>0</v>
      </c>
      <c r="Z1398" s="46">
        <v>48977</v>
      </c>
      <c r="AA1398" s="45">
        <v>2009</v>
      </c>
    </row>
    <row r="1399" spans="1:27" x14ac:dyDescent="0.25">
      <c r="A1399" s="45">
        <v>3804</v>
      </c>
      <c r="B1399" s="45" t="s">
        <v>32</v>
      </c>
      <c r="C1399" s="45" t="s">
        <v>886</v>
      </c>
      <c r="D1399" s="45" t="s">
        <v>881</v>
      </c>
      <c r="E1399" s="45">
        <v>19876</v>
      </c>
      <c r="F1399" s="45" t="s">
        <v>879</v>
      </c>
      <c r="G1399" s="45" t="s">
        <v>112</v>
      </c>
      <c r="H1399" s="45" t="s">
        <v>37</v>
      </c>
      <c r="I1399" s="45">
        <v>22</v>
      </c>
      <c r="J1399" s="45">
        <v>1</v>
      </c>
      <c r="K1399" s="45" t="s">
        <v>38</v>
      </c>
      <c r="L1399" s="45" t="s">
        <v>3934</v>
      </c>
      <c r="M1399" s="45" t="s">
        <v>39</v>
      </c>
      <c r="N1399" s="46">
        <v>0</v>
      </c>
      <c r="O1399" s="46">
        <v>0</v>
      </c>
      <c r="P1399" s="46">
        <v>0</v>
      </c>
      <c r="Q1399" s="46">
        <v>0</v>
      </c>
      <c r="R1399" s="46">
        <v>0</v>
      </c>
      <c r="S1399" s="46">
        <v>18513</v>
      </c>
      <c r="T1399" s="46">
        <v>14825</v>
      </c>
      <c r="U1399" s="46">
        <v>40518</v>
      </c>
      <c r="V1399" s="46">
        <v>20828</v>
      </c>
      <c r="W1399" s="46">
        <v>0</v>
      </c>
      <c r="X1399" s="46">
        <v>0</v>
      </c>
      <c r="Y1399" s="46">
        <v>0</v>
      </c>
      <c r="Z1399" s="46">
        <v>94684</v>
      </c>
      <c r="AA1399" s="45">
        <v>2009</v>
      </c>
    </row>
    <row r="1400" spans="1:27" x14ac:dyDescent="0.25">
      <c r="A1400" s="45">
        <v>3804</v>
      </c>
      <c r="B1400" s="45" t="s">
        <v>32</v>
      </c>
      <c r="C1400" s="45" t="s">
        <v>886</v>
      </c>
      <c r="D1400" s="45" t="s">
        <v>881</v>
      </c>
      <c r="E1400" s="45">
        <v>19876</v>
      </c>
      <c r="F1400" s="45" t="s">
        <v>879</v>
      </c>
      <c r="G1400" s="45" t="s">
        <v>112</v>
      </c>
      <c r="H1400" s="45" t="s">
        <v>37</v>
      </c>
      <c r="I1400" s="45">
        <v>22</v>
      </c>
      <c r="J1400" s="45">
        <v>1</v>
      </c>
      <c r="K1400" s="45" t="s">
        <v>38</v>
      </c>
      <c r="L1400" s="45" t="s">
        <v>3935</v>
      </c>
      <c r="M1400" s="45" t="s">
        <v>39</v>
      </c>
      <c r="N1400" s="46">
        <v>144040</v>
      </c>
      <c r="O1400" s="46">
        <v>39652</v>
      </c>
      <c r="P1400" s="46">
        <v>0</v>
      </c>
      <c r="Q1400" s="46">
        <v>0</v>
      </c>
      <c r="R1400" s="46">
        <v>0</v>
      </c>
      <c r="S1400" s="46">
        <v>0</v>
      </c>
      <c r="T1400" s="46">
        <v>0</v>
      </c>
      <c r="U1400" s="46">
        <v>32233</v>
      </c>
      <c r="V1400" s="46">
        <v>0</v>
      </c>
      <c r="W1400" s="46">
        <v>0</v>
      </c>
      <c r="X1400" s="46">
        <v>0</v>
      </c>
      <c r="Y1400" s="46">
        <v>0</v>
      </c>
      <c r="Z1400" s="46">
        <v>215925</v>
      </c>
      <c r="AA1400" s="45">
        <v>2009</v>
      </c>
    </row>
    <row r="1401" spans="1:27" x14ac:dyDescent="0.25">
      <c r="A1401" s="45">
        <v>3804</v>
      </c>
      <c r="B1401" s="45" t="s">
        <v>32</v>
      </c>
      <c r="C1401" s="45" t="s">
        <v>886</v>
      </c>
      <c r="D1401" s="45" t="s">
        <v>881</v>
      </c>
      <c r="E1401" s="45">
        <v>19876</v>
      </c>
      <c r="F1401" s="45" t="s">
        <v>879</v>
      </c>
      <c r="G1401" s="45" t="s">
        <v>112</v>
      </c>
      <c r="H1401" s="45" t="s">
        <v>37</v>
      </c>
      <c r="I1401" s="45">
        <v>22</v>
      </c>
      <c r="J1401" s="45">
        <v>1</v>
      </c>
      <c r="K1401" s="45" t="s">
        <v>38</v>
      </c>
      <c r="L1401" s="45" t="s">
        <v>887</v>
      </c>
      <c r="M1401" s="45" t="s">
        <v>44</v>
      </c>
      <c r="N1401" s="46">
        <v>0</v>
      </c>
      <c r="O1401" s="46">
        <v>0</v>
      </c>
      <c r="P1401" s="46">
        <v>0</v>
      </c>
      <c r="Q1401" s="46">
        <v>0</v>
      </c>
      <c r="R1401" s="46">
        <v>0</v>
      </c>
      <c r="S1401" s="46">
        <v>0</v>
      </c>
      <c r="T1401" s="46">
        <v>0</v>
      </c>
      <c r="U1401" s="46">
        <v>0</v>
      </c>
      <c r="V1401" s="46">
        <v>0</v>
      </c>
      <c r="W1401" s="46">
        <v>0</v>
      </c>
      <c r="X1401" s="46">
        <v>0</v>
      </c>
      <c r="Y1401" s="46">
        <v>0</v>
      </c>
      <c r="Z1401" s="46">
        <v>0</v>
      </c>
      <c r="AA1401" s="45">
        <v>2009</v>
      </c>
    </row>
    <row r="1402" spans="1:27" x14ac:dyDescent="0.25">
      <c r="A1402" s="45">
        <v>3809</v>
      </c>
      <c r="B1402" s="45" t="s">
        <v>32</v>
      </c>
      <c r="C1402" s="45" t="s">
        <v>888</v>
      </c>
      <c r="D1402" s="45" t="s">
        <v>881</v>
      </c>
      <c r="E1402" s="45">
        <v>19876</v>
      </c>
      <c r="F1402" s="45" t="s">
        <v>879</v>
      </c>
      <c r="G1402" s="45" t="s">
        <v>112</v>
      </c>
      <c r="H1402" s="45" t="s">
        <v>37</v>
      </c>
      <c r="I1402" s="45">
        <v>22</v>
      </c>
      <c r="J1402" s="45">
        <v>1</v>
      </c>
      <c r="K1402" s="45" t="s">
        <v>38</v>
      </c>
      <c r="L1402" s="45" t="s">
        <v>3931</v>
      </c>
      <c r="M1402" s="45" t="s">
        <v>39</v>
      </c>
      <c r="N1402" s="46">
        <v>98546</v>
      </c>
      <c r="O1402" s="46">
        <v>79012</v>
      </c>
      <c r="P1402" s="46">
        <v>85022</v>
      </c>
      <c r="Q1402" s="46">
        <v>55197</v>
      </c>
      <c r="R1402" s="46">
        <v>92393</v>
      </c>
      <c r="S1402" s="46">
        <v>72740</v>
      </c>
      <c r="T1402" s="46">
        <v>74751</v>
      </c>
      <c r="U1402" s="46">
        <v>89591</v>
      </c>
      <c r="V1402" s="46">
        <v>22999</v>
      </c>
      <c r="W1402" s="46">
        <v>0</v>
      </c>
      <c r="X1402" s="46">
        <v>9135</v>
      </c>
      <c r="Y1402" s="46">
        <v>95966</v>
      </c>
      <c r="Z1402" s="46">
        <v>775352</v>
      </c>
      <c r="AA1402" s="45">
        <v>2009</v>
      </c>
    </row>
    <row r="1403" spans="1:27" x14ac:dyDescent="0.25">
      <c r="A1403" s="45">
        <v>3809</v>
      </c>
      <c r="B1403" s="45" t="s">
        <v>32</v>
      </c>
      <c r="C1403" s="45" t="s">
        <v>888</v>
      </c>
      <c r="D1403" s="45" t="s">
        <v>881</v>
      </c>
      <c r="E1403" s="45">
        <v>19876</v>
      </c>
      <c r="F1403" s="45" t="s">
        <v>879</v>
      </c>
      <c r="G1403" s="45" t="s">
        <v>112</v>
      </c>
      <c r="H1403" s="45" t="s">
        <v>37</v>
      </c>
      <c r="I1403" s="45">
        <v>22</v>
      </c>
      <c r="J1403" s="45">
        <v>1</v>
      </c>
      <c r="K1403" s="45" t="s">
        <v>38</v>
      </c>
      <c r="L1403" s="45" t="s">
        <v>3932</v>
      </c>
      <c r="M1403" s="45" t="s">
        <v>39</v>
      </c>
      <c r="N1403" s="46">
        <v>104727</v>
      </c>
      <c r="O1403" s="46">
        <v>88469</v>
      </c>
      <c r="P1403" s="46">
        <v>84571</v>
      </c>
      <c r="Q1403" s="46">
        <v>52559</v>
      </c>
      <c r="R1403" s="46">
        <v>91965</v>
      </c>
      <c r="S1403" s="46">
        <v>77535</v>
      </c>
      <c r="T1403" s="46">
        <v>86011</v>
      </c>
      <c r="U1403" s="46">
        <v>92073</v>
      </c>
      <c r="V1403" s="46">
        <v>14718</v>
      </c>
      <c r="W1403" s="46">
        <v>56086</v>
      </c>
      <c r="X1403" s="46">
        <v>77979</v>
      </c>
      <c r="Y1403" s="46">
        <v>104582</v>
      </c>
      <c r="Z1403" s="46">
        <v>931275</v>
      </c>
      <c r="AA1403" s="45">
        <v>2009</v>
      </c>
    </row>
    <row r="1404" spans="1:27" x14ac:dyDescent="0.25">
      <c r="A1404" s="45">
        <v>3809</v>
      </c>
      <c r="B1404" s="45" t="s">
        <v>32</v>
      </c>
      <c r="C1404" s="45" t="s">
        <v>888</v>
      </c>
      <c r="D1404" s="45" t="s">
        <v>881</v>
      </c>
      <c r="E1404" s="45">
        <v>19876</v>
      </c>
      <c r="F1404" s="45" t="s">
        <v>879</v>
      </c>
      <c r="G1404" s="45" t="s">
        <v>112</v>
      </c>
      <c r="H1404" s="45" t="s">
        <v>37</v>
      </c>
      <c r="I1404" s="45">
        <v>22</v>
      </c>
      <c r="J1404" s="45">
        <v>1</v>
      </c>
      <c r="K1404" s="45" t="s">
        <v>38</v>
      </c>
      <c r="L1404" s="45" t="s">
        <v>3933</v>
      </c>
      <c r="M1404" s="45" t="s">
        <v>39</v>
      </c>
      <c r="N1404" s="46">
        <v>109015</v>
      </c>
      <c r="O1404" s="46">
        <v>36284</v>
      </c>
      <c r="P1404" s="46">
        <v>12936</v>
      </c>
      <c r="Q1404" s="46">
        <v>0</v>
      </c>
      <c r="R1404" s="46">
        <v>0</v>
      </c>
      <c r="S1404" s="46">
        <v>4377</v>
      </c>
      <c r="T1404" s="46">
        <v>22077</v>
      </c>
      <c r="U1404" s="46">
        <v>39123</v>
      </c>
      <c r="V1404" s="46">
        <v>0</v>
      </c>
      <c r="W1404" s="46">
        <v>0</v>
      </c>
      <c r="X1404" s="46">
        <v>0</v>
      </c>
      <c r="Y1404" s="46">
        <v>0</v>
      </c>
      <c r="Z1404" s="46">
        <v>223812</v>
      </c>
      <c r="AA1404" s="45">
        <v>2009</v>
      </c>
    </row>
    <row r="1405" spans="1:27" x14ac:dyDescent="0.25">
      <c r="A1405" s="45">
        <v>3845</v>
      </c>
      <c r="B1405" s="45" t="s">
        <v>32</v>
      </c>
      <c r="C1405" s="45" t="s">
        <v>889</v>
      </c>
      <c r="D1405" s="45" t="s">
        <v>890</v>
      </c>
      <c r="E1405" s="45">
        <v>19099</v>
      </c>
      <c r="F1405" s="45" t="s">
        <v>212</v>
      </c>
      <c r="G1405" s="45" t="s">
        <v>141</v>
      </c>
      <c r="H1405" s="45" t="s">
        <v>81</v>
      </c>
      <c r="I1405" s="45">
        <v>22</v>
      </c>
      <c r="J1405" s="45">
        <v>2</v>
      </c>
      <c r="K1405" s="45" t="s">
        <v>142</v>
      </c>
      <c r="L1405" s="45" t="s">
        <v>3931</v>
      </c>
      <c r="M1405" s="45" t="s">
        <v>39</v>
      </c>
      <c r="N1405" s="46">
        <v>491468</v>
      </c>
      <c r="O1405" s="46">
        <v>394057</v>
      </c>
      <c r="P1405" s="46">
        <v>460694</v>
      </c>
      <c r="Q1405" s="46">
        <v>159463</v>
      </c>
      <c r="R1405" s="46">
        <v>0</v>
      </c>
      <c r="S1405" s="46">
        <v>0</v>
      </c>
      <c r="T1405" s="46">
        <v>317358</v>
      </c>
      <c r="U1405" s="46">
        <v>346535</v>
      </c>
      <c r="V1405" s="46">
        <v>285005</v>
      </c>
      <c r="W1405" s="46">
        <v>446167</v>
      </c>
      <c r="X1405" s="46">
        <v>92189</v>
      </c>
      <c r="Y1405" s="46">
        <v>457691</v>
      </c>
      <c r="Z1405" s="46">
        <v>3450627</v>
      </c>
      <c r="AA1405" s="45">
        <v>2009</v>
      </c>
    </row>
    <row r="1406" spans="1:27" x14ac:dyDescent="0.25">
      <c r="A1406" s="45">
        <v>3845</v>
      </c>
      <c r="B1406" s="45" t="s">
        <v>32</v>
      </c>
      <c r="C1406" s="45" t="s">
        <v>889</v>
      </c>
      <c r="D1406" s="45" t="s">
        <v>890</v>
      </c>
      <c r="E1406" s="45">
        <v>19099</v>
      </c>
      <c r="F1406" s="45" t="s">
        <v>212</v>
      </c>
      <c r="G1406" s="45" t="s">
        <v>141</v>
      </c>
      <c r="H1406" s="45" t="s">
        <v>81</v>
      </c>
      <c r="I1406" s="45">
        <v>22</v>
      </c>
      <c r="J1406" s="45">
        <v>2</v>
      </c>
      <c r="K1406" s="45" t="s">
        <v>142</v>
      </c>
      <c r="L1406" s="45" t="s">
        <v>3932</v>
      </c>
      <c r="M1406" s="45" t="s">
        <v>39</v>
      </c>
      <c r="N1406" s="46">
        <v>443164</v>
      </c>
      <c r="O1406" s="46">
        <v>437881</v>
      </c>
      <c r="P1406" s="46">
        <v>406140</v>
      </c>
      <c r="Q1406" s="46">
        <v>226213</v>
      </c>
      <c r="R1406" s="46">
        <v>0</v>
      </c>
      <c r="S1406" s="46">
        <v>9278</v>
      </c>
      <c r="T1406" s="46">
        <v>450002</v>
      </c>
      <c r="U1406" s="46">
        <v>395840</v>
      </c>
      <c r="V1406" s="46">
        <v>454294</v>
      </c>
      <c r="W1406" s="46">
        <v>480034</v>
      </c>
      <c r="X1406" s="46">
        <v>297900</v>
      </c>
      <c r="Y1406" s="46">
        <v>398634</v>
      </c>
      <c r="Z1406" s="46">
        <v>3999380</v>
      </c>
      <c r="AA1406" s="45">
        <v>2009</v>
      </c>
    </row>
    <row r="1407" spans="1:27" x14ac:dyDescent="0.25">
      <c r="A1407" s="45">
        <v>3845</v>
      </c>
      <c r="B1407" s="45" t="s">
        <v>32</v>
      </c>
      <c r="C1407" s="45" t="s">
        <v>889</v>
      </c>
      <c r="D1407" s="45" t="s">
        <v>890</v>
      </c>
      <c r="E1407" s="45">
        <v>19099</v>
      </c>
      <c r="F1407" s="45" t="s">
        <v>212</v>
      </c>
      <c r="G1407" s="45" t="s">
        <v>141</v>
      </c>
      <c r="H1407" s="45" t="s">
        <v>81</v>
      </c>
      <c r="I1407" s="45">
        <v>22</v>
      </c>
      <c r="J1407" s="45">
        <v>2</v>
      </c>
      <c r="K1407" s="45" t="s">
        <v>142</v>
      </c>
      <c r="L1407" s="45" t="s">
        <v>4047</v>
      </c>
      <c r="M1407" s="45" t="s">
        <v>44</v>
      </c>
      <c r="N1407" s="46">
        <v>649</v>
      </c>
      <c r="O1407" s="46">
        <v>0</v>
      </c>
      <c r="P1407" s="46">
        <v>1586</v>
      </c>
      <c r="Q1407" s="46">
        <v>0</v>
      </c>
      <c r="R1407" s="46">
        <v>0</v>
      </c>
      <c r="S1407" s="46">
        <v>0</v>
      </c>
      <c r="T1407" s="46">
        <v>68227</v>
      </c>
      <c r="U1407" s="46">
        <v>26470</v>
      </c>
      <c r="V1407" s="46">
        <v>21913</v>
      </c>
      <c r="W1407" s="46">
        <v>3330</v>
      </c>
      <c r="X1407" s="46">
        <v>0</v>
      </c>
      <c r="Y1407" s="46">
        <v>2576</v>
      </c>
      <c r="Z1407" s="46">
        <v>124751</v>
      </c>
      <c r="AA1407" s="45">
        <v>2009</v>
      </c>
    </row>
    <row r="1408" spans="1:27" x14ac:dyDescent="0.25">
      <c r="A1408" s="45">
        <v>3935</v>
      </c>
      <c r="B1408" s="45" t="s">
        <v>32</v>
      </c>
      <c r="C1408" s="45" t="s">
        <v>891</v>
      </c>
      <c r="D1408" s="45" t="s">
        <v>878</v>
      </c>
      <c r="E1408" s="45">
        <v>733</v>
      </c>
      <c r="F1408" s="45" t="s">
        <v>892</v>
      </c>
      <c r="G1408" s="45" t="s">
        <v>112</v>
      </c>
      <c r="H1408" s="45" t="s">
        <v>176</v>
      </c>
      <c r="I1408" s="45">
        <v>22</v>
      </c>
      <c r="J1408" s="45">
        <v>1</v>
      </c>
      <c r="K1408" s="45" t="s">
        <v>38</v>
      </c>
      <c r="L1408" s="45" t="s">
        <v>3931</v>
      </c>
      <c r="M1408" s="45" t="s">
        <v>39</v>
      </c>
      <c r="N1408" s="46">
        <v>310552</v>
      </c>
      <c r="O1408" s="46">
        <v>420770</v>
      </c>
      <c r="P1408" s="46">
        <v>461114</v>
      </c>
      <c r="Q1408" s="46">
        <v>71677</v>
      </c>
      <c r="R1408" s="46">
        <v>314824</v>
      </c>
      <c r="S1408" s="46">
        <v>326877</v>
      </c>
      <c r="T1408" s="46">
        <v>301721</v>
      </c>
      <c r="U1408" s="46">
        <v>418288</v>
      </c>
      <c r="V1408" s="46">
        <v>270707</v>
      </c>
      <c r="W1408" s="46">
        <v>344904</v>
      </c>
      <c r="X1408" s="46">
        <v>454609</v>
      </c>
      <c r="Y1408" s="46">
        <v>363889</v>
      </c>
      <c r="Z1408" s="46">
        <v>4059932</v>
      </c>
      <c r="AA1408" s="45">
        <v>2009</v>
      </c>
    </row>
    <row r="1409" spans="1:27" x14ac:dyDescent="0.25">
      <c r="A1409" s="45">
        <v>3935</v>
      </c>
      <c r="B1409" s="45" t="s">
        <v>32</v>
      </c>
      <c r="C1409" s="45" t="s">
        <v>891</v>
      </c>
      <c r="D1409" s="45" t="s">
        <v>878</v>
      </c>
      <c r="E1409" s="45">
        <v>733</v>
      </c>
      <c r="F1409" s="45" t="s">
        <v>892</v>
      </c>
      <c r="G1409" s="45" t="s">
        <v>112</v>
      </c>
      <c r="H1409" s="45" t="s">
        <v>176</v>
      </c>
      <c r="I1409" s="45">
        <v>22</v>
      </c>
      <c r="J1409" s="45">
        <v>1</v>
      </c>
      <c r="K1409" s="45" t="s">
        <v>38</v>
      </c>
      <c r="L1409" s="45" t="s">
        <v>3932</v>
      </c>
      <c r="M1409" s="45" t="s">
        <v>39</v>
      </c>
      <c r="N1409" s="46">
        <v>510803</v>
      </c>
      <c r="O1409" s="46">
        <v>364452</v>
      </c>
      <c r="P1409" s="46">
        <v>410946</v>
      </c>
      <c r="Q1409" s="46">
        <v>71677</v>
      </c>
      <c r="R1409" s="46">
        <v>659519</v>
      </c>
      <c r="S1409" s="46">
        <v>169951</v>
      </c>
      <c r="T1409" s="46">
        <v>425590</v>
      </c>
      <c r="U1409" s="46">
        <v>418159</v>
      </c>
      <c r="V1409" s="46">
        <v>280936</v>
      </c>
      <c r="W1409" s="46">
        <v>139635</v>
      </c>
      <c r="X1409" s="46">
        <v>0</v>
      </c>
      <c r="Y1409" s="46">
        <v>0</v>
      </c>
      <c r="Z1409" s="46">
        <v>3451668</v>
      </c>
      <c r="AA1409" s="45">
        <v>2009</v>
      </c>
    </row>
    <row r="1410" spans="1:27" x14ac:dyDescent="0.25">
      <c r="A1410" s="45">
        <v>3935</v>
      </c>
      <c r="B1410" s="45" t="s">
        <v>32</v>
      </c>
      <c r="C1410" s="45" t="s">
        <v>891</v>
      </c>
      <c r="D1410" s="45" t="s">
        <v>878</v>
      </c>
      <c r="E1410" s="45">
        <v>733</v>
      </c>
      <c r="F1410" s="45" t="s">
        <v>892</v>
      </c>
      <c r="G1410" s="45" t="s">
        <v>112</v>
      </c>
      <c r="H1410" s="45" t="s">
        <v>176</v>
      </c>
      <c r="I1410" s="45">
        <v>22</v>
      </c>
      <c r="J1410" s="45">
        <v>1</v>
      </c>
      <c r="K1410" s="45" t="s">
        <v>38</v>
      </c>
      <c r="L1410" s="45" t="s">
        <v>3933</v>
      </c>
      <c r="M1410" s="45" t="s">
        <v>39</v>
      </c>
      <c r="N1410" s="46">
        <v>0</v>
      </c>
      <c r="O1410" s="46">
        <v>0</v>
      </c>
      <c r="P1410" s="46">
        <v>160970</v>
      </c>
      <c r="Q1410" s="46">
        <v>669014</v>
      </c>
      <c r="R1410" s="46">
        <v>279952</v>
      </c>
      <c r="S1410" s="46">
        <v>569737</v>
      </c>
      <c r="T1410" s="46">
        <v>575136</v>
      </c>
      <c r="U1410" s="46">
        <v>689933</v>
      </c>
      <c r="V1410" s="46">
        <v>225928</v>
      </c>
      <c r="W1410" s="46">
        <v>749873</v>
      </c>
      <c r="X1410" s="46">
        <v>341611</v>
      </c>
      <c r="Y1410" s="46">
        <v>707937</v>
      </c>
      <c r="Z1410" s="46">
        <v>4970091</v>
      </c>
      <c r="AA1410" s="45">
        <v>2009</v>
      </c>
    </row>
    <row r="1411" spans="1:27" x14ac:dyDescent="0.25">
      <c r="A1411" s="45">
        <v>3936</v>
      </c>
      <c r="B1411" s="45" t="s">
        <v>32</v>
      </c>
      <c r="C1411" s="45" t="s">
        <v>893</v>
      </c>
      <c r="D1411" s="45" t="s">
        <v>878</v>
      </c>
      <c r="E1411" s="45">
        <v>733</v>
      </c>
      <c r="F1411" s="45" t="s">
        <v>892</v>
      </c>
      <c r="G1411" s="45" t="s">
        <v>112</v>
      </c>
      <c r="H1411" s="45" t="s">
        <v>176</v>
      </c>
      <c r="I1411" s="45">
        <v>22</v>
      </c>
      <c r="J1411" s="45">
        <v>1</v>
      </c>
      <c r="K1411" s="45" t="s">
        <v>38</v>
      </c>
      <c r="L1411" s="45" t="s">
        <v>3931</v>
      </c>
      <c r="M1411" s="45" t="s">
        <v>39</v>
      </c>
      <c r="N1411" s="46">
        <v>95133</v>
      </c>
      <c r="O1411" s="46">
        <v>109467</v>
      </c>
      <c r="P1411" s="46">
        <v>112851</v>
      </c>
      <c r="Q1411" s="46">
        <v>40893</v>
      </c>
      <c r="R1411" s="46">
        <v>0</v>
      </c>
      <c r="S1411" s="46">
        <v>37946</v>
      </c>
      <c r="T1411" s="46">
        <v>37949</v>
      </c>
      <c r="U1411" s="46">
        <v>105946</v>
      </c>
      <c r="V1411" s="46">
        <v>72452</v>
      </c>
      <c r="W1411" s="46">
        <v>112964</v>
      </c>
      <c r="X1411" s="46">
        <v>108427</v>
      </c>
      <c r="Y1411" s="46">
        <v>97928</v>
      </c>
      <c r="Z1411" s="46">
        <v>931956</v>
      </c>
      <c r="AA1411" s="45">
        <v>2009</v>
      </c>
    </row>
    <row r="1412" spans="1:27" x14ac:dyDescent="0.25">
      <c r="A1412" s="45">
        <v>3936</v>
      </c>
      <c r="B1412" s="45" t="s">
        <v>32</v>
      </c>
      <c r="C1412" s="45" t="s">
        <v>893</v>
      </c>
      <c r="D1412" s="45" t="s">
        <v>878</v>
      </c>
      <c r="E1412" s="45">
        <v>733</v>
      </c>
      <c r="F1412" s="45" t="s">
        <v>892</v>
      </c>
      <c r="G1412" s="45" t="s">
        <v>112</v>
      </c>
      <c r="H1412" s="45" t="s">
        <v>176</v>
      </c>
      <c r="I1412" s="45">
        <v>22</v>
      </c>
      <c r="J1412" s="45">
        <v>1</v>
      </c>
      <c r="K1412" s="45" t="s">
        <v>38</v>
      </c>
      <c r="L1412" s="45" t="s">
        <v>3932</v>
      </c>
      <c r="M1412" s="45" t="s">
        <v>39</v>
      </c>
      <c r="N1412" s="46">
        <v>83010</v>
      </c>
      <c r="O1412" s="46">
        <v>57863</v>
      </c>
      <c r="P1412" s="46">
        <v>84906</v>
      </c>
      <c r="Q1412" s="46">
        <v>73625</v>
      </c>
      <c r="R1412" s="46">
        <v>117436</v>
      </c>
      <c r="S1412" s="46">
        <v>88626</v>
      </c>
      <c r="T1412" s="46">
        <v>65839</v>
      </c>
      <c r="U1412" s="46">
        <v>93588</v>
      </c>
      <c r="V1412" s="46">
        <v>21204</v>
      </c>
      <c r="W1412" s="46">
        <v>0</v>
      </c>
      <c r="X1412" s="46">
        <v>1</v>
      </c>
      <c r="Y1412" s="46">
        <v>34730</v>
      </c>
      <c r="Z1412" s="46">
        <v>720828</v>
      </c>
      <c r="AA1412" s="45">
        <v>2009</v>
      </c>
    </row>
    <row r="1413" spans="1:27" x14ac:dyDescent="0.25">
      <c r="A1413" s="45">
        <v>3938</v>
      </c>
      <c r="B1413" s="45" t="s">
        <v>32</v>
      </c>
      <c r="C1413" s="45" t="s">
        <v>3285</v>
      </c>
      <c r="D1413" s="45" t="s">
        <v>878</v>
      </c>
      <c r="E1413" s="45">
        <v>733</v>
      </c>
      <c r="F1413" s="45" t="s">
        <v>892</v>
      </c>
      <c r="G1413" s="45" t="s">
        <v>112</v>
      </c>
      <c r="H1413" s="45" t="s">
        <v>176</v>
      </c>
      <c r="I1413" s="45">
        <v>22</v>
      </c>
      <c r="J1413" s="45">
        <v>1</v>
      </c>
      <c r="K1413" s="45" t="s">
        <v>38</v>
      </c>
      <c r="L1413" s="45" t="s">
        <v>3931</v>
      </c>
      <c r="M1413" s="45" t="s">
        <v>39</v>
      </c>
      <c r="N1413" s="46">
        <v>56777</v>
      </c>
      <c r="O1413" s="46">
        <v>18029</v>
      </c>
      <c r="P1413" s="46">
        <v>3290</v>
      </c>
      <c r="Q1413" s="46">
        <v>9951</v>
      </c>
      <c r="R1413" s="46">
        <v>65539</v>
      </c>
      <c r="S1413" s="46">
        <v>24799</v>
      </c>
      <c r="T1413" s="46">
        <v>13227</v>
      </c>
      <c r="U1413" s="46">
        <v>26191</v>
      </c>
      <c r="V1413" s="46">
        <v>20233</v>
      </c>
      <c r="W1413" s="46">
        <v>0</v>
      </c>
      <c r="X1413" s="46">
        <v>1</v>
      </c>
      <c r="Y1413" s="46">
        <v>2</v>
      </c>
      <c r="Z1413" s="46">
        <v>238039</v>
      </c>
      <c r="AA1413" s="45">
        <v>2009</v>
      </c>
    </row>
    <row r="1414" spans="1:27" x14ac:dyDescent="0.25">
      <c r="A1414" s="45">
        <v>3938</v>
      </c>
      <c r="B1414" s="45" t="s">
        <v>32</v>
      </c>
      <c r="C1414" s="45" t="s">
        <v>3285</v>
      </c>
      <c r="D1414" s="45" t="s">
        <v>878</v>
      </c>
      <c r="E1414" s="45">
        <v>733</v>
      </c>
      <c r="F1414" s="45" t="s">
        <v>892</v>
      </c>
      <c r="G1414" s="45" t="s">
        <v>112</v>
      </c>
      <c r="H1414" s="45" t="s">
        <v>176</v>
      </c>
      <c r="I1414" s="45">
        <v>22</v>
      </c>
      <c r="J1414" s="45">
        <v>1</v>
      </c>
      <c r="K1414" s="45" t="s">
        <v>38</v>
      </c>
      <c r="L1414" s="45" t="s">
        <v>3932</v>
      </c>
      <c r="M1414" s="45" t="s">
        <v>39</v>
      </c>
      <c r="N1414" s="46">
        <v>45673</v>
      </c>
      <c r="O1414" s="46">
        <v>17082</v>
      </c>
      <c r="P1414" s="46">
        <v>12934</v>
      </c>
      <c r="Q1414" s="46">
        <v>61495</v>
      </c>
      <c r="R1414" s="46">
        <v>0</v>
      </c>
      <c r="S1414" s="46">
        <v>21379</v>
      </c>
      <c r="T1414" s="46">
        <v>29573</v>
      </c>
      <c r="U1414" s="46">
        <v>57900</v>
      </c>
      <c r="V1414" s="46">
        <v>59365</v>
      </c>
      <c r="W1414" s="46">
        <v>65388</v>
      </c>
      <c r="X1414" s="46">
        <v>67312</v>
      </c>
      <c r="Y1414" s="46">
        <v>74822</v>
      </c>
      <c r="Z1414" s="46">
        <v>512923</v>
      </c>
      <c r="AA1414" s="45">
        <v>2009</v>
      </c>
    </row>
    <row r="1415" spans="1:27" x14ac:dyDescent="0.25">
      <c r="A1415" s="45">
        <v>3938</v>
      </c>
      <c r="B1415" s="45" t="s">
        <v>32</v>
      </c>
      <c r="C1415" s="45" t="s">
        <v>3285</v>
      </c>
      <c r="D1415" s="45" t="s">
        <v>878</v>
      </c>
      <c r="E1415" s="45">
        <v>733</v>
      </c>
      <c r="F1415" s="45" t="s">
        <v>892</v>
      </c>
      <c r="G1415" s="45" t="s">
        <v>112</v>
      </c>
      <c r="H1415" s="45" t="s">
        <v>176</v>
      </c>
      <c r="I1415" s="45">
        <v>22</v>
      </c>
      <c r="J1415" s="45">
        <v>1</v>
      </c>
      <c r="K1415" s="45" t="s">
        <v>38</v>
      </c>
      <c r="L1415" s="45" t="s">
        <v>3933</v>
      </c>
      <c r="M1415" s="45" t="s">
        <v>39</v>
      </c>
      <c r="N1415" s="46">
        <v>42144</v>
      </c>
      <c r="O1415" s="46">
        <v>62199</v>
      </c>
      <c r="P1415" s="46">
        <v>73632</v>
      </c>
      <c r="Q1415" s="46">
        <v>5704</v>
      </c>
      <c r="R1415" s="46">
        <v>17512</v>
      </c>
      <c r="S1415" s="46">
        <v>35765</v>
      </c>
      <c r="T1415" s="46">
        <v>35748</v>
      </c>
      <c r="U1415" s="46">
        <v>40605</v>
      </c>
      <c r="V1415" s="46">
        <v>72045</v>
      </c>
      <c r="W1415" s="46">
        <v>57198</v>
      </c>
      <c r="X1415" s="46">
        <v>32970</v>
      </c>
      <c r="Y1415" s="46">
        <v>99531</v>
      </c>
      <c r="Z1415" s="46">
        <v>575053</v>
      </c>
      <c r="AA1415" s="45">
        <v>2009</v>
      </c>
    </row>
    <row r="1416" spans="1:27" x14ac:dyDescent="0.25">
      <c r="A1416" s="45">
        <v>3938</v>
      </c>
      <c r="B1416" s="45" t="s">
        <v>32</v>
      </c>
      <c r="C1416" s="45" t="s">
        <v>3285</v>
      </c>
      <c r="D1416" s="45" t="s">
        <v>878</v>
      </c>
      <c r="E1416" s="45">
        <v>733</v>
      </c>
      <c r="F1416" s="45" t="s">
        <v>892</v>
      </c>
      <c r="G1416" s="45" t="s">
        <v>112</v>
      </c>
      <c r="H1416" s="45" t="s">
        <v>176</v>
      </c>
      <c r="I1416" s="45">
        <v>22</v>
      </c>
      <c r="J1416" s="45">
        <v>1</v>
      </c>
      <c r="K1416" s="45" t="s">
        <v>38</v>
      </c>
      <c r="L1416" s="45" t="s">
        <v>3934</v>
      </c>
      <c r="M1416" s="45" t="s">
        <v>39</v>
      </c>
      <c r="N1416" s="46">
        <v>40581</v>
      </c>
      <c r="O1416" s="46">
        <v>15317</v>
      </c>
      <c r="P1416" s="46">
        <v>0</v>
      </c>
      <c r="Q1416" s="46">
        <v>7833</v>
      </c>
      <c r="R1416" s="46">
        <v>5959</v>
      </c>
      <c r="S1416" s="46">
        <v>18746</v>
      </c>
      <c r="T1416" s="46">
        <v>3341</v>
      </c>
      <c r="U1416" s="46">
        <v>26349</v>
      </c>
      <c r="V1416" s="46">
        <v>16577</v>
      </c>
      <c r="W1416" s="46">
        <v>38550</v>
      </c>
      <c r="X1416" s="46">
        <v>46563</v>
      </c>
      <c r="Y1416" s="46">
        <v>86169</v>
      </c>
      <c r="Z1416" s="46">
        <v>305985</v>
      </c>
      <c r="AA1416" s="45">
        <v>2009</v>
      </c>
    </row>
    <row r="1417" spans="1:27" x14ac:dyDescent="0.25">
      <c r="A1417" s="45">
        <v>3938</v>
      </c>
      <c r="B1417" s="45" t="s">
        <v>32</v>
      </c>
      <c r="C1417" s="45" t="s">
        <v>3285</v>
      </c>
      <c r="D1417" s="45" t="s">
        <v>878</v>
      </c>
      <c r="E1417" s="45">
        <v>733</v>
      </c>
      <c r="F1417" s="45" t="s">
        <v>892</v>
      </c>
      <c r="G1417" s="45" t="s">
        <v>112</v>
      </c>
      <c r="H1417" s="45" t="s">
        <v>176</v>
      </c>
      <c r="I1417" s="45">
        <v>22</v>
      </c>
      <c r="J1417" s="45">
        <v>1</v>
      </c>
      <c r="K1417" s="45" t="s">
        <v>38</v>
      </c>
      <c r="L1417" s="45" t="s">
        <v>3935</v>
      </c>
      <c r="M1417" s="45" t="s">
        <v>39</v>
      </c>
      <c r="N1417" s="46">
        <v>156978</v>
      </c>
      <c r="O1417" s="46">
        <v>55380</v>
      </c>
      <c r="P1417" s="46">
        <v>32731</v>
      </c>
      <c r="Q1417" s="46">
        <v>0</v>
      </c>
      <c r="R1417" s="46">
        <v>0</v>
      </c>
      <c r="S1417" s="46">
        <v>25622</v>
      </c>
      <c r="T1417" s="46">
        <v>0</v>
      </c>
      <c r="U1417" s="46">
        <v>118702</v>
      </c>
      <c r="V1417" s="46">
        <v>133446</v>
      </c>
      <c r="W1417" s="46">
        <v>0</v>
      </c>
      <c r="X1417" s="46">
        <v>180560</v>
      </c>
      <c r="Y1417" s="46">
        <v>159854</v>
      </c>
      <c r="Z1417" s="46">
        <v>863273</v>
      </c>
      <c r="AA1417" s="45">
        <v>2009</v>
      </c>
    </row>
    <row r="1418" spans="1:27" x14ac:dyDescent="0.25">
      <c r="A1418" s="45">
        <v>3942</v>
      </c>
      <c r="B1418" s="45" t="s">
        <v>32</v>
      </c>
      <c r="C1418" s="45" t="s">
        <v>4326</v>
      </c>
      <c r="D1418" s="45" t="s">
        <v>895</v>
      </c>
      <c r="E1418" s="45">
        <v>12796</v>
      </c>
      <c r="F1418" s="45" t="s">
        <v>892</v>
      </c>
      <c r="G1418" s="45" t="s">
        <v>112</v>
      </c>
      <c r="H1418" s="45" t="s">
        <v>176</v>
      </c>
      <c r="I1418" s="45">
        <v>22</v>
      </c>
      <c r="J1418" s="45">
        <v>1</v>
      </c>
      <c r="K1418" s="45" t="s">
        <v>38</v>
      </c>
      <c r="L1418" s="45" t="s">
        <v>3931</v>
      </c>
      <c r="M1418" s="45" t="s">
        <v>39</v>
      </c>
      <c r="N1418" s="46">
        <v>2697</v>
      </c>
      <c r="O1418" s="46">
        <v>-494</v>
      </c>
      <c r="P1418" s="46">
        <v>2169</v>
      </c>
      <c r="Q1418" s="46">
        <v>1565</v>
      </c>
      <c r="R1418" s="46">
        <v>-264</v>
      </c>
      <c r="S1418" s="46">
        <v>6714</v>
      </c>
      <c r="T1418" s="46">
        <v>-308</v>
      </c>
      <c r="U1418" s="46">
        <v>244</v>
      </c>
      <c r="V1418" s="46">
        <v>-476</v>
      </c>
      <c r="W1418" s="46">
        <v>1584</v>
      </c>
      <c r="X1418" s="46">
        <v>-274</v>
      </c>
      <c r="Y1418" s="46">
        <v>9003</v>
      </c>
      <c r="Z1418" s="46">
        <v>22160</v>
      </c>
      <c r="AA1418" s="45">
        <v>2009</v>
      </c>
    </row>
    <row r="1419" spans="1:27" x14ac:dyDescent="0.25">
      <c r="A1419" s="45">
        <v>3942</v>
      </c>
      <c r="B1419" s="45" t="s">
        <v>32</v>
      </c>
      <c r="C1419" s="45" t="s">
        <v>4326</v>
      </c>
      <c r="D1419" s="45" t="s">
        <v>895</v>
      </c>
      <c r="E1419" s="45">
        <v>12796</v>
      </c>
      <c r="F1419" s="45" t="s">
        <v>892</v>
      </c>
      <c r="G1419" s="45" t="s">
        <v>112</v>
      </c>
      <c r="H1419" s="45" t="s">
        <v>176</v>
      </c>
      <c r="I1419" s="45">
        <v>22</v>
      </c>
      <c r="J1419" s="45">
        <v>1</v>
      </c>
      <c r="K1419" s="45" t="s">
        <v>38</v>
      </c>
      <c r="L1419" s="45" t="s">
        <v>3932</v>
      </c>
      <c r="M1419" s="45" t="s">
        <v>39</v>
      </c>
      <c r="N1419" s="46">
        <v>6417</v>
      </c>
      <c r="O1419" s="46">
        <v>12506</v>
      </c>
      <c r="P1419" s="46">
        <v>5743</v>
      </c>
      <c r="Q1419" s="46">
        <v>2916</v>
      </c>
      <c r="R1419" s="46">
        <v>-264</v>
      </c>
      <c r="S1419" s="46">
        <v>6774</v>
      </c>
      <c r="T1419" s="46">
        <v>-308</v>
      </c>
      <c r="U1419" s="46">
        <v>291</v>
      </c>
      <c r="V1419" s="46">
        <v>2596</v>
      </c>
      <c r="W1419" s="46">
        <v>-436</v>
      </c>
      <c r="X1419" s="46">
        <v>-274</v>
      </c>
      <c r="Y1419" s="46">
        <v>26751</v>
      </c>
      <c r="Z1419" s="46">
        <v>62712</v>
      </c>
      <c r="AA1419" s="45">
        <v>2009</v>
      </c>
    </row>
    <row r="1420" spans="1:27" x14ac:dyDescent="0.25">
      <c r="A1420" s="45">
        <v>3942</v>
      </c>
      <c r="B1420" s="45" t="s">
        <v>32</v>
      </c>
      <c r="C1420" s="45" t="s">
        <v>4326</v>
      </c>
      <c r="D1420" s="45" t="s">
        <v>895</v>
      </c>
      <c r="E1420" s="45">
        <v>12796</v>
      </c>
      <c r="F1420" s="45" t="s">
        <v>892</v>
      </c>
      <c r="G1420" s="45" t="s">
        <v>112</v>
      </c>
      <c r="H1420" s="45" t="s">
        <v>176</v>
      </c>
      <c r="I1420" s="45">
        <v>22</v>
      </c>
      <c r="J1420" s="45">
        <v>1</v>
      </c>
      <c r="K1420" s="45" t="s">
        <v>38</v>
      </c>
      <c r="L1420" s="45" t="s">
        <v>3933</v>
      </c>
      <c r="M1420" s="45" t="s">
        <v>39</v>
      </c>
      <c r="N1420" s="46">
        <v>64677</v>
      </c>
      <c r="O1420" s="46">
        <v>12136</v>
      </c>
      <c r="P1420" s="46">
        <v>19448</v>
      </c>
      <c r="Q1420" s="46">
        <v>7800</v>
      </c>
      <c r="R1420" s="46">
        <v>-486</v>
      </c>
      <c r="S1420" s="46">
        <v>28330</v>
      </c>
      <c r="T1420" s="46">
        <v>2515</v>
      </c>
      <c r="U1420" s="46">
        <v>28407</v>
      </c>
      <c r="V1420" s="46">
        <v>15171</v>
      </c>
      <c r="W1420" s="46">
        <v>5092</v>
      </c>
      <c r="X1420" s="46">
        <v>-504</v>
      </c>
      <c r="Y1420" s="46">
        <v>31638</v>
      </c>
      <c r="Z1420" s="46">
        <v>214224</v>
      </c>
      <c r="AA1420" s="45">
        <v>2009</v>
      </c>
    </row>
    <row r="1421" spans="1:27" x14ac:dyDescent="0.25">
      <c r="A1421" s="45">
        <v>3943</v>
      </c>
      <c r="B1421" s="45" t="s">
        <v>32</v>
      </c>
      <c r="C1421" s="45" t="s">
        <v>4327</v>
      </c>
      <c r="D1421" s="45" t="s">
        <v>895</v>
      </c>
      <c r="E1421" s="45">
        <v>12796</v>
      </c>
      <c r="F1421" s="45" t="s">
        <v>892</v>
      </c>
      <c r="G1421" s="45" t="s">
        <v>112</v>
      </c>
      <c r="H1421" s="45" t="s">
        <v>176</v>
      </c>
      <c r="I1421" s="45">
        <v>22</v>
      </c>
      <c r="J1421" s="45">
        <v>1</v>
      </c>
      <c r="K1421" s="45" t="s">
        <v>38</v>
      </c>
      <c r="L1421" s="45" t="s">
        <v>3931</v>
      </c>
      <c r="M1421" s="45" t="s">
        <v>39</v>
      </c>
      <c r="N1421" s="46">
        <v>351613</v>
      </c>
      <c r="O1421" s="46">
        <v>206628</v>
      </c>
      <c r="P1421" s="46">
        <v>251644</v>
      </c>
      <c r="Q1421" s="46">
        <v>189823</v>
      </c>
      <c r="R1421" s="46">
        <v>269011</v>
      </c>
      <c r="S1421" s="46">
        <v>92369</v>
      </c>
      <c r="T1421" s="46">
        <v>108322</v>
      </c>
      <c r="U1421" s="46">
        <v>115926</v>
      </c>
      <c r="V1421" s="46">
        <v>46133</v>
      </c>
      <c r="W1421" s="46">
        <v>-2728</v>
      </c>
      <c r="X1421" s="46">
        <v>60507</v>
      </c>
      <c r="Y1421" s="46">
        <v>287717</v>
      </c>
      <c r="Z1421" s="46">
        <v>1976965</v>
      </c>
      <c r="AA1421" s="45">
        <v>2009</v>
      </c>
    </row>
    <row r="1422" spans="1:27" x14ac:dyDescent="0.25">
      <c r="A1422" s="45">
        <v>3943</v>
      </c>
      <c r="B1422" s="45" t="s">
        <v>32</v>
      </c>
      <c r="C1422" s="45" t="s">
        <v>4327</v>
      </c>
      <c r="D1422" s="45" t="s">
        <v>895</v>
      </c>
      <c r="E1422" s="45">
        <v>12796</v>
      </c>
      <c r="F1422" s="45" t="s">
        <v>892</v>
      </c>
      <c r="G1422" s="45" t="s">
        <v>112</v>
      </c>
      <c r="H1422" s="45" t="s">
        <v>176</v>
      </c>
      <c r="I1422" s="45">
        <v>22</v>
      </c>
      <c r="J1422" s="45">
        <v>1</v>
      </c>
      <c r="K1422" s="45" t="s">
        <v>38</v>
      </c>
      <c r="L1422" s="45" t="s">
        <v>3932</v>
      </c>
      <c r="M1422" s="45" t="s">
        <v>39</v>
      </c>
      <c r="N1422" s="46">
        <v>279586</v>
      </c>
      <c r="O1422" s="46">
        <v>333765</v>
      </c>
      <c r="P1422" s="46">
        <v>313615</v>
      </c>
      <c r="Q1422" s="46">
        <v>263675</v>
      </c>
      <c r="R1422" s="46">
        <v>277415</v>
      </c>
      <c r="S1422" s="46">
        <v>218019</v>
      </c>
      <c r="T1422" s="46">
        <v>57244</v>
      </c>
      <c r="U1422" s="46">
        <v>220966</v>
      </c>
      <c r="V1422" s="46">
        <v>84990</v>
      </c>
      <c r="W1422" s="46">
        <v>22028</v>
      </c>
      <c r="X1422" s="46">
        <v>-4686</v>
      </c>
      <c r="Y1422" s="46">
        <v>41758</v>
      </c>
      <c r="Z1422" s="46">
        <v>2108375</v>
      </c>
      <c r="AA1422" s="45">
        <v>2009</v>
      </c>
    </row>
    <row r="1423" spans="1:27" x14ac:dyDescent="0.25">
      <c r="A1423" s="45">
        <v>3944</v>
      </c>
      <c r="B1423" s="45" t="s">
        <v>32</v>
      </c>
      <c r="C1423" s="45" t="s">
        <v>4328</v>
      </c>
      <c r="D1423" s="45" t="s">
        <v>897</v>
      </c>
      <c r="E1423" s="45">
        <v>23279</v>
      </c>
      <c r="F1423" s="45" t="s">
        <v>892</v>
      </c>
      <c r="G1423" s="45" t="s">
        <v>112</v>
      </c>
      <c r="H1423" s="45" t="s">
        <v>176</v>
      </c>
      <c r="I1423" s="45">
        <v>22</v>
      </c>
      <c r="J1423" s="45">
        <v>2</v>
      </c>
      <c r="K1423" s="45" t="s">
        <v>142</v>
      </c>
      <c r="L1423" s="45" t="s">
        <v>3931</v>
      </c>
      <c r="M1423" s="45" t="s">
        <v>39</v>
      </c>
      <c r="N1423" s="46">
        <v>397490</v>
      </c>
      <c r="O1423" s="46">
        <v>181668</v>
      </c>
      <c r="P1423" s="46">
        <v>402707</v>
      </c>
      <c r="Q1423" s="46">
        <v>332314</v>
      </c>
      <c r="R1423" s="46">
        <v>-3125</v>
      </c>
      <c r="S1423" s="46">
        <v>317348</v>
      </c>
      <c r="T1423" s="46">
        <v>218488</v>
      </c>
      <c r="U1423" s="46">
        <v>227257</v>
      </c>
      <c r="V1423" s="46">
        <v>104594</v>
      </c>
      <c r="W1423" s="46">
        <v>244396</v>
      </c>
      <c r="X1423" s="46">
        <v>172869</v>
      </c>
      <c r="Y1423" s="46">
        <v>364870</v>
      </c>
      <c r="Z1423" s="46">
        <v>2960876</v>
      </c>
      <c r="AA1423" s="45">
        <v>2009</v>
      </c>
    </row>
    <row r="1424" spans="1:27" x14ac:dyDescent="0.25">
      <c r="A1424" s="45">
        <v>3944</v>
      </c>
      <c r="B1424" s="45" t="s">
        <v>32</v>
      </c>
      <c r="C1424" s="45" t="s">
        <v>4328</v>
      </c>
      <c r="D1424" s="45" t="s">
        <v>897</v>
      </c>
      <c r="E1424" s="45">
        <v>23279</v>
      </c>
      <c r="F1424" s="45" t="s">
        <v>892</v>
      </c>
      <c r="G1424" s="45" t="s">
        <v>112</v>
      </c>
      <c r="H1424" s="45" t="s">
        <v>176</v>
      </c>
      <c r="I1424" s="45">
        <v>22</v>
      </c>
      <c r="J1424" s="45">
        <v>2</v>
      </c>
      <c r="K1424" s="45" t="s">
        <v>142</v>
      </c>
      <c r="L1424" s="45" t="s">
        <v>3932</v>
      </c>
      <c r="M1424" s="45" t="s">
        <v>39</v>
      </c>
      <c r="N1424" s="46">
        <v>400920</v>
      </c>
      <c r="O1424" s="46">
        <v>272115</v>
      </c>
      <c r="P1424" s="46">
        <v>253125</v>
      </c>
      <c r="Q1424" s="46">
        <v>428267</v>
      </c>
      <c r="R1424" s="46">
        <v>416710</v>
      </c>
      <c r="S1424" s="46">
        <v>400180</v>
      </c>
      <c r="T1424" s="46">
        <v>297766</v>
      </c>
      <c r="U1424" s="46">
        <v>343456</v>
      </c>
      <c r="V1424" s="46">
        <v>-2483</v>
      </c>
      <c r="W1424" s="46">
        <v>105950</v>
      </c>
      <c r="X1424" s="46">
        <v>261694</v>
      </c>
      <c r="Y1424" s="46">
        <v>336621</v>
      </c>
      <c r="Z1424" s="46">
        <v>3514321</v>
      </c>
      <c r="AA1424" s="45">
        <v>2009</v>
      </c>
    </row>
    <row r="1425" spans="1:27" x14ac:dyDescent="0.25">
      <c r="A1425" s="45">
        <v>3944</v>
      </c>
      <c r="B1425" s="45" t="s">
        <v>32</v>
      </c>
      <c r="C1425" s="45" t="s">
        <v>4328</v>
      </c>
      <c r="D1425" s="45" t="s">
        <v>897</v>
      </c>
      <c r="E1425" s="45">
        <v>23279</v>
      </c>
      <c r="F1425" s="45" t="s">
        <v>892</v>
      </c>
      <c r="G1425" s="45" t="s">
        <v>112</v>
      </c>
      <c r="H1425" s="45" t="s">
        <v>176</v>
      </c>
      <c r="I1425" s="45">
        <v>22</v>
      </c>
      <c r="J1425" s="45">
        <v>2</v>
      </c>
      <c r="K1425" s="45" t="s">
        <v>142</v>
      </c>
      <c r="L1425" s="45" t="s">
        <v>3933</v>
      </c>
      <c r="M1425" s="45" t="s">
        <v>39</v>
      </c>
      <c r="N1425" s="46">
        <v>383895</v>
      </c>
      <c r="O1425" s="46">
        <v>352187</v>
      </c>
      <c r="P1425" s="46">
        <v>266217</v>
      </c>
      <c r="Q1425" s="46">
        <v>423876</v>
      </c>
      <c r="R1425" s="46">
        <v>410908</v>
      </c>
      <c r="S1425" s="46">
        <v>313027</v>
      </c>
      <c r="T1425" s="46">
        <v>391551</v>
      </c>
      <c r="U1425" s="46">
        <v>327135</v>
      </c>
      <c r="V1425" s="46">
        <v>181315</v>
      </c>
      <c r="W1425" s="46">
        <v>300945</v>
      </c>
      <c r="X1425" s="46">
        <v>57800</v>
      </c>
      <c r="Y1425" s="46">
        <v>179552</v>
      </c>
      <c r="Z1425" s="46">
        <v>3588408</v>
      </c>
      <c r="AA1425" s="45">
        <v>2009</v>
      </c>
    </row>
    <row r="1426" spans="1:27" x14ac:dyDescent="0.25">
      <c r="A1426" s="45">
        <v>3945</v>
      </c>
      <c r="B1426" s="45" t="s">
        <v>32</v>
      </c>
      <c r="C1426" s="45" t="s">
        <v>4329</v>
      </c>
      <c r="D1426" s="45" t="s">
        <v>895</v>
      </c>
      <c r="E1426" s="45">
        <v>12796</v>
      </c>
      <c r="F1426" s="45" t="s">
        <v>892</v>
      </c>
      <c r="G1426" s="45" t="s">
        <v>112</v>
      </c>
      <c r="H1426" s="45" t="s">
        <v>176</v>
      </c>
      <c r="I1426" s="45">
        <v>22</v>
      </c>
      <c r="J1426" s="45">
        <v>1</v>
      </c>
      <c r="K1426" s="45" t="s">
        <v>38</v>
      </c>
      <c r="L1426" s="45" t="s">
        <v>3935</v>
      </c>
      <c r="M1426" s="45" t="s">
        <v>39</v>
      </c>
      <c r="N1426" s="46">
        <v>-337</v>
      </c>
      <c r="O1426" s="46">
        <v>-256</v>
      </c>
      <c r="P1426" s="46">
        <v>-316</v>
      </c>
      <c r="Q1426" s="46">
        <v>-8</v>
      </c>
      <c r="R1426" s="46">
        <v>-272</v>
      </c>
      <c r="S1426" s="46">
        <v>-285</v>
      </c>
      <c r="T1426" s="46">
        <v>-158</v>
      </c>
      <c r="U1426" s="46">
        <v>-271</v>
      </c>
      <c r="V1426" s="46">
        <v>-271</v>
      </c>
      <c r="W1426" s="46">
        <v>-263</v>
      </c>
      <c r="X1426" s="46">
        <v>-271</v>
      </c>
      <c r="Y1426" s="46">
        <v>-317</v>
      </c>
      <c r="Z1426" s="46">
        <v>-3025</v>
      </c>
      <c r="AA1426" s="45">
        <v>2009</v>
      </c>
    </row>
    <row r="1427" spans="1:27" x14ac:dyDescent="0.25">
      <c r="A1427" s="45">
        <v>3945</v>
      </c>
      <c r="B1427" s="45" t="s">
        <v>32</v>
      </c>
      <c r="C1427" s="45" t="s">
        <v>4329</v>
      </c>
      <c r="D1427" s="45" t="s">
        <v>895</v>
      </c>
      <c r="E1427" s="45">
        <v>12796</v>
      </c>
      <c r="F1427" s="45" t="s">
        <v>892</v>
      </c>
      <c r="G1427" s="45" t="s">
        <v>112</v>
      </c>
      <c r="H1427" s="45" t="s">
        <v>176</v>
      </c>
      <c r="I1427" s="45">
        <v>22</v>
      </c>
      <c r="J1427" s="45">
        <v>1</v>
      </c>
      <c r="K1427" s="45" t="s">
        <v>38</v>
      </c>
      <c r="L1427" s="45" t="s">
        <v>3937</v>
      </c>
      <c r="M1427" s="45" t="s">
        <v>39</v>
      </c>
      <c r="N1427" s="46">
        <v>976</v>
      </c>
      <c r="O1427" s="46">
        <v>-242</v>
      </c>
      <c r="P1427" s="46">
        <v>4878</v>
      </c>
      <c r="Q1427" s="46">
        <v>821</v>
      </c>
      <c r="R1427" s="46">
        <v>-226</v>
      </c>
      <c r="S1427" s="46">
        <v>660</v>
      </c>
      <c r="T1427" s="46">
        <v>-236</v>
      </c>
      <c r="U1427" s="46">
        <v>1813</v>
      </c>
      <c r="V1427" s="46">
        <v>5470</v>
      </c>
      <c r="W1427" s="46">
        <v>-226</v>
      </c>
      <c r="X1427" s="46">
        <v>-222</v>
      </c>
      <c r="Y1427" s="46">
        <v>2014</v>
      </c>
      <c r="Z1427" s="46">
        <v>15480</v>
      </c>
      <c r="AA1427" s="45">
        <v>2009</v>
      </c>
    </row>
    <row r="1428" spans="1:27" x14ac:dyDescent="0.25">
      <c r="A1428" s="45">
        <v>3946</v>
      </c>
      <c r="B1428" s="45" t="s">
        <v>32</v>
      </c>
      <c r="C1428" s="45" t="s">
        <v>4330</v>
      </c>
      <c r="D1428" s="45" t="s">
        <v>895</v>
      </c>
      <c r="E1428" s="45">
        <v>12796</v>
      </c>
      <c r="F1428" s="45" t="s">
        <v>892</v>
      </c>
      <c r="G1428" s="45" t="s">
        <v>112</v>
      </c>
      <c r="H1428" s="45" t="s">
        <v>176</v>
      </c>
      <c r="I1428" s="45">
        <v>22</v>
      </c>
      <c r="J1428" s="45">
        <v>1</v>
      </c>
      <c r="K1428" s="45" t="s">
        <v>38</v>
      </c>
      <c r="L1428" s="45" t="s">
        <v>3931</v>
      </c>
      <c r="M1428" s="45" t="s">
        <v>39</v>
      </c>
      <c r="N1428" s="46">
        <v>1671</v>
      </c>
      <c r="O1428" s="46">
        <v>672</v>
      </c>
      <c r="P1428" s="46">
        <v>639</v>
      </c>
      <c r="Q1428" s="46">
        <v>-420</v>
      </c>
      <c r="R1428" s="46">
        <v>-442</v>
      </c>
      <c r="S1428" s="46">
        <v>241</v>
      </c>
      <c r="T1428" s="46">
        <v>132</v>
      </c>
      <c r="U1428" s="46">
        <v>1110</v>
      </c>
      <c r="V1428" s="46">
        <v>-436</v>
      </c>
      <c r="W1428" s="46">
        <v>280</v>
      </c>
      <c r="X1428" s="46">
        <v>-475</v>
      </c>
      <c r="Y1428" s="46">
        <v>-521</v>
      </c>
      <c r="Z1428" s="46">
        <v>2451</v>
      </c>
      <c r="AA1428" s="45">
        <v>2009</v>
      </c>
    </row>
    <row r="1429" spans="1:27" x14ac:dyDescent="0.25">
      <c r="A1429" s="45">
        <v>3946</v>
      </c>
      <c r="B1429" s="45" t="s">
        <v>32</v>
      </c>
      <c r="C1429" s="45" t="s">
        <v>4330</v>
      </c>
      <c r="D1429" s="45" t="s">
        <v>895</v>
      </c>
      <c r="E1429" s="45">
        <v>12796</v>
      </c>
      <c r="F1429" s="45" t="s">
        <v>892</v>
      </c>
      <c r="G1429" s="45" t="s">
        <v>112</v>
      </c>
      <c r="H1429" s="45" t="s">
        <v>176</v>
      </c>
      <c r="I1429" s="45">
        <v>22</v>
      </c>
      <c r="J1429" s="45">
        <v>1</v>
      </c>
      <c r="K1429" s="45" t="s">
        <v>38</v>
      </c>
      <c r="L1429" s="45" t="s">
        <v>3932</v>
      </c>
      <c r="M1429" s="45" t="s">
        <v>39</v>
      </c>
      <c r="N1429" s="46">
        <v>4711</v>
      </c>
      <c r="O1429" s="46">
        <v>7021</v>
      </c>
      <c r="P1429" s="46">
        <v>2123</v>
      </c>
      <c r="Q1429" s="46">
        <v>6813</v>
      </c>
      <c r="R1429" s="46">
        <v>-301</v>
      </c>
      <c r="S1429" s="46">
        <v>4777</v>
      </c>
      <c r="T1429" s="46">
        <v>1076</v>
      </c>
      <c r="U1429" s="46">
        <v>10991</v>
      </c>
      <c r="V1429" s="46">
        <v>5294</v>
      </c>
      <c r="W1429" s="46">
        <v>21221</v>
      </c>
      <c r="X1429" s="46">
        <v>12428</v>
      </c>
      <c r="Y1429" s="46">
        <v>1474</v>
      </c>
      <c r="Z1429" s="46">
        <v>77628</v>
      </c>
      <c r="AA1429" s="45">
        <v>2009</v>
      </c>
    </row>
    <row r="1430" spans="1:27" x14ac:dyDescent="0.25">
      <c r="A1430" s="45">
        <v>3947</v>
      </c>
      <c r="B1430" s="45" t="s">
        <v>32</v>
      </c>
      <c r="C1430" s="45" t="s">
        <v>3286</v>
      </c>
      <c r="D1430" s="45" t="s">
        <v>3846</v>
      </c>
      <c r="E1430" s="45">
        <v>14006</v>
      </c>
      <c r="F1430" s="45" t="s">
        <v>892</v>
      </c>
      <c r="G1430" s="45" t="s">
        <v>112</v>
      </c>
      <c r="H1430" s="45" t="s">
        <v>176</v>
      </c>
      <c r="I1430" s="45">
        <v>22</v>
      </c>
      <c r="J1430" s="45">
        <v>1</v>
      </c>
      <c r="K1430" s="45" t="s">
        <v>38</v>
      </c>
      <c r="L1430" s="45" t="s">
        <v>3931</v>
      </c>
      <c r="M1430" s="45" t="s">
        <v>39</v>
      </c>
      <c r="N1430" s="46">
        <v>68685</v>
      </c>
      <c r="O1430" s="46">
        <v>2975</v>
      </c>
      <c r="P1430" s="46">
        <v>81850</v>
      </c>
      <c r="Q1430" s="46">
        <v>70614</v>
      </c>
      <c r="R1430" s="46">
        <v>24770</v>
      </c>
      <c r="S1430" s="46">
        <v>68104</v>
      </c>
      <c r="T1430" s="46">
        <v>65285</v>
      </c>
      <c r="U1430" s="46">
        <v>11268</v>
      </c>
      <c r="V1430" s="46">
        <v>56792</v>
      </c>
      <c r="W1430" s="46">
        <v>75201</v>
      </c>
      <c r="X1430" s="46">
        <v>4475</v>
      </c>
      <c r="Y1430" s="46">
        <v>12816</v>
      </c>
      <c r="Z1430" s="46">
        <v>542835</v>
      </c>
      <c r="AA1430" s="45">
        <v>2009</v>
      </c>
    </row>
    <row r="1431" spans="1:27" x14ac:dyDescent="0.25">
      <c r="A1431" s="45">
        <v>3947</v>
      </c>
      <c r="B1431" s="45" t="s">
        <v>32</v>
      </c>
      <c r="C1431" s="45" t="s">
        <v>3286</v>
      </c>
      <c r="D1431" s="45" t="s">
        <v>3846</v>
      </c>
      <c r="E1431" s="45">
        <v>14006</v>
      </c>
      <c r="F1431" s="45" t="s">
        <v>892</v>
      </c>
      <c r="G1431" s="45" t="s">
        <v>112</v>
      </c>
      <c r="H1431" s="45" t="s">
        <v>176</v>
      </c>
      <c r="I1431" s="45">
        <v>22</v>
      </c>
      <c r="J1431" s="45">
        <v>1</v>
      </c>
      <c r="K1431" s="45" t="s">
        <v>38</v>
      </c>
      <c r="L1431" s="45" t="s">
        <v>3932</v>
      </c>
      <c r="M1431" s="45" t="s">
        <v>39</v>
      </c>
      <c r="N1431" s="46">
        <v>57559</v>
      </c>
      <c r="O1431" s="46">
        <v>98491</v>
      </c>
      <c r="P1431" s="46">
        <v>19081</v>
      </c>
      <c r="Q1431" s="46">
        <v>41162</v>
      </c>
      <c r="R1431" s="46">
        <v>41959</v>
      </c>
      <c r="S1431" s="46">
        <v>40407</v>
      </c>
      <c r="T1431" s="46">
        <v>29848</v>
      </c>
      <c r="U1431" s="46">
        <v>7618</v>
      </c>
      <c r="V1431" s="46">
        <v>0</v>
      </c>
      <c r="W1431" s="46">
        <v>0</v>
      </c>
      <c r="X1431" s="46">
        <v>638</v>
      </c>
      <c r="Y1431" s="46">
        <v>64222</v>
      </c>
      <c r="Z1431" s="46">
        <v>400985</v>
      </c>
      <c r="AA1431" s="45">
        <v>2009</v>
      </c>
    </row>
    <row r="1432" spans="1:27" x14ac:dyDescent="0.25">
      <c r="A1432" s="45">
        <v>3947</v>
      </c>
      <c r="B1432" s="45" t="s">
        <v>32</v>
      </c>
      <c r="C1432" s="45" t="s">
        <v>3286</v>
      </c>
      <c r="D1432" s="45" t="s">
        <v>3846</v>
      </c>
      <c r="E1432" s="45">
        <v>14006</v>
      </c>
      <c r="F1432" s="45" t="s">
        <v>892</v>
      </c>
      <c r="G1432" s="45" t="s">
        <v>112</v>
      </c>
      <c r="H1432" s="45" t="s">
        <v>176</v>
      </c>
      <c r="I1432" s="45">
        <v>22</v>
      </c>
      <c r="J1432" s="45">
        <v>1</v>
      </c>
      <c r="K1432" s="45" t="s">
        <v>38</v>
      </c>
      <c r="L1432" s="45" t="s">
        <v>3933</v>
      </c>
      <c r="M1432" s="45" t="s">
        <v>39</v>
      </c>
      <c r="N1432" s="46">
        <v>131933</v>
      </c>
      <c r="O1432" s="46">
        <v>13671</v>
      </c>
      <c r="P1432" s="46">
        <v>71697</v>
      </c>
      <c r="Q1432" s="46">
        <v>53786</v>
      </c>
      <c r="R1432" s="46">
        <v>92065</v>
      </c>
      <c r="S1432" s="46">
        <v>53143</v>
      </c>
      <c r="T1432" s="46">
        <v>71434</v>
      </c>
      <c r="U1432" s="46">
        <v>62115</v>
      </c>
      <c r="V1432" s="46">
        <v>21793</v>
      </c>
      <c r="W1432" s="46">
        <v>30308</v>
      </c>
      <c r="X1432" s="46">
        <v>90617</v>
      </c>
      <c r="Y1432" s="46">
        <v>95133</v>
      </c>
      <c r="Z1432" s="46">
        <v>787695</v>
      </c>
      <c r="AA1432" s="45">
        <v>2009</v>
      </c>
    </row>
    <row r="1433" spans="1:27" x14ac:dyDescent="0.25">
      <c r="A1433" s="45">
        <v>3948</v>
      </c>
      <c r="B1433" s="45" t="s">
        <v>32</v>
      </c>
      <c r="C1433" s="45" t="s">
        <v>3819</v>
      </c>
      <c r="D1433" s="45" t="s">
        <v>3846</v>
      </c>
      <c r="E1433" s="45">
        <v>14006</v>
      </c>
      <c r="F1433" s="45" t="s">
        <v>892</v>
      </c>
      <c r="G1433" s="45" t="s">
        <v>112</v>
      </c>
      <c r="H1433" s="45" t="s">
        <v>176</v>
      </c>
      <c r="I1433" s="45">
        <v>22</v>
      </c>
      <c r="J1433" s="45">
        <v>1</v>
      </c>
      <c r="K1433" s="45" t="s">
        <v>38</v>
      </c>
      <c r="L1433" s="45" t="s">
        <v>3931</v>
      </c>
      <c r="M1433" s="45" t="s">
        <v>39</v>
      </c>
      <c r="N1433" s="46">
        <v>538477</v>
      </c>
      <c r="O1433" s="46">
        <v>424866</v>
      </c>
      <c r="P1433" s="46">
        <v>422611</v>
      </c>
      <c r="Q1433" s="46">
        <v>351651</v>
      </c>
      <c r="R1433" s="46">
        <v>336763</v>
      </c>
      <c r="S1433" s="46">
        <v>450045</v>
      </c>
      <c r="T1433" s="46">
        <v>351471</v>
      </c>
      <c r="U1433" s="46">
        <v>401235</v>
      </c>
      <c r="V1433" s="46">
        <v>335255</v>
      </c>
      <c r="W1433" s="46">
        <v>289783</v>
      </c>
      <c r="X1433" s="46">
        <v>196369</v>
      </c>
      <c r="Y1433" s="46">
        <v>528650</v>
      </c>
      <c r="Z1433" s="46">
        <v>4627176</v>
      </c>
      <c r="AA1433" s="45">
        <v>2009</v>
      </c>
    </row>
    <row r="1434" spans="1:27" x14ac:dyDescent="0.25">
      <c r="A1434" s="45">
        <v>3948</v>
      </c>
      <c r="B1434" s="45" t="s">
        <v>32</v>
      </c>
      <c r="C1434" s="45" t="s">
        <v>3819</v>
      </c>
      <c r="D1434" s="45" t="s">
        <v>3846</v>
      </c>
      <c r="E1434" s="45">
        <v>14006</v>
      </c>
      <c r="F1434" s="45" t="s">
        <v>892</v>
      </c>
      <c r="G1434" s="45" t="s">
        <v>112</v>
      </c>
      <c r="H1434" s="45" t="s">
        <v>176</v>
      </c>
      <c r="I1434" s="45">
        <v>22</v>
      </c>
      <c r="J1434" s="45">
        <v>1</v>
      </c>
      <c r="K1434" s="45" t="s">
        <v>38</v>
      </c>
      <c r="L1434" s="45" t="s">
        <v>3932</v>
      </c>
      <c r="M1434" s="45" t="s">
        <v>39</v>
      </c>
      <c r="N1434" s="46">
        <v>547380</v>
      </c>
      <c r="O1434" s="46">
        <v>457217</v>
      </c>
      <c r="P1434" s="46">
        <v>513979</v>
      </c>
      <c r="Q1434" s="46">
        <v>281838</v>
      </c>
      <c r="R1434" s="46">
        <v>283</v>
      </c>
      <c r="S1434" s="46">
        <v>284909</v>
      </c>
      <c r="T1434" s="46">
        <v>488039</v>
      </c>
      <c r="U1434" s="46">
        <v>471261</v>
      </c>
      <c r="V1434" s="46">
        <v>228268</v>
      </c>
      <c r="W1434" s="46">
        <v>455220</v>
      </c>
      <c r="X1434" s="46">
        <v>493118</v>
      </c>
      <c r="Y1434" s="46">
        <v>541162</v>
      </c>
      <c r="Z1434" s="46">
        <v>4762674</v>
      </c>
      <c r="AA1434" s="45">
        <v>2009</v>
      </c>
    </row>
    <row r="1435" spans="1:27" x14ac:dyDescent="0.25">
      <c r="A1435" s="45">
        <v>3954</v>
      </c>
      <c r="B1435" s="45" t="s">
        <v>32</v>
      </c>
      <c r="C1435" s="45" t="s">
        <v>899</v>
      </c>
      <c r="D1435" s="45" t="s">
        <v>881</v>
      </c>
      <c r="E1435" s="45">
        <v>19876</v>
      </c>
      <c r="F1435" s="45" t="s">
        <v>892</v>
      </c>
      <c r="G1435" s="45" t="s">
        <v>112</v>
      </c>
      <c r="H1435" s="45" t="s">
        <v>176</v>
      </c>
      <c r="I1435" s="45">
        <v>22</v>
      </c>
      <c r="J1435" s="45">
        <v>1</v>
      </c>
      <c r="K1435" s="45" t="s">
        <v>38</v>
      </c>
      <c r="L1435" s="45" t="s">
        <v>3931</v>
      </c>
      <c r="M1435" s="45" t="s">
        <v>39</v>
      </c>
      <c r="N1435" s="46">
        <v>270769</v>
      </c>
      <c r="O1435" s="46">
        <v>212670</v>
      </c>
      <c r="P1435" s="46">
        <v>0</v>
      </c>
      <c r="Q1435" s="46">
        <v>0</v>
      </c>
      <c r="R1435" s="46">
        <v>1274</v>
      </c>
      <c r="S1435" s="46">
        <v>492</v>
      </c>
      <c r="T1435" s="46">
        <v>155585</v>
      </c>
      <c r="U1435" s="46">
        <v>365908</v>
      </c>
      <c r="V1435" s="46">
        <v>337997</v>
      </c>
      <c r="W1435" s="46">
        <v>242159</v>
      </c>
      <c r="X1435" s="46">
        <v>311909</v>
      </c>
      <c r="Y1435" s="46">
        <v>364384</v>
      </c>
      <c r="Z1435" s="46">
        <v>2263147</v>
      </c>
      <c r="AA1435" s="45">
        <v>2009</v>
      </c>
    </row>
    <row r="1436" spans="1:27" x14ac:dyDescent="0.25">
      <c r="A1436" s="45">
        <v>3954</v>
      </c>
      <c r="B1436" s="45" t="s">
        <v>32</v>
      </c>
      <c r="C1436" s="45" t="s">
        <v>899</v>
      </c>
      <c r="D1436" s="45" t="s">
        <v>881</v>
      </c>
      <c r="E1436" s="45">
        <v>19876</v>
      </c>
      <c r="F1436" s="45" t="s">
        <v>892</v>
      </c>
      <c r="G1436" s="45" t="s">
        <v>112</v>
      </c>
      <c r="H1436" s="45" t="s">
        <v>176</v>
      </c>
      <c r="I1436" s="45">
        <v>22</v>
      </c>
      <c r="J1436" s="45">
        <v>1</v>
      </c>
      <c r="K1436" s="45" t="s">
        <v>38</v>
      </c>
      <c r="L1436" s="45" t="s">
        <v>3932</v>
      </c>
      <c r="M1436" s="45" t="s">
        <v>39</v>
      </c>
      <c r="N1436" s="46">
        <v>345033</v>
      </c>
      <c r="O1436" s="46">
        <v>289708</v>
      </c>
      <c r="P1436" s="46">
        <v>308776</v>
      </c>
      <c r="Q1436" s="46">
        <v>122721</v>
      </c>
      <c r="R1436" s="46">
        <v>365719</v>
      </c>
      <c r="S1436" s="46">
        <v>348605</v>
      </c>
      <c r="T1436" s="46">
        <v>357535</v>
      </c>
      <c r="U1436" s="46">
        <v>358329</v>
      </c>
      <c r="V1436" s="46">
        <v>299866</v>
      </c>
      <c r="W1436" s="46">
        <v>323168</v>
      </c>
      <c r="X1436" s="46">
        <v>254145</v>
      </c>
      <c r="Y1436" s="46">
        <v>359863</v>
      </c>
      <c r="Z1436" s="46">
        <v>3733468</v>
      </c>
      <c r="AA1436" s="45">
        <v>2009</v>
      </c>
    </row>
    <row r="1437" spans="1:27" x14ac:dyDescent="0.25">
      <c r="A1437" s="45">
        <v>3954</v>
      </c>
      <c r="B1437" s="45" t="s">
        <v>32</v>
      </c>
      <c r="C1437" s="45" t="s">
        <v>899</v>
      </c>
      <c r="D1437" s="45" t="s">
        <v>881</v>
      </c>
      <c r="E1437" s="45">
        <v>19876</v>
      </c>
      <c r="F1437" s="45" t="s">
        <v>892</v>
      </c>
      <c r="G1437" s="45" t="s">
        <v>112</v>
      </c>
      <c r="H1437" s="45" t="s">
        <v>176</v>
      </c>
      <c r="I1437" s="45">
        <v>22</v>
      </c>
      <c r="J1437" s="45">
        <v>1</v>
      </c>
      <c r="K1437" s="45" t="s">
        <v>38</v>
      </c>
      <c r="L1437" s="45" t="s">
        <v>3933</v>
      </c>
      <c r="M1437" s="45" t="s">
        <v>39</v>
      </c>
      <c r="N1437" s="46">
        <v>352762</v>
      </c>
      <c r="O1437" s="46">
        <v>314577</v>
      </c>
      <c r="P1437" s="46">
        <v>297015</v>
      </c>
      <c r="Q1437" s="46">
        <v>327113</v>
      </c>
      <c r="R1437" s="46">
        <v>276964</v>
      </c>
      <c r="S1437" s="46">
        <v>322842</v>
      </c>
      <c r="T1437" s="46">
        <v>359021</v>
      </c>
      <c r="U1437" s="46">
        <v>349341</v>
      </c>
      <c r="V1437" s="46">
        <v>291352</v>
      </c>
      <c r="W1437" s="46">
        <v>331276</v>
      </c>
      <c r="X1437" s="46">
        <v>209155</v>
      </c>
      <c r="Y1437" s="46">
        <v>354587</v>
      </c>
      <c r="Z1437" s="46">
        <v>3786005</v>
      </c>
      <c r="AA1437" s="45">
        <v>2009</v>
      </c>
    </row>
    <row r="1438" spans="1:27" x14ac:dyDescent="0.25">
      <c r="A1438" s="45">
        <v>3982</v>
      </c>
      <c r="B1438" s="45" t="s">
        <v>32</v>
      </c>
      <c r="C1438" s="45" t="s">
        <v>900</v>
      </c>
      <c r="D1438" s="45" t="s">
        <v>581</v>
      </c>
      <c r="E1438" s="45">
        <v>13781</v>
      </c>
      <c r="F1438" s="45" t="s">
        <v>901</v>
      </c>
      <c r="G1438" s="45" t="s">
        <v>175</v>
      </c>
      <c r="H1438" s="45" t="s">
        <v>68</v>
      </c>
      <c r="I1438" s="45">
        <v>22</v>
      </c>
      <c r="J1438" s="45">
        <v>1</v>
      </c>
      <c r="K1438" s="45" t="s">
        <v>38</v>
      </c>
      <c r="L1438" s="45" t="s">
        <v>3934</v>
      </c>
      <c r="M1438" s="45" t="s">
        <v>39</v>
      </c>
      <c r="N1438" s="46">
        <v>28773</v>
      </c>
      <c r="O1438" s="46">
        <v>25852</v>
      </c>
      <c r="P1438" s="46">
        <v>23938</v>
      </c>
      <c r="Q1438" s="46">
        <v>20891</v>
      </c>
      <c r="R1438" s="46">
        <v>31123</v>
      </c>
      <c r="S1438" s="46">
        <v>27943</v>
      </c>
      <c r="T1438" s="46">
        <v>27692</v>
      </c>
      <c r="U1438" s="46">
        <v>29353</v>
      </c>
      <c r="V1438" s="46">
        <v>27672</v>
      </c>
      <c r="W1438" s="46">
        <v>14792</v>
      </c>
      <c r="X1438" s="46">
        <v>17208</v>
      </c>
      <c r="Y1438" s="46">
        <v>18011</v>
      </c>
      <c r="Z1438" s="46">
        <v>293248</v>
      </c>
      <c r="AA1438" s="45">
        <v>2009</v>
      </c>
    </row>
    <row r="1439" spans="1:27" x14ac:dyDescent="0.25">
      <c r="A1439" s="45">
        <v>3982</v>
      </c>
      <c r="B1439" s="45" t="s">
        <v>32</v>
      </c>
      <c r="C1439" s="45" t="s">
        <v>900</v>
      </c>
      <c r="D1439" s="45" t="s">
        <v>581</v>
      </c>
      <c r="E1439" s="45">
        <v>13781</v>
      </c>
      <c r="F1439" s="45" t="s">
        <v>901</v>
      </c>
      <c r="G1439" s="45" t="s">
        <v>175</v>
      </c>
      <c r="H1439" s="45" t="s">
        <v>68</v>
      </c>
      <c r="I1439" s="45">
        <v>22</v>
      </c>
      <c r="J1439" s="45">
        <v>1</v>
      </c>
      <c r="K1439" s="45" t="s">
        <v>38</v>
      </c>
      <c r="L1439" s="45" t="s">
        <v>3935</v>
      </c>
      <c r="M1439" s="45" t="s">
        <v>39</v>
      </c>
      <c r="N1439" s="46">
        <v>0</v>
      </c>
      <c r="O1439" s="46">
        <v>0</v>
      </c>
      <c r="P1439" s="46">
        <v>0</v>
      </c>
      <c r="Q1439" s="46">
        <v>0</v>
      </c>
      <c r="R1439" s="46">
        <v>0</v>
      </c>
      <c r="S1439" s="46">
        <v>0</v>
      </c>
      <c r="T1439" s="46">
        <v>0</v>
      </c>
      <c r="U1439" s="46">
        <v>0</v>
      </c>
      <c r="V1439" s="46">
        <v>0</v>
      </c>
      <c r="W1439" s="46">
        <v>0</v>
      </c>
      <c r="X1439" s="46">
        <v>0</v>
      </c>
      <c r="Y1439" s="46">
        <v>0</v>
      </c>
      <c r="Z1439" s="46">
        <v>0</v>
      </c>
      <c r="AA1439" s="45">
        <v>2009</v>
      </c>
    </row>
    <row r="1440" spans="1:27" x14ac:dyDescent="0.25">
      <c r="A1440" s="45">
        <v>3982</v>
      </c>
      <c r="B1440" s="45" t="s">
        <v>32</v>
      </c>
      <c r="C1440" s="45" t="s">
        <v>900</v>
      </c>
      <c r="D1440" s="45" t="s">
        <v>581</v>
      </c>
      <c r="E1440" s="45">
        <v>13781</v>
      </c>
      <c r="F1440" s="45" t="s">
        <v>901</v>
      </c>
      <c r="G1440" s="45" t="s">
        <v>175</v>
      </c>
      <c r="H1440" s="45" t="s">
        <v>68</v>
      </c>
      <c r="I1440" s="45">
        <v>22</v>
      </c>
      <c r="J1440" s="45">
        <v>1</v>
      </c>
      <c r="K1440" s="45" t="s">
        <v>38</v>
      </c>
      <c r="L1440" s="45" t="s">
        <v>3937</v>
      </c>
      <c r="M1440" s="45" t="s">
        <v>39</v>
      </c>
      <c r="N1440" s="46">
        <v>0</v>
      </c>
      <c r="O1440" s="46">
        <v>0</v>
      </c>
      <c r="P1440" s="46">
        <v>0</v>
      </c>
      <c r="Q1440" s="46">
        <v>0</v>
      </c>
      <c r="R1440" s="46">
        <v>0</v>
      </c>
      <c r="S1440" s="46">
        <v>0</v>
      </c>
      <c r="T1440" s="46">
        <v>0</v>
      </c>
      <c r="U1440" s="46">
        <v>0</v>
      </c>
      <c r="V1440" s="46">
        <v>0</v>
      </c>
      <c r="W1440" s="46">
        <v>0</v>
      </c>
      <c r="X1440" s="46">
        <v>0</v>
      </c>
      <c r="Y1440" s="46">
        <v>0</v>
      </c>
      <c r="Z1440" s="46">
        <v>0</v>
      </c>
      <c r="AA1440" s="45">
        <v>2009</v>
      </c>
    </row>
    <row r="1441" spans="1:27" x14ac:dyDescent="0.25">
      <c r="A1441" s="45">
        <v>3992</v>
      </c>
      <c r="B1441" s="45" t="s">
        <v>32</v>
      </c>
      <c r="C1441" s="45" t="s">
        <v>902</v>
      </c>
      <c r="D1441" s="45" t="s">
        <v>903</v>
      </c>
      <c r="E1441" s="45">
        <v>11479</v>
      </c>
      <c r="F1441" s="45" t="s">
        <v>901</v>
      </c>
      <c r="G1441" s="45" t="s">
        <v>175</v>
      </c>
      <c r="H1441" s="45" t="s">
        <v>68</v>
      </c>
      <c r="I1441" s="45">
        <v>22</v>
      </c>
      <c r="J1441" s="45">
        <v>1</v>
      </c>
      <c r="K1441" s="45" t="s">
        <v>38</v>
      </c>
      <c r="L1441" s="45" t="s">
        <v>3933</v>
      </c>
      <c r="M1441" s="45" t="s">
        <v>39</v>
      </c>
      <c r="N1441" s="46">
        <v>-7</v>
      </c>
      <c r="O1441" s="46">
        <v>-9</v>
      </c>
      <c r="P1441" s="46">
        <v>-10</v>
      </c>
      <c r="Q1441" s="46">
        <v>-9</v>
      </c>
      <c r="R1441" s="46">
        <v>-10</v>
      </c>
      <c r="S1441" s="46">
        <v>109</v>
      </c>
      <c r="T1441" s="46">
        <v>165</v>
      </c>
      <c r="U1441" s="46">
        <v>156</v>
      </c>
      <c r="V1441" s="46">
        <v>450</v>
      </c>
      <c r="W1441" s="46">
        <v>-19</v>
      </c>
      <c r="X1441" s="46">
        <v>-17</v>
      </c>
      <c r="Y1441" s="46">
        <v>-17</v>
      </c>
      <c r="Z1441" s="46">
        <v>782</v>
      </c>
      <c r="AA1441" s="45">
        <v>2009</v>
      </c>
    </row>
    <row r="1442" spans="1:27" x14ac:dyDescent="0.25">
      <c r="A1442" s="45">
        <v>3992</v>
      </c>
      <c r="B1442" s="45" t="s">
        <v>32</v>
      </c>
      <c r="C1442" s="45" t="s">
        <v>902</v>
      </c>
      <c r="D1442" s="45" t="s">
        <v>903</v>
      </c>
      <c r="E1442" s="45">
        <v>11479</v>
      </c>
      <c r="F1442" s="45" t="s">
        <v>901</v>
      </c>
      <c r="G1442" s="45" t="s">
        <v>175</v>
      </c>
      <c r="H1442" s="45" t="s">
        <v>68</v>
      </c>
      <c r="I1442" s="45">
        <v>22</v>
      </c>
      <c r="J1442" s="45">
        <v>1</v>
      </c>
      <c r="K1442" s="45" t="s">
        <v>38</v>
      </c>
      <c r="L1442" s="45" t="s">
        <v>3934</v>
      </c>
      <c r="M1442" s="45" t="s">
        <v>39</v>
      </c>
      <c r="N1442" s="46">
        <v>-4</v>
      </c>
      <c r="O1442" s="46">
        <v>-5</v>
      </c>
      <c r="P1442" s="46">
        <v>-6</v>
      </c>
      <c r="Q1442" s="46">
        <v>-5</v>
      </c>
      <c r="R1442" s="46">
        <v>-6</v>
      </c>
      <c r="S1442" s="46">
        <v>-5</v>
      </c>
      <c r="T1442" s="46">
        <v>77</v>
      </c>
      <c r="U1442" s="46">
        <v>95</v>
      </c>
      <c r="V1442" s="46">
        <v>-5</v>
      </c>
      <c r="W1442" s="46">
        <v>-11</v>
      </c>
      <c r="X1442" s="46">
        <v>-10</v>
      </c>
      <c r="Y1442" s="46">
        <v>-10</v>
      </c>
      <c r="Z1442" s="46">
        <v>105</v>
      </c>
      <c r="AA1442" s="45">
        <v>2009</v>
      </c>
    </row>
    <row r="1443" spans="1:27" x14ac:dyDescent="0.25">
      <c r="A1443" s="45">
        <v>3992</v>
      </c>
      <c r="B1443" s="45" t="s">
        <v>32</v>
      </c>
      <c r="C1443" s="45" t="s">
        <v>902</v>
      </c>
      <c r="D1443" s="45" t="s">
        <v>903</v>
      </c>
      <c r="E1443" s="45">
        <v>11479</v>
      </c>
      <c r="F1443" s="45" t="s">
        <v>901</v>
      </c>
      <c r="G1443" s="45" t="s">
        <v>175</v>
      </c>
      <c r="H1443" s="45" t="s">
        <v>68</v>
      </c>
      <c r="I1443" s="45">
        <v>22</v>
      </c>
      <c r="J1443" s="45">
        <v>1</v>
      </c>
      <c r="K1443" s="45" t="s">
        <v>38</v>
      </c>
      <c r="L1443" s="45" t="s">
        <v>3935</v>
      </c>
      <c r="M1443" s="45" t="s">
        <v>39</v>
      </c>
      <c r="N1443" s="46">
        <v>-5</v>
      </c>
      <c r="O1443" s="46">
        <v>-7</v>
      </c>
      <c r="P1443" s="46">
        <v>-7</v>
      </c>
      <c r="Q1443" s="46">
        <v>-6</v>
      </c>
      <c r="R1443" s="46">
        <v>-7</v>
      </c>
      <c r="S1443" s="46">
        <v>187</v>
      </c>
      <c r="T1443" s="46">
        <v>2</v>
      </c>
      <c r="U1443" s="46">
        <v>85</v>
      </c>
      <c r="V1443" s="46">
        <v>-7</v>
      </c>
      <c r="W1443" s="46">
        <v>-14</v>
      </c>
      <c r="X1443" s="46">
        <v>-13</v>
      </c>
      <c r="Y1443" s="46">
        <v>-13</v>
      </c>
      <c r="Z1443" s="46">
        <v>195</v>
      </c>
      <c r="AA1443" s="45">
        <v>2009</v>
      </c>
    </row>
    <row r="1444" spans="1:27" x14ac:dyDescent="0.25">
      <c r="A1444" s="45">
        <v>3992</v>
      </c>
      <c r="B1444" s="45" t="s">
        <v>32</v>
      </c>
      <c r="C1444" s="45" t="s">
        <v>902</v>
      </c>
      <c r="D1444" s="45" t="s">
        <v>903</v>
      </c>
      <c r="E1444" s="45">
        <v>11479</v>
      </c>
      <c r="F1444" s="45" t="s">
        <v>901</v>
      </c>
      <c r="G1444" s="45" t="s">
        <v>175</v>
      </c>
      <c r="H1444" s="45" t="s">
        <v>68</v>
      </c>
      <c r="I1444" s="45">
        <v>22</v>
      </c>
      <c r="J1444" s="45">
        <v>1</v>
      </c>
      <c r="K1444" s="45" t="s">
        <v>38</v>
      </c>
      <c r="L1444" s="45" t="s">
        <v>3937</v>
      </c>
      <c r="M1444" s="45" t="s">
        <v>39</v>
      </c>
      <c r="N1444" s="46">
        <v>4715</v>
      </c>
      <c r="O1444" s="46">
        <v>665</v>
      </c>
      <c r="P1444" s="46">
        <v>64</v>
      </c>
      <c r="Q1444" s="46">
        <v>-283</v>
      </c>
      <c r="R1444" s="46">
        <v>2561</v>
      </c>
      <c r="S1444" s="46">
        <v>494</v>
      </c>
      <c r="T1444" s="46">
        <v>-334</v>
      </c>
      <c r="U1444" s="46">
        <v>-163</v>
      </c>
      <c r="V1444" s="46">
        <v>2714</v>
      </c>
      <c r="W1444" s="46">
        <v>-247</v>
      </c>
      <c r="X1444" s="46">
        <v>-203</v>
      </c>
      <c r="Y1444" s="46">
        <v>2727</v>
      </c>
      <c r="Z1444" s="46">
        <v>12710</v>
      </c>
      <c r="AA1444" s="45">
        <v>2009</v>
      </c>
    </row>
    <row r="1445" spans="1:27" x14ac:dyDescent="0.25">
      <c r="A1445" s="45">
        <v>3992</v>
      </c>
      <c r="B1445" s="45" t="s">
        <v>32</v>
      </c>
      <c r="C1445" s="45" t="s">
        <v>902</v>
      </c>
      <c r="D1445" s="45" t="s">
        <v>903</v>
      </c>
      <c r="E1445" s="45">
        <v>11479</v>
      </c>
      <c r="F1445" s="45" t="s">
        <v>901</v>
      </c>
      <c r="G1445" s="45" t="s">
        <v>175</v>
      </c>
      <c r="H1445" s="45" t="s">
        <v>68</v>
      </c>
      <c r="I1445" s="45">
        <v>22</v>
      </c>
      <c r="J1445" s="45">
        <v>1</v>
      </c>
      <c r="K1445" s="45" t="s">
        <v>38</v>
      </c>
      <c r="L1445" s="45" t="s">
        <v>3938</v>
      </c>
      <c r="M1445" s="45" t="s">
        <v>39</v>
      </c>
      <c r="N1445" s="46">
        <v>4519</v>
      </c>
      <c r="O1445" s="46">
        <v>799</v>
      </c>
      <c r="P1445" s="46">
        <v>240</v>
      </c>
      <c r="Q1445" s="46">
        <v>-181</v>
      </c>
      <c r="R1445" s="46">
        <v>-213</v>
      </c>
      <c r="S1445" s="46">
        <v>249</v>
      </c>
      <c r="T1445" s="46">
        <v>246</v>
      </c>
      <c r="U1445" s="46">
        <v>-24</v>
      </c>
      <c r="V1445" s="46">
        <v>3291</v>
      </c>
      <c r="W1445" s="46">
        <v>-54</v>
      </c>
      <c r="X1445" s="46">
        <v>0</v>
      </c>
      <c r="Y1445" s="46">
        <v>0</v>
      </c>
      <c r="Z1445" s="46">
        <v>8872</v>
      </c>
      <c r="AA1445" s="45">
        <v>2009</v>
      </c>
    </row>
    <row r="1446" spans="1:27" x14ac:dyDescent="0.25">
      <c r="A1446" s="45">
        <v>4005</v>
      </c>
      <c r="B1446" s="45" t="s">
        <v>32</v>
      </c>
      <c r="C1446" s="45" t="s">
        <v>904</v>
      </c>
      <c r="D1446" s="45" t="s">
        <v>581</v>
      </c>
      <c r="E1446" s="45">
        <v>13781</v>
      </c>
      <c r="F1446" s="45" t="s">
        <v>901</v>
      </c>
      <c r="G1446" s="45" t="s">
        <v>175</v>
      </c>
      <c r="H1446" s="45" t="s">
        <v>68</v>
      </c>
      <c r="I1446" s="45">
        <v>22</v>
      </c>
      <c r="J1446" s="45">
        <v>1</v>
      </c>
      <c r="K1446" s="45" t="s">
        <v>38</v>
      </c>
      <c r="L1446" s="45" t="s">
        <v>3931</v>
      </c>
      <c r="M1446" s="45" t="s">
        <v>39</v>
      </c>
      <c r="N1446" s="46">
        <v>3032</v>
      </c>
      <c r="O1446" s="46">
        <v>2528</v>
      </c>
      <c r="P1446" s="46">
        <v>3462</v>
      </c>
      <c r="Q1446" s="46">
        <v>3859</v>
      </c>
      <c r="R1446" s="46">
        <v>2511</v>
      </c>
      <c r="S1446" s="46">
        <v>3560</v>
      </c>
      <c r="T1446" s="46">
        <v>3387</v>
      </c>
      <c r="U1446" s="46">
        <v>3147</v>
      </c>
      <c r="V1446" s="46">
        <v>3228</v>
      </c>
      <c r="W1446" s="46">
        <v>810</v>
      </c>
      <c r="X1446" s="46">
        <v>2305</v>
      </c>
      <c r="Y1446" s="46">
        <v>3778</v>
      </c>
      <c r="Z1446" s="46">
        <v>35607</v>
      </c>
      <c r="AA1446" s="45">
        <v>2009</v>
      </c>
    </row>
    <row r="1447" spans="1:27" x14ac:dyDescent="0.25">
      <c r="A1447" s="45">
        <v>4005</v>
      </c>
      <c r="B1447" s="45" t="s">
        <v>32</v>
      </c>
      <c r="C1447" s="45" t="s">
        <v>904</v>
      </c>
      <c r="D1447" s="45" t="s">
        <v>581</v>
      </c>
      <c r="E1447" s="45">
        <v>13781</v>
      </c>
      <c r="F1447" s="45" t="s">
        <v>901</v>
      </c>
      <c r="G1447" s="45" t="s">
        <v>175</v>
      </c>
      <c r="H1447" s="45" t="s">
        <v>68</v>
      </c>
      <c r="I1447" s="45">
        <v>22</v>
      </c>
      <c r="J1447" s="45">
        <v>1</v>
      </c>
      <c r="K1447" s="45" t="s">
        <v>38</v>
      </c>
      <c r="L1447" s="45" t="s">
        <v>3932</v>
      </c>
      <c r="M1447" s="45" t="s">
        <v>39</v>
      </c>
      <c r="N1447" s="46">
        <v>2685</v>
      </c>
      <c r="O1447" s="46">
        <v>1759</v>
      </c>
      <c r="P1447" s="46">
        <v>2417</v>
      </c>
      <c r="Q1447" s="46">
        <v>2530</v>
      </c>
      <c r="R1447" s="46">
        <v>2766</v>
      </c>
      <c r="S1447" s="46">
        <v>2405</v>
      </c>
      <c r="T1447" s="46">
        <v>2381</v>
      </c>
      <c r="U1447" s="46">
        <v>1631</v>
      </c>
      <c r="V1447" s="46">
        <v>2756</v>
      </c>
      <c r="W1447" s="46">
        <v>934</v>
      </c>
      <c r="X1447" s="46">
        <v>3458</v>
      </c>
      <c r="Y1447" s="46">
        <v>2332</v>
      </c>
      <c r="Z1447" s="46">
        <v>28054</v>
      </c>
      <c r="AA1447" s="45">
        <v>2009</v>
      </c>
    </row>
    <row r="1448" spans="1:27" x14ac:dyDescent="0.25">
      <c r="A1448" s="45">
        <v>4040</v>
      </c>
      <c r="B1448" s="45" t="s">
        <v>32</v>
      </c>
      <c r="C1448" s="45" t="s">
        <v>905</v>
      </c>
      <c r="D1448" s="45" t="s">
        <v>557</v>
      </c>
      <c r="E1448" s="45">
        <v>20847</v>
      </c>
      <c r="F1448" s="45" t="s">
        <v>901</v>
      </c>
      <c r="G1448" s="45" t="s">
        <v>175</v>
      </c>
      <c r="H1448" s="45" t="s">
        <v>176</v>
      </c>
      <c r="I1448" s="45">
        <v>22</v>
      </c>
      <c r="J1448" s="45">
        <v>1</v>
      </c>
      <c r="K1448" s="45" t="s">
        <v>38</v>
      </c>
      <c r="L1448" s="45" t="s">
        <v>100</v>
      </c>
      <c r="M1448" s="45" t="s">
        <v>44</v>
      </c>
      <c r="N1448" s="46">
        <v>25557</v>
      </c>
      <c r="O1448" s="46">
        <v>-1736</v>
      </c>
      <c r="P1448" s="46">
        <v>26943</v>
      </c>
      <c r="Q1448" s="46">
        <v>70369</v>
      </c>
      <c r="R1448" s="46">
        <v>14857</v>
      </c>
      <c r="S1448" s="46">
        <v>39493</v>
      </c>
      <c r="T1448" s="46">
        <v>20582</v>
      </c>
      <c r="U1448" s="46">
        <v>35647</v>
      </c>
      <c r="V1448" s="46">
        <v>33607</v>
      </c>
      <c r="W1448" s="46">
        <v>-919</v>
      </c>
      <c r="X1448" s="46">
        <v>19979</v>
      </c>
      <c r="Y1448" s="46">
        <v>24635</v>
      </c>
      <c r="Z1448" s="46">
        <v>309014</v>
      </c>
      <c r="AA1448" s="45">
        <v>2009</v>
      </c>
    </row>
    <row r="1449" spans="1:27" x14ac:dyDescent="0.25">
      <c r="A1449" s="45">
        <v>4040</v>
      </c>
      <c r="B1449" s="45" t="s">
        <v>32</v>
      </c>
      <c r="C1449" s="45" t="s">
        <v>905</v>
      </c>
      <c r="D1449" s="45" t="s">
        <v>557</v>
      </c>
      <c r="E1449" s="45">
        <v>20847</v>
      </c>
      <c r="F1449" s="45" t="s">
        <v>901</v>
      </c>
      <c r="G1449" s="45" t="s">
        <v>175</v>
      </c>
      <c r="H1449" s="45" t="s">
        <v>176</v>
      </c>
      <c r="I1449" s="45">
        <v>22</v>
      </c>
      <c r="J1449" s="45">
        <v>1</v>
      </c>
      <c r="K1449" s="45" t="s">
        <v>38</v>
      </c>
      <c r="L1449" s="45" t="s">
        <v>103</v>
      </c>
      <c r="M1449" s="45" t="s">
        <v>44</v>
      </c>
      <c r="N1449" s="46">
        <v>78934</v>
      </c>
      <c r="O1449" s="46">
        <v>58557</v>
      </c>
      <c r="P1449" s="46">
        <v>52677</v>
      </c>
      <c r="Q1449" s="46">
        <v>35468</v>
      </c>
      <c r="R1449" s="46">
        <v>21237</v>
      </c>
      <c r="S1449" s="46">
        <v>35452</v>
      </c>
      <c r="T1449" s="46">
        <v>22695</v>
      </c>
      <c r="U1449" s="46">
        <v>61774</v>
      </c>
      <c r="V1449" s="46">
        <v>28068</v>
      </c>
      <c r="W1449" s="46">
        <v>29287</v>
      </c>
      <c r="X1449" s="46">
        <v>42949</v>
      </c>
      <c r="Y1449" s="46">
        <v>36818</v>
      </c>
      <c r="Z1449" s="46">
        <v>503916</v>
      </c>
      <c r="AA1449" s="45">
        <v>2009</v>
      </c>
    </row>
    <row r="1450" spans="1:27" x14ac:dyDescent="0.25">
      <c r="A1450" s="45">
        <v>4041</v>
      </c>
      <c r="B1450" s="45" t="s">
        <v>32</v>
      </c>
      <c r="C1450" s="45" t="s">
        <v>910</v>
      </c>
      <c r="D1450" s="45" t="s">
        <v>557</v>
      </c>
      <c r="E1450" s="45">
        <v>20847</v>
      </c>
      <c r="F1450" s="45" t="s">
        <v>901</v>
      </c>
      <c r="G1450" s="45" t="s">
        <v>175</v>
      </c>
      <c r="H1450" s="45" t="s">
        <v>176</v>
      </c>
      <c r="I1450" s="45">
        <v>22</v>
      </c>
      <c r="J1450" s="45">
        <v>1</v>
      </c>
      <c r="K1450" s="45" t="s">
        <v>38</v>
      </c>
      <c r="L1450" s="45" t="s">
        <v>3935</v>
      </c>
      <c r="M1450" s="45" t="s">
        <v>39</v>
      </c>
      <c r="N1450" s="46">
        <v>130302</v>
      </c>
      <c r="O1450" s="46">
        <v>107022</v>
      </c>
      <c r="P1450" s="46">
        <v>146440</v>
      </c>
      <c r="Q1450" s="46">
        <v>115126</v>
      </c>
      <c r="R1450" s="46">
        <v>62040</v>
      </c>
      <c r="S1450" s="46">
        <v>-109</v>
      </c>
      <c r="T1450" s="46">
        <v>58981</v>
      </c>
      <c r="U1450" s="46">
        <v>143858</v>
      </c>
      <c r="V1450" s="46">
        <v>94226</v>
      </c>
      <c r="W1450" s="46">
        <v>144096</v>
      </c>
      <c r="X1450" s="46">
        <v>117804</v>
      </c>
      <c r="Y1450" s="46">
        <v>131706</v>
      </c>
      <c r="Z1450" s="46">
        <v>1251492</v>
      </c>
      <c r="AA1450" s="45">
        <v>2009</v>
      </c>
    </row>
    <row r="1451" spans="1:27" x14ac:dyDescent="0.25">
      <c r="A1451" s="45">
        <v>4041</v>
      </c>
      <c r="B1451" s="45" t="s">
        <v>32</v>
      </c>
      <c r="C1451" s="45" t="s">
        <v>910</v>
      </c>
      <c r="D1451" s="45" t="s">
        <v>557</v>
      </c>
      <c r="E1451" s="45">
        <v>20847</v>
      </c>
      <c r="F1451" s="45" t="s">
        <v>901</v>
      </c>
      <c r="G1451" s="45" t="s">
        <v>175</v>
      </c>
      <c r="H1451" s="45" t="s">
        <v>176</v>
      </c>
      <c r="I1451" s="45">
        <v>22</v>
      </c>
      <c r="J1451" s="45">
        <v>1</v>
      </c>
      <c r="K1451" s="45" t="s">
        <v>38</v>
      </c>
      <c r="L1451" s="45" t="s">
        <v>3937</v>
      </c>
      <c r="M1451" s="45" t="s">
        <v>39</v>
      </c>
      <c r="N1451" s="46">
        <v>3323</v>
      </c>
      <c r="O1451" s="46">
        <v>-628</v>
      </c>
      <c r="P1451" s="46">
        <v>-1829</v>
      </c>
      <c r="Q1451" s="46">
        <v>-2866</v>
      </c>
      <c r="R1451" s="46">
        <v>21832</v>
      </c>
      <c r="S1451" s="46">
        <v>51367</v>
      </c>
      <c r="T1451" s="46">
        <v>136654</v>
      </c>
      <c r="U1451" s="46">
        <v>137926</v>
      </c>
      <c r="V1451" s="46">
        <v>109784</v>
      </c>
      <c r="W1451" s="46">
        <v>19591</v>
      </c>
      <c r="X1451" s="46">
        <v>37103</v>
      </c>
      <c r="Y1451" s="46">
        <v>134761</v>
      </c>
      <c r="Z1451" s="46">
        <v>647018</v>
      </c>
      <c r="AA1451" s="45">
        <v>2009</v>
      </c>
    </row>
    <row r="1452" spans="1:27" x14ac:dyDescent="0.25">
      <c r="A1452" s="45">
        <v>4041</v>
      </c>
      <c r="B1452" s="45" t="s">
        <v>32</v>
      </c>
      <c r="C1452" s="45" t="s">
        <v>910</v>
      </c>
      <c r="D1452" s="45" t="s">
        <v>557</v>
      </c>
      <c r="E1452" s="45">
        <v>20847</v>
      </c>
      <c r="F1452" s="45" t="s">
        <v>901</v>
      </c>
      <c r="G1452" s="45" t="s">
        <v>175</v>
      </c>
      <c r="H1452" s="45" t="s">
        <v>176</v>
      </c>
      <c r="I1452" s="45">
        <v>22</v>
      </c>
      <c r="J1452" s="45">
        <v>1</v>
      </c>
      <c r="K1452" s="45" t="s">
        <v>38</v>
      </c>
      <c r="L1452" s="45" t="s">
        <v>3938</v>
      </c>
      <c r="M1452" s="45" t="s">
        <v>39</v>
      </c>
      <c r="N1452" s="46">
        <v>156361</v>
      </c>
      <c r="O1452" s="46">
        <v>140544</v>
      </c>
      <c r="P1452" s="46">
        <v>113797</v>
      </c>
      <c r="Q1452" s="46">
        <v>0</v>
      </c>
      <c r="R1452" s="46">
        <v>0</v>
      </c>
      <c r="S1452" s="46">
        <v>47</v>
      </c>
      <c r="T1452" s="46">
        <v>-2239</v>
      </c>
      <c r="U1452" s="46">
        <v>-941</v>
      </c>
      <c r="V1452" s="46">
        <v>89709</v>
      </c>
      <c r="W1452" s="46">
        <v>197469</v>
      </c>
      <c r="X1452" s="46">
        <v>160703</v>
      </c>
      <c r="Y1452" s="46">
        <v>56421</v>
      </c>
      <c r="Z1452" s="46">
        <v>911871</v>
      </c>
      <c r="AA1452" s="45">
        <v>2009</v>
      </c>
    </row>
    <row r="1453" spans="1:27" x14ac:dyDescent="0.25">
      <c r="A1453" s="45">
        <v>4041</v>
      </c>
      <c r="B1453" s="45" t="s">
        <v>32</v>
      </c>
      <c r="C1453" s="45" t="s">
        <v>910</v>
      </c>
      <c r="D1453" s="45" t="s">
        <v>557</v>
      </c>
      <c r="E1453" s="45">
        <v>20847</v>
      </c>
      <c r="F1453" s="45" t="s">
        <v>901</v>
      </c>
      <c r="G1453" s="45" t="s">
        <v>175</v>
      </c>
      <c r="H1453" s="45" t="s">
        <v>176</v>
      </c>
      <c r="I1453" s="45">
        <v>22</v>
      </c>
      <c r="J1453" s="45">
        <v>1</v>
      </c>
      <c r="K1453" s="45" t="s">
        <v>38</v>
      </c>
      <c r="L1453" s="45" t="s">
        <v>3939</v>
      </c>
      <c r="M1453" s="45" t="s">
        <v>39</v>
      </c>
      <c r="N1453" s="46">
        <v>131133</v>
      </c>
      <c r="O1453" s="46">
        <v>122132</v>
      </c>
      <c r="P1453" s="46">
        <v>114456</v>
      </c>
      <c r="Q1453" s="46">
        <v>97619</v>
      </c>
      <c r="R1453" s="46">
        <v>173225</v>
      </c>
      <c r="S1453" s="46">
        <v>156972</v>
      </c>
      <c r="T1453" s="46">
        <v>179709</v>
      </c>
      <c r="U1453" s="46">
        <v>117592</v>
      </c>
      <c r="V1453" s="46">
        <v>63901</v>
      </c>
      <c r="W1453" s="46">
        <v>167742</v>
      </c>
      <c r="X1453" s="46">
        <v>124688</v>
      </c>
      <c r="Y1453" s="46">
        <v>165267</v>
      </c>
      <c r="Z1453" s="46">
        <v>1614436</v>
      </c>
      <c r="AA1453" s="45">
        <v>2009</v>
      </c>
    </row>
    <row r="1454" spans="1:27" x14ac:dyDescent="0.25">
      <c r="A1454" s="45">
        <v>4042</v>
      </c>
      <c r="B1454" s="45" t="s">
        <v>32</v>
      </c>
      <c r="C1454" s="45" t="s">
        <v>3815</v>
      </c>
      <c r="D1454" s="45" t="s">
        <v>557</v>
      </c>
      <c r="E1454" s="45">
        <v>20847</v>
      </c>
      <c r="F1454" s="45" t="s">
        <v>901</v>
      </c>
      <c r="G1454" s="45" t="s">
        <v>175</v>
      </c>
      <c r="H1454" s="45" t="s">
        <v>176</v>
      </c>
      <c r="I1454" s="45">
        <v>22</v>
      </c>
      <c r="J1454" s="45">
        <v>1</v>
      </c>
      <c r="K1454" s="45" t="s">
        <v>38</v>
      </c>
      <c r="L1454" s="45" t="s">
        <v>3931</v>
      </c>
      <c r="M1454" s="45" t="s">
        <v>39</v>
      </c>
      <c r="N1454" s="46">
        <v>44720</v>
      </c>
      <c r="O1454" s="46">
        <v>42950</v>
      </c>
      <c r="P1454" s="46">
        <v>40528</v>
      </c>
      <c r="Q1454" s="46">
        <v>41726</v>
      </c>
      <c r="R1454" s="46">
        <v>3209</v>
      </c>
      <c r="S1454" s="46">
        <v>20084</v>
      </c>
      <c r="T1454" s="46">
        <v>54431</v>
      </c>
      <c r="U1454" s="46">
        <v>57471</v>
      </c>
      <c r="V1454" s="46">
        <v>53754</v>
      </c>
      <c r="W1454" s="46">
        <v>55635</v>
      </c>
      <c r="X1454" s="46">
        <v>34389</v>
      </c>
      <c r="Y1454" s="46">
        <v>56274</v>
      </c>
      <c r="Z1454" s="46">
        <v>505171</v>
      </c>
      <c r="AA1454" s="45">
        <v>2009</v>
      </c>
    </row>
    <row r="1455" spans="1:27" x14ac:dyDescent="0.25">
      <c r="A1455" s="45">
        <v>4042</v>
      </c>
      <c r="B1455" s="45" t="s">
        <v>32</v>
      </c>
      <c r="C1455" s="45" t="s">
        <v>3815</v>
      </c>
      <c r="D1455" s="45" t="s">
        <v>557</v>
      </c>
      <c r="E1455" s="45">
        <v>20847</v>
      </c>
      <c r="F1455" s="45" t="s">
        <v>901</v>
      </c>
      <c r="G1455" s="45" t="s">
        <v>175</v>
      </c>
      <c r="H1455" s="45" t="s">
        <v>176</v>
      </c>
      <c r="I1455" s="45">
        <v>22</v>
      </c>
      <c r="J1455" s="45">
        <v>1</v>
      </c>
      <c r="K1455" s="45" t="s">
        <v>38</v>
      </c>
      <c r="L1455" s="45" t="s">
        <v>3932</v>
      </c>
      <c r="M1455" s="45" t="s">
        <v>39</v>
      </c>
      <c r="N1455" s="46">
        <v>53166</v>
      </c>
      <c r="O1455" s="46">
        <v>42498</v>
      </c>
      <c r="P1455" s="46">
        <v>41826</v>
      </c>
      <c r="Q1455" s="46">
        <v>41449</v>
      </c>
      <c r="R1455" s="46">
        <v>56163</v>
      </c>
      <c r="S1455" s="46">
        <v>31200</v>
      </c>
      <c r="T1455" s="46">
        <v>6778</v>
      </c>
      <c r="U1455" s="46">
        <v>0</v>
      </c>
      <c r="V1455" s="46">
        <v>1</v>
      </c>
      <c r="W1455" s="46">
        <v>17887</v>
      </c>
      <c r="X1455" s="46">
        <v>28804</v>
      </c>
      <c r="Y1455" s="46">
        <v>53117</v>
      </c>
      <c r="Z1455" s="46">
        <v>372889</v>
      </c>
      <c r="AA1455" s="45">
        <v>2009</v>
      </c>
    </row>
    <row r="1456" spans="1:27" x14ac:dyDescent="0.25">
      <c r="A1456" s="45">
        <v>4048</v>
      </c>
      <c r="B1456" s="45" t="s">
        <v>32</v>
      </c>
      <c r="C1456" s="45" t="s">
        <v>4048</v>
      </c>
      <c r="D1456" s="45" t="s">
        <v>913</v>
      </c>
      <c r="E1456" s="45">
        <v>20856</v>
      </c>
      <c r="F1456" s="45" t="s">
        <v>901</v>
      </c>
      <c r="G1456" s="45" t="s">
        <v>175</v>
      </c>
      <c r="H1456" s="45" t="s">
        <v>68</v>
      </c>
      <c r="I1456" s="45">
        <v>22</v>
      </c>
      <c r="J1456" s="45">
        <v>1</v>
      </c>
      <c r="K1456" s="45" t="s">
        <v>38</v>
      </c>
      <c r="L1456" s="45" t="s">
        <v>3933</v>
      </c>
      <c r="M1456" s="45" t="s">
        <v>39</v>
      </c>
      <c r="N1456" s="46">
        <v>0</v>
      </c>
      <c r="O1456" s="46">
        <v>0</v>
      </c>
      <c r="P1456" s="46">
        <v>0</v>
      </c>
      <c r="Q1456" s="46">
        <v>0</v>
      </c>
      <c r="R1456" s="46">
        <v>0</v>
      </c>
      <c r="S1456" s="46">
        <v>0</v>
      </c>
      <c r="T1456" s="46">
        <v>0</v>
      </c>
      <c r="U1456" s="46">
        <v>0</v>
      </c>
      <c r="V1456" s="46">
        <v>0</v>
      </c>
      <c r="W1456" s="46">
        <v>0</v>
      </c>
      <c r="X1456" s="46">
        <v>0</v>
      </c>
      <c r="Y1456" s="46">
        <v>0</v>
      </c>
      <c r="Z1456" s="46">
        <v>0</v>
      </c>
      <c r="AA1456" s="45">
        <v>2009</v>
      </c>
    </row>
    <row r="1457" spans="1:27" x14ac:dyDescent="0.25">
      <c r="A1457" s="45">
        <v>4048</v>
      </c>
      <c r="B1457" s="45" t="s">
        <v>32</v>
      </c>
      <c r="C1457" s="45" t="s">
        <v>4048</v>
      </c>
      <c r="D1457" s="45" t="s">
        <v>913</v>
      </c>
      <c r="E1457" s="45">
        <v>20856</v>
      </c>
      <c r="F1457" s="45" t="s">
        <v>901</v>
      </c>
      <c r="G1457" s="45" t="s">
        <v>175</v>
      </c>
      <c r="H1457" s="45" t="s">
        <v>68</v>
      </c>
      <c r="I1457" s="45">
        <v>22</v>
      </c>
      <c r="J1457" s="45">
        <v>1</v>
      </c>
      <c r="K1457" s="45" t="s">
        <v>38</v>
      </c>
      <c r="L1457" s="45" t="s">
        <v>3934</v>
      </c>
      <c r="M1457" s="45" t="s">
        <v>39</v>
      </c>
      <c r="N1457" s="46">
        <v>0</v>
      </c>
      <c r="O1457" s="46">
        <v>0</v>
      </c>
      <c r="P1457" s="46">
        <v>0</v>
      </c>
      <c r="Q1457" s="46">
        <v>0</v>
      </c>
      <c r="R1457" s="46">
        <v>0</v>
      </c>
      <c r="S1457" s="46">
        <v>0</v>
      </c>
      <c r="T1457" s="46">
        <v>0</v>
      </c>
      <c r="U1457" s="46">
        <v>0</v>
      </c>
      <c r="V1457" s="46">
        <v>0</v>
      </c>
      <c r="W1457" s="46">
        <v>0</v>
      </c>
      <c r="X1457" s="46">
        <v>0</v>
      </c>
      <c r="Y1457" s="46">
        <v>0</v>
      </c>
      <c r="Z1457" s="46">
        <v>0</v>
      </c>
      <c r="AA1457" s="45">
        <v>2009</v>
      </c>
    </row>
    <row r="1458" spans="1:27" x14ac:dyDescent="0.25">
      <c r="A1458" s="45">
        <v>4050</v>
      </c>
      <c r="B1458" s="45" t="s">
        <v>32</v>
      </c>
      <c r="C1458" s="45" t="s">
        <v>912</v>
      </c>
      <c r="D1458" s="45" t="s">
        <v>913</v>
      </c>
      <c r="E1458" s="45">
        <v>20856</v>
      </c>
      <c r="F1458" s="45" t="s">
        <v>901</v>
      </c>
      <c r="G1458" s="45" t="s">
        <v>175</v>
      </c>
      <c r="H1458" s="45" t="s">
        <v>68</v>
      </c>
      <c r="I1458" s="45">
        <v>22</v>
      </c>
      <c r="J1458" s="45">
        <v>1</v>
      </c>
      <c r="K1458" s="45" t="s">
        <v>38</v>
      </c>
      <c r="L1458" s="45" t="s">
        <v>3933</v>
      </c>
      <c r="M1458" s="45" t="s">
        <v>39</v>
      </c>
      <c r="N1458" s="46">
        <v>31343</v>
      </c>
      <c r="O1458" s="46">
        <v>23682</v>
      </c>
      <c r="P1458" s="46">
        <v>12801</v>
      </c>
      <c r="Q1458" s="46">
        <v>22788</v>
      </c>
      <c r="R1458" s="46">
        <v>25279</v>
      </c>
      <c r="S1458" s="46">
        <v>25325</v>
      </c>
      <c r="T1458" s="46">
        <v>24909</v>
      </c>
      <c r="U1458" s="46">
        <v>24837</v>
      </c>
      <c r="V1458" s="46">
        <v>2156</v>
      </c>
      <c r="W1458" s="46">
        <v>10078</v>
      </c>
      <c r="X1458" s="46">
        <v>0</v>
      </c>
      <c r="Y1458" s="46">
        <v>-146</v>
      </c>
      <c r="Z1458" s="46">
        <v>203052</v>
      </c>
      <c r="AA1458" s="45">
        <v>2009</v>
      </c>
    </row>
    <row r="1459" spans="1:27" x14ac:dyDescent="0.25">
      <c r="A1459" s="45">
        <v>4050</v>
      </c>
      <c r="B1459" s="45" t="s">
        <v>32</v>
      </c>
      <c r="C1459" s="45" t="s">
        <v>912</v>
      </c>
      <c r="D1459" s="45" t="s">
        <v>913</v>
      </c>
      <c r="E1459" s="45">
        <v>20856</v>
      </c>
      <c r="F1459" s="45" t="s">
        <v>901</v>
      </c>
      <c r="G1459" s="45" t="s">
        <v>175</v>
      </c>
      <c r="H1459" s="45" t="s">
        <v>68</v>
      </c>
      <c r="I1459" s="45">
        <v>22</v>
      </c>
      <c r="J1459" s="45">
        <v>1</v>
      </c>
      <c r="K1459" s="45" t="s">
        <v>38</v>
      </c>
      <c r="L1459" s="45" t="s">
        <v>3934</v>
      </c>
      <c r="M1459" s="45" t="s">
        <v>39</v>
      </c>
      <c r="N1459" s="46">
        <v>184536</v>
      </c>
      <c r="O1459" s="46">
        <v>132461</v>
      </c>
      <c r="P1459" s="46">
        <v>151059</v>
      </c>
      <c r="Q1459" s="46">
        <v>110593</v>
      </c>
      <c r="R1459" s="46">
        <v>26439</v>
      </c>
      <c r="S1459" s="46">
        <v>131451</v>
      </c>
      <c r="T1459" s="46">
        <v>124594</v>
      </c>
      <c r="U1459" s="46">
        <v>158896</v>
      </c>
      <c r="V1459" s="46">
        <v>137430</v>
      </c>
      <c r="W1459" s="46">
        <v>171861</v>
      </c>
      <c r="X1459" s="46">
        <v>147142</v>
      </c>
      <c r="Y1459" s="46">
        <v>173652</v>
      </c>
      <c r="Z1459" s="46">
        <v>1650114</v>
      </c>
      <c r="AA1459" s="45">
        <v>2009</v>
      </c>
    </row>
    <row r="1460" spans="1:27" x14ac:dyDescent="0.25">
      <c r="A1460" s="45">
        <v>4050</v>
      </c>
      <c r="B1460" s="45" t="s">
        <v>32</v>
      </c>
      <c r="C1460" s="45" t="s">
        <v>912</v>
      </c>
      <c r="D1460" s="45" t="s">
        <v>913</v>
      </c>
      <c r="E1460" s="45">
        <v>20856</v>
      </c>
      <c r="F1460" s="45" t="s">
        <v>901</v>
      </c>
      <c r="G1460" s="45" t="s">
        <v>175</v>
      </c>
      <c r="H1460" s="45" t="s">
        <v>68</v>
      </c>
      <c r="I1460" s="45">
        <v>22</v>
      </c>
      <c r="J1460" s="45">
        <v>1</v>
      </c>
      <c r="K1460" s="45" t="s">
        <v>38</v>
      </c>
      <c r="L1460" s="45" t="s">
        <v>3935</v>
      </c>
      <c r="M1460" s="45" t="s">
        <v>39</v>
      </c>
      <c r="N1460" s="46">
        <v>234818</v>
      </c>
      <c r="O1460" s="46">
        <v>176262</v>
      </c>
      <c r="P1460" s="46">
        <v>126590</v>
      </c>
      <c r="Q1460" s="46">
        <v>117841</v>
      </c>
      <c r="R1460" s="46">
        <v>193356</v>
      </c>
      <c r="S1460" s="46">
        <v>187849</v>
      </c>
      <c r="T1460" s="46">
        <v>182876</v>
      </c>
      <c r="U1460" s="46">
        <v>194105</v>
      </c>
      <c r="V1460" s="46">
        <v>183058</v>
      </c>
      <c r="W1460" s="46">
        <v>222744</v>
      </c>
      <c r="X1460" s="46">
        <v>175826</v>
      </c>
      <c r="Y1460" s="46">
        <v>239791</v>
      </c>
      <c r="Z1460" s="46">
        <v>2235116</v>
      </c>
      <c r="AA1460" s="45">
        <v>2009</v>
      </c>
    </row>
    <row r="1461" spans="1:27" x14ac:dyDescent="0.25">
      <c r="A1461" s="45">
        <v>4054</v>
      </c>
      <c r="B1461" s="45" t="s">
        <v>32</v>
      </c>
      <c r="C1461" s="45" t="s">
        <v>4049</v>
      </c>
      <c r="D1461" s="45" t="s">
        <v>913</v>
      </c>
      <c r="E1461" s="45">
        <v>20856</v>
      </c>
      <c r="F1461" s="45" t="s">
        <v>901</v>
      </c>
      <c r="G1461" s="45" t="s">
        <v>175</v>
      </c>
      <c r="H1461" s="45" t="s">
        <v>68</v>
      </c>
      <c r="I1461" s="45">
        <v>22</v>
      </c>
      <c r="J1461" s="45">
        <v>1</v>
      </c>
      <c r="K1461" s="45" t="s">
        <v>38</v>
      </c>
      <c r="L1461" s="45" t="s">
        <v>3931</v>
      </c>
      <c r="M1461" s="45" t="s">
        <v>39</v>
      </c>
      <c r="N1461" s="46">
        <v>61354</v>
      </c>
      <c r="O1461" s="46">
        <v>41175</v>
      </c>
      <c r="P1461" s="46">
        <v>48674</v>
      </c>
      <c r="Q1461" s="46">
        <v>22199</v>
      </c>
      <c r="R1461" s="46">
        <v>51220</v>
      </c>
      <c r="S1461" s="46">
        <v>48515</v>
      </c>
      <c r="T1461" s="46">
        <v>45831</v>
      </c>
      <c r="U1461" s="46">
        <v>44087</v>
      </c>
      <c r="V1461" s="46">
        <v>26884</v>
      </c>
      <c r="W1461" s="46">
        <v>25229</v>
      </c>
      <c r="X1461" s="46">
        <v>46942</v>
      </c>
      <c r="Y1461" s="46">
        <v>62948</v>
      </c>
      <c r="Z1461" s="46">
        <v>525058</v>
      </c>
      <c r="AA1461" s="45">
        <v>2009</v>
      </c>
    </row>
    <row r="1462" spans="1:27" x14ac:dyDescent="0.25">
      <c r="A1462" s="45">
        <v>4054</v>
      </c>
      <c r="B1462" s="45" t="s">
        <v>32</v>
      </c>
      <c r="C1462" s="45" t="s">
        <v>4049</v>
      </c>
      <c r="D1462" s="45" t="s">
        <v>913</v>
      </c>
      <c r="E1462" s="45">
        <v>20856</v>
      </c>
      <c r="F1462" s="45" t="s">
        <v>901</v>
      </c>
      <c r="G1462" s="45" t="s">
        <v>175</v>
      </c>
      <c r="H1462" s="45" t="s">
        <v>68</v>
      </c>
      <c r="I1462" s="45">
        <v>22</v>
      </c>
      <c r="J1462" s="45">
        <v>1</v>
      </c>
      <c r="K1462" s="45" t="s">
        <v>38</v>
      </c>
      <c r="L1462" s="45" t="s">
        <v>3932</v>
      </c>
      <c r="M1462" s="45" t="s">
        <v>39</v>
      </c>
      <c r="N1462" s="46">
        <v>64583</v>
      </c>
      <c r="O1462" s="46">
        <v>42171</v>
      </c>
      <c r="P1462" s="46">
        <v>48617</v>
      </c>
      <c r="Q1462" s="46">
        <v>49375</v>
      </c>
      <c r="R1462" s="46">
        <v>13030</v>
      </c>
      <c r="S1462" s="46">
        <v>41824</v>
      </c>
      <c r="T1462" s="46">
        <v>46429</v>
      </c>
      <c r="U1462" s="46">
        <v>42971</v>
      </c>
      <c r="V1462" s="46">
        <v>38546</v>
      </c>
      <c r="W1462" s="46">
        <v>49732</v>
      </c>
      <c r="X1462" s="46">
        <v>46543</v>
      </c>
      <c r="Y1462" s="46">
        <v>62272</v>
      </c>
      <c r="Z1462" s="46">
        <v>546093</v>
      </c>
      <c r="AA1462" s="45">
        <v>2009</v>
      </c>
    </row>
    <row r="1463" spans="1:27" x14ac:dyDescent="0.25">
      <c r="A1463" s="45">
        <v>4057</v>
      </c>
      <c r="B1463" s="45" t="s">
        <v>32</v>
      </c>
      <c r="C1463" s="45" t="s">
        <v>4050</v>
      </c>
      <c r="D1463" s="45" t="s">
        <v>913</v>
      </c>
      <c r="E1463" s="45">
        <v>20856</v>
      </c>
      <c r="F1463" s="45" t="s">
        <v>901</v>
      </c>
      <c r="G1463" s="45" t="s">
        <v>175</v>
      </c>
      <c r="H1463" s="45" t="s">
        <v>68</v>
      </c>
      <c r="I1463" s="45">
        <v>22</v>
      </c>
      <c r="J1463" s="45">
        <v>1</v>
      </c>
      <c r="K1463" s="45" t="s">
        <v>38</v>
      </c>
      <c r="L1463" s="45" t="s">
        <v>3931</v>
      </c>
      <c r="M1463" s="45" t="s">
        <v>39</v>
      </c>
      <c r="N1463" s="46">
        <v>-132</v>
      </c>
      <c r="O1463" s="46">
        <v>-108</v>
      </c>
      <c r="P1463" s="46">
        <v>0</v>
      </c>
      <c r="Q1463" s="46">
        <v>0</v>
      </c>
      <c r="R1463" s="46">
        <v>0</v>
      </c>
      <c r="S1463" s="46">
        <v>0</v>
      </c>
      <c r="T1463" s="46">
        <v>0</v>
      </c>
      <c r="U1463" s="46">
        <v>0</v>
      </c>
      <c r="V1463" s="46">
        <v>0</v>
      </c>
      <c r="W1463" s="46">
        <v>0</v>
      </c>
      <c r="X1463" s="46">
        <v>0</v>
      </c>
      <c r="Y1463" s="46">
        <v>0</v>
      </c>
      <c r="Z1463" s="46">
        <v>-240</v>
      </c>
      <c r="AA1463" s="45">
        <v>2009</v>
      </c>
    </row>
    <row r="1464" spans="1:27" x14ac:dyDescent="0.25">
      <c r="A1464" s="45">
        <v>4057</v>
      </c>
      <c r="B1464" s="45" t="s">
        <v>32</v>
      </c>
      <c r="C1464" s="45" t="s">
        <v>4050</v>
      </c>
      <c r="D1464" s="45" t="s">
        <v>913</v>
      </c>
      <c r="E1464" s="45">
        <v>20856</v>
      </c>
      <c r="F1464" s="45" t="s">
        <v>901</v>
      </c>
      <c r="G1464" s="45" t="s">
        <v>175</v>
      </c>
      <c r="H1464" s="45" t="s">
        <v>68</v>
      </c>
      <c r="I1464" s="45">
        <v>22</v>
      </c>
      <c r="J1464" s="45">
        <v>1</v>
      </c>
      <c r="K1464" s="45" t="s">
        <v>38</v>
      </c>
      <c r="L1464" s="45" t="s">
        <v>3932</v>
      </c>
      <c r="M1464" s="45" t="s">
        <v>39</v>
      </c>
      <c r="N1464" s="46">
        <v>-132</v>
      </c>
      <c r="O1464" s="46">
        <v>-108</v>
      </c>
      <c r="P1464" s="46">
        <v>0</v>
      </c>
      <c r="Q1464" s="46">
        <v>0</v>
      </c>
      <c r="R1464" s="46">
        <v>0</v>
      </c>
      <c r="S1464" s="46">
        <v>0</v>
      </c>
      <c r="T1464" s="46">
        <v>0</v>
      </c>
      <c r="U1464" s="46">
        <v>0</v>
      </c>
      <c r="V1464" s="46">
        <v>0</v>
      </c>
      <c r="W1464" s="46">
        <v>0</v>
      </c>
      <c r="X1464" s="46">
        <v>0</v>
      </c>
      <c r="Y1464" s="46">
        <v>0</v>
      </c>
      <c r="Z1464" s="46">
        <v>-240</v>
      </c>
      <c r="AA1464" s="45">
        <v>2009</v>
      </c>
    </row>
    <row r="1465" spans="1:27" x14ac:dyDescent="0.25">
      <c r="A1465" s="45">
        <v>4072</v>
      </c>
      <c r="B1465" s="45" t="s">
        <v>32</v>
      </c>
      <c r="C1465" s="45" t="s">
        <v>914</v>
      </c>
      <c r="D1465" s="45" t="s">
        <v>915</v>
      </c>
      <c r="E1465" s="45">
        <v>20860</v>
      </c>
      <c r="F1465" s="45" t="s">
        <v>901</v>
      </c>
      <c r="G1465" s="45" t="s">
        <v>175</v>
      </c>
      <c r="H1465" s="45" t="s">
        <v>68</v>
      </c>
      <c r="I1465" s="45">
        <v>22</v>
      </c>
      <c r="J1465" s="45">
        <v>1</v>
      </c>
      <c r="K1465" s="45" t="s">
        <v>38</v>
      </c>
      <c r="L1465" s="45" t="s">
        <v>3935</v>
      </c>
      <c r="M1465" s="45" t="s">
        <v>39</v>
      </c>
      <c r="N1465" s="46">
        <v>24769</v>
      </c>
      <c r="O1465" s="46">
        <v>2242</v>
      </c>
      <c r="P1465" s="46">
        <v>2804</v>
      </c>
      <c r="Q1465" s="46">
        <v>6485</v>
      </c>
      <c r="R1465" s="46">
        <v>10353</v>
      </c>
      <c r="S1465" s="46">
        <v>13785</v>
      </c>
      <c r="T1465" s="46">
        <v>11656</v>
      </c>
      <c r="U1465" s="46">
        <v>16763</v>
      </c>
      <c r="V1465" s="46">
        <v>13480</v>
      </c>
      <c r="W1465" s="46">
        <v>22476</v>
      </c>
      <c r="X1465" s="46">
        <v>14786</v>
      </c>
      <c r="Y1465" s="46">
        <v>21638</v>
      </c>
      <c r="Z1465" s="46">
        <v>161237</v>
      </c>
      <c r="AA1465" s="45">
        <v>2009</v>
      </c>
    </row>
    <row r="1466" spans="1:27" x14ac:dyDescent="0.25">
      <c r="A1466" s="45">
        <v>4072</v>
      </c>
      <c r="B1466" s="45" t="s">
        <v>32</v>
      </c>
      <c r="C1466" s="45" t="s">
        <v>914</v>
      </c>
      <c r="D1466" s="45" t="s">
        <v>915</v>
      </c>
      <c r="E1466" s="45">
        <v>20860</v>
      </c>
      <c r="F1466" s="45" t="s">
        <v>901</v>
      </c>
      <c r="G1466" s="45" t="s">
        <v>175</v>
      </c>
      <c r="H1466" s="45" t="s">
        <v>68</v>
      </c>
      <c r="I1466" s="45">
        <v>22</v>
      </c>
      <c r="J1466" s="45">
        <v>1</v>
      </c>
      <c r="K1466" s="45" t="s">
        <v>38</v>
      </c>
      <c r="L1466" s="45" t="s">
        <v>3937</v>
      </c>
      <c r="M1466" s="45" t="s">
        <v>39</v>
      </c>
      <c r="N1466" s="46">
        <v>34915</v>
      </c>
      <c r="O1466" s="46">
        <v>3814</v>
      </c>
      <c r="P1466" s="46">
        <v>1163</v>
      </c>
      <c r="Q1466" s="46">
        <v>6108</v>
      </c>
      <c r="R1466" s="46">
        <v>0</v>
      </c>
      <c r="S1466" s="46">
        <v>12088</v>
      </c>
      <c r="T1466" s="46">
        <v>20649</v>
      </c>
      <c r="U1466" s="46">
        <v>17062</v>
      </c>
      <c r="V1466" s="46">
        <v>16716</v>
      </c>
      <c r="W1466" s="46">
        <v>16902</v>
      </c>
      <c r="X1466" s="46">
        <v>20130</v>
      </c>
      <c r="Y1466" s="46">
        <v>28105</v>
      </c>
      <c r="Z1466" s="46">
        <v>177652</v>
      </c>
      <c r="AA1466" s="45">
        <v>2009</v>
      </c>
    </row>
    <row r="1467" spans="1:27" x14ac:dyDescent="0.25">
      <c r="A1467" s="45">
        <v>4072</v>
      </c>
      <c r="B1467" s="45" t="s">
        <v>32</v>
      </c>
      <c r="C1467" s="45" t="s">
        <v>914</v>
      </c>
      <c r="D1467" s="45" t="s">
        <v>915</v>
      </c>
      <c r="E1467" s="45">
        <v>20860</v>
      </c>
      <c r="F1467" s="45" t="s">
        <v>901</v>
      </c>
      <c r="G1467" s="45" t="s">
        <v>175</v>
      </c>
      <c r="H1467" s="45" t="s">
        <v>68</v>
      </c>
      <c r="I1467" s="45">
        <v>22</v>
      </c>
      <c r="J1467" s="45">
        <v>1</v>
      </c>
      <c r="K1467" s="45" t="s">
        <v>38</v>
      </c>
      <c r="L1467" s="45" t="s">
        <v>3938</v>
      </c>
      <c r="M1467" s="45" t="s">
        <v>39</v>
      </c>
      <c r="N1467" s="46">
        <v>49298</v>
      </c>
      <c r="O1467" s="46">
        <v>41458</v>
      </c>
      <c r="P1467" s="46">
        <v>7327</v>
      </c>
      <c r="Q1467" s="46">
        <v>0</v>
      </c>
      <c r="R1467" s="46">
        <v>0</v>
      </c>
      <c r="S1467" s="46">
        <v>9560</v>
      </c>
      <c r="T1467" s="46">
        <v>23569</v>
      </c>
      <c r="U1467" s="46">
        <v>32763</v>
      </c>
      <c r="V1467" s="46">
        <v>36803</v>
      </c>
      <c r="W1467" s="46">
        <v>40974</v>
      </c>
      <c r="X1467" s="46">
        <v>38506</v>
      </c>
      <c r="Y1467" s="46">
        <v>42550</v>
      </c>
      <c r="Z1467" s="46">
        <v>322808</v>
      </c>
      <c r="AA1467" s="45">
        <v>2009</v>
      </c>
    </row>
    <row r="1468" spans="1:27" x14ac:dyDescent="0.25">
      <c r="A1468" s="45">
        <v>4072</v>
      </c>
      <c r="B1468" s="45" t="s">
        <v>32</v>
      </c>
      <c r="C1468" s="45" t="s">
        <v>914</v>
      </c>
      <c r="D1468" s="45" t="s">
        <v>915</v>
      </c>
      <c r="E1468" s="45">
        <v>20860</v>
      </c>
      <c r="F1468" s="45" t="s">
        <v>901</v>
      </c>
      <c r="G1468" s="45" t="s">
        <v>175</v>
      </c>
      <c r="H1468" s="45" t="s">
        <v>68</v>
      </c>
      <c r="I1468" s="45">
        <v>22</v>
      </c>
      <c r="J1468" s="45">
        <v>1</v>
      </c>
      <c r="K1468" s="45" t="s">
        <v>38</v>
      </c>
      <c r="L1468" s="45" t="s">
        <v>3939</v>
      </c>
      <c r="M1468" s="45" t="s">
        <v>39</v>
      </c>
      <c r="N1468" s="46">
        <v>83294</v>
      </c>
      <c r="O1468" s="46">
        <v>62122</v>
      </c>
      <c r="P1468" s="46">
        <v>75389</v>
      </c>
      <c r="Q1468" s="46">
        <v>72398</v>
      </c>
      <c r="R1468" s="46">
        <v>74587</v>
      </c>
      <c r="S1468" s="46">
        <v>68359</v>
      </c>
      <c r="T1468" s="46">
        <v>63104</v>
      </c>
      <c r="U1468" s="46">
        <v>71653</v>
      </c>
      <c r="V1468" s="46">
        <v>72474</v>
      </c>
      <c r="W1468" s="46">
        <v>56788</v>
      </c>
      <c r="X1468" s="46">
        <v>21450</v>
      </c>
      <c r="Y1468" s="46">
        <v>80732</v>
      </c>
      <c r="Z1468" s="46">
        <v>802350</v>
      </c>
      <c r="AA1468" s="45">
        <v>2009</v>
      </c>
    </row>
    <row r="1469" spans="1:27" x14ac:dyDescent="0.25">
      <c r="A1469" s="45">
        <v>4078</v>
      </c>
      <c r="B1469" s="45" t="s">
        <v>32</v>
      </c>
      <c r="C1469" s="45" t="s">
        <v>916</v>
      </c>
      <c r="D1469" s="45" t="s">
        <v>915</v>
      </c>
      <c r="E1469" s="45">
        <v>20860</v>
      </c>
      <c r="F1469" s="45" t="s">
        <v>901</v>
      </c>
      <c r="G1469" s="45" t="s">
        <v>175</v>
      </c>
      <c r="H1469" s="45" t="s">
        <v>68</v>
      </c>
      <c r="I1469" s="45">
        <v>22</v>
      </c>
      <c r="J1469" s="45">
        <v>1</v>
      </c>
      <c r="K1469" s="45" t="s">
        <v>38</v>
      </c>
      <c r="L1469" s="45" t="s">
        <v>3931</v>
      </c>
      <c r="M1469" s="45" t="s">
        <v>39</v>
      </c>
      <c r="N1469" s="46">
        <v>14346</v>
      </c>
      <c r="O1469" s="46">
        <v>20582</v>
      </c>
      <c r="P1469" s="46">
        <v>13316</v>
      </c>
      <c r="Q1469" s="46">
        <v>17088</v>
      </c>
      <c r="R1469" s="46">
        <v>14700</v>
      </c>
      <c r="S1469" s="46">
        <v>16773</v>
      </c>
      <c r="T1469" s="46">
        <v>118978</v>
      </c>
      <c r="U1469" s="46">
        <v>17371</v>
      </c>
      <c r="V1469" s="46">
        <v>24038</v>
      </c>
      <c r="W1469" s="46">
        <v>28864</v>
      </c>
      <c r="X1469" s="46">
        <v>17493</v>
      </c>
      <c r="Y1469" s="46">
        <v>32037</v>
      </c>
      <c r="Z1469" s="46">
        <v>335586</v>
      </c>
      <c r="AA1469" s="45">
        <v>2009</v>
      </c>
    </row>
    <row r="1470" spans="1:27" x14ac:dyDescent="0.25">
      <c r="A1470" s="45">
        <v>4078</v>
      </c>
      <c r="B1470" s="45" t="s">
        <v>32</v>
      </c>
      <c r="C1470" s="45" t="s">
        <v>916</v>
      </c>
      <c r="D1470" s="45" t="s">
        <v>915</v>
      </c>
      <c r="E1470" s="45">
        <v>20860</v>
      </c>
      <c r="F1470" s="45" t="s">
        <v>901</v>
      </c>
      <c r="G1470" s="45" t="s">
        <v>175</v>
      </c>
      <c r="H1470" s="45" t="s">
        <v>68</v>
      </c>
      <c r="I1470" s="45">
        <v>22</v>
      </c>
      <c r="J1470" s="45">
        <v>1</v>
      </c>
      <c r="K1470" s="45" t="s">
        <v>38</v>
      </c>
      <c r="L1470" s="45" t="s">
        <v>3932</v>
      </c>
      <c r="M1470" s="45" t="s">
        <v>39</v>
      </c>
      <c r="N1470" s="46">
        <v>40662</v>
      </c>
      <c r="O1470" s="46">
        <v>0</v>
      </c>
      <c r="P1470" s="46">
        <v>5031</v>
      </c>
      <c r="Q1470" s="46">
        <v>29353</v>
      </c>
      <c r="R1470" s="46">
        <v>23172</v>
      </c>
      <c r="S1470" s="46">
        <v>26621</v>
      </c>
      <c r="T1470" s="46">
        <v>47218</v>
      </c>
      <c r="U1470" s="46">
        <v>39323</v>
      </c>
      <c r="V1470" s="46">
        <v>44148</v>
      </c>
      <c r="W1470" s="46">
        <v>53053</v>
      </c>
      <c r="X1470" s="46">
        <v>47788</v>
      </c>
      <c r="Y1470" s="46">
        <v>44641</v>
      </c>
      <c r="Z1470" s="46">
        <v>401010</v>
      </c>
      <c r="AA1470" s="45">
        <v>2009</v>
      </c>
    </row>
    <row r="1471" spans="1:27" x14ac:dyDescent="0.25">
      <c r="A1471" s="45">
        <v>4078</v>
      </c>
      <c r="B1471" s="45" t="s">
        <v>32</v>
      </c>
      <c r="C1471" s="45" t="s">
        <v>916</v>
      </c>
      <c r="D1471" s="45" t="s">
        <v>915</v>
      </c>
      <c r="E1471" s="45">
        <v>20860</v>
      </c>
      <c r="F1471" s="45" t="s">
        <v>901</v>
      </c>
      <c r="G1471" s="45" t="s">
        <v>175</v>
      </c>
      <c r="H1471" s="45" t="s">
        <v>68</v>
      </c>
      <c r="I1471" s="45">
        <v>22</v>
      </c>
      <c r="J1471" s="45">
        <v>1</v>
      </c>
      <c r="K1471" s="45" t="s">
        <v>38</v>
      </c>
      <c r="L1471" s="45" t="s">
        <v>3933</v>
      </c>
      <c r="M1471" s="45" t="s">
        <v>39</v>
      </c>
      <c r="N1471" s="46">
        <v>225182</v>
      </c>
      <c r="O1471" s="46">
        <v>173179</v>
      </c>
      <c r="P1471" s="46">
        <v>181976</v>
      </c>
      <c r="Q1471" s="46">
        <v>172008</v>
      </c>
      <c r="R1471" s="46">
        <v>200535</v>
      </c>
      <c r="S1471" s="46">
        <v>199445</v>
      </c>
      <c r="T1471" s="46">
        <v>254626</v>
      </c>
      <c r="U1471" s="46">
        <v>203212</v>
      </c>
      <c r="V1471" s="46">
        <v>66760</v>
      </c>
      <c r="W1471" s="46">
        <v>18406</v>
      </c>
      <c r="X1471" s="46">
        <v>213142</v>
      </c>
      <c r="Y1471" s="46">
        <v>224754</v>
      </c>
      <c r="Z1471" s="46">
        <v>2133225</v>
      </c>
      <c r="AA1471" s="45">
        <v>2009</v>
      </c>
    </row>
    <row r="1472" spans="1:27" x14ac:dyDescent="0.25">
      <c r="A1472" s="45">
        <v>4078</v>
      </c>
      <c r="B1472" s="45" t="s">
        <v>32</v>
      </c>
      <c r="C1472" s="45" t="s">
        <v>916</v>
      </c>
      <c r="D1472" s="45" t="s">
        <v>915</v>
      </c>
      <c r="E1472" s="45">
        <v>20860</v>
      </c>
      <c r="F1472" s="45" t="s">
        <v>901</v>
      </c>
      <c r="G1472" s="45" t="s">
        <v>175</v>
      </c>
      <c r="H1472" s="45" t="s">
        <v>68</v>
      </c>
      <c r="I1472" s="45">
        <v>22</v>
      </c>
      <c r="J1472" s="45">
        <v>1</v>
      </c>
      <c r="K1472" s="45" t="s">
        <v>38</v>
      </c>
      <c r="L1472" s="45" t="s">
        <v>3934</v>
      </c>
      <c r="M1472" s="45" t="s">
        <v>39</v>
      </c>
      <c r="N1472" s="46">
        <v>335756</v>
      </c>
      <c r="O1472" s="46">
        <v>296839</v>
      </c>
      <c r="P1472" s="46">
        <v>157615</v>
      </c>
      <c r="Q1472" s="46">
        <v>68661</v>
      </c>
      <c r="R1472" s="46">
        <v>313859</v>
      </c>
      <c r="S1472" s="46">
        <v>226324</v>
      </c>
      <c r="T1472" s="46">
        <v>273476</v>
      </c>
      <c r="U1472" s="46">
        <v>150660</v>
      </c>
      <c r="V1472" s="46">
        <v>337187</v>
      </c>
      <c r="W1472" s="46">
        <v>337376</v>
      </c>
      <c r="X1472" s="46">
        <v>344117</v>
      </c>
      <c r="Y1472" s="46">
        <v>365263</v>
      </c>
      <c r="Z1472" s="46">
        <v>3207133</v>
      </c>
      <c r="AA1472" s="45">
        <v>2009</v>
      </c>
    </row>
    <row r="1473" spans="1:27" x14ac:dyDescent="0.25">
      <c r="A1473" s="45">
        <v>4125</v>
      </c>
      <c r="B1473" s="45" t="s">
        <v>32</v>
      </c>
      <c r="C1473" s="45" t="s">
        <v>917</v>
      </c>
      <c r="D1473" s="45" t="s">
        <v>918</v>
      </c>
      <c r="E1473" s="45">
        <v>11571</v>
      </c>
      <c r="F1473" s="45" t="s">
        <v>901</v>
      </c>
      <c r="G1473" s="45" t="s">
        <v>175</v>
      </c>
      <c r="H1473" s="45" t="s">
        <v>68</v>
      </c>
      <c r="I1473" s="45">
        <v>22</v>
      </c>
      <c r="J1473" s="45">
        <v>1</v>
      </c>
      <c r="K1473" s="45" t="s">
        <v>38</v>
      </c>
      <c r="L1473" s="45" t="s">
        <v>3934</v>
      </c>
      <c r="M1473" s="45" t="s">
        <v>39</v>
      </c>
      <c r="N1473" s="46">
        <v>0</v>
      </c>
      <c r="O1473" s="46">
        <v>2279</v>
      </c>
      <c r="P1473" s="46">
        <v>1134</v>
      </c>
      <c r="Q1473" s="46">
        <v>1310</v>
      </c>
      <c r="R1473" s="46">
        <v>988</v>
      </c>
      <c r="S1473" s="46">
        <v>0</v>
      </c>
      <c r="T1473" s="46">
        <v>0</v>
      </c>
      <c r="U1473" s="46">
        <v>0</v>
      </c>
      <c r="V1473" s="46">
        <v>79</v>
      </c>
      <c r="W1473" s="46">
        <v>0</v>
      </c>
      <c r="X1473" s="46">
        <v>1099</v>
      </c>
      <c r="Y1473" s="46">
        <v>0</v>
      </c>
      <c r="Z1473" s="46">
        <v>6889</v>
      </c>
      <c r="AA1473" s="45">
        <v>2009</v>
      </c>
    </row>
    <row r="1474" spans="1:27" x14ac:dyDescent="0.25">
      <c r="A1474" s="45">
        <v>4125</v>
      </c>
      <c r="B1474" s="45" t="s">
        <v>32</v>
      </c>
      <c r="C1474" s="45" t="s">
        <v>917</v>
      </c>
      <c r="D1474" s="45" t="s">
        <v>918</v>
      </c>
      <c r="E1474" s="45">
        <v>11571</v>
      </c>
      <c r="F1474" s="45" t="s">
        <v>901</v>
      </c>
      <c r="G1474" s="45" t="s">
        <v>175</v>
      </c>
      <c r="H1474" s="45" t="s">
        <v>68</v>
      </c>
      <c r="I1474" s="45">
        <v>22</v>
      </c>
      <c r="J1474" s="45">
        <v>1</v>
      </c>
      <c r="K1474" s="45" t="s">
        <v>38</v>
      </c>
      <c r="L1474" s="45" t="s">
        <v>3935</v>
      </c>
      <c r="M1474" s="45" t="s">
        <v>39</v>
      </c>
      <c r="N1474" s="46">
        <v>2740</v>
      </c>
      <c r="O1474" s="46">
        <v>2509</v>
      </c>
      <c r="P1474" s="46">
        <v>139</v>
      </c>
      <c r="Q1474" s="46">
        <v>2909</v>
      </c>
      <c r="R1474" s="46">
        <v>1459</v>
      </c>
      <c r="S1474" s="46">
        <v>0</v>
      </c>
      <c r="T1474" s="46">
        <v>597</v>
      </c>
      <c r="U1474" s="46">
        <v>0</v>
      </c>
      <c r="V1474" s="46">
        <v>0</v>
      </c>
      <c r="W1474" s="46">
        <v>679</v>
      </c>
      <c r="X1474" s="46">
        <v>1691</v>
      </c>
      <c r="Y1474" s="46">
        <v>2116</v>
      </c>
      <c r="Z1474" s="46">
        <v>14839</v>
      </c>
      <c r="AA1474" s="45">
        <v>2009</v>
      </c>
    </row>
    <row r="1475" spans="1:27" x14ac:dyDescent="0.25">
      <c r="A1475" s="45">
        <v>4125</v>
      </c>
      <c r="B1475" s="45" t="s">
        <v>32</v>
      </c>
      <c r="C1475" s="45" t="s">
        <v>917</v>
      </c>
      <c r="D1475" s="45" t="s">
        <v>918</v>
      </c>
      <c r="E1475" s="45">
        <v>11571</v>
      </c>
      <c r="F1475" s="45" t="s">
        <v>901</v>
      </c>
      <c r="G1475" s="45" t="s">
        <v>175</v>
      </c>
      <c r="H1475" s="45" t="s">
        <v>68</v>
      </c>
      <c r="I1475" s="45">
        <v>22</v>
      </c>
      <c r="J1475" s="45">
        <v>1</v>
      </c>
      <c r="K1475" s="45" t="s">
        <v>38</v>
      </c>
      <c r="L1475" s="45" t="s">
        <v>3937</v>
      </c>
      <c r="M1475" s="45" t="s">
        <v>39</v>
      </c>
      <c r="N1475" s="46">
        <v>8931</v>
      </c>
      <c r="O1475" s="46">
        <v>5442</v>
      </c>
      <c r="P1475" s="46">
        <v>5563</v>
      </c>
      <c r="Q1475" s="46">
        <v>2514</v>
      </c>
      <c r="R1475" s="46">
        <v>4767</v>
      </c>
      <c r="S1475" s="46">
        <v>1914</v>
      </c>
      <c r="T1475" s="46">
        <v>503</v>
      </c>
      <c r="U1475" s="46">
        <v>676</v>
      </c>
      <c r="V1475" s="46">
        <v>2117</v>
      </c>
      <c r="W1475" s="46">
        <v>0</v>
      </c>
      <c r="X1475" s="46">
        <v>0</v>
      </c>
      <c r="Y1475" s="46">
        <v>0</v>
      </c>
      <c r="Z1475" s="46">
        <v>32427</v>
      </c>
      <c r="AA1475" s="45">
        <v>2009</v>
      </c>
    </row>
    <row r="1476" spans="1:27" x14ac:dyDescent="0.25">
      <c r="A1476" s="45">
        <v>4125</v>
      </c>
      <c r="B1476" s="45" t="s">
        <v>32</v>
      </c>
      <c r="C1476" s="45" t="s">
        <v>917</v>
      </c>
      <c r="D1476" s="45" t="s">
        <v>918</v>
      </c>
      <c r="E1476" s="45">
        <v>11571</v>
      </c>
      <c r="F1476" s="45" t="s">
        <v>901</v>
      </c>
      <c r="G1476" s="45" t="s">
        <v>175</v>
      </c>
      <c r="H1476" s="45" t="s">
        <v>68</v>
      </c>
      <c r="I1476" s="45">
        <v>22</v>
      </c>
      <c r="J1476" s="45">
        <v>1</v>
      </c>
      <c r="K1476" s="45" t="s">
        <v>38</v>
      </c>
      <c r="L1476" s="45" t="s">
        <v>3940</v>
      </c>
      <c r="M1476" s="45" t="s">
        <v>39</v>
      </c>
      <c r="N1476" s="46">
        <v>28240</v>
      </c>
      <c r="O1476" s="46">
        <v>10367</v>
      </c>
      <c r="P1476" s="46">
        <v>15594</v>
      </c>
      <c r="Q1476" s="46">
        <v>18182</v>
      </c>
      <c r="R1476" s="46">
        <v>14750</v>
      </c>
      <c r="S1476" s="46">
        <v>19268</v>
      </c>
      <c r="T1476" s="46">
        <v>17179</v>
      </c>
      <c r="U1476" s="46">
        <v>18364</v>
      </c>
      <c r="V1476" s="46">
        <v>17996</v>
      </c>
      <c r="W1476" s="46">
        <v>20828</v>
      </c>
      <c r="X1476" s="46">
        <v>12727</v>
      </c>
      <c r="Y1476" s="46">
        <v>22499</v>
      </c>
      <c r="Z1476" s="46">
        <v>215994</v>
      </c>
      <c r="AA1476" s="45">
        <v>2009</v>
      </c>
    </row>
    <row r="1477" spans="1:27" x14ac:dyDescent="0.25">
      <c r="A1477" s="45">
        <v>4127</v>
      </c>
      <c r="B1477" s="45" t="s">
        <v>49</v>
      </c>
      <c r="C1477" s="45" t="s">
        <v>3753</v>
      </c>
      <c r="D1477" s="45" t="s">
        <v>4331</v>
      </c>
      <c r="E1477" s="45">
        <v>12298</v>
      </c>
      <c r="F1477" s="45" t="s">
        <v>901</v>
      </c>
      <c r="G1477" s="45" t="s">
        <v>175</v>
      </c>
      <c r="H1477" s="45" t="s">
        <v>68</v>
      </c>
      <c r="I1477" s="45">
        <v>22</v>
      </c>
      <c r="J1477" s="45">
        <v>3</v>
      </c>
      <c r="K1477" s="45" t="s">
        <v>76</v>
      </c>
      <c r="L1477" s="45" t="s">
        <v>3933</v>
      </c>
      <c r="M1477" s="45" t="s">
        <v>39</v>
      </c>
      <c r="N1477" s="46">
        <v>0</v>
      </c>
      <c r="O1477" s="46">
        <v>0</v>
      </c>
      <c r="P1477" s="46">
        <v>0</v>
      </c>
      <c r="Q1477" s="46">
        <v>0</v>
      </c>
      <c r="R1477" s="46">
        <v>0</v>
      </c>
      <c r="S1477" s="46">
        <v>0</v>
      </c>
      <c r="T1477" s="46">
        <v>0</v>
      </c>
      <c r="U1477" s="46">
        <v>0</v>
      </c>
      <c r="V1477" s="46">
        <v>0</v>
      </c>
      <c r="W1477" s="46">
        <v>0</v>
      </c>
      <c r="X1477" s="46">
        <v>0</v>
      </c>
      <c r="Y1477" s="46">
        <v>0</v>
      </c>
      <c r="Z1477" s="46">
        <v>0</v>
      </c>
      <c r="AA1477" s="45">
        <v>2009</v>
      </c>
    </row>
    <row r="1478" spans="1:27" x14ac:dyDescent="0.25">
      <c r="A1478" s="45">
        <v>4127</v>
      </c>
      <c r="B1478" s="45" t="s">
        <v>49</v>
      </c>
      <c r="C1478" s="45" t="s">
        <v>3753</v>
      </c>
      <c r="D1478" s="45" t="s">
        <v>4331</v>
      </c>
      <c r="E1478" s="45">
        <v>12298</v>
      </c>
      <c r="F1478" s="45" t="s">
        <v>901</v>
      </c>
      <c r="G1478" s="45" t="s">
        <v>175</v>
      </c>
      <c r="H1478" s="45" t="s">
        <v>68</v>
      </c>
      <c r="I1478" s="45">
        <v>22</v>
      </c>
      <c r="J1478" s="45">
        <v>3</v>
      </c>
      <c r="K1478" s="45" t="s">
        <v>76</v>
      </c>
      <c r="L1478" s="45" t="s">
        <v>3934</v>
      </c>
      <c r="M1478" s="45" t="s">
        <v>39</v>
      </c>
      <c r="N1478" s="46">
        <v>0</v>
      </c>
      <c r="O1478" s="46">
        <v>159.41</v>
      </c>
      <c r="P1478" s="46">
        <v>0</v>
      </c>
      <c r="Q1478" s="46">
        <v>0</v>
      </c>
      <c r="R1478" s="46">
        <v>0</v>
      </c>
      <c r="S1478" s="46">
        <v>0</v>
      </c>
      <c r="T1478" s="46">
        <v>0</v>
      </c>
      <c r="U1478" s="46">
        <v>0</v>
      </c>
      <c r="V1478" s="46">
        <v>0</v>
      </c>
      <c r="W1478" s="46">
        <v>0</v>
      </c>
      <c r="X1478" s="46">
        <v>0</v>
      </c>
      <c r="Y1478" s="46">
        <v>0</v>
      </c>
      <c r="Z1478" s="46">
        <v>159.41</v>
      </c>
      <c r="AA1478" s="45">
        <v>2009</v>
      </c>
    </row>
    <row r="1479" spans="1:27" x14ac:dyDescent="0.25">
      <c r="A1479" s="45">
        <v>4127</v>
      </c>
      <c r="B1479" s="45" t="s">
        <v>49</v>
      </c>
      <c r="C1479" s="45" t="s">
        <v>3753</v>
      </c>
      <c r="D1479" s="45" t="s">
        <v>4331</v>
      </c>
      <c r="E1479" s="45">
        <v>12298</v>
      </c>
      <c r="F1479" s="45" t="s">
        <v>901</v>
      </c>
      <c r="G1479" s="45" t="s">
        <v>175</v>
      </c>
      <c r="H1479" s="45" t="s">
        <v>68</v>
      </c>
      <c r="I1479" s="45">
        <v>22</v>
      </c>
      <c r="J1479" s="45">
        <v>3</v>
      </c>
      <c r="K1479" s="45" t="s">
        <v>76</v>
      </c>
      <c r="L1479" s="45" t="s">
        <v>3935</v>
      </c>
      <c r="M1479" s="45" t="s">
        <v>39</v>
      </c>
      <c r="N1479" s="46">
        <v>1721.818</v>
      </c>
      <c r="O1479" s="46">
        <v>1470.2190000000001</v>
      </c>
      <c r="P1479" s="46">
        <v>1618.106</v>
      </c>
      <c r="Q1479" s="46">
        <v>1257.9929999999999</v>
      </c>
      <c r="R1479" s="46">
        <v>916.12599999999998</v>
      </c>
      <c r="S1479" s="46">
        <v>1251.271</v>
      </c>
      <c r="T1479" s="46">
        <v>93.149000000000001</v>
      </c>
      <c r="U1479" s="46">
        <v>616.51300000000003</v>
      </c>
      <c r="V1479" s="46">
        <v>0</v>
      </c>
      <c r="W1479" s="46">
        <v>0</v>
      </c>
      <c r="X1479" s="46">
        <v>0</v>
      </c>
      <c r="Y1479" s="46">
        <v>0</v>
      </c>
      <c r="Z1479" s="46">
        <v>8945.1949999999997</v>
      </c>
      <c r="AA1479" s="45">
        <v>2009</v>
      </c>
    </row>
    <row r="1480" spans="1:27" x14ac:dyDescent="0.25">
      <c r="A1480" s="45">
        <v>4140</v>
      </c>
      <c r="B1480" s="45" t="s">
        <v>32</v>
      </c>
      <c r="C1480" s="45" t="s">
        <v>3471</v>
      </c>
      <c r="D1480" s="45" t="s">
        <v>920</v>
      </c>
      <c r="E1480" s="45">
        <v>4716</v>
      </c>
      <c r="F1480" s="45" t="s">
        <v>901</v>
      </c>
      <c r="G1480" s="45" t="s">
        <v>175</v>
      </c>
      <c r="H1480" s="45" t="s">
        <v>68</v>
      </c>
      <c r="I1480" s="45">
        <v>22</v>
      </c>
      <c r="J1480" s="45">
        <v>1</v>
      </c>
      <c r="K1480" s="45" t="s">
        <v>38</v>
      </c>
      <c r="L1480" s="45" t="s">
        <v>3931</v>
      </c>
      <c r="M1480" s="45" t="s">
        <v>39</v>
      </c>
      <c r="N1480" s="46">
        <v>8174</v>
      </c>
      <c r="O1480" s="46">
        <v>1341</v>
      </c>
      <c r="P1480" s="46">
        <v>-56</v>
      </c>
      <c r="Q1480" s="46">
        <v>126</v>
      </c>
      <c r="R1480" s="46">
        <v>0</v>
      </c>
      <c r="S1480" s="46">
        <v>1214</v>
      </c>
      <c r="T1480" s="46">
        <v>453</v>
      </c>
      <c r="U1480" s="46">
        <v>193</v>
      </c>
      <c r="V1480" s="46">
        <v>0</v>
      </c>
      <c r="W1480" s="46">
        <v>0</v>
      </c>
      <c r="X1480" s="46">
        <v>-183</v>
      </c>
      <c r="Y1480" s="46">
        <v>0</v>
      </c>
      <c r="Z1480" s="46">
        <v>11262</v>
      </c>
      <c r="AA1480" s="45">
        <v>2009</v>
      </c>
    </row>
    <row r="1481" spans="1:27" x14ac:dyDescent="0.25">
      <c r="A1481" s="45">
        <v>4140</v>
      </c>
      <c r="B1481" s="45" t="s">
        <v>32</v>
      </c>
      <c r="C1481" s="45" t="s">
        <v>3471</v>
      </c>
      <c r="D1481" s="45" t="s">
        <v>920</v>
      </c>
      <c r="E1481" s="45">
        <v>4716</v>
      </c>
      <c r="F1481" s="45" t="s">
        <v>901</v>
      </c>
      <c r="G1481" s="45" t="s">
        <v>175</v>
      </c>
      <c r="H1481" s="45" t="s">
        <v>68</v>
      </c>
      <c r="I1481" s="45">
        <v>22</v>
      </c>
      <c r="J1481" s="45">
        <v>1</v>
      </c>
      <c r="K1481" s="45" t="s">
        <v>38</v>
      </c>
      <c r="L1481" s="45" t="s">
        <v>3932</v>
      </c>
      <c r="M1481" s="45" t="s">
        <v>39</v>
      </c>
      <c r="N1481" s="46">
        <v>7461</v>
      </c>
      <c r="O1481" s="46">
        <v>1514</v>
      </c>
      <c r="P1481" s="46">
        <v>-152</v>
      </c>
      <c r="Q1481" s="46">
        <v>134</v>
      </c>
      <c r="R1481" s="46">
        <v>0</v>
      </c>
      <c r="S1481" s="46">
        <v>1302</v>
      </c>
      <c r="T1481" s="46">
        <v>498</v>
      </c>
      <c r="U1481" s="46">
        <v>201</v>
      </c>
      <c r="V1481" s="46">
        <v>0</v>
      </c>
      <c r="W1481" s="46">
        <v>0</v>
      </c>
      <c r="X1481" s="46">
        <v>-136</v>
      </c>
      <c r="Y1481" s="46">
        <v>0</v>
      </c>
      <c r="Z1481" s="46">
        <v>10822</v>
      </c>
      <c r="AA1481" s="45">
        <v>2009</v>
      </c>
    </row>
    <row r="1482" spans="1:27" x14ac:dyDescent="0.25">
      <c r="A1482" s="45">
        <v>4140</v>
      </c>
      <c r="B1482" s="45" t="s">
        <v>32</v>
      </c>
      <c r="C1482" s="45" t="s">
        <v>3471</v>
      </c>
      <c r="D1482" s="45" t="s">
        <v>920</v>
      </c>
      <c r="E1482" s="45">
        <v>4716</v>
      </c>
      <c r="F1482" s="45" t="s">
        <v>901</v>
      </c>
      <c r="G1482" s="45" t="s">
        <v>175</v>
      </c>
      <c r="H1482" s="45" t="s">
        <v>68</v>
      </c>
      <c r="I1482" s="45">
        <v>22</v>
      </c>
      <c r="J1482" s="45">
        <v>1</v>
      </c>
      <c r="K1482" s="45" t="s">
        <v>38</v>
      </c>
      <c r="L1482" s="45" t="s">
        <v>3933</v>
      </c>
      <c r="M1482" s="45" t="s">
        <v>39</v>
      </c>
      <c r="N1482" s="46">
        <v>6509</v>
      </c>
      <c r="O1482" s="46">
        <v>1429</v>
      </c>
      <c r="P1482" s="46">
        <v>-108</v>
      </c>
      <c r="Q1482" s="46">
        <v>118</v>
      </c>
      <c r="R1482" s="46">
        <v>0</v>
      </c>
      <c r="S1482" s="46">
        <v>1268</v>
      </c>
      <c r="T1482" s="46">
        <v>471</v>
      </c>
      <c r="U1482" s="46">
        <v>179</v>
      </c>
      <c r="V1482" s="46">
        <v>-333</v>
      </c>
      <c r="W1482" s="46">
        <v>0</v>
      </c>
      <c r="X1482" s="46">
        <v>0</v>
      </c>
      <c r="Y1482" s="46">
        <v>510</v>
      </c>
      <c r="Z1482" s="46">
        <v>10043</v>
      </c>
      <c r="AA1482" s="45">
        <v>2009</v>
      </c>
    </row>
    <row r="1483" spans="1:27" x14ac:dyDescent="0.25">
      <c r="A1483" s="45">
        <v>4140</v>
      </c>
      <c r="B1483" s="45" t="s">
        <v>32</v>
      </c>
      <c r="C1483" s="45" t="s">
        <v>3471</v>
      </c>
      <c r="D1483" s="45" t="s">
        <v>920</v>
      </c>
      <c r="E1483" s="45">
        <v>4716</v>
      </c>
      <c r="F1483" s="45" t="s">
        <v>901</v>
      </c>
      <c r="G1483" s="45" t="s">
        <v>175</v>
      </c>
      <c r="H1483" s="45" t="s">
        <v>68</v>
      </c>
      <c r="I1483" s="45">
        <v>22</v>
      </c>
      <c r="J1483" s="45">
        <v>1</v>
      </c>
      <c r="K1483" s="45" t="s">
        <v>38</v>
      </c>
      <c r="L1483" s="45" t="s">
        <v>3934</v>
      </c>
      <c r="M1483" s="45" t="s">
        <v>39</v>
      </c>
      <c r="N1483" s="46">
        <v>21960</v>
      </c>
      <c r="O1483" s="46">
        <v>17193</v>
      </c>
      <c r="P1483" s="46">
        <v>-194</v>
      </c>
      <c r="Q1483" s="46">
        <v>5096</v>
      </c>
      <c r="R1483" s="46">
        <v>8001</v>
      </c>
      <c r="S1483" s="46">
        <v>10793</v>
      </c>
      <c r="T1483" s="46">
        <v>-344</v>
      </c>
      <c r="U1483" s="46">
        <v>2913</v>
      </c>
      <c r="V1483" s="46">
        <v>-213</v>
      </c>
      <c r="W1483" s="46">
        <v>11400</v>
      </c>
      <c r="X1483" s="46">
        <v>16481</v>
      </c>
      <c r="Y1483" s="46">
        <v>17102</v>
      </c>
      <c r="Z1483" s="46">
        <v>110188</v>
      </c>
      <c r="AA1483" s="45">
        <v>2009</v>
      </c>
    </row>
    <row r="1484" spans="1:27" x14ac:dyDescent="0.25">
      <c r="A1484" s="45">
        <v>4140</v>
      </c>
      <c r="B1484" s="45" t="s">
        <v>32</v>
      </c>
      <c r="C1484" s="45" t="s">
        <v>3471</v>
      </c>
      <c r="D1484" s="45" t="s">
        <v>920</v>
      </c>
      <c r="E1484" s="45">
        <v>4716</v>
      </c>
      <c r="F1484" s="45" t="s">
        <v>901</v>
      </c>
      <c r="G1484" s="45" t="s">
        <v>175</v>
      </c>
      <c r="H1484" s="45" t="s">
        <v>68</v>
      </c>
      <c r="I1484" s="45">
        <v>22</v>
      </c>
      <c r="J1484" s="45">
        <v>1</v>
      </c>
      <c r="K1484" s="45" t="s">
        <v>38</v>
      </c>
      <c r="L1484" s="45" t="s">
        <v>3935</v>
      </c>
      <c r="M1484" s="45" t="s">
        <v>39</v>
      </c>
      <c r="N1484" s="46">
        <v>38466</v>
      </c>
      <c r="O1484" s="46">
        <v>32263</v>
      </c>
      <c r="P1484" s="46">
        <v>35965</v>
      </c>
      <c r="Q1484" s="46">
        <v>34703</v>
      </c>
      <c r="R1484" s="46">
        <v>20446</v>
      </c>
      <c r="S1484" s="46">
        <v>17885</v>
      </c>
      <c r="T1484" s="46">
        <v>-337</v>
      </c>
      <c r="U1484" s="46">
        <v>19022</v>
      </c>
      <c r="V1484" s="46">
        <v>11953</v>
      </c>
      <c r="W1484" s="46">
        <v>20717</v>
      </c>
      <c r="X1484" s="46">
        <v>31544</v>
      </c>
      <c r="Y1484" s="46">
        <v>33295</v>
      </c>
      <c r="Z1484" s="46">
        <v>295922</v>
      </c>
      <c r="AA1484" s="45">
        <v>2009</v>
      </c>
    </row>
    <row r="1485" spans="1:27" x14ac:dyDescent="0.25">
      <c r="A1485" s="45">
        <v>4143</v>
      </c>
      <c r="B1485" s="45" t="s">
        <v>32</v>
      </c>
      <c r="C1485" s="45" t="s">
        <v>919</v>
      </c>
      <c r="D1485" s="45" t="s">
        <v>920</v>
      </c>
      <c r="E1485" s="45">
        <v>4716</v>
      </c>
      <c r="F1485" s="45" t="s">
        <v>901</v>
      </c>
      <c r="G1485" s="45" t="s">
        <v>175</v>
      </c>
      <c r="H1485" s="45" t="s">
        <v>68</v>
      </c>
      <c r="I1485" s="45">
        <v>22</v>
      </c>
      <c r="J1485" s="45">
        <v>1</v>
      </c>
      <c r="K1485" s="45" t="s">
        <v>38</v>
      </c>
      <c r="L1485" s="45" t="s">
        <v>104</v>
      </c>
      <c r="M1485" s="45" t="s">
        <v>39</v>
      </c>
      <c r="N1485" s="46">
        <v>219484</v>
      </c>
      <c r="O1485" s="46">
        <v>167681</v>
      </c>
      <c r="P1485" s="46">
        <v>173599</v>
      </c>
      <c r="Q1485" s="46">
        <v>162552</v>
      </c>
      <c r="R1485" s="46">
        <v>115181</v>
      </c>
      <c r="S1485" s="46">
        <v>156790</v>
      </c>
      <c r="T1485" s="46">
        <v>164438</v>
      </c>
      <c r="U1485" s="46">
        <v>156093</v>
      </c>
      <c r="V1485" s="46">
        <v>162546</v>
      </c>
      <c r="W1485" s="46">
        <v>46151</v>
      </c>
      <c r="X1485" s="46">
        <v>43813</v>
      </c>
      <c r="Y1485" s="46">
        <v>185358</v>
      </c>
      <c r="Z1485" s="46">
        <v>1753686</v>
      </c>
      <c r="AA1485" s="45">
        <v>2009</v>
      </c>
    </row>
    <row r="1486" spans="1:27" x14ac:dyDescent="0.25">
      <c r="A1486" s="45">
        <v>4146</v>
      </c>
      <c r="B1486" s="45" t="s">
        <v>32</v>
      </c>
      <c r="C1486" s="45" t="s">
        <v>3288</v>
      </c>
      <c r="D1486" s="45" t="s">
        <v>3289</v>
      </c>
      <c r="E1486" s="45">
        <v>56293</v>
      </c>
      <c r="F1486" s="45" t="s">
        <v>901</v>
      </c>
      <c r="G1486" s="45" t="s">
        <v>175</v>
      </c>
      <c r="H1486" s="45" t="s">
        <v>68</v>
      </c>
      <c r="I1486" s="45">
        <v>22</v>
      </c>
      <c r="J1486" s="45">
        <v>2</v>
      </c>
      <c r="K1486" s="45" t="s">
        <v>142</v>
      </c>
      <c r="L1486" s="45" t="s">
        <v>3931</v>
      </c>
      <c r="M1486" s="45" t="s">
        <v>39</v>
      </c>
      <c r="N1486" s="46">
        <v>340</v>
      </c>
      <c r="O1486" s="46">
        <v>2200</v>
      </c>
      <c r="P1486" s="46">
        <v>0</v>
      </c>
      <c r="Q1486" s="46">
        <v>0</v>
      </c>
      <c r="R1486" s="46">
        <v>0</v>
      </c>
      <c r="S1486" s="46">
        <v>0</v>
      </c>
      <c r="T1486" s="46">
        <v>0</v>
      </c>
      <c r="U1486" s="46">
        <v>0</v>
      </c>
      <c r="V1486" s="46">
        <v>0</v>
      </c>
      <c r="W1486" s="46">
        <v>0</v>
      </c>
      <c r="X1486" s="46">
        <v>0</v>
      </c>
      <c r="Y1486" s="46">
        <v>0</v>
      </c>
      <c r="Z1486" s="46">
        <v>2540</v>
      </c>
      <c r="AA1486" s="45">
        <v>2009</v>
      </c>
    </row>
    <row r="1487" spans="1:27" x14ac:dyDescent="0.25">
      <c r="A1487" s="45">
        <v>4146</v>
      </c>
      <c r="B1487" s="45" t="s">
        <v>32</v>
      </c>
      <c r="C1487" s="45" t="s">
        <v>3288</v>
      </c>
      <c r="D1487" s="45" t="s">
        <v>3289</v>
      </c>
      <c r="E1487" s="45">
        <v>56293</v>
      </c>
      <c r="F1487" s="45" t="s">
        <v>901</v>
      </c>
      <c r="G1487" s="45" t="s">
        <v>175</v>
      </c>
      <c r="H1487" s="45" t="s">
        <v>68</v>
      </c>
      <c r="I1487" s="45">
        <v>22</v>
      </c>
      <c r="J1487" s="45">
        <v>2</v>
      </c>
      <c r="K1487" s="45" t="s">
        <v>142</v>
      </c>
      <c r="L1487" s="45" t="s">
        <v>3932</v>
      </c>
      <c r="M1487" s="45" t="s">
        <v>39</v>
      </c>
      <c r="N1487" s="46">
        <v>8554</v>
      </c>
      <c r="O1487" s="46">
        <v>8774</v>
      </c>
      <c r="P1487" s="46">
        <v>1210</v>
      </c>
      <c r="Q1487" s="46">
        <v>0</v>
      </c>
      <c r="R1487" s="46">
        <v>0</v>
      </c>
      <c r="S1487" s="46">
        <v>0</v>
      </c>
      <c r="T1487" s="46">
        <v>0</v>
      </c>
      <c r="U1487" s="46">
        <v>0</v>
      </c>
      <c r="V1487" s="46">
        <v>0</v>
      </c>
      <c r="W1487" s="46">
        <v>0</v>
      </c>
      <c r="X1487" s="46">
        <v>0</v>
      </c>
      <c r="Y1487" s="46">
        <v>0</v>
      </c>
      <c r="Z1487" s="46">
        <v>18538</v>
      </c>
      <c r="AA1487" s="45">
        <v>2009</v>
      </c>
    </row>
    <row r="1488" spans="1:27" x14ac:dyDescent="0.25">
      <c r="A1488" s="45">
        <v>4150</v>
      </c>
      <c r="B1488" s="45" t="s">
        <v>32</v>
      </c>
      <c r="C1488" s="45" t="s">
        <v>3472</v>
      </c>
      <c r="D1488" s="45" t="s">
        <v>3465</v>
      </c>
      <c r="E1488" s="45">
        <v>19545</v>
      </c>
      <c r="F1488" s="45" t="s">
        <v>922</v>
      </c>
      <c r="G1488" s="45" t="s">
        <v>80</v>
      </c>
      <c r="H1488" s="45" t="s">
        <v>81</v>
      </c>
      <c r="I1488" s="45">
        <v>22</v>
      </c>
      <c r="J1488" s="45">
        <v>1</v>
      </c>
      <c r="K1488" s="45" t="s">
        <v>38</v>
      </c>
      <c r="L1488" s="45" t="s">
        <v>3935</v>
      </c>
      <c r="M1488" s="45" t="s">
        <v>39</v>
      </c>
      <c r="N1488" s="46">
        <v>13491</v>
      </c>
      <c r="O1488" s="46">
        <v>12604</v>
      </c>
      <c r="P1488" s="46">
        <v>13695</v>
      </c>
      <c r="Q1488" s="46">
        <v>13495</v>
      </c>
      <c r="R1488" s="46">
        <v>163</v>
      </c>
      <c r="S1488" s="46">
        <v>7015</v>
      </c>
      <c r="T1488" s="46">
        <v>13983</v>
      </c>
      <c r="U1488" s="46">
        <v>12507</v>
      </c>
      <c r="V1488" s="46">
        <v>11327</v>
      </c>
      <c r="W1488" s="46">
        <v>14290</v>
      </c>
      <c r="X1488" s="46">
        <v>12690</v>
      </c>
      <c r="Y1488" s="46">
        <v>14045</v>
      </c>
      <c r="Z1488" s="46">
        <v>139305</v>
      </c>
      <c r="AA1488" s="45">
        <v>2009</v>
      </c>
    </row>
    <row r="1489" spans="1:27" x14ac:dyDescent="0.25">
      <c r="A1489" s="45">
        <v>4151</v>
      </c>
      <c r="B1489" s="45" t="s">
        <v>32</v>
      </c>
      <c r="C1489" s="45" t="s">
        <v>3860</v>
      </c>
      <c r="D1489" s="45" t="s">
        <v>3465</v>
      </c>
      <c r="E1489" s="45">
        <v>19545</v>
      </c>
      <c r="F1489" s="45" t="s">
        <v>922</v>
      </c>
      <c r="G1489" s="45" t="s">
        <v>80</v>
      </c>
      <c r="H1489" s="45" t="s">
        <v>81</v>
      </c>
      <c r="I1489" s="45">
        <v>22</v>
      </c>
      <c r="J1489" s="45">
        <v>1</v>
      </c>
      <c r="K1489" s="45" t="s">
        <v>38</v>
      </c>
      <c r="L1489" s="45" t="s">
        <v>3931</v>
      </c>
      <c r="M1489" s="45" t="s">
        <v>39</v>
      </c>
      <c r="N1489" s="46">
        <v>7079</v>
      </c>
      <c r="O1489" s="46">
        <v>6592</v>
      </c>
      <c r="P1489" s="46">
        <v>4145</v>
      </c>
      <c r="Q1489" s="46">
        <v>6465</v>
      </c>
      <c r="R1489" s="46">
        <v>4912</v>
      </c>
      <c r="S1489" s="46">
        <v>5535</v>
      </c>
      <c r="T1489" s="46">
        <v>5840</v>
      </c>
      <c r="U1489" s="46">
        <v>7387</v>
      </c>
      <c r="V1489" s="46">
        <v>7049</v>
      </c>
      <c r="W1489" s="46">
        <v>7335</v>
      </c>
      <c r="X1489" s="46">
        <v>7218</v>
      </c>
      <c r="Y1489" s="46">
        <v>7323</v>
      </c>
      <c r="Z1489" s="46">
        <v>76880</v>
      </c>
      <c r="AA1489" s="45">
        <v>2009</v>
      </c>
    </row>
    <row r="1490" spans="1:27" x14ac:dyDescent="0.25">
      <c r="A1490" s="45">
        <v>4151</v>
      </c>
      <c r="B1490" s="45" t="s">
        <v>32</v>
      </c>
      <c r="C1490" s="45" t="s">
        <v>3860</v>
      </c>
      <c r="D1490" s="45" t="s">
        <v>3465</v>
      </c>
      <c r="E1490" s="45">
        <v>19545</v>
      </c>
      <c r="F1490" s="45" t="s">
        <v>922</v>
      </c>
      <c r="G1490" s="45" t="s">
        <v>80</v>
      </c>
      <c r="H1490" s="45" t="s">
        <v>81</v>
      </c>
      <c r="I1490" s="45">
        <v>22</v>
      </c>
      <c r="J1490" s="45">
        <v>1</v>
      </c>
      <c r="K1490" s="45" t="s">
        <v>38</v>
      </c>
      <c r="L1490" s="45" t="s">
        <v>3932</v>
      </c>
      <c r="M1490" s="45" t="s">
        <v>39</v>
      </c>
      <c r="N1490" s="46">
        <v>7503</v>
      </c>
      <c r="O1490" s="46">
        <v>6767</v>
      </c>
      <c r="P1490" s="46">
        <v>3941</v>
      </c>
      <c r="Q1490" s="46">
        <v>7215</v>
      </c>
      <c r="R1490" s="46">
        <v>7215</v>
      </c>
      <c r="S1490" s="46">
        <v>5951</v>
      </c>
      <c r="T1490" s="46">
        <v>5900</v>
      </c>
      <c r="U1490" s="46">
        <v>6886</v>
      </c>
      <c r="V1490" s="46">
        <v>6885</v>
      </c>
      <c r="W1490" s="46">
        <v>7612</v>
      </c>
      <c r="X1490" s="46">
        <v>6733</v>
      </c>
      <c r="Y1490" s="46">
        <v>7305</v>
      </c>
      <c r="Z1490" s="46">
        <v>79913</v>
      </c>
      <c r="AA1490" s="45">
        <v>2009</v>
      </c>
    </row>
    <row r="1491" spans="1:27" x14ac:dyDescent="0.25">
      <c r="A1491" s="45">
        <v>4151</v>
      </c>
      <c r="B1491" s="45" t="s">
        <v>32</v>
      </c>
      <c r="C1491" s="45" t="s">
        <v>3860</v>
      </c>
      <c r="D1491" s="45" t="s">
        <v>3465</v>
      </c>
      <c r="E1491" s="45">
        <v>19545</v>
      </c>
      <c r="F1491" s="45" t="s">
        <v>922</v>
      </c>
      <c r="G1491" s="45" t="s">
        <v>80</v>
      </c>
      <c r="H1491" s="45" t="s">
        <v>81</v>
      </c>
      <c r="I1491" s="45">
        <v>22</v>
      </c>
      <c r="J1491" s="45">
        <v>1</v>
      </c>
      <c r="K1491" s="45" t="s">
        <v>38</v>
      </c>
      <c r="L1491" s="45" t="s">
        <v>3933</v>
      </c>
      <c r="M1491" s="45" t="s">
        <v>39</v>
      </c>
      <c r="N1491" s="46">
        <v>7022</v>
      </c>
      <c r="O1491" s="46">
        <v>6614</v>
      </c>
      <c r="P1491" s="46">
        <v>3296</v>
      </c>
      <c r="Q1491" s="46">
        <v>6678</v>
      </c>
      <c r="R1491" s="46">
        <v>5372</v>
      </c>
      <c r="S1491" s="46">
        <v>5252</v>
      </c>
      <c r="T1491" s="46">
        <v>5999</v>
      </c>
      <c r="U1491" s="46">
        <v>7440</v>
      </c>
      <c r="V1491" s="46">
        <v>6732</v>
      </c>
      <c r="W1491" s="46">
        <v>7443</v>
      </c>
      <c r="X1491" s="46">
        <v>7040</v>
      </c>
      <c r="Y1491" s="46">
        <v>7381</v>
      </c>
      <c r="Z1491" s="46">
        <v>76269</v>
      </c>
      <c r="AA1491" s="45">
        <v>2009</v>
      </c>
    </row>
    <row r="1492" spans="1:27" x14ac:dyDescent="0.25">
      <c r="A1492" s="45">
        <v>4158</v>
      </c>
      <c r="B1492" s="45" t="s">
        <v>32</v>
      </c>
      <c r="C1492" s="45" t="s">
        <v>921</v>
      </c>
      <c r="D1492" s="45" t="s">
        <v>875</v>
      </c>
      <c r="E1492" s="45">
        <v>14354</v>
      </c>
      <c r="F1492" s="45" t="s">
        <v>922</v>
      </c>
      <c r="G1492" s="45" t="s">
        <v>80</v>
      </c>
      <c r="H1492" s="45" t="s">
        <v>81</v>
      </c>
      <c r="I1492" s="45">
        <v>22</v>
      </c>
      <c r="J1492" s="45">
        <v>1</v>
      </c>
      <c r="K1492" s="45" t="s">
        <v>38</v>
      </c>
      <c r="L1492" s="45" t="s">
        <v>3931</v>
      </c>
      <c r="M1492" s="45" t="s">
        <v>39</v>
      </c>
      <c r="N1492" s="46">
        <v>76735</v>
      </c>
      <c r="O1492" s="46">
        <v>65381</v>
      </c>
      <c r="P1492" s="46">
        <v>74146</v>
      </c>
      <c r="Q1492" s="46">
        <v>73431</v>
      </c>
      <c r="R1492" s="46">
        <v>73511</v>
      </c>
      <c r="S1492" s="46">
        <v>65492</v>
      </c>
      <c r="T1492" s="46">
        <v>70016</v>
      </c>
      <c r="U1492" s="46">
        <v>70741</v>
      </c>
      <c r="V1492" s="46">
        <v>64544</v>
      </c>
      <c r="W1492" s="46">
        <v>62245</v>
      </c>
      <c r="X1492" s="46">
        <v>68756</v>
      </c>
      <c r="Y1492" s="46">
        <v>63176</v>
      </c>
      <c r="Z1492" s="46">
        <v>828174</v>
      </c>
      <c r="AA1492" s="45">
        <v>2009</v>
      </c>
    </row>
    <row r="1493" spans="1:27" x14ac:dyDescent="0.25">
      <c r="A1493" s="45">
        <v>4158</v>
      </c>
      <c r="B1493" s="45" t="s">
        <v>32</v>
      </c>
      <c r="C1493" s="45" t="s">
        <v>921</v>
      </c>
      <c r="D1493" s="45" t="s">
        <v>875</v>
      </c>
      <c r="E1493" s="45">
        <v>14354</v>
      </c>
      <c r="F1493" s="45" t="s">
        <v>922</v>
      </c>
      <c r="G1493" s="45" t="s">
        <v>80</v>
      </c>
      <c r="H1493" s="45" t="s">
        <v>81</v>
      </c>
      <c r="I1493" s="45">
        <v>22</v>
      </c>
      <c r="J1493" s="45">
        <v>1</v>
      </c>
      <c r="K1493" s="45" t="s">
        <v>38</v>
      </c>
      <c r="L1493" s="45" t="s">
        <v>3932</v>
      </c>
      <c r="M1493" s="45" t="s">
        <v>39</v>
      </c>
      <c r="N1493" s="46">
        <v>76756</v>
      </c>
      <c r="O1493" s="46">
        <v>68234</v>
      </c>
      <c r="P1493" s="46">
        <v>75920</v>
      </c>
      <c r="Q1493" s="46">
        <v>73769</v>
      </c>
      <c r="R1493" s="46">
        <v>75942</v>
      </c>
      <c r="S1493" s="46">
        <v>71542</v>
      </c>
      <c r="T1493" s="46">
        <v>64815</v>
      </c>
      <c r="U1493" s="46">
        <v>72604</v>
      </c>
      <c r="V1493" s="46">
        <v>66285</v>
      </c>
      <c r="W1493" s="46">
        <v>70788</v>
      </c>
      <c r="X1493" s="46">
        <v>70312</v>
      </c>
      <c r="Y1493" s="46">
        <v>65009</v>
      </c>
      <c r="Z1493" s="46">
        <v>851976</v>
      </c>
      <c r="AA1493" s="45">
        <v>2009</v>
      </c>
    </row>
    <row r="1494" spans="1:27" x14ac:dyDescent="0.25">
      <c r="A1494" s="45">
        <v>4158</v>
      </c>
      <c r="B1494" s="45" t="s">
        <v>32</v>
      </c>
      <c r="C1494" s="45" t="s">
        <v>921</v>
      </c>
      <c r="D1494" s="45" t="s">
        <v>875</v>
      </c>
      <c r="E1494" s="45">
        <v>14354</v>
      </c>
      <c r="F1494" s="45" t="s">
        <v>922</v>
      </c>
      <c r="G1494" s="45" t="s">
        <v>80</v>
      </c>
      <c r="H1494" s="45" t="s">
        <v>81</v>
      </c>
      <c r="I1494" s="45">
        <v>22</v>
      </c>
      <c r="J1494" s="45">
        <v>1</v>
      </c>
      <c r="K1494" s="45" t="s">
        <v>38</v>
      </c>
      <c r="L1494" s="45" t="s">
        <v>3933</v>
      </c>
      <c r="M1494" s="45" t="s">
        <v>39</v>
      </c>
      <c r="N1494" s="46">
        <v>141715</v>
      </c>
      <c r="O1494" s="46">
        <v>141292</v>
      </c>
      <c r="P1494" s="46">
        <v>131356</v>
      </c>
      <c r="Q1494" s="46">
        <v>156057</v>
      </c>
      <c r="R1494" s="46">
        <v>160436</v>
      </c>
      <c r="S1494" s="46">
        <v>139850</v>
      </c>
      <c r="T1494" s="46">
        <v>138871</v>
      </c>
      <c r="U1494" s="46">
        <v>132344</v>
      </c>
      <c r="V1494" s="46">
        <v>125579</v>
      </c>
      <c r="W1494" s="46">
        <v>156179</v>
      </c>
      <c r="X1494" s="46">
        <v>122747</v>
      </c>
      <c r="Y1494" s="46">
        <v>123064</v>
      </c>
      <c r="Z1494" s="46">
        <v>1669490</v>
      </c>
      <c r="AA1494" s="45">
        <v>2009</v>
      </c>
    </row>
    <row r="1495" spans="1:27" x14ac:dyDescent="0.25">
      <c r="A1495" s="45">
        <v>4158</v>
      </c>
      <c r="B1495" s="45" t="s">
        <v>32</v>
      </c>
      <c r="C1495" s="45" t="s">
        <v>921</v>
      </c>
      <c r="D1495" s="45" t="s">
        <v>875</v>
      </c>
      <c r="E1495" s="45">
        <v>14354</v>
      </c>
      <c r="F1495" s="45" t="s">
        <v>922</v>
      </c>
      <c r="G1495" s="45" t="s">
        <v>80</v>
      </c>
      <c r="H1495" s="45" t="s">
        <v>81</v>
      </c>
      <c r="I1495" s="45">
        <v>22</v>
      </c>
      <c r="J1495" s="45">
        <v>1</v>
      </c>
      <c r="K1495" s="45" t="s">
        <v>38</v>
      </c>
      <c r="L1495" s="45" t="s">
        <v>3934</v>
      </c>
      <c r="M1495" s="45" t="s">
        <v>39</v>
      </c>
      <c r="N1495" s="46">
        <v>211789</v>
      </c>
      <c r="O1495" s="46">
        <v>178448</v>
      </c>
      <c r="P1495" s="46">
        <v>40164</v>
      </c>
      <c r="Q1495" s="46">
        <v>0</v>
      </c>
      <c r="R1495" s="46">
        <v>0</v>
      </c>
      <c r="S1495" s="46">
        <v>121093</v>
      </c>
      <c r="T1495" s="46">
        <v>213893</v>
      </c>
      <c r="U1495" s="46">
        <v>176794</v>
      </c>
      <c r="V1495" s="46">
        <v>206165</v>
      </c>
      <c r="W1495" s="46">
        <v>189064</v>
      </c>
      <c r="X1495" s="46">
        <v>190756</v>
      </c>
      <c r="Y1495" s="46">
        <v>139990</v>
      </c>
      <c r="Z1495" s="46">
        <v>1668156</v>
      </c>
      <c r="AA1495" s="45">
        <v>2009</v>
      </c>
    </row>
    <row r="1496" spans="1:27" x14ac:dyDescent="0.25">
      <c r="A1496" s="45">
        <v>4162</v>
      </c>
      <c r="B1496" s="45" t="s">
        <v>32</v>
      </c>
      <c r="C1496" s="45" t="s">
        <v>923</v>
      </c>
      <c r="D1496" s="45" t="s">
        <v>875</v>
      </c>
      <c r="E1496" s="45">
        <v>14354</v>
      </c>
      <c r="F1496" s="45" t="s">
        <v>922</v>
      </c>
      <c r="G1496" s="45" t="s">
        <v>80</v>
      </c>
      <c r="H1496" s="45" t="s">
        <v>81</v>
      </c>
      <c r="I1496" s="45">
        <v>22</v>
      </c>
      <c r="J1496" s="45">
        <v>1</v>
      </c>
      <c r="K1496" s="45" t="s">
        <v>38</v>
      </c>
      <c r="L1496" s="45" t="s">
        <v>3931</v>
      </c>
      <c r="M1496" s="45" t="s">
        <v>39</v>
      </c>
      <c r="N1496" s="46">
        <v>114817</v>
      </c>
      <c r="O1496" s="46">
        <v>93665</v>
      </c>
      <c r="P1496" s="46">
        <v>100745</v>
      </c>
      <c r="Q1496" s="46">
        <v>96913</v>
      </c>
      <c r="R1496" s="46">
        <v>104420</v>
      </c>
      <c r="S1496" s="46">
        <v>102178</v>
      </c>
      <c r="T1496" s="46">
        <v>111111</v>
      </c>
      <c r="U1496" s="46">
        <v>111662</v>
      </c>
      <c r="V1496" s="46">
        <v>108390</v>
      </c>
      <c r="W1496" s="46">
        <v>98679</v>
      </c>
      <c r="X1496" s="46">
        <v>99527</v>
      </c>
      <c r="Y1496" s="46">
        <v>101604</v>
      </c>
      <c r="Z1496" s="46">
        <v>1243711</v>
      </c>
      <c r="AA1496" s="45">
        <v>2009</v>
      </c>
    </row>
    <row r="1497" spans="1:27" x14ac:dyDescent="0.25">
      <c r="A1497" s="45">
        <v>4162</v>
      </c>
      <c r="B1497" s="45" t="s">
        <v>32</v>
      </c>
      <c r="C1497" s="45" t="s">
        <v>923</v>
      </c>
      <c r="D1497" s="45" t="s">
        <v>875</v>
      </c>
      <c r="E1497" s="45">
        <v>14354</v>
      </c>
      <c r="F1497" s="45" t="s">
        <v>922</v>
      </c>
      <c r="G1497" s="45" t="s">
        <v>80</v>
      </c>
      <c r="H1497" s="45" t="s">
        <v>81</v>
      </c>
      <c r="I1497" s="45">
        <v>22</v>
      </c>
      <c r="J1497" s="45">
        <v>1</v>
      </c>
      <c r="K1497" s="45" t="s">
        <v>38</v>
      </c>
      <c r="L1497" s="45" t="s">
        <v>3932</v>
      </c>
      <c r="M1497" s="45" t="s">
        <v>39</v>
      </c>
      <c r="N1497" s="46">
        <v>135266</v>
      </c>
      <c r="O1497" s="46">
        <v>109257</v>
      </c>
      <c r="P1497" s="46">
        <v>125487</v>
      </c>
      <c r="Q1497" s="46">
        <v>111517</v>
      </c>
      <c r="R1497" s="46">
        <v>114574</v>
      </c>
      <c r="S1497" s="46">
        <v>121684</v>
      </c>
      <c r="T1497" s="46">
        <v>137784</v>
      </c>
      <c r="U1497" s="46">
        <v>137480</v>
      </c>
      <c r="V1497" s="46">
        <v>130958</v>
      </c>
      <c r="W1497" s="46">
        <v>87857</v>
      </c>
      <c r="X1497" s="46">
        <v>141707</v>
      </c>
      <c r="Y1497" s="46">
        <v>124362</v>
      </c>
      <c r="Z1497" s="46">
        <v>1477933</v>
      </c>
      <c r="AA1497" s="45">
        <v>2009</v>
      </c>
    </row>
    <row r="1498" spans="1:27" x14ac:dyDescent="0.25">
      <c r="A1498" s="45">
        <v>4162</v>
      </c>
      <c r="B1498" s="45" t="s">
        <v>32</v>
      </c>
      <c r="C1498" s="45" t="s">
        <v>923</v>
      </c>
      <c r="D1498" s="45" t="s">
        <v>875</v>
      </c>
      <c r="E1498" s="45">
        <v>14354</v>
      </c>
      <c r="F1498" s="45" t="s">
        <v>922</v>
      </c>
      <c r="G1498" s="45" t="s">
        <v>80</v>
      </c>
      <c r="H1498" s="45" t="s">
        <v>81</v>
      </c>
      <c r="I1498" s="45">
        <v>22</v>
      </c>
      <c r="J1498" s="45">
        <v>1</v>
      </c>
      <c r="K1498" s="45" t="s">
        <v>38</v>
      </c>
      <c r="L1498" s="45" t="s">
        <v>3933</v>
      </c>
      <c r="M1498" s="45" t="s">
        <v>39</v>
      </c>
      <c r="N1498" s="46">
        <v>199735</v>
      </c>
      <c r="O1498" s="46">
        <v>196663</v>
      </c>
      <c r="P1498" s="46">
        <v>114398</v>
      </c>
      <c r="Q1498" s="46">
        <v>-1033</v>
      </c>
      <c r="R1498" s="46">
        <v>34476</v>
      </c>
      <c r="S1498" s="46">
        <v>179978</v>
      </c>
      <c r="T1498" s="46">
        <v>238922</v>
      </c>
      <c r="U1498" s="46">
        <v>231420</v>
      </c>
      <c r="V1498" s="46">
        <v>230826</v>
      </c>
      <c r="W1498" s="46">
        <v>216422</v>
      </c>
      <c r="X1498" s="46">
        <v>207108</v>
      </c>
      <c r="Y1498" s="46">
        <v>182804</v>
      </c>
      <c r="Z1498" s="46">
        <v>2031719</v>
      </c>
      <c r="AA1498" s="45">
        <v>2009</v>
      </c>
    </row>
    <row r="1499" spans="1:27" x14ac:dyDescent="0.25">
      <c r="A1499" s="45">
        <v>4195</v>
      </c>
      <c r="B1499" s="45" t="s">
        <v>32</v>
      </c>
      <c r="C1499" s="45" t="s">
        <v>924</v>
      </c>
      <c r="D1499" s="45" t="s">
        <v>4052</v>
      </c>
      <c r="E1499" s="45">
        <v>7634</v>
      </c>
      <c r="F1499" s="45" t="s">
        <v>107</v>
      </c>
      <c r="G1499" s="45" t="s">
        <v>60</v>
      </c>
      <c r="H1499" s="45" t="s">
        <v>108</v>
      </c>
      <c r="I1499" s="45">
        <v>22</v>
      </c>
      <c r="J1499" s="45">
        <v>1</v>
      </c>
      <c r="K1499" s="45" t="s">
        <v>38</v>
      </c>
      <c r="L1499" s="45" t="s">
        <v>100</v>
      </c>
      <c r="M1499" s="45" t="s">
        <v>39</v>
      </c>
      <c r="N1499" s="46">
        <v>39</v>
      </c>
      <c r="O1499" s="46">
        <v>-1</v>
      </c>
      <c r="P1499" s="46">
        <v>-38</v>
      </c>
      <c r="Q1499" s="46">
        <v>-37</v>
      </c>
      <c r="R1499" s="46">
        <v>-42</v>
      </c>
      <c r="S1499" s="46">
        <v>617</v>
      </c>
      <c r="T1499" s="46">
        <v>606</v>
      </c>
      <c r="U1499" s="46">
        <v>534</v>
      </c>
      <c r="V1499" s="46">
        <v>-43</v>
      </c>
      <c r="W1499" s="46">
        <v>-40</v>
      </c>
      <c r="X1499" s="46">
        <v>-33</v>
      </c>
      <c r="Y1499" s="46">
        <v>-51</v>
      </c>
      <c r="Z1499" s="46">
        <v>1511</v>
      </c>
      <c r="AA1499" s="45">
        <v>2009</v>
      </c>
    </row>
    <row r="1500" spans="1:27" x14ac:dyDescent="0.25">
      <c r="A1500" s="45">
        <v>4195</v>
      </c>
      <c r="B1500" s="45" t="s">
        <v>32</v>
      </c>
      <c r="C1500" s="45" t="s">
        <v>924</v>
      </c>
      <c r="D1500" s="45" t="s">
        <v>4052</v>
      </c>
      <c r="E1500" s="45">
        <v>7634</v>
      </c>
      <c r="F1500" s="45" t="s">
        <v>107</v>
      </c>
      <c r="G1500" s="45" t="s">
        <v>60</v>
      </c>
      <c r="H1500" s="45" t="s">
        <v>108</v>
      </c>
      <c r="I1500" s="45">
        <v>22</v>
      </c>
      <c r="J1500" s="45">
        <v>1</v>
      </c>
      <c r="K1500" s="45" t="s">
        <v>38</v>
      </c>
      <c r="L1500" s="45" t="s">
        <v>103</v>
      </c>
      <c r="M1500" s="45" t="s">
        <v>39</v>
      </c>
      <c r="N1500" s="46">
        <v>205</v>
      </c>
      <c r="O1500" s="46">
        <v>5524</v>
      </c>
      <c r="P1500" s="46">
        <v>5433</v>
      </c>
      <c r="Q1500" s="46">
        <v>-46</v>
      </c>
      <c r="R1500" s="46">
        <v>3333</v>
      </c>
      <c r="S1500" s="46">
        <v>6137</v>
      </c>
      <c r="T1500" s="46">
        <v>5215</v>
      </c>
      <c r="U1500" s="46">
        <v>4359</v>
      </c>
      <c r="V1500" s="46">
        <v>862</v>
      </c>
      <c r="W1500" s="46">
        <v>323</v>
      </c>
      <c r="X1500" s="46">
        <v>19</v>
      </c>
      <c r="Y1500" s="46">
        <v>702</v>
      </c>
      <c r="Z1500" s="46">
        <v>32066</v>
      </c>
      <c r="AA1500" s="45">
        <v>2009</v>
      </c>
    </row>
    <row r="1501" spans="1:27" x14ac:dyDescent="0.25">
      <c r="A1501" s="45">
        <v>4195</v>
      </c>
      <c r="B1501" s="45" t="s">
        <v>32</v>
      </c>
      <c r="C1501" s="45" t="s">
        <v>924</v>
      </c>
      <c r="D1501" s="45" t="s">
        <v>4052</v>
      </c>
      <c r="E1501" s="45">
        <v>7634</v>
      </c>
      <c r="F1501" s="45" t="s">
        <v>107</v>
      </c>
      <c r="G1501" s="45" t="s">
        <v>60</v>
      </c>
      <c r="H1501" s="45" t="s">
        <v>108</v>
      </c>
      <c r="I1501" s="45">
        <v>22</v>
      </c>
      <c r="J1501" s="45">
        <v>1</v>
      </c>
      <c r="K1501" s="45" t="s">
        <v>38</v>
      </c>
      <c r="L1501" s="45" t="s">
        <v>104</v>
      </c>
      <c r="M1501" s="45" t="s">
        <v>39</v>
      </c>
      <c r="N1501" s="46">
        <v>614</v>
      </c>
      <c r="O1501" s="46">
        <v>11</v>
      </c>
      <c r="P1501" s="46">
        <v>1821</v>
      </c>
      <c r="Q1501" s="46">
        <v>842</v>
      </c>
      <c r="R1501" s="46">
        <v>-6</v>
      </c>
      <c r="S1501" s="46">
        <v>2540</v>
      </c>
      <c r="T1501" s="46">
        <v>2282</v>
      </c>
      <c r="U1501" s="46">
        <v>1499</v>
      </c>
      <c r="V1501" s="46">
        <v>89</v>
      </c>
      <c r="W1501" s="46">
        <v>-58</v>
      </c>
      <c r="X1501" s="46">
        <v>269</v>
      </c>
      <c r="Y1501" s="46">
        <v>872</v>
      </c>
      <c r="Z1501" s="46">
        <v>10775</v>
      </c>
      <c r="AA1501" s="45">
        <v>2009</v>
      </c>
    </row>
    <row r="1502" spans="1:27" x14ac:dyDescent="0.25">
      <c r="A1502" s="45">
        <v>4259</v>
      </c>
      <c r="B1502" s="45" t="s">
        <v>32</v>
      </c>
      <c r="C1502" s="45" t="s">
        <v>926</v>
      </c>
      <c r="D1502" s="45" t="s">
        <v>3290</v>
      </c>
      <c r="E1502" s="45">
        <v>12807</v>
      </c>
      <c r="F1502" s="45" t="s">
        <v>546</v>
      </c>
      <c r="G1502" s="45" t="s">
        <v>175</v>
      </c>
      <c r="H1502" s="45" t="s">
        <v>176</v>
      </c>
      <c r="I1502" s="45">
        <v>22</v>
      </c>
      <c r="J1502" s="45">
        <v>1</v>
      </c>
      <c r="K1502" s="45" t="s">
        <v>38</v>
      </c>
      <c r="L1502" s="45" t="s">
        <v>3931</v>
      </c>
      <c r="M1502" s="45" t="s">
        <v>39</v>
      </c>
      <c r="N1502" s="46">
        <v>29823</v>
      </c>
      <c r="O1502" s="46">
        <v>28831</v>
      </c>
      <c r="P1502" s="46">
        <v>11805</v>
      </c>
      <c r="Q1502" s="46">
        <v>26733</v>
      </c>
      <c r="R1502" s="46">
        <v>28542</v>
      </c>
      <c r="S1502" s="46">
        <v>14214</v>
      </c>
      <c r="T1502" s="46">
        <v>25446</v>
      </c>
      <c r="U1502" s="46">
        <v>27690</v>
      </c>
      <c r="V1502" s="46">
        <v>26899</v>
      </c>
      <c r="W1502" s="46">
        <v>27945</v>
      </c>
      <c r="X1502" s="46">
        <v>20265</v>
      </c>
      <c r="Y1502" s="46">
        <v>0</v>
      </c>
      <c r="Z1502" s="46">
        <v>268193</v>
      </c>
      <c r="AA1502" s="45">
        <v>2009</v>
      </c>
    </row>
    <row r="1503" spans="1:27" x14ac:dyDescent="0.25">
      <c r="A1503" s="45">
        <v>4266</v>
      </c>
      <c r="B1503" s="45" t="s">
        <v>32</v>
      </c>
      <c r="C1503" s="45" t="s">
        <v>928</v>
      </c>
      <c r="D1503" s="45" t="s">
        <v>4043</v>
      </c>
      <c r="E1503" s="45">
        <v>6958</v>
      </c>
      <c r="F1503" s="45" t="s">
        <v>107</v>
      </c>
      <c r="G1503" s="45" t="s">
        <v>60</v>
      </c>
      <c r="H1503" s="45" t="s">
        <v>108</v>
      </c>
      <c r="I1503" s="45">
        <v>22</v>
      </c>
      <c r="J1503" s="45">
        <v>1</v>
      </c>
      <c r="K1503" s="45" t="s">
        <v>38</v>
      </c>
      <c r="L1503" s="45" t="s">
        <v>3934</v>
      </c>
      <c r="M1503" s="45" t="s">
        <v>39</v>
      </c>
      <c r="N1503" s="46">
        <v>262</v>
      </c>
      <c r="O1503" s="46">
        <v>0</v>
      </c>
      <c r="P1503" s="46">
        <v>0</v>
      </c>
      <c r="Q1503" s="46">
        <v>501</v>
      </c>
      <c r="R1503" s="46">
        <v>0</v>
      </c>
      <c r="S1503" s="46">
        <v>1088</v>
      </c>
      <c r="T1503" s="46">
        <v>6406</v>
      </c>
      <c r="U1503" s="46">
        <v>4208</v>
      </c>
      <c r="V1503" s="46">
        <v>0</v>
      </c>
      <c r="W1503" s="46">
        <v>0</v>
      </c>
      <c r="X1503" s="46">
        <v>0</v>
      </c>
      <c r="Y1503" s="46">
        <v>688</v>
      </c>
      <c r="Z1503" s="46">
        <v>13153</v>
      </c>
      <c r="AA1503" s="45">
        <v>2009</v>
      </c>
    </row>
    <row r="1504" spans="1:27" x14ac:dyDescent="0.25">
      <c r="A1504" s="45">
        <v>4266</v>
      </c>
      <c r="B1504" s="45" t="s">
        <v>32</v>
      </c>
      <c r="C1504" s="45" t="s">
        <v>928</v>
      </c>
      <c r="D1504" s="45" t="s">
        <v>4043</v>
      </c>
      <c r="E1504" s="45">
        <v>6958</v>
      </c>
      <c r="F1504" s="45" t="s">
        <v>107</v>
      </c>
      <c r="G1504" s="45" t="s">
        <v>60</v>
      </c>
      <c r="H1504" s="45" t="s">
        <v>108</v>
      </c>
      <c r="I1504" s="45">
        <v>22</v>
      </c>
      <c r="J1504" s="45">
        <v>1</v>
      </c>
      <c r="K1504" s="45" t="s">
        <v>38</v>
      </c>
      <c r="L1504" s="45" t="s">
        <v>3935</v>
      </c>
      <c r="M1504" s="45" t="s">
        <v>39</v>
      </c>
      <c r="N1504" s="46">
        <v>0</v>
      </c>
      <c r="O1504" s="46">
        <v>0</v>
      </c>
      <c r="P1504" s="46">
        <v>0</v>
      </c>
      <c r="Q1504" s="46">
        <v>0</v>
      </c>
      <c r="R1504" s="46">
        <v>2051</v>
      </c>
      <c r="S1504" s="46">
        <v>6708</v>
      </c>
      <c r="T1504" s="46">
        <v>5134</v>
      </c>
      <c r="U1504" s="46">
        <v>6542</v>
      </c>
      <c r="V1504" s="46">
        <v>3063</v>
      </c>
      <c r="W1504" s="46">
        <v>0</v>
      </c>
      <c r="X1504" s="46">
        <v>0</v>
      </c>
      <c r="Y1504" s="46">
        <v>0</v>
      </c>
      <c r="Z1504" s="46">
        <v>23498</v>
      </c>
      <c r="AA1504" s="45">
        <v>2009</v>
      </c>
    </row>
    <row r="1505" spans="1:27" x14ac:dyDescent="0.25">
      <c r="A1505" s="45">
        <v>4271</v>
      </c>
      <c r="B1505" s="45" t="s">
        <v>32</v>
      </c>
      <c r="C1505" s="45" t="s">
        <v>929</v>
      </c>
      <c r="D1505" s="45" t="s">
        <v>920</v>
      </c>
      <c r="E1505" s="45">
        <v>4716</v>
      </c>
      <c r="F1505" s="45" t="s">
        <v>901</v>
      </c>
      <c r="G1505" s="45" t="s">
        <v>175</v>
      </c>
      <c r="H1505" s="45" t="s">
        <v>68</v>
      </c>
      <c r="I1505" s="45">
        <v>22</v>
      </c>
      <c r="J1505" s="45">
        <v>1</v>
      </c>
      <c r="K1505" s="45" t="s">
        <v>38</v>
      </c>
      <c r="L1505" s="45" t="s">
        <v>3931</v>
      </c>
      <c r="M1505" s="45" t="s">
        <v>39</v>
      </c>
      <c r="N1505" s="46">
        <v>240859</v>
      </c>
      <c r="O1505" s="46">
        <v>207462</v>
      </c>
      <c r="P1505" s="46">
        <v>229590</v>
      </c>
      <c r="Q1505" s="46">
        <v>150488</v>
      </c>
      <c r="R1505" s="46">
        <v>190177</v>
      </c>
      <c r="S1505" s="46">
        <v>197820</v>
      </c>
      <c r="T1505" s="46">
        <v>212504</v>
      </c>
      <c r="U1505" s="46">
        <v>221863</v>
      </c>
      <c r="V1505" s="46">
        <v>143948</v>
      </c>
      <c r="W1505" s="46">
        <v>229396</v>
      </c>
      <c r="X1505" s="46">
        <v>226928</v>
      </c>
      <c r="Y1505" s="46">
        <v>232097</v>
      </c>
      <c r="Z1505" s="46">
        <v>2483132</v>
      </c>
      <c r="AA1505" s="45">
        <v>2009</v>
      </c>
    </row>
    <row r="1506" spans="1:27" x14ac:dyDescent="0.25">
      <c r="A1506" s="45">
        <v>4937</v>
      </c>
      <c r="B1506" s="45" t="s">
        <v>32</v>
      </c>
      <c r="C1506" s="45" t="s">
        <v>930</v>
      </c>
      <c r="D1506" s="45" t="s">
        <v>862</v>
      </c>
      <c r="E1506" s="45">
        <v>11269</v>
      </c>
      <c r="F1506" s="45" t="s">
        <v>107</v>
      </c>
      <c r="G1506" s="45" t="s">
        <v>60</v>
      </c>
      <c r="H1506" s="45" t="s">
        <v>108</v>
      </c>
      <c r="I1506" s="45">
        <v>22</v>
      </c>
      <c r="J1506" s="45">
        <v>1</v>
      </c>
      <c r="K1506" s="45" t="s">
        <v>38</v>
      </c>
      <c r="L1506" s="45" t="s">
        <v>3931</v>
      </c>
      <c r="M1506" s="45" t="s">
        <v>39</v>
      </c>
      <c r="N1506" s="46">
        <v>3094</v>
      </c>
      <c r="O1506" s="46">
        <v>0</v>
      </c>
      <c r="P1506" s="46">
        <v>85743</v>
      </c>
      <c r="Q1506" s="46">
        <v>71557</v>
      </c>
      <c r="R1506" s="46">
        <v>70899</v>
      </c>
      <c r="S1506" s="46">
        <v>142481</v>
      </c>
      <c r="T1506" s="46">
        <v>112149</v>
      </c>
      <c r="U1506" s="46">
        <v>139869</v>
      </c>
      <c r="V1506" s="46">
        <v>87841</v>
      </c>
      <c r="W1506" s="46">
        <v>79867</v>
      </c>
      <c r="X1506" s="46">
        <v>19316</v>
      </c>
      <c r="Y1506" s="46">
        <v>110462</v>
      </c>
      <c r="Z1506" s="46">
        <v>923278</v>
      </c>
      <c r="AA1506" s="45">
        <v>2009</v>
      </c>
    </row>
    <row r="1507" spans="1:27" x14ac:dyDescent="0.25">
      <c r="A1507" s="45">
        <v>4939</v>
      </c>
      <c r="B1507" s="45" t="s">
        <v>32</v>
      </c>
      <c r="C1507" s="45" t="s">
        <v>934</v>
      </c>
      <c r="D1507" s="45" t="s">
        <v>3277</v>
      </c>
      <c r="E1507" s="45">
        <v>49979</v>
      </c>
      <c r="F1507" s="45" t="s">
        <v>107</v>
      </c>
      <c r="G1507" s="45" t="s">
        <v>60</v>
      </c>
      <c r="H1507" s="45" t="s">
        <v>108</v>
      </c>
      <c r="I1507" s="45">
        <v>22</v>
      </c>
      <c r="J1507" s="45">
        <v>2</v>
      </c>
      <c r="K1507" s="45" t="s">
        <v>142</v>
      </c>
      <c r="L1507" s="45" t="s">
        <v>3931</v>
      </c>
      <c r="M1507" s="45" t="s">
        <v>39</v>
      </c>
      <c r="N1507" s="46">
        <v>1117</v>
      </c>
      <c r="O1507" s="46">
        <v>438</v>
      </c>
      <c r="P1507" s="46">
        <v>5259</v>
      </c>
      <c r="Q1507" s="46">
        <v>16610</v>
      </c>
      <c r="R1507" s="46">
        <v>26677</v>
      </c>
      <c r="S1507" s="46">
        <v>63266</v>
      </c>
      <c r="T1507" s="46">
        <v>87362</v>
      </c>
      <c r="U1507" s="46">
        <v>73894</v>
      </c>
      <c r="V1507" s="46">
        <v>24853</v>
      </c>
      <c r="W1507" s="46">
        <v>2975</v>
      </c>
      <c r="X1507" s="46">
        <v>0</v>
      </c>
      <c r="Y1507" s="46">
        <v>339</v>
      </c>
      <c r="Z1507" s="46">
        <v>302790</v>
      </c>
      <c r="AA1507" s="45">
        <v>2009</v>
      </c>
    </row>
    <row r="1508" spans="1:27" x14ac:dyDescent="0.25">
      <c r="A1508" s="45">
        <v>4939</v>
      </c>
      <c r="B1508" s="45" t="s">
        <v>32</v>
      </c>
      <c r="C1508" s="45" t="s">
        <v>934</v>
      </c>
      <c r="D1508" s="45" t="s">
        <v>3277</v>
      </c>
      <c r="E1508" s="45">
        <v>49979</v>
      </c>
      <c r="F1508" s="45" t="s">
        <v>107</v>
      </c>
      <c r="G1508" s="45" t="s">
        <v>60</v>
      </c>
      <c r="H1508" s="45" t="s">
        <v>108</v>
      </c>
      <c r="I1508" s="45">
        <v>22</v>
      </c>
      <c r="J1508" s="45">
        <v>2</v>
      </c>
      <c r="K1508" s="45" t="s">
        <v>142</v>
      </c>
      <c r="L1508" s="45" t="s">
        <v>3932</v>
      </c>
      <c r="M1508" s="45" t="s">
        <v>39</v>
      </c>
      <c r="N1508" s="46">
        <v>0</v>
      </c>
      <c r="O1508" s="46">
        <v>0</v>
      </c>
      <c r="P1508" s="46">
        <v>0</v>
      </c>
      <c r="Q1508" s="46">
        <v>0</v>
      </c>
      <c r="R1508" s="46">
        <v>0</v>
      </c>
      <c r="S1508" s="46">
        <v>0</v>
      </c>
      <c r="T1508" s="46">
        <v>0</v>
      </c>
      <c r="U1508" s="46">
        <v>0</v>
      </c>
      <c r="V1508" s="46">
        <v>0</v>
      </c>
      <c r="W1508" s="46">
        <v>0</v>
      </c>
      <c r="X1508" s="46">
        <v>0</v>
      </c>
      <c r="Y1508" s="46">
        <v>0</v>
      </c>
      <c r="Z1508" s="46">
        <v>0</v>
      </c>
      <c r="AA1508" s="45">
        <v>2009</v>
      </c>
    </row>
    <row r="1509" spans="1:27" x14ac:dyDescent="0.25">
      <c r="A1509" s="45">
        <v>4940</v>
      </c>
      <c r="B1509" s="45" t="s">
        <v>32</v>
      </c>
      <c r="C1509" s="45" t="s">
        <v>401</v>
      </c>
      <c r="D1509" s="45" t="s">
        <v>106</v>
      </c>
      <c r="E1509" s="45">
        <v>15474</v>
      </c>
      <c r="F1509" s="45" t="s">
        <v>129</v>
      </c>
      <c r="G1509" s="45" t="s">
        <v>60</v>
      </c>
      <c r="H1509" s="45" t="s">
        <v>61</v>
      </c>
      <c r="I1509" s="45">
        <v>22</v>
      </c>
      <c r="J1509" s="45">
        <v>1</v>
      </c>
      <c r="K1509" s="45" t="s">
        <v>38</v>
      </c>
      <c r="L1509" s="45" t="s">
        <v>3931</v>
      </c>
      <c r="M1509" s="45" t="s">
        <v>39</v>
      </c>
      <c r="N1509" s="46">
        <v>9391</v>
      </c>
      <c r="O1509" s="46">
        <v>102800</v>
      </c>
      <c r="P1509" s="46">
        <v>110558</v>
      </c>
      <c r="Q1509" s="46">
        <v>111929</v>
      </c>
      <c r="R1509" s="46">
        <v>120643</v>
      </c>
      <c r="S1509" s="46">
        <v>88018</v>
      </c>
      <c r="T1509" s="46">
        <v>129897</v>
      </c>
      <c r="U1509" s="46">
        <v>119445</v>
      </c>
      <c r="V1509" s="46">
        <v>91912</v>
      </c>
      <c r="W1509" s="46">
        <v>87081</v>
      </c>
      <c r="X1509" s="46">
        <v>84424</v>
      </c>
      <c r="Y1509" s="46">
        <v>44402</v>
      </c>
      <c r="Z1509" s="46">
        <v>1100500</v>
      </c>
      <c r="AA1509" s="45">
        <v>2009</v>
      </c>
    </row>
    <row r="1510" spans="1:27" x14ac:dyDescent="0.25">
      <c r="A1510" s="45">
        <v>4940</v>
      </c>
      <c r="B1510" s="45" t="s">
        <v>32</v>
      </c>
      <c r="C1510" s="45" t="s">
        <v>401</v>
      </c>
      <c r="D1510" s="45" t="s">
        <v>106</v>
      </c>
      <c r="E1510" s="45">
        <v>15474</v>
      </c>
      <c r="F1510" s="45" t="s">
        <v>129</v>
      </c>
      <c r="G1510" s="45" t="s">
        <v>60</v>
      </c>
      <c r="H1510" s="45" t="s">
        <v>61</v>
      </c>
      <c r="I1510" s="45">
        <v>22</v>
      </c>
      <c r="J1510" s="45">
        <v>1</v>
      </c>
      <c r="K1510" s="45" t="s">
        <v>38</v>
      </c>
      <c r="L1510" s="45" t="s">
        <v>3932</v>
      </c>
      <c r="M1510" s="45" t="s">
        <v>39</v>
      </c>
      <c r="N1510" s="46">
        <v>98006</v>
      </c>
      <c r="O1510" s="46">
        <v>22157</v>
      </c>
      <c r="P1510" s="46">
        <v>0</v>
      </c>
      <c r="Q1510" s="46">
        <v>0</v>
      </c>
      <c r="R1510" s="46">
        <v>70561</v>
      </c>
      <c r="S1510" s="46">
        <v>105543</v>
      </c>
      <c r="T1510" s="46">
        <v>116873</v>
      </c>
      <c r="U1510" s="46">
        <v>103254</v>
      </c>
      <c r="V1510" s="46">
        <v>87574</v>
      </c>
      <c r="W1510" s="46">
        <v>90576</v>
      </c>
      <c r="X1510" s="46">
        <v>91598</v>
      </c>
      <c r="Y1510" s="46">
        <v>30294</v>
      </c>
      <c r="Z1510" s="46">
        <v>816436</v>
      </c>
      <c r="AA1510" s="45">
        <v>2009</v>
      </c>
    </row>
    <row r="1511" spans="1:27" x14ac:dyDescent="0.25">
      <c r="A1511" s="45">
        <v>4941</v>
      </c>
      <c r="B1511" s="45" t="s">
        <v>32</v>
      </c>
      <c r="C1511" s="45" t="s">
        <v>936</v>
      </c>
      <c r="D1511" s="45" t="s">
        <v>118</v>
      </c>
      <c r="E1511" s="45">
        <v>16572</v>
      </c>
      <c r="F1511" s="45" t="s">
        <v>87</v>
      </c>
      <c r="G1511" s="45" t="s">
        <v>80</v>
      </c>
      <c r="H1511" s="45" t="s">
        <v>81</v>
      </c>
      <c r="I1511" s="45">
        <v>22</v>
      </c>
      <c r="J1511" s="45">
        <v>1</v>
      </c>
      <c r="K1511" s="45" t="s">
        <v>38</v>
      </c>
      <c r="L1511" s="45" t="s">
        <v>937</v>
      </c>
      <c r="M1511" s="45" t="s">
        <v>39</v>
      </c>
      <c r="N1511" s="46">
        <v>531155</v>
      </c>
      <c r="O1511" s="46">
        <v>470197</v>
      </c>
      <c r="P1511" s="46">
        <v>469482</v>
      </c>
      <c r="Q1511" s="46">
        <v>497406</v>
      </c>
      <c r="R1511" s="46">
        <v>524441</v>
      </c>
      <c r="S1511" s="46">
        <v>446568</v>
      </c>
      <c r="T1511" s="46">
        <v>529156</v>
      </c>
      <c r="U1511" s="46">
        <v>522450</v>
      </c>
      <c r="V1511" s="46">
        <v>510572</v>
      </c>
      <c r="W1511" s="46">
        <v>473731</v>
      </c>
      <c r="X1511" s="46">
        <v>510601</v>
      </c>
      <c r="Y1511" s="46">
        <v>543491</v>
      </c>
      <c r="Z1511" s="46">
        <v>6029250</v>
      </c>
      <c r="AA1511" s="45">
        <v>2009</v>
      </c>
    </row>
    <row r="1512" spans="1:27" x14ac:dyDescent="0.25">
      <c r="A1512" s="45">
        <v>4941</v>
      </c>
      <c r="B1512" s="45" t="s">
        <v>32</v>
      </c>
      <c r="C1512" s="45" t="s">
        <v>936</v>
      </c>
      <c r="D1512" s="45" t="s">
        <v>118</v>
      </c>
      <c r="E1512" s="45">
        <v>16572</v>
      </c>
      <c r="F1512" s="45" t="s">
        <v>87</v>
      </c>
      <c r="G1512" s="45" t="s">
        <v>80</v>
      </c>
      <c r="H1512" s="45" t="s">
        <v>81</v>
      </c>
      <c r="I1512" s="45">
        <v>22</v>
      </c>
      <c r="J1512" s="45">
        <v>1</v>
      </c>
      <c r="K1512" s="45" t="s">
        <v>38</v>
      </c>
      <c r="L1512" s="45" t="s">
        <v>938</v>
      </c>
      <c r="M1512" s="45" t="s">
        <v>39</v>
      </c>
      <c r="N1512" s="46">
        <v>447405</v>
      </c>
      <c r="O1512" s="46">
        <v>485667</v>
      </c>
      <c r="P1512" s="46">
        <v>475662</v>
      </c>
      <c r="Q1512" s="46">
        <v>430036</v>
      </c>
      <c r="R1512" s="46">
        <v>529041</v>
      </c>
      <c r="S1512" s="46">
        <v>490008</v>
      </c>
      <c r="T1512" s="46">
        <v>542906</v>
      </c>
      <c r="U1512" s="46">
        <v>474480</v>
      </c>
      <c r="V1512" s="46">
        <v>515272</v>
      </c>
      <c r="W1512" s="46">
        <v>542541</v>
      </c>
      <c r="X1512" s="46">
        <v>378031</v>
      </c>
      <c r="Y1512" s="46">
        <v>536941</v>
      </c>
      <c r="Z1512" s="46">
        <v>5847990</v>
      </c>
      <c r="AA1512" s="45">
        <v>2009</v>
      </c>
    </row>
    <row r="1513" spans="1:27" x14ac:dyDescent="0.25">
      <c r="A1513" s="45">
        <v>4941</v>
      </c>
      <c r="B1513" s="45" t="s">
        <v>32</v>
      </c>
      <c r="C1513" s="45" t="s">
        <v>936</v>
      </c>
      <c r="D1513" s="45" t="s">
        <v>118</v>
      </c>
      <c r="E1513" s="45">
        <v>16572</v>
      </c>
      <c r="F1513" s="45" t="s">
        <v>87</v>
      </c>
      <c r="G1513" s="45" t="s">
        <v>80</v>
      </c>
      <c r="H1513" s="45" t="s">
        <v>81</v>
      </c>
      <c r="I1513" s="45">
        <v>22</v>
      </c>
      <c r="J1513" s="45">
        <v>1</v>
      </c>
      <c r="K1513" s="45" t="s">
        <v>38</v>
      </c>
      <c r="L1513" s="45" t="s">
        <v>939</v>
      </c>
      <c r="M1513" s="45" t="s">
        <v>39</v>
      </c>
      <c r="N1513" s="46">
        <v>383115</v>
      </c>
      <c r="O1513" s="46">
        <v>0</v>
      </c>
      <c r="P1513" s="46">
        <v>15102</v>
      </c>
      <c r="Q1513" s="46">
        <v>361666</v>
      </c>
      <c r="R1513" s="46">
        <v>532781</v>
      </c>
      <c r="S1513" s="46">
        <v>397038</v>
      </c>
      <c r="T1513" s="46">
        <v>455746</v>
      </c>
      <c r="U1513" s="46">
        <v>545620</v>
      </c>
      <c r="V1513" s="46">
        <v>507232</v>
      </c>
      <c r="W1513" s="46">
        <v>101211</v>
      </c>
      <c r="X1513" s="46">
        <v>411431</v>
      </c>
      <c r="Y1513" s="46">
        <v>552501</v>
      </c>
      <c r="Z1513" s="46">
        <v>4263443</v>
      </c>
      <c r="AA1513" s="45">
        <v>2009</v>
      </c>
    </row>
    <row r="1514" spans="1:27" x14ac:dyDescent="0.25">
      <c r="A1514" s="45">
        <v>6002</v>
      </c>
      <c r="B1514" s="45" t="s">
        <v>32</v>
      </c>
      <c r="C1514" s="45" t="s">
        <v>940</v>
      </c>
      <c r="D1514" s="45" t="s">
        <v>34</v>
      </c>
      <c r="E1514" s="45">
        <v>195</v>
      </c>
      <c r="F1514" s="45" t="s">
        <v>35</v>
      </c>
      <c r="G1514" s="45" t="s">
        <v>36</v>
      </c>
      <c r="H1514" s="45" t="s">
        <v>37</v>
      </c>
      <c r="I1514" s="45">
        <v>22</v>
      </c>
      <c r="J1514" s="45">
        <v>1</v>
      </c>
      <c r="K1514" s="45" t="s">
        <v>38</v>
      </c>
      <c r="L1514" s="45" t="s">
        <v>3931</v>
      </c>
      <c r="M1514" s="45" t="s">
        <v>39</v>
      </c>
      <c r="N1514" s="46">
        <v>500358</v>
      </c>
      <c r="O1514" s="46">
        <v>444720</v>
      </c>
      <c r="P1514" s="46">
        <v>481576</v>
      </c>
      <c r="Q1514" s="46">
        <v>470200</v>
      </c>
      <c r="R1514" s="46">
        <v>462806</v>
      </c>
      <c r="S1514" s="46">
        <v>468905</v>
      </c>
      <c r="T1514" s="46">
        <v>481483</v>
      </c>
      <c r="U1514" s="46">
        <v>473510</v>
      </c>
      <c r="V1514" s="46">
        <v>414887</v>
      </c>
      <c r="W1514" s="46">
        <v>472310</v>
      </c>
      <c r="X1514" s="46">
        <v>464437</v>
      </c>
      <c r="Y1514" s="46">
        <v>465262</v>
      </c>
      <c r="Z1514" s="46">
        <v>5600454</v>
      </c>
      <c r="AA1514" s="45">
        <v>2009</v>
      </c>
    </row>
    <row r="1515" spans="1:27" x14ac:dyDescent="0.25">
      <c r="A1515" s="45">
        <v>6002</v>
      </c>
      <c r="B1515" s="45" t="s">
        <v>32</v>
      </c>
      <c r="C1515" s="45" t="s">
        <v>940</v>
      </c>
      <c r="D1515" s="45" t="s">
        <v>34</v>
      </c>
      <c r="E1515" s="45">
        <v>195</v>
      </c>
      <c r="F1515" s="45" t="s">
        <v>35</v>
      </c>
      <c r="G1515" s="45" t="s">
        <v>36</v>
      </c>
      <c r="H1515" s="45" t="s">
        <v>37</v>
      </c>
      <c r="I1515" s="45">
        <v>22</v>
      </c>
      <c r="J1515" s="45">
        <v>1</v>
      </c>
      <c r="K1515" s="45" t="s">
        <v>38</v>
      </c>
      <c r="L1515" s="45" t="s">
        <v>3932</v>
      </c>
      <c r="M1515" s="45" t="s">
        <v>39</v>
      </c>
      <c r="N1515" s="46">
        <v>464671</v>
      </c>
      <c r="O1515" s="46">
        <v>424724</v>
      </c>
      <c r="P1515" s="46">
        <v>442573</v>
      </c>
      <c r="Q1515" s="46">
        <v>482349</v>
      </c>
      <c r="R1515" s="46">
        <v>500615</v>
      </c>
      <c r="S1515" s="46">
        <v>453261</v>
      </c>
      <c r="T1515" s="46">
        <v>486880</v>
      </c>
      <c r="U1515" s="46">
        <v>488922</v>
      </c>
      <c r="V1515" s="46">
        <v>441471</v>
      </c>
      <c r="W1515" s="46">
        <v>490627</v>
      </c>
      <c r="X1515" s="46">
        <v>462684</v>
      </c>
      <c r="Y1515" s="46">
        <v>435308</v>
      </c>
      <c r="Z1515" s="46">
        <v>5574085</v>
      </c>
      <c r="AA1515" s="45">
        <v>2009</v>
      </c>
    </row>
    <row r="1516" spans="1:27" x14ac:dyDescent="0.25">
      <c r="A1516" s="45">
        <v>6002</v>
      </c>
      <c r="B1516" s="45" t="s">
        <v>32</v>
      </c>
      <c r="C1516" s="45" t="s">
        <v>940</v>
      </c>
      <c r="D1516" s="45" t="s">
        <v>34</v>
      </c>
      <c r="E1516" s="45">
        <v>195</v>
      </c>
      <c r="F1516" s="45" t="s">
        <v>35</v>
      </c>
      <c r="G1516" s="45" t="s">
        <v>36</v>
      </c>
      <c r="H1516" s="45" t="s">
        <v>37</v>
      </c>
      <c r="I1516" s="45">
        <v>22</v>
      </c>
      <c r="J1516" s="45">
        <v>1</v>
      </c>
      <c r="K1516" s="45" t="s">
        <v>38</v>
      </c>
      <c r="L1516" s="45" t="s">
        <v>3933</v>
      </c>
      <c r="M1516" s="45" t="s">
        <v>39</v>
      </c>
      <c r="N1516" s="46">
        <v>479600</v>
      </c>
      <c r="O1516" s="46">
        <v>438316</v>
      </c>
      <c r="P1516" s="46">
        <v>463520</v>
      </c>
      <c r="Q1516" s="46">
        <v>446379</v>
      </c>
      <c r="R1516" s="46">
        <v>435223</v>
      </c>
      <c r="S1516" s="46">
        <v>467449</v>
      </c>
      <c r="T1516" s="46">
        <v>497246</v>
      </c>
      <c r="U1516" s="46">
        <v>449553</v>
      </c>
      <c r="V1516" s="46">
        <v>431023</v>
      </c>
      <c r="W1516" s="46">
        <v>325900</v>
      </c>
      <c r="X1516" s="46">
        <v>-2646</v>
      </c>
      <c r="Y1516" s="46">
        <v>209664</v>
      </c>
      <c r="Z1516" s="46">
        <v>4641227</v>
      </c>
      <c r="AA1516" s="45">
        <v>2009</v>
      </c>
    </row>
    <row r="1517" spans="1:27" x14ac:dyDescent="0.25">
      <c r="A1517" s="45">
        <v>6002</v>
      </c>
      <c r="B1517" s="45" t="s">
        <v>32</v>
      </c>
      <c r="C1517" s="45" t="s">
        <v>940</v>
      </c>
      <c r="D1517" s="45" t="s">
        <v>34</v>
      </c>
      <c r="E1517" s="45">
        <v>195</v>
      </c>
      <c r="F1517" s="45" t="s">
        <v>35</v>
      </c>
      <c r="G1517" s="45" t="s">
        <v>36</v>
      </c>
      <c r="H1517" s="45" t="s">
        <v>37</v>
      </c>
      <c r="I1517" s="45">
        <v>22</v>
      </c>
      <c r="J1517" s="45">
        <v>1</v>
      </c>
      <c r="K1517" s="45" t="s">
        <v>38</v>
      </c>
      <c r="L1517" s="45" t="s">
        <v>3934</v>
      </c>
      <c r="M1517" s="45" t="s">
        <v>39</v>
      </c>
      <c r="N1517" s="46">
        <v>489087</v>
      </c>
      <c r="O1517" s="46">
        <v>438738</v>
      </c>
      <c r="P1517" s="46">
        <v>479699</v>
      </c>
      <c r="Q1517" s="46">
        <v>417939</v>
      </c>
      <c r="R1517" s="46">
        <v>488649</v>
      </c>
      <c r="S1517" s="46">
        <v>482078</v>
      </c>
      <c r="T1517" s="46">
        <v>493356</v>
      </c>
      <c r="U1517" s="46">
        <v>489436</v>
      </c>
      <c r="V1517" s="46">
        <v>435179</v>
      </c>
      <c r="W1517" s="46">
        <v>471493</v>
      </c>
      <c r="X1517" s="46">
        <v>347726</v>
      </c>
      <c r="Y1517" s="46">
        <v>-33888</v>
      </c>
      <c r="Z1517" s="46">
        <v>4999492</v>
      </c>
      <c r="AA1517" s="45">
        <v>2009</v>
      </c>
    </row>
    <row r="1518" spans="1:27" x14ac:dyDescent="0.25">
      <c r="A1518" s="45">
        <v>6004</v>
      </c>
      <c r="B1518" s="45" t="s">
        <v>32</v>
      </c>
      <c r="C1518" s="45" t="s">
        <v>4332</v>
      </c>
      <c r="D1518" s="45" t="s">
        <v>897</v>
      </c>
      <c r="E1518" s="45">
        <v>23279</v>
      </c>
      <c r="F1518" s="45" t="s">
        <v>892</v>
      </c>
      <c r="G1518" s="45" t="s">
        <v>112</v>
      </c>
      <c r="H1518" s="45" t="s">
        <v>176</v>
      </c>
      <c r="I1518" s="45">
        <v>22</v>
      </c>
      <c r="J1518" s="45">
        <v>2</v>
      </c>
      <c r="K1518" s="45" t="s">
        <v>142</v>
      </c>
      <c r="L1518" s="45" t="s">
        <v>3931</v>
      </c>
      <c r="M1518" s="45" t="s">
        <v>39</v>
      </c>
      <c r="N1518" s="46">
        <v>410823</v>
      </c>
      <c r="O1518" s="46">
        <v>256519</v>
      </c>
      <c r="P1518" s="46">
        <v>435454</v>
      </c>
      <c r="Q1518" s="46">
        <v>372061</v>
      </c>
      <c r="R1518" s="46">
        <v>253724</v>
      </c>
      <c r="S1518" s="46">
        <v>93881</v>
      </c>
      <c r="T1518" s="46">
        <v>35359</v>
      </c>
      <c r="U1518" s="46">
        <v>115953</v>
      </c>
      <c r="V1518" s="46">
        <v>179429</v>
      </c>
      <c r="W1518" s="46">
        <v>297755</v>
      </c>
      <c r="X1518" s="46">
        <v>323591</v>
      </c>
      <c r="Y1518" s="46">
        <v>415114</v>
      </c>
      <c r="Z1518" s="46">
        <v>3189663</v>
      </c>
      <c r="AA1518" s="45">
        <v>2009</v>
      </c>
    </row>
    <row r="1519" spans="1:27" x14ac:dyDescent="0.25">
      <c r="A1519" s="45">
        <v>6004</v>
      </c>
      <c r="B1519" s="45" t="s">
        <v>32</v>
      </c>
      <c r="C1519" s="45" t="s">
        <v>4332</v>
      </c>
      <c r="D1519" s="45" t="s">
        <v>897</v>
      </c>
      <c r="E1519" s="45">
        <v>23279</v>
      </c>
      <c r="F1519" s="45" t="s">
        <v>892</v>
      </c>
      <c r="G1519" s="45" t="s">
        <v>112</v>
      </c>
      <c r="H1519" s="45" t="s">
        <v>176</v>
      </c>
      <c r="I1519" s="45">
        <v>22</v>
      </c>
      <c r="J1519" s="45">
        <v>2</v>
      </c>
      <c r="K1519" s="45" t="s">
        <v>142</v>
      </c>
      <c r="L1519" s="45" t="s">
        <v>3932</v>
      </c>
      <c r="M1519" s="45" t="s">
        <v>39</v>
      </c>
      <c r="N1519" s="46">
        <v>372151</v>
      </c>
      <c r="O1519" s="46">
        <v>309220</v>
      </c>
      <c r="P1519" s="46">
        <v>-1166</v>
      </c>
      <c r="Q1519" s="46">
        <v>-1626</v>
      </c>
      <c r="R1519" s="46">
        <v>189876</v>
      </c>
      <c r="S1519" s="46">
        <v>271266</v>
      </c>
      <c r="T1519" s="46">
        <v>88672</v>
      </c>
      <c r="U1519" s="46">
        <v>309830</v>
      </c>
      <c r="V1519" s="46">
        <v>58844</v>
      </c>
      <c r="W1519" s="46">
        <v>383413</v>
      </c>
      <c r="X1519" s="46">
        <v>176727</v>
      </c>
      <c r="Y1519" s="46">
        <v>420683</v>
      </c>
      <c r="Z1519" s="46">
        <v>2577890</v>
      </c>
      <c r="AA1519" s="45">
        <v>2009</v>
      </c>
    </row>
    <row r="1520" spans="1:27" x14ac:dyDescent="0.25">
      <c r="A1520" s="45">
        <v>6009</v>
      </c>
      <c r="B1520" s="45" t="s">
        <v>32</v>
      </c>
      <c r="C1520" s="45" t="s">
        <v>942</v>
      </c>
      <c r="D1520" s="45" t="s">
        <v>131</v>
      </c>
      <c r="E1520" s="45">
        <v>814</v>
      </c>
      <c r="F1520" s="45" t="s">
        <v>132</v>
      </c>
      <c r="G1520" s="45" t="s">
        <v>60</v>
      </c>
      <c r="H1520" s="45" t="s">
        <v>37</v>
      </c>
      <c r="I1520" s="45">
        <v>22</v>
      </c>
      <c r="J1520" s="45">
        <v>1</v>
      </c>
      <c r="K1520" s="45" t="s">
        <v>38</v>
      </c>
      <c r="L1520" s="45" t="s">
        <v>3931</v>
      </c>
      <c r="M1520" s="45" t="s">
        <v>39</v>
      </c>
      <c r="N1520" s="46">
        <v>454013</v>
      </c>
      <c r="O1520" s="46">
        <v>493196</v>
      </c>
      <c r="P1520" s="46">
        <v>544251</v>
      </c>
      <c r="Q1520" s="46">
        <v>37278</v>
      </c>
      <c r="R1520" s="46">
        <v>3955</v>
      </c>
      <c r="S1520" s="46">
        <v>471324</v>
      </c>
      <c r="T1520" s="46">
        <v>509775</v>
      </c>
      <c r="U1520" s="46">
        <v>544338</v>
      </c>
      <c r="V1520" s="46">
        <v>536359</v>
      </c>
      <c r="W1520" s="46">
        <v>453420</v>
      </c>
      <c r="X1520" s="46">
        <v>563223</v>
      </c>
      <c r="Y1520" s="46">
        <v>549859</v>
      </c>
      <c r="Z1520" s="46">
        <v>5160991</v>
      </c>
      <c r="AA1520" s="45">
        <v>2009</v>
      </c>
    </row>
    <row r="1521" spans="1:27" x14ac:dyDescent="0.25">
      <c r="A1521" s="45">
        <v>6009</v>
      </c>
      <c r="B1521" s="45" t="s">
        <v>32</v>
      </c>
      <c r="C1521" s="45" t="s">
        <v>942</v>
      </c>
      <c r="D1521" s="45" t="s">
        <v>131</v>
      </c>
      <c r="E1521" s="45">
        <v>814</v>
      </c>
      <c r="F1521" s="45" t="s">
        <v>132</v>
      </c>
      <c r="G1521" s="45" t="s">
        <v>60</v>
      </c>
      <c r="H1521" s="45" t="s">
        <v>37</v>
      </c>
      <c r="I1521" s="45">
        <v>22</v>
      </c>
      <c r="J1521" s="45">
        <v>1</v>
      </c>
      <c r="K1521" s="45" t="s">
        <v>38</v>
      </c>
      <c r="L1521" s="45" t="s">
        <v>3932</v>
      </c>
      <c r="M1521" s="45" t="s">
        <v>39</v>
      </c>
      <c r="N1521" s="46">
        <v>431802</v>
      </c>
      <c r="O1521" s="46">
        <v>106040</v>
      </c>
      <c r="P1521" s="46">
        <v>336769</v>
      </c>
      <c r="Q1521" s="46">
        <v>538440</v>
      </c>
      <c r="R1521" s="46">
        <v>463372</v>
      </c>
      <c r="S1521" s="46">
        <v>489695</v>
      </c>
      <c r="T1521" s="46">
        <v>552326</v>
      </c>
      <c r="U1521" s="46">
        <v>583046</v>
      </c>
      <c r="V1521" s="46">
        <v>564594</v>
      </c>
      <c r="W1521" s="46">
        <v>591243</v>
      </c>
      <c r="X1521" s="46">
        <v>559617</v>
      </c>
      <c r="Y1521" s="46">
        <v>424971</v>
      </c>
      <c r="Z1521" s="46">
        <v>5641915</v>
      </c>
      <c r="AA1521" s="45">
        <v>2009</v>
      </c>
    </row>
    <row r="1522" spans="1:27" x14ac:dyDescent="0.25">
      <c r="A1522" s="45">
        <v>6013</v>
      </c>
      <c r="B1522" s="45" t="s">
        <v>32</v>
      </c>
      <c r="C1522" s="45" t="s">
        <v>943</v>
      </c>
      <c r="D1522" s="45" t="s">
        <v>944</v>
      </c>
      <c r="E1522" s="45">
        <v>2507</v>
      </c>
      <c r="F1522" s="45" t="s">
        <v>44</v>
      </c>
      <c r="G1522" s="45" t="s">
        <v>141</v>
      </c>
      <c r="H1522" s="45" t="s">
        <v>81</v>
      </c>
      <c r="I1522" s="45">
        <v>22</v>
      </c>
      <c r="J1522" s="45">
        <v>1</v>
      </c>
      <c r="K1522" s="45" t="s">
        <v>38</v>
      </c>
      <c r="L1522" s="45" t="s">
        <v>945</v>
      </c>
      <c r="M1522" s="45" t="s">
        <v>39</v>
      </c>
      <c r="N1522" s="46">
        <v>0</v>
      </c>
      <c r="O1522" s="46">
        <v>170</v>
      </c>
      <c r="P1522" s="46">
        <v>6895</v>
      </c>
      <c r="Q1522" s="46">
        <v>763</v>
      </c>
      <c r="R1522" s="46">
        <v>750</v>
      </c>
      <c r="S1522" s="46">
        <v>2103</v>
      </c>
      <c r="T1522" s="46">
        <v>4078</v>
      </c>
      <c r="U1522" s="46">
        <v>2777</v>
      </c>
      <c r="V1522" s="46">
        <v>2777</v>
      </c>
      <c r="W1522" s="46">
        <v>0</v>
      </c>
      <c r="X1522" s="46">
        <v>0</v>
      </c>
      <c r="Y1522" s="46">
        <v>0</v>
      </c>
      <c r="Z1522" s="46">
        <v>20313</v>
      </c>
      <c r="AA1522" s="45">
        <v>2009</v>
      </c>
    </row>
    <row r="1523" spans="1:27" x14ac:dyDescent="0.25">
      <c r="A1523" s="45">
        <v>6013</v>
      </c>
      <c r="B1523" s="45" t="s">
        <v>32</v>
      </c>
      <c r="C1523" s="45" t="s">
        <v>943</v>
      </c>
      <c r="D1523" s="45" t="s">
        <v>944</v>
      </c>
      <c r="E1523" s="45">
        <v>2507</v>
      </c>
      <c r="F1523" s="45" t="s">
        <v>44</v>
      </c>
      <c r="G1523" s="45" t="s">
        <v>141</v>
      </c>
      <c r="H1523" s="45" t="s">
        <v>81</v>
      </c>
      <c r="I1523" s="45">
        <v>22</v>
      </c>
      <c r="J1523" s="45">
        <v>1</v>
      </c>
      <c r="K1523" s="45" t="s">
        <v>38</v>
      </c>
      <c r="L1523" s="45" t="s">
        <v>946</v>
      </c>
      <c r="M1523" s="45" t="s">
        <v>39</v>
      </c>
      <c r="N1523" s="46">
        <v>0</v>
      </c>
      <c r="O1523" s="46">
        <v>0</v>
      </c>
      <c r="P1523" s="46">
        <v>0</v>
      </c>
      <c r="Q1523" s="46">
        <v>0</v>
      </c>
      <c r="R1523" s="46">
        <v>0</v>
      </c>
      <c r="S1523" s="46">
        <v>0</v>
      </c>
      <c r="T1523" s="46">
        <v>1229</v>
      </c>
      <c r="U1523" s="46">
        <v>1474</v>
      </c>
      <c r="V1523" s="46">
        <v>1474</v>
      </c>
      <c r="W1523" s="46">
        <v>0</v>
      </c>
      <c r="X1523" s="46">
        <v>0</v>
      </c>
      <c r="Y1523" s="46">
        <v>0</v>
      </c>
      <c r="Z1523" s="46">
        <v>4177</v>
      </c>
      <c r="AA1523" s="45">
        <v>2009</v>
      </c>
    </row>
    <row r="1524" spans="1:27" x14ac:dyDescent="0.25">
      <c r="A1524" s="45">
        <v>6016</v>
      </c>
      <c r="B1524" s="45" t="s">
        <v>32</v>
      </c>
      <c r="C1524" s="45" t="s">
        <v>947</v>
      </c>
      <c r="D1524" s="45" t="s">
        <v>3820</v>
      </c>
      <c r="E1524" s="45">
        <v>49756</v>
      </c>
      <c r="F1524" s="45" t="s">
        <v>174</v>
      </c>
      <c r="G1524" s="45" t="s">
        <v>175</v>
      </c>
      <c r="H1524" s="45" t="s">
        <v>37</v>
      </c>
      <c r="I1524" s="45">
        <v>22</v>
      </c>
      <c r="J1524" s="45">
        <v>1</v>
      </c>
      <c r="K1524" s="45" t="s">
        <v>38</v>
      </c>
      <c r="L1524" s="45" t="s">
        <v>3931</v>
      </c>
      <c r="M1524" s="45" t="s">
        <v>39</v>
      </c>
      <c r="N1524" s="46">
        <v>39352</v>
      </c>
      <c r="O1524" s="46">
        <v>-2615</v>
      </c>
      <c r="P1524" s="46">
        <v>48197</v>
      </c>
      <c r="Q1524" s="46">
        <v>169511</v>
      </c>
      <c r="R1524" s="46">
        <v>197054</v>
      </c>
      <c r="S1524" s="46">
        <v>167910</v>
      </c>
      <c r="T1524" s="46">
        <v>220246</v>
      </c>
      <c r="U1524" s="46">
        <v>236392</v>
      </c>
      <c r="V1524" s="46">
        <v>233409</v>
      </c>
      <c r="W1524" s="46">
        <v>142333</v>
      </c>
      <c r="X1524" s="46">
        <v>212353</v>
      </c>
      <c r="Y1524" s="46">
        <v>260180</v>
      </c>
      <c r="Z1524" s="46">
        <v>1924322</v>
      </c>
      <c r="AA1524" s="45">
        <v>2009</v>
      </c>
    </row>
    <row r="1525" spans="1:27" x14ac:dyDescent="0.25">
      <c r="A1525" s="45">
        <v>6017</v>
      </c>
      <c r="B1525" s="45" t="s">
        <v>32</v>
      </c>
      <c r="C1525" s="45" t="s">
        <v>948</v>
      </c>
      <c r="D1525" s="45" t="s">
        <v>3821</v>
      </c>
      <c r="E1525" s="45">
        <v>520</v>
      </c>
      <c r="F1525" s="45" t="s">
        <v>174</v>
      </c>
      <c r="G1525" s="45" t="s">
        <v>175</v>
      </c>
      <c r="H1525" s="45" t="s">
        <v>37</v>
      </c>
      <c r="I1525" s="45">
        <v>22</v>
      </c>
      <c r="J1525" s="45">
        <v>2</v>
      </c>
      <c r="K1525" s="45" t="s">
        <v>142</v>
      </c>
      <c r="L1525" s="45" t="s">
        <v>3931</v>
      </c>
      <c r="M1525" s="45" t="s">
        <v>39</v>
      </c>
      <c r="N1525" s="46">
        <v>310553</v>
      </c>
      <c r="O1525" s="46">
        <v>363126</v>
      </c>
      <c r="P1525" s="46">
        <v>285917</v>
      </c>
      <c r="Q1525" s="46">
        <v>389252</v>
      </c>
      <c r="R1525" s="46">
        <v>356852</v>
      </c>
      <c r="S1525" s="46">
        <v>375524</v>
      </c>
      <c r="T1525" s="46">
        <v>348237</v>
      </c>
      <c r="U1525" s="46">
        <v>277255</v>
      </c>
      <c r="V1525" s="46">
        <v>279487</v>
      </c>
      <c r="W1525" s="46">
        <v>397483</v>
      </c>
      <c r="X1525" s="46">
        <v>389781</v>
      </c>
      <c r="Y1525" s="46">
        <v>378219</v>
      </c>
      <c r="Z1525" s="46">
        <v>4151686</v>
      </c>
      <c r="AA1525" s="45">
        <v>2009</v>
      </c>
    </row>
    <row r="1526" spans="1:27" x14ac:dyDescent="0.25">
      <c r="A1526" s="45">
        <v>6017</v>
      </c>
      <c r="B1526" s="45" t="s">
        <v>32</v>
      </c>
      <c r="C1526" s="45" t="s">
        <v>948</v>
      </c>
      <c r="D1526" s="45" t="s">
        <v>3821</v>
      </c>
      <c r="E1526" s="45">
        <v>520</v>
      </c>
      <c r="F1526" s="45" t="s">
        <v>174</v>
      </c>
      <c r="G1526" s="45" t="s">
        <v>175</v>
      </c>
      <c r="H1526" s="45" t="s">
        <v>37</v>
      </c>
      <c r="I1526" s="45">
        <v>22</v>
      </c>
      <c r="J1526" s="45">
        <v>2</v>
      </c>
      <c r="K1526" s="45" t="s">
        <v>142</v>
      </c>
      <c r="L1526" s="45" t="s">
        <v>3932</v>
      </c>
      <c r="M1526" s="45" t="s">
        <v>39</v>
      </c>
      <c r="N1526" s="46">
        <v>401809</v>
      </c>
      <c r="O1526" s="46">
        <v>344936</v>
      </c>
      <c r="P1526" s="46">
        <v>268714</v>
      </c>
      <c r="Q1526" s="46">
        <v>369994</v>
      </c>
      <c r="R1526" s="46">
        <v>341776</v>
      </c>
      <c r="S1526" s="46">
        <v>350514</v>
      </c>
      <c r="T1526" s="46">
        <v>375759</v>
      </c>
      <c r="U1526" s="46">
        <v>356677</v>
      </c>
      <c r="V1526" s="46">
        <v>137348</v>
      </c>
      <c r="W1526" s="46">
        <v>135646</v>
      </c>
      <c r="X1526" s="46">
        <v>378565</v>
      </c>
      <c r="Y1526" s="46">
        <v>370272</v>
      </c>
      <c r="Z1526" s="46">
        <v>3832010</v>
      </c>
      <c r="AA1526" s="45">
        <v>2009</v>
      </c>
    </row>
    <row r="1527" spans="1:27" x14ac:dyDescent="0.25">
      <c r="A1527" s="45">
        <v>6018</v>
      </c>
      <c r="B1527" s="45" t="s">
        <v>32</v>
      </c>
      <c r="C1527" s="45" t="s">
        <v>949</v>
      </c>
      <c r="D1527" s="45" t="s">
        <v>950</v>
      </c>
      <c r="E1527" s="45">
        <v>55729</v>
      </c>
      <c r="F1527" s="45" t="s">
        <v>446</v>
      </c>
      <c r="G1527" s="45" t="s">
        <v>36</v>
      </c>
      <c r="H1527" s="45" t="s">
        <v>176</v>
      </c>
      <c r="I1527" s="45">
        <v>22</v>
      </c>
      <c r="J1527" s="45">
        <v>1</v>
      </c>
      <c r="K1527" s="45" t="s">
        <v>38</v>
      </c>
      <c r="L1527" s="45" t="s">
        <v>3932</v>
      </c>
      <c r="M1527" s="45" t="s">
        <v>39</v>
      </c>
      <c r="N1527" s="46">
        <v>428466</v>
      </c>
      <c r="O1527" s="46">
        <v>391037</v>
      </c>
      <c r="P1527" s="46">
        <v>414839</v>
      </c>
      <c r="Q1527" s="46">
        <v>312779</v>
      </c>
      <c r="R1527" s="46">
        <v>104103</v>
      </c>
      <c r="S1527" s="46">
        <v>335948</v>
      </c>
      <c r="T1527" s="46">
        <v>403784</v>
      </c>
      <c r="U1527" s="46">
        <v>373365</v>
      </c>
      <c r="V1527" s="46">
        <v>391000</v>
      </c>
      <c r="W1527" s="46">
        <v>419859</v>
      </c>
      <c r="X1527" s="46">
        <v>380844</v>
      </c>
      <c r="Y1527" s="46">
        <v>322030</v>
      </c>
      <c r="Z1527" s="46">
        <v>4278054</v>
      </c>
      <c r="AA1527" s="45">
        <v>2009</v>
      </c>
    </row>
    <row r="1528" spans="1:27" x14ac:dyDescent="0.25">
      <c r="A1528" s="45">
        <v>6019</v>
      </c>
      <c r="B1528" s="45" t="s">
        <v>32</v>
      </c>
      <c r="C1528" s="45" t="s">
        <v>951</v>
      </c>
      <c r="D1528" s="45" t="s">
        <v>3455</v>
      </c>
      <c r="E1528" s="45">
        <v>3542</v>
      </c>
      <c r="F1528" s="45" t="s">
        <v>746</v>
      </c>
      <c r="G1528" s="45" t="s">
        <v>175</v>
      </c>
      <c r="H1528" s="45" t="s">
        <v>176</v>
      </c>
      <c r="I1528" s="45">
        <v>22</v>
      </c>
      <c r="J1528" s="45">
        <v>1</v>
      </c>
      <c r="K1528" s="45" t="s">
        <v>38</v>
      </c>
      <c r="L1528" s="45" t="s">
        <v>100</v>
      </c>
      <c r="M1528" s="45" t="s">
        <v>39</v>
      </c>
      <c r="N1528" s="46">
        <v>767972</v>
      </c>
      <c r="O1528" s="46">
        <v>348935</v>
      </c>
      <c r="P1528" s="46">
        <v>17569</v>
      </c>
      <c r="Q1528" s="46">
        <v>-6608</v>
      </c>
      <c r="R1528" s="46">
        <v>375147</v>
      </c>
      <c r="S1528" s="46">
        <v>907006</v>
      </c>
      <c r="T1528" s="46">
        <v>922368</v>
      </c>
      <c r="U1528" s="46">
        <v>911079</v>
      </c>
      <c r="V1528" s="46">
        <v>712089</v>
      </c>
      <c r="W1528" s="46">
        <v>930283</v>
      </c>
      <c r="X1528" s="46">
        <v>885472</v>
      </c>
      <c r="Y1528" s="46">
        <v>497051</v>
      </c>
      <c r="Z1528" s="46">
        <v>7268363</v>
      </c>
      <c r="AA1528" s="45">
        <v>2009</v>
      </c>
    </row>
    <row r="1529" spans="1:27" x14ac:dyDescent="0.25">
      <c r="A1529" s="45">
        <v>6021</v>
      </c>
      <c r="B1529" s="45" t="s">
        <v>32</v>
      </c>
      <c r="C1529" s="45" t="s">
        <v>3861</v>
      </c>
      <c r="D1529" s="45" t="s">
        <v>78</v>
      </c>
      <c r="E1529" s="45">
        <v>30151</v>
      </c>
      <c r="F1529" s="45" t="s">
        <v>194</v>
      </c>
      <c r="G1529" s="45" t="s">
        <v>80</v>
      </c>
      <c r="H1529" s="45" t="s">
        <v>81</v>
      </c>
      <c r="I1529" s="45">
        <v>22</v>
      </c>
      <c r="J1529" s="45">
        <v>1</v>
      </c>
      <c r="K1529" s="45" t="s">
        <v>38</v>
      </c>
      <c r="L1529" s="45" t="s">
        <v>3931</v>
      </c>
      <c r="M1529" s="45" t="s">
        <v>39</v>
      </c>
      <c r="N1529" s="46">
        <v>305262</v>
      </c>
      <c r="O1529" s="46">
        <v>274687</v>
      </c>
      <c r="P1529" s="46">
        <v>290783</v>
      </c>
      <c r="Q1529" s="46">
        <v>269750</v>
      </c>
      <c r="R1529" s="46">
        <v>236616</v>
      </c>
      <c r="S1529" s="46">
        <v>230213</v>
      </c>
      <c r="T1529" s="46">
        <v>287454</v>
      </c>
      <c r="U1529" s="46">
        <v>289753</v>
      </c>
      <c r="V1529" s="46">
        <v>285719</v>
      </c>
      <c r="W1529" s="46">
        <v>293509</v>
      </c>
      <c r="X1529" s="46">
        <v>292596</v>
      </c>
      <c r="Y1529" s="46">
        <v>306796</v>
      </c>
      <c r="Z1529" s="46">
        <v>3363138</v>
      </c>
      <c r="AA1529" s="45">
        <v>2009</v>
      </c>
    </row>
    <row r="1530" spans="1:27" x14ac:dyDescent="0.25">
      <c r="A1530" s="45">
        <v>6021</v>
      </c>
      <c r="B1530" s="45" t="s">
        <v>32</v>
      </c>
      <c r="C1530" s="45" t="s">
        <v>3861</v>
      </c>
      <c r="D1530" s="45" t="s">
        <v>78</v>
      </c>
      <c r="E1530" s="45">
        <v>30151</v>
      </c>
      <c r="F1530" s="45" t="s">
        <v>194</v>
      </c>
      <c r="G1530" s="45" t="s">
        <v>80</v>
      </c>
      <c r="H1530" s="45" t="s">
        <v>81</v>
      </c>
      <c r="I1530" s="45">
        <v>22</v>
      </c>
      <c r="J1530" s="45">
        <v>1</v>
      </c>
      <c r="K1530" s="45" t="s">
        <v>38</v>
      </c>
      <c r="L1530" s="45" t="s">
        <v>3932</v>
      </c>
      <c r="M1530" s="45" t="s">
        <v>39</v>
      </c>
      <c r="N1530" s="46">
        <v>302215</v>
      </c>
      <c r="O1530" s="46">
        <v>145140</v>
      </c>
      <c r="P1530" s="46">
        <v>290716</v>
      </c>
      <c r="Q1530" s="46">
        <v>278208</v>
      </c>
      <c r="R1530" s="46">
        <v>254926</v>
      </c>
      <c r="S1530" s="46">
        <v>223310</v>
      </c>
      <c r="T1530" s="46">
        <v>286696</v>
      </c>
      <c r="U1530" s="46">
        <v>288905</v>
      </c>
      <c r="V1530" s="46">
        <v>283265</v>
      </c>
      <c r="W1530" s="46">
        <v>238646</v>
      </c>
      <c r="X1530" s="46">
        <v>283493</v>
      </c>
      <c r="Y1530" s="46">
        <v>305077</v>
      </c>
      <c r="Z1530" s="46">
        <v>3180597</v>
      </c>
      <c r="AA1530" s="45">
        <v>2009</v>
      </c>
    </row>
    <row r="1531" spans="1:27" x14ac:dyDescent="0.25">
      <c r="A1531" s="45">
        <v>6021</v>
      </c>
      <c r="B1531" s="45" t="s">
        <v>32</v>
      </c>
      <c r="C1531" s="45" t="s">
        <v>3861</v>
      </c>
      <c r="D1531" s="45" t="s">
        <v>78</v>
      </c>
      <c r="E1531" s="45">
        <v>30151</v>
      </c>
      <c r="F1531" s="45" t="s">
        <v>194</v>
      </c>
      <c r="G1531" s="45" t="s">
        <v>80</v>
      </c>
      <c r="H1531" s="45" t="s">
        <v>81</v>
      </c>
      <c r="I1531" s="45">
        <v>22</v>
      </c>
      <c r="J1531" s="45">
        <v>1</v>
      </c>
      <c r="K1531" s="45" t="s">
        <v>38</v>
      </c>
      <c r="L1531" s="45" t="s">
        <v>3933</v>
      </c>
      <c r="M1531" s="45" t="s">
        <v>39</v>
      </c>
      <c r="N1531" s="46">
        <v>295808</v>
      </c>
      <c r="O1531" s="46">
        <v>269664</v>
      </c>
      <c r="P1531" s="46">
        <v>286505</v>
      </c>
      <c r="Q1531" s="46">
        <v>27528</v>
      </c>
      <c r="R1531" s="46">
        <v>21900</v>
      </c>
      <c r="S1531" s="46">
        <v>266465</v>
      </c>
      <c r="T1531" s="46">
        <v>236403</v>
      </c>
      <c r="U1531" s="46">
        <v>307507</v>
      </c>
      <c r="V1531" s="46">
        <v>299994</v>
      </c>
      <c r="W1531" s="46">
        <v>302958</v>
      </c>
      <c r="X1531" s="46">
        <v>250584</v>
      </c>
      <c r="Y1531" s="46">
        <v>316364</v>
      </c>
      <c r="Z1531" s="46">
        <v>2881680</v>
      </c>
      <c r="AA1531" s="45">
        <v>2009</v>
      </c>
    </row>
    <row r="1532" spans="1:27" x14ac:dyDescent="0.25">
      <c r="A1532" s="45">
        <v>6030</v>
      </c>
      <c r="B1532" s="45" t="s">
        <v>32</v>
      </c>
      <c r="C1532" s="45" t="s">
        <v>954</v>
      </c>
      <c r="D1532" s="45" t="s">
        <v>603</v>
      </c>
      <c r="E1532" s="45">
        <v>7570</v>
      </c>
      <c r="F1532" s="45" t="s">
        <v>738</v>
      </c>
      <c r="G1532" s="45" t="s">
        <v>67</v>
      </c>
      <c r="H1532" s="45" t="s">
        <v>68</v>
      </c>
      <c r="I1532" s="45">
        <v>22</v>
      </c>
      <c r="J1532" s="45">
        <v>1</v>
      </c>
      <c r="K1532" s="45" t="s">
        <v>38</v>
      </c>
      <c r="L1532" s="45" t="s">
        <v>3931</v>
      </c>
      <c r="M1532" s="45" t="s">
        <v>39</v>
      </c>
      <c r="N1532" s="46">
        <v>409176</v>
      </c>
      <c r="O1532" s="46">
        <v>369287</v>
      </c>
      <c r="P1532" s="46">
        <v>409090</v>
      </c>
      <c r="Q1532" s="46">
        <v>374130</v>
      </c>
      <c r="R1532" s="46">
        <v>313657</v>
      </c>
      <c r="S1532" s="46">
        <v>397489</v>
      </c>
      <c r="T1532" s="46">
        <v>405518</v>
      </c>
      <c r="U1532" s="46">
        <v>413091</v>
      </c>
      <c r="V1532" s="46">
        <v>382237</v>
      </c>
      <c r="W1532" s="46">
        <v>413139</v>
      </c>
      <c r="X1532" s="46">
        <v>399579</v>
      </c>
      <c r="Y1532" s="46">
        <v>408517</v>
      </c>
      <c r="Z1532" s="46">
        <v>4694910</v>
      </c>
      <c r="AA1532" s="45">
        <v>2009</v>
      </c>
    </row>
    <row r="1533" spans="1:27" x14ac:dyDescent="0.25">
      <c r="A1533" s="45">
        <v>6030</v>
      </c>
      <c r="B1533" s="45" t="s">
        <v>32</v>
      </c>
      <c r="C1533" s="45" t="s">
        <v>954</v>
      </c>
      <c r="D1533" s="45" t="s">
        <v>603</v>
      </c>
      <c r="E1533" s="45">
        <v>7570</v>
      </c>
      <c r="F1533" s="45" t="s">
        <v>738</v>
      </c>
      <c r="G1533" s="45" t="s">
        <v>67</v>
      </c>
      <c r="H1533" s="45" t="s">
        <v>68</v>
      </c>
      <c r="I1533" s="45">
        <v>22</v>
      </c>
      <c r="J1533" s="45">
        <v>1</v>
      </c>
      <c r="K1533" s="45" t="s">
        <v>38</v>
      </c>
      <c r="L1533" s="45" t="s">
        <v>3932</v>
      </c>
      <c r="M1533" s="45" t="s">
        <v>39</v>
      </c>
      <c r="N1533" s="46">
        <v>364650</v>
      </c>
      <c r="O1533" s="46">
        <v>311541</v>
      </c>
      <c r="P1533" s="46">
        <v>406594</v>
      </c>
      <c r="Q1533" s="46">
        <v>391578</v>
      </c>
      <c r="R1533" s="46">
        <v>228203</v>
      </c>
      <c r="S1533" s="46">
        <v>392547</v>
      </c>
      <c r="T1533" s="46">
        <v>396047</v>
      </c>
      <c r="U1533" s="46">
        <v>393072</v>
      </c>
      <c r="V1533" s="46">
        <v>359664</v>
      </c>
      <c r="W1533" s="46">
        <v>393217</v>
      </c>
      <c r="X1533" s="46">
        <v>396769</v>
      </c>
      <c r="Y1533" s="46">
        <v>405190</v>
      </c>
      <c r="Z1533" s="46">
        <v>4439072</v>
      </c>
      <c r="AA1533" s="45">
        <v>2009</v>
      </c>
    </row>
    <row r="1534" spans="1:27" x14ac:dyDescent="0.25">
      <c r="A1534" s="45">
        <v>6031</v>
      </c>
      <c r="B1534" s="45" t="s">
        <v>32</v>
      </c>
      <c r="C1534" s="45" t="s">
        <v>955</v>
      </c>
      <c r="D1534" s="45" t="s">
        <v>753</v>
      </c>
      <c r="E1534" s="45">
        <v>4922</v>
      </c>
      <c r="F1534" s="45" t="s">
        <v>746</v>
      </c>
      <c r="G1534" s="45" t="s">
        <v>175</v>
      </c>
      <c r="H1534" s="45" t="s">
        <v>176</v>
      </c>
      <c r="I1534" s="45">
        <v>22</v>
      </c>
      <c r="J1534" s="45">
        <v>1</v>
      </c>
      <c r="K1534" s="45" t="s">
        <v>38</v>
      </c>
      <c r="L1534" s="45" t="s">
        <v>3932</v>
      </c>
      <c r="M1534" s="45" t="s">
        <v>39</v>
      </c>
      <c r="N1534" s="46">
        <v>404284</v>
      </c>
      <c r="O1534" s="46">
        <v>376044</v>
      </c>
      <c r="P1534" s="46">
        <v>361209</v>
      </c>
      <c r="Q1534" s="46">
        <v>386505</v>
      </c>
      <c r="R1534" s="46">
        <v>277941</v>
      </c>
      <c r="S1534" s="46">
        <v>373155</v>
      </c>
      <c r="T1534" s="46">
        <v>387270</v>
      </c>
      <c r="U1534" s="46">
        <v>306554</v>
      </c>
      <c r="V1534" s="46">
        <v>337195</v>
      </c>
      <c r="W1534" s="46">
        <v>326083</v>
      </c>
      <c r="X1534" s="46">
        <v>390368</v>
      </c>
      <c r="Y1534" s="46">
        <v>342045</v>
      </c>
      <c r="Z1534" s="46">
        <v>4268653</v>
      </c>
      <c r="AA1534" s="45">
        <v>2009</v>
      </c>
    </row>
    <row r="1535" spans="1:27" x14ac:dyDescent="0.25">
      <c r="A1535" s="45">
        <v>6034</v>
      </c>
      <c r="B1535" s="45" t="s">
        <v>32</v>
      </c>
      <c r="C1535" s="45" t="s">
        <v>956</v>
      </c>
      <c r="D1535" s="45" t="s">
        <v>3996</v>
      </c>
      <c r="E1535" s="45">
        <v>5109</v>
      </c>
      <c r="F1535" s="45" t="s">
        <v>546</v>
      </c>
      <c r="G1535" s="45" t="s">
        <v>175</v>
      </c>
      <c r="H1535" s="45" t="s">
        <v>176</v>
      </c>
      <c r="I1535" s="45">
        <v>22</v>
      </c>
      <c r="J1535" s="45">
        <v>1</v>
      </c>
      <c r="K1535" s="45" t="s">
        <v>38</v>
      </c>
      <c r="L1535" s="45" t="s">
        <v>100</v>
      </c>
      <c r="M1535" s="45" t="s">
        <v>39</v>
      </c>
      <c r="N1535" s="46">
        <v>440758</v>
      </c>
      <c r="O1535" s="46">
        <v>371606</v>
      </c>
      <c r="P1535" s="46">
        <v>438334</v>
      </c>
      <c r="Q1535" s="46">
        <v>369751</v>
      </c>
      <c r="R1535" s="46">
        <v>355512</v>
      </c>
      <c r="S1535" s="46">
        <v>431381</v>
      </c>
      <c r="T1535" s="46">
        <v>440837</v>
      </c>
      <c r="U1535" s="46">
        <v>257220</v>
      </c>
      <c r="V1535" s="46">
        <v>395189</v>
      </c>
      <c r="W1535" s="46">
        <v>451717</v>
      </c>
      <c r="X1535" s="46">
        <v>332829</v>
      </c>
      <c r="Y1535" s="46">
        <v>453156</v>
      </c>
      <c r="Z1535" s="46">
        <v>4738290</v>
      </c>
      <c r="AA1535" s="45">
        <v>2009</v>
      </c>
    </row>
    <row r="1536" spans="1:27" x14ac:dyDescent="0.25">
      <c r="A1536" s="45">
        <v>6034</v>
      </c>
      <c r="B1536" s="45" t="s">
        <v>32</v>
      </c>
      <c r="C1536" s="45" t="s">
        <v>956</v>
      </c>
      <c r="D1536" s="45" t="s">
        <v>3996</v>
      </c>
      <c r="E1536" s="45">
        <v>5109</v>
      </c>
      <c r="F1536" s="45" t="s">
        <v>546</v>
      </c>
      <c r="G1536" s="45" t="s">
        <v>175</v>
      </c>
      <c r="H1536" s="45" t="s">
        <v>176</v>
      </c>
      <c r="I1536" s="45">
        <v>22</v>
      </c>
      <c r="J1536" s="45">
        <v>1</v>
      </c>
      <c r="K1536" s="45" t="s">
        <v>38</v>
      </c>
      <c r="L1536" s="45" t="s">
        <v>103</v>
      </c>
      <c r="M1536" s="45" t="s">
        <v>39</v>
      </c>
      <c r="N1536" s="46">
        <v>446648</v>
      </c>
      <c r="O1536" s="46">
        <v>338143</v>
      </c>
      <c r="P1536" s="46">
        <v>449274</v>
      </c>
      <c r="Q1536" s="46">
        <v>422187</v>
      </c>
      <c r="R1536" s="46">
        <v>312949</v>
      </c>
      <c r="S1536" s="46">
        <v>435293</v>
      </c>
      <c r="T1536" s="46">
        <v>448449</v>
      </c>
      <c r="U1536" s="46">
        <v>453801</v>
      </c>
      <c r="V1536" s="46">
        <v>378353</v>
      </c>
      <c r="W1536" s="46">
        <v>294462</v>
      </c>
      <c r="X1536" s="46">
        <v>391594</v>
      </c>
      <c r="Y1536" s="46">
        <v>416132</v>
      </c>
      <c r="Z1536" s="46">
        <v>4787285</v>
      </c>
      <c r="AA1536" s="45">
        <v>2009</v>
      </c>
    </row>
    <row r="1537" spans="1:27" x14ac:dyDescent="0.25">
      <c r="A1537" s="45">
        <v>6035</v>
      </c>
      <c r="B1537" s="45" t="s">
        <v>32</v>
      </c>
      <c r="C1537" s="45" t="s">
        <v>3862</v>
      </c>
      <c r="D1537" s="45" t="s">
        <v>3996</v>
      </c>
      <c r="E1537" s="45">
        <v>5109</v>
      </c>
      <c r="F1537" s="45" t="s">
        <v>546</v>
      </c>
      <c r="G1537" s="45" t="s">
        <v>175</v>
      </c>
      <c r="H1537" s="45" t="s">
        <v>176</v>
      </c>
      <c r="I1537" s="45">
        <v>22</v>
      </c>
      <c r="J1537" s="45">
        <v>1</v>
      </c>
      <c r="K1537" s="45" t="s">
        <v>38</v>
      </c>
      <c r="L1537" s="45" t="s">
        <v>3931</v>
      </c>
      <c r="M1537" s="45" t="s">
        <v>39</v>
      </c>
      <c r="N1537" s="46">
        <v>29856</v>
      </c>
      <c r="O1537" s="46">
        <v>17312</v>
      </c>
      <c r="P1537" s="46">
        <v>11</v>
      </c>
      <c r="Q1537" s="46">
        <v>1802</v>
      </c>
      <c r="R1537" s="46">
        <v>-977</v>
      </c>
      <c r="S1537" s="46">
        <v>35803</v>
      </c>
      <c r="T1537" s="46">
        <v>812</v>
      </c>
      <c r="U1537" s="46">
        <v>22523</v>
      </c>
      <c r="V1537" s="46">
        <v>9979</v>
      </c>
      <c r="W1537" s="46">
        <v>9863</v>
      </c>
      <c r="X1537" s="46">
        <v>6405</v>
      </c>
      <c r="Y1537" s="46">
        <v>2862</v>
      </c>
      <c r="Z1537" s="46">
        <v>136251</v>
      </c>
      <c r="AA1537" s="45">
        <v>2009</v>
      </c>
    </row>
    <row r="1538" spans="1:27" x14ac:dyDescent="0.25">
      <c r="A1538" s="45">
        <v>6041</v>
      </c>
      <c r="B1538" s="45" t="s">
        <v>32</v>
      </c>
      <c r="C1538" s="45" t="s">
        <v>958</v>
      </c>
      <c r="D1538" s="45" t="s">
        <v>468</v>
      </c>
      <c r="E1538" s="45">
        <v>5580</v>
      </c>
      <c r="F1538" s="45" t="s">
        <v>446</v>
      </c>
      <c r="G1538" s="45" t="s">
        <v>36</v>
      </c>
      <c r="H1538" s="45" t="s">
        <v>37</v>
      </c>
      <c r="I1538" s="45">
        <v>22</v>
      </c>
      <c r="J1538" s="45">
        <v>1</v>
      </c>
      <c r="K1538" s="45" t="s">
        <v>38</v>
      </c>
      <c r="L1538" s="45" t="s">
        <v>3931</v>
      </c>
      <c r="M1538" s="45" t="s">
        <v>39</v>
      </c>
      <c r="N1538" s="46">
        <v>171589</v>
      </c>
      <c r="O1538" s="46">
        <v>123048</v>
      </c>
      <c r="P1538" s="46">
        <v>159879</v>
      </c>
      <c r="Q1538" s="46">
        <v>50724</v>
      </c>
      <c r="R1538" s="46">
        <v>-22533</v>
      </c>
      <c r="S1538" s="46">
        <v>173912</v>
      </c>
      <c r="T1538" s="46">
        <v>126983</v>
      </c>
      <c r="U1538" s="46">
        <v>140359</v>
      </c>
      <c r="V1538" s="46">
        <v>168911</v>
      </c>
      <c r="W1538" s="46">
        <v>175476</v>
      </c>
      <c r="X1538" s="46">
        <v>172454</v>
      </c>
      <c r="Y1538" s="46">
        <v>143137</v>
      </c>
      <c r="Z1538" s="46">
        <v>1583939</v>
      </c>
      <c r="AA1538" s="45">
        <v>2009</v>
      </c>
    </row>
    <row r="1539" spans="1:27" x14ac:dyDescent="0.25">
      <c r="A1539" s="45">
        <v>6041</v>
      </c>
      <c r="B1539" s="45" t="s">
        <v>32</v>
      </c>
      <c r="C1539" s="45" t="s">
        <v>958</v>
      </c>
      <c r="D1539" s="45" t="s">
        <v>468</v>
      </c>
      <c r="E1539" s="45">
        <v>5580</v>
      </c>
      <c r="F1539" s="45" t="s">
        <v>446</v>
      </c>
      <c r="G1539" s="45" t="s">
        <v>36</v>
      </c>
      <c r="H1539" s="45" t="s">
        <v>37</v>
      </c>
      <c r="I1539" s="45">
        <v>22</v>
      </c>
      <c r="J1539" s="45">
        <v>1</v>
      </c>
      <c r="K1539" s="45" t="s">
        <v>38</v>
      </c>
      <c r="L1539" s="45" t="s">
        <v>3932</v>
      </c>
      <c r="M1539" s="45" t="s">
        <v>39</v>
      </c>
      <c r="N1539" s="46">
        <v>310282</v>
      </c>
      <c r="O1539" s="46">
        <v>283442</v>
      </c>
      <c r="P1539" s="46">
        <v>216069</v>
      </c>
      <c r="Q1539" s="46">
        <v>306371</v>
      </c>
      <c r="R1539" s="46">
        <v>317789</v>
      </c>
      <c r="S1539" s="46">
        <v>294203</v>
      </c>
      <c r="T1539" s="46">
        <v>313524</v>
      </c>
      <c r="U1539" s="46">
        <v>286259</v>
      </c>
      <c r="V1539" s="46">
        <v>-2470</v>
      </c>
      <c r="W1539" s="46">
        <v>225427</v>
      </c>
      <c r="X1539" s="46">
        <v>152621</v>
      </c>
      <c r="Y1539" s="46">
        <v>333862</v>
      </c>
      <c r="Z1539" s="46">
        <v>3037379</v>
      </c>
      <c r="AA1539" s="45">
        <v>2009</v>
      </c>
    </row>
    <row r="1540" spans="1:27" x14ac:dyDescent="0.25">
      <c r="A1540" s="45">
        <v>6041</v>
      </c>
      <c r="B1540" s="45" t="s">
        <v>32</v>
      </c>
      <c r="C1540" s="45" t="s">
        <v>958</v>
      </c>
      <c r="D1540" s="45" t="s">
        <v>468</v>
      </c>
      <c r="E1540" s="45">
        <v>5580</v>
      </c>
      <c r="F1540" s="45" t="s">
        <v>446</v>
      </c>
      <c r="G1540" s="45" t="s">
        <v>36</v>
      </c>
      <c r="H1540" s="45" t="s">
        <v>37</v>
      </c>
      <c r="I1540" s="45">
        <v>22</v>
      </c>
      <c r="J1540" s="45">
        <v>1</v>
      </c>
      <c r="K1540" s="45" t="s">
        <v>38</v>
      </c>
      <c r="L1540" s="45" t="s">
        <v>3933</v>
      </c>
      <c r="M1540" s="45" t="s">
        <v>39</v>
      </c>
      <c r="N1540" s="46">
        <v>131495</v>
      </c>
      <c r="O1540" s="46">
        <v>172325</v>
      </c>
      <c r="P1540" s="46">
        <v>94377</v>
      </c>
      <c r="Q1540" s="46">
        <v>122695</v>
      </c>
      <c r="R1540" s="46">
        <v>189316</v>
      </c>
      <c r="S1540" s="46">
        <v>68722</v>
      </c>
      <c r="T1540" s="46">
        <v>189247</v>
      </c>
      <c r="U1540" s="46">
        <v>184198</v>
      </c>
      <c r="V1540" s="46">
        <v>183807</v>
      </c>
      <c r="W1540" s="46">
        <v>144279</v>
      </c>
      <c r="X1540" s="46">
        <v>101001</v>
      </c>
      <c r="Y1540" s="46">
        <v>136985</v>
      </c>
      <c r="Z1540" s="46">
        <v>1718447</v>
      </c>
      <c r="AA1540" s="45">
        <v>2009</v>
      </c>
    </row>
    <row r="1541" spans="1:27" x14ac:dyDescent="0.25">
      <c r="A1541" s="45">
        <v>6041</v>
      </c>
      <c r="B1541" s="45" t="s">
        <v>32</v>
      </c>
      <c r="C1541" s="45" t="s">
        <v>958</v>
      </c>
      <c r="D1541" s="45" t="s">
        <v>468</v>
      </c>
      <c r="E1541" s="45">
        <v>5580</v>
      </c>
      <c r="F1541" s="45" t="s">
        <v>446</v>
      </c>
      <c r="G1541" s="45" t="s">
        <v>36</v>
      </c>
      <c r="H1541" s="45" t="s">
        <v>37</v>
      </c>
      <c r="I1541" s="45">
        <v>22</v>
      </c>
      <c r="J1541" s="45">
        <v>1</v>
      </c>
      <c r="K1541" s="45" t="s">
        <v>38</v>
      </c>
      <c r="L1541" s="45" t="s">
        <v>3934</v>
      </c>
      <c r="M1541" s="45" t="s">
        <v>39</v>
      </c>
      <c r="Q1541" s="46">
        <v>131999</v>
      </c>
      <c r="R1541" s="46">
        <v>132594</v>
      </c>
      <c r="S1541" s="46">
        <v>182014</v>
      </c>
      <c r="T1541" s="46">
        <v>115863</v>
      </c>
      <c r="U1541" s="46">
        <v>143365</v>
      </c>
      <c r="V1541" s="46">
        <v>174741</v>
      </c>
      <c r="W1541" s="46">
        <v>74419</v>
      </c>
      <c r="X1541" s="46">
        <v>143723</v>
      </c>
      <c r="Y1541" s="46">
        <v>188636</v>
      </c>
      <c r="Z1541" s="46">
        <v>1287354</v>
      </c>
      <c r="AA1541" s="45">
        <v>2009</v>
      </c>
    </row>
    <row r="1542" spans="1:27" x14ac:dyDescent="0.25">
      <c r="A1542" s="45">
        <v>6042</v>
      </c>
      <c r="B1542" s="45" t="s">
        <v>32</v>
      </c>
      <c r="C1542" s="45" t="s">
        <v>959</v>
      </c>
      <c r="D1542" s="45" t="s">
        <v>235</v>
      </c>
      <c r="E1542" s="45">
        <v>6452</v>
      </c>
      <c r="F1542" s="45" t="s">
        <v>115</v>
      </c>
      <c r="G1542" s="45" t="s">
        <v>112</v>
      </c>
      <c r="H1542" s="45" t="s">
        <v>116</v>
      </c>
      <c r="I1542" s="45">
        <v>22</v>
      </c>
      <c r="J1542" s="45">
        <v>1</v>
      </c>
      <c r="K1542" s="45" t="s">
        <v>38</v>
      </c>
      <c r="L1542" s="45" t="s">
        <v>3931</v>
      </c>
      <c r="M1542" s="45" t="s">
        <v>39</v>
      </c>
      <c r="N1542" s="46">
        <v>43610</v>
      </c>
      <c r="O1542" s="46">
        <v>-1102</v>
      </c>
      <c r="P1542" s="46">
        <v>-1444</v>
      </c>
      <c r="Q1542" s="46">
        <v>191404</v>
      </c>
      <c r="R1542" s="46">
        <v>235286</v>
      </c>
      <c r="S1542" s="46">
        <v>239964</v>
      </c>
      <c r="T1542" s="46">
        <v>217345</v>
      </c>
      <c r="U1542" s="46">
        <v>226767</v>
      </c>
      <c r="V1542" s="46">
        <v>219091</v>
      </c>
      <c r="W1542" s="46">
        <v>146484</v>
      </c>
      <c r="X1542" s="46">
        <v>33800</v>
      </c>
      <c r="Y1542" s="46">
        <v>9201</v>
      </c>
      <c r="Z1542" s="46">
        <v>1560406</v>
      </c>
      <c r="AA1542" s="45">
        <v>2009</v>
      </c>
    </row>
    <row r="1543" spans="1:27" x14ac:dyDescent="0.25">
      <c r="A1543" s="45">
        <v>6042</v>
      </c>
      <c r="B1543" s="45" t="s">
        <v>32</v>
      </c>
      <c r="C1543" s="45" t="s">
        <v>959</v>
      </c>
      <c r="D1543" s="45" t="s">
        <v>235</v>
      </c>
      <c r="E1543" s="45">
        <v>6452</v>
      </c>
      <c r="F1543" s="45" t="s">
        <v>115</v>
      </c>
      <c r="G1543" s="45" t="s">
        <v>112</v>
      </c>
      <c r="H1543" s="45" t="s">
        <v>116</v>
      </c>
      <c r="I1543" s="45">
        <v>22</v>
      </c>
      <c r="J1543" s="45">
        <v>1</v>
      </c>
      <c r="K1543" s="45" t="s">
        <v>38</v>
      </c>
      <c r="L1543" s="45" t="s">
        <v>3932</v>
      </c>
      <c r="M1543" s="45" t="s">
        <v>39</v>
      </c>
      <c r="N1543" s="46">
        <v>11177</v>
      </c>
      <c r="O1543" s="46">
        <v>114545</v>
      </c>
      <c r="P1543" s="46">
        <v>-624</v>
      </c>
      <c r="Q1543" s="46">
        <v>-572</v>
      </c>
      <c r="R1543" s="46">
        <v>-796</v>
      </c>
      <c r="S1543" s="46">
        <v>204932</v>
      </c>
      <c r="T1543" s="46">
        <v>211516</v>
      </c>
      <c r="U1543" s="46">
        <v>214185</v>
      </c>
      <c r="V1543" s="46">
        <v>178936</v>
      </c>
      <c r="W1543" s="46">
        <v>209377</v>
      </c>
      <c r="X1543" s="46">
        <v>40482</v>
      </c>
      <c r="Y1543" s="46">
        <v>-1186</v>
      </c>
      <c r="Z1543" s="46">
        <v>1181972</v>
      </c>
      <c r="AA1543" s="45">
        <v>2009</v>
      </c>
    </row>
    <row r="1544" spans="1:27" x14ac:dyDescent="0.25">
      <c r="A1544" s="45">
        <v>6042</v>
      </c>
      <c r="B1544" s="45" t="s">
        <v>32</v>
      </c>
      <c r="C1544" s="45" t="s">
        <v>959</v>
      </c>
      <c r="D1544" s="45" t="s">
        <v>235</v>
      </c>
      <c r="E1544" s="45">
        <v>6452</v>
      </c>
      <c r="F1544" s="45" t="s">
        <v>115</v>
      </c>
      <c r="G1544" s="45" t="s">
        <v>112</v>
      </c>
      <c r="H1544" s="45" t="s">
        <v>116</v>
      </c>
      <c r="I1544" s="45">
        <v>22</v>
      </c>
      <c r="J1544" s="45">
        <v>1</v>
      </c>
      <c r="K1544" s="45" t="s">
        <v>38</v>
      </c>
      <c r="L1544" s="45" t="s">
        <v>3933</v>
      </c>
      <c r="M1544" s="45" t="s">
        <v>44</v>
      </c>
      <c r="N1544" s="46">
        <v>0</v>
      </c>
      <c r="O1544" s="46">
        <v>0</v>
      </c>
      <c r="P1544" s="46">
        <v>0</v>
      </c>
      <c r="Q1544" s="46">
        <v>0</v>
      </c>
      <c r="R1544" s="46">
        <v>0</v>
      </c>
      <c r="S1544" s="46">
        <v>0</v>
      </c>
      <c r="T1544" s="46">
        <v>0</v>
      </c>
      <c r="U1544" s="46">
        <v>0</v>
      </c>
      <c r="V1544" s="46">
        <v>0</v>
      </c>
      <c r="W1544" s="46">
        <v>0</v>
      </c>
      <c r="X1544" s="46">
        <v>0</v>
      </c>
      <c r="Y1544" s="46">
        <v>0</v>
      </c>
      <c r="Z1544" s="46">
        <v>0</v>
      </c>
      <c r="AA1544" s="45">
        <v>2009</v>
      </c>
    </row>
    <row r="1545" spans="1:27" x14ac:dyDescent="0.25">
      <c r="A1545" s="45">
        <v>6043</v>
      </c>
      <c r="B1545" s="45" t="s">
        <v>32</v>
      </c>
      <c r="C1545" s="45" t="s">
        <v>963</v>
      </c>
      <c r="D1545" s="45" t="s">
        <v>235</v>
      </c>
      <c r="E1545" s="45">
        <v>6452</v>
      </c>
      <c r="F1545" s="45" t="s">
        <v>115</v>
      </c>
      <c r="G1545" s="45" t="s">
        <v>112</v>
      </c>
      <c r="H1545" s="45" t="s">
        <v>116</v>
      </c>
      <c r="I1545" s="45">
        <v>22</v>
      </c>
      <c r="J1545" s="45">
        <v>1</v>
      </c>
      <c r="K1545" s="45" t="s">
        <v>38</v>
      </c>
      <c r="L1545" s="45" t="s">
        <v>3931</v>
      </c>
      <c r="M1545" s="45" t="s">
        <v>39</v>
      </c>
      <c r="N1545" s="46">
        <v>18796</v>
      </c>
      <c r="O1545" s="46">
        <v>86971</v>
      </c>
      <c r="P1545" s="46">
        <v>36454</v>
      </c>
      <c r="Q1545" s="46">
        <v>254282</v>
      </c>
      <c r="R1545" s="46">
        <v>274688</v>
      </c>
      <c r="S1545" s="46">
        <v>255662</v>
      </c>
      <c r="T1545" s="46">
        <v>265625</v>
      </c>
      <c r="U1545" s="46">
        <v>296304</v>
      </c>
      <c r="V1545" s="46">
        <v>288352</v>
      </c>
      <c r="W1545" s="46">
        <v>263978</v>
      </c>
      <c r="X1545" s="46">
        <v>113349</v>
      </c>
      <c r="Y1545" s="46">
        <v>113053</v>
      </c>
      <c r="Z1545" s="46">
        <v>2267514</v>
      </c>
      <c r="AA1545" s="45">
        <v>2009</v>
      </c>
    </row>
    <row r="1546" spans="1:27" x14ac:dyDescent="0.25">
      <c r="A1546" s="45">
        <v>6043</v>
      </c>
      <c r="B1546" s="45" t="s">
        <v>32</v>
      </c>
      <c r="C1546" s="45" t="s">
        <v>963</v>
      </c>
      <c r="D1546" s="45" t="s">
        <v>235</v>
      </c>
      <c r="E1546" s="45">
        <v>6452</v>
      </c>
      <c r="F1546" s="45" t="s">
        <v>115</v>
      </c>
      <c r="G1546" s="45" t="s">
        <v>112</v>
      </c>
      <c r="H1546" s="45" t="s">
        <v>116</v>
      </c>
      <c r="I1546" s="45">
        <v>22</v>
      </c>
      <c r="J1546" s="45">
        <v>1</v>
      </c>
      <c r="K1546" s="45" t="s">
        <v>38</v>
      </c>
      <c r="L1546" s="45" t="s">
        <v>3932</v>
      </c>
      <c r="M1546" s="45" t="s">
        <v>39</v>
      </c>
      <c r="N1546" s="46">
        <v>53809</v>
      </c>
      <c r="O1546" s="46">
        <v>36081</v>
      </c>
      <c r="P1546" s="46">
        <v>96283</v>
      </c>
      <c r="Q1546" s="46">
        <v>246637</v>
      </c>
      <c r="R1546" s="46">
        <v>284729</v>
      </c>
      <c r="S1546" s="46">
        <v>255796</v>
      </c>
      <c r="T1546" s="46">
        <v>256865</v>
      </c>
      <c r="U1546" s="46">
        <v>299718</v>
      </c>
      <c r="V1546" s="46">
        <v>289979</v>
      </c>
      <c r="W1546" s="46">
        <v>231886</v>
      </c>
      <c r="X1546" s="46">
        <v>193092</v>
      </c>
      <c r="Y1546" s="46">
        <v>-780</v>
      </c>
      <c r="Z1546" s="46">
        <v>2244095</v>
      </c>
      <c r="AA1546" s="45">
        <v>2009</v>
      </c>
    </row>
    <row r="1547" spans="1:27" x14ac:dyDescent="0.25">
      <c r="A1547" s="45">
        <v>6043</v>
      </c>
      <c r="B1547" s="45" t="s">
        <v>32</v>
      </c>
      <c r="C1547" s="45" t="s">
        <v>963</v>
      </c>
      <c r="D1547" s="45" t="s">
        <v>235</v>
      </c>
      <c r="E1547" s="45">
        <v>6452</v>
      </c>
      <c r="F1547" s="45" t="s">
        <v>115</v>
      </c>
      <c r="G1547" s="45" t="s">
        <v>112</v>
      </c>
      <c r="H1547" s="45" t="s">
        <v>116</v>
      </c>
      <c r="I1547" s="45">
        <v>22</v>
      </c>
      <c r="J1547" s="45">
        <v>1</v>
      </c>
      <c r="K1547" s="45" t="s">
        <v>38</v>
      </c>
      <c r="L1547" s="45" t="s">
        <v>3939</v>
      </c>
      <c r="M1547" s="45" t="s">
        <v>39</v>
      </c>
      <c r="N1547" s="46">
        <v>490508</v>
      </c>
      <c r="O1547" s="46">
        <v>285486</v>
      </c>
      <c r="P1547" s="46">
        <v>561635</v>
      </c>
      <c r="Q1547" s="46">
        <v>506484</v>
      </c>
      <c r="R1547" s="46">
        <v>569414</v>
      </c>
      <c r="S1547" s="46">
        <v>649946</v>
      </c>
      <c r="T1547" s="46">
        <v>612972</v>
      </c>
      <c r="U1547" s="46">
        <v>625232</v>
      </c>
      <c r="V1547" s="46">
        <v>461767</v>
      </c>
      <c r="W1547" s="46">
        <v>69944</v>
      </c>
      <c r="X1547" s="46">
        <v>435928</v>
      </c>
      <c r="Y1547" s="46">
        <v>388286</v>
      </c>
      <c r="Z1547" s="46">
        <v>5657602</v>
      </c>
      <c r="AA1547" s="45">
        <v>2009</v>
      </c>
    </row>
    <row r="1548" spans="1:27" x14ac:dyDescent="0.25">
      <c r="A1548" s="45">
        <v>6052</v>
      </c>
      <c r="B1548" s="45" t="s">
        <v>32</v>
      </c>
      <c r="C1548" s="45" t="s">
        <v>969</v>
      </c>
      <c r="D1548" s="45" t="s">
        <v>302</v>
      </c>
      <c r="E1548" s="45">
        <v>7140</v>
      </c>
      <c r="F1548" s="45" t="s">
        <v>303</v>
      </c>
      <c r="G1548" s="45" t="s">
        <v>112</v>
      </c>
      <c r="H1548" s="45" t="s">
        <v>37</v>
      </c>
      <c r="I1548" s="45">
        <v>22</v>
      </c>
      <c r="J1548" s="45">
        <v>1</v>
      </c>
      <c r="K1548" s="45" t="s">
        <v>38</v>
      </c>
      <c r="L1548" s="45" t="s">
        <v>3931</v>
      </c>
      <c r="M1548" s="45" t="s">
        <v>39</v>
      </c>
      <c r="N1548" s="46">
        <v>30333</v>
      </c>
      <c r="O1548" s="46">
        <v>260430</v>
      </c>
      <c r="P1548" s="46">
        <v>413025</v>
      </c>
      <c r="Q1548" s="46">
        <v>423763</v>
      </c>
      <c r="R1548" s="46">
        <v>164078</v>
      </c>
      <c r="S1548" s="46">
        <v>432676</v>
      </c>
      <c r="T1548" s="46">
        <v>470050</v>
      </c>
      <c r="U1548" s="46">
        <v>461686</v>
      </c>
      <c r="V1548" s="46">
        <v>438296</v>
      </c>
      <c r="W1548" s="46">
        <v>235975</v>
      </c>
      <c r="X1548" s="46">
        <v>-3687</v>
      </c>
      <c r="Y1548" s="46">
        <v>468619</v>
      </c>
      <c r="Z1548" s="46">
        <v>3795244</v>
      </c>
      <c r="AA1548" s="45">
        <v>2009</v>
      </c>
    </row>
    <row r="1549" spans="1:27" x14ac:dyDescent="0.25">
      <c r="A1549" s="45">
        <v>6052</v>
      </c>
      <c r="B1549" s="45" t="s">
        <v>32</v>
      </c>
      <c r="C1549" s="45" t="s">
        <v>969</v>
      </c>
      <c r="D1549" s="45" t="s">
        <v>302</v>
      </c>
      <c r="E1549" s="45">
        <v>7140</v>
      </c>
      <c r="F1549" s="45" t="s">
        <v>303</v>
      </c>
      <c r="G1549" s="45" t="s">
        <v>112</v>
      </c>
      <c r="H1549" s="45" t="s">
        <v>37</v>
      </c>
      <c r="I1549" s="45">
        <v>22</v>
      </c>
      <c r="J1549" s="45">
        <v>1</v>
      </c>
      <c r="K1549" s="45" t="s">
        <v>38</v>
      </c>
      <c r="L1549" s="45" t="s">
        <v>3932</v>
      </c>
      <c r="M1549" s="45" t="s">
        <v>39</v>
      </c>
      <c r="N1549" s="46">
        <v>526102</v>
      </c>
      <c r="O1549" s="46">
        <v>405706</v>
      </c>
      <c r="P1549" s="46">
        <v>-2290</v>
      </c>
      <c r="Q1549" s="46">
        <v>9134</v>
      </c>
      <c r="R1549" s="46">
        <v>452514</v>
      </c>
      <c r="S1549" s="46">
        <v>476208</v>
      </c>
      <c r="T1549" s="46">
        <v>451999</v>
      </c>
      <c r="U1549" s="46">
        <v>319122</v>
      </c>
      <c r="V1549" s="46">
        <v>-2395</v>
      </c>
      <c r="W1549" s="46">
        <v>300208</v>
      </c>
      <c r="X1549" s="46">
        <v>196802</v>
      </c>
      <c r="Y1549" s="46">
        <v>304421</v>
      </c>
      <c r="Z1549" s="46">
        <v>3437531</v>
      </c>
      <c r="AA1549" s="45">
        <v>2009</v>
      </c>
    </row>
    <row r="1550" spans="1:27" x14ac:dyDescent="0.25">
      <c r="A1550" s="45">
        <v>6055</v>
      </c>
      <c r="B1550" s="45" t="s">
        <v>32</v>
      </c>
      <c r="C1550" s="45" t="s">
        <v>970</v>
      </c>
      <c r="D1550" s="45" t="s">
        <v>499</v>
      </c>
      <c r="E1550" s="45">
        <v>11252</v>
      </c>
      <c r="F1550" s="45" t="s">
        <v>59</v>
      </c>
      <c r="G1550" s="45" t="s">
        <v>60</v>
      </c>
      <c r="H1550" s="45" t="s">
        <v>37</v>
      </c>
      <c r="I1550" s="45">
        <v>22</v>
      </c>
      <c r="J1550" s="45">
        <v>2</v>
      </c>
      <c r="K1550" s="45" t="s">
        <v>142</v>
      </c>
      <c r="L1550" s="45" t="s">
        <v>3931</v>
      </c>
      <c r="M1550" s="45" t="s">
        <v>39</v>
      </c>
      <c r="N1550" s="46">
        <v>410689</v>
      </c>
      <c r="O1550" s="46">
        <v>315958</v>
      </c>
      <c r="P1550" s="46">
        <v>334826</v>
      </c>
      <c r="Q1550" s="46">
        <v>302391</v>
      </c>
      <c r="R1550" s="46">
        <v>343371</v>
      </c>
      <c r="S1550" s="46">
        <v>333789</v>
      </c>
      <c r="T1550" s="46">
        <v>351805</v>
      </c>
      <c r="U1550" s="46">
        <v>340316</v>
      </c>
      <c r="V1550" s="46">
        <v>327341</v>
      </c>
      <c r="W1550" s="46">
        <v>25300</v>
      </c>
      <c r="X1550" s="46">
        <v>269579</v>
      </c>
      <c r="Y1550" s="46">
        <v>413896</v>
      </c>
      <c r="Z1550" s="46">
        <v>3769261</v>
      </c>
      <c r="AA1550" s="45">
        <v>2009</v>
      </c>
    </row>
    <row r="1551" spans="1:27" x14ac:dyDescent="0.25">
      <c r="A1551" s="45">
        <v>6055</v>
      </c>
      <c r="B1551" s="45" t="s">
        <v>32</v>
      </c>
      <c r="C1551" s="45" t="s">
        <v>970</v>
      </c>
      <c r="D1551" s="45" t="s">
        <v>499</v>
      </c>
      <c r="E1551" s="45">
        <v>11252</v>
      </c>
      <c r="F1551" s="45" t="s">
        <v>59</v>
      </c>
      <c r="G1551" s="45" t="s">
        <v>60</v>
      </c>
      <c r="H1551" s="45" t="s">
        <v>37</v>
      </c>
      <c r="I1551" s="45">
        <v>22</v>
      </c>
      <c r="J1551" s="45">
        <v>2</v>
      </c>
      <c r="K1551" s="45" t="s">
        <v>142</v>
      </c>
      <c r="L1551" s="45" t="s">
        <v>3932</v>
      </c>
      <c r="M1551" s="45" t="s">
        <v>39</v>
      </c>
      <c r="N1551" s="46">
        <v>402782</v>
      </c>
      <c r="O1551" s="46">
        <v>364207</v>
      </c>
      <c r="P1551" s="46">
        <v>229132</v>
      </c>
      <c r="Q1551" s="46">
        <v>345890</v>
      </c>
      <c r="R1551" s="46">
        <v>362428</v>
      </c>
      <c r="S1551" s="46">
        <v>307538</v>
      </c>
      <c r="T1551" s="46">
        <v>334110</v>
      </c>
      <c r="U1551" s="46">
        <v>330806</v>
      </c>
      <c r="V1551" s="46">
        <v>346070</v>
      </c>
      <c r="W1551" s="46">
        <v>412305</v>
      </c>
      <c r="X1551" s="46">
        <v>396307</v>
      </c>
      <c r="Y1551" s="46">
        <v>393043</v>
      </c>
      <c r="Z1551" s="46">
        <v>4224618</v>
      </c>
      <c r="AA1551" s="45">
        <v>2009</v>
      </c>
    </row>
    <row r="1552" spans="1:27" x14ac:dyDescent="0.25">
      <c r="A1552" s="45">
        <v>6055</v>
      </c>
      <c r="B1552" s="45" t="s">
        <v>32</v>
      </c>
      <c r="C1552" s="45" t="s">
        <v>970</v>
      </c>
      <c r="D1552" s="45" t="s">
        <v>499</v>
      </c>
      <c r="E1552" s="45">
        <v>11252</v>
      </c>
      <c r="F1552" s="45" t="s">
        <v>59</v>
      </c>
      <c r="G1552" s="45" t="s">
        <v>60</v>
      </c>
      <c r="H1552" s="45" t="s">
        <v>37</v>
      </c>
      <c r="I1552" s="45">
        <v>22</v>
      </c>
      <c r="J1552" s="45">
        <v>2</v>
      </c>
      <c r="K1552" s="45" t="s">
        <v>142</v>
      </c>
      <c r="L1552" s="45" t="s">
        <v>3933</v>
      </c>
      <c r="M1552" s="45" t="s">
        <v>39</v>
      </c>
      <c r="N1552" s="46">
        <v>384333</v>
      </c>
      <c r="O1552" s="46">
        <v>365830</v>
      </c>
      <c r="P1552" s="46">
        <v>374347</v>
      </c>
      <c r="Q1552" s="46">
        <v>116344</v>
      </c>
      <c r="R1552" s="46">
        <v>179296</v>
      </c>
      <c r="S1552" s="46">
        <v>369859</v>
      </c>
      <c r="T1552" s="46">
        <v>333904</v>
      </c>
      <c r="U1552" s="46">
        <v>389980</v>
      </c>
      <c r="V1552" s="46">
        <v>396109</v>
      </c>
      <c r="W1552" s="46">
        <v>385627</v>
      </c>
      <c r="X1552" s="46">
        <v>350601</v>
      </c>
      <c r="Y1552" s="46">
        <v>418084</v>
      </c>
      <c r="Z1552" s="46">
        <v>4064314</v>
      </c>
      <c r="AA1552" s="45">
        <v>2009</v>
      </c>
    </row>
    <row r="1553" spans="1:27" x14ac:dyDescent="0.25">
      <c r="A1553" s="45">
        <v>6056</v>
      </c>
      <c r="B1553" s="45" t="s">
        <v>32</v>
      </c>
      <c r="C1553" s="45" t="s">
        <v>971</v>
      </c>
      <c r="D1553" s="45" t="s">
        <v>972</v>
      </c>
      <c r="E1553" s="45">
        <v>11843</v>
      </c>
      <c r="F1553" s="45" t="s">
        <v>321</v>
      </c>
      <c r="G1553" s="45" t="s">
        <v>74</v>
      </c>
      <c r="H1553" s="45" t="s">
        <v>322</v>
      </c>
      <c r="I1553" s="45">
        <v>22</v>
      </c>
      <c r="J1553" s="45">
        <v>1</v>
      </c>
      <c r="K1553" s="45" t="s">
        <v>38</v>
      </c>
      <c r="L1553" s="45" t="s">
        <v>3931</v>
      </c>
      <c r="M1553" s="45" t="s">
        <v>39</v>
      </c>
      <c r="N1553" s="46">
        <v>1615</v>
      </c>
      <c r="O1553" s="46">
        <v>1517</v>
      </c>
      <c r="P1553" s="46">
        <v>1985</v>
      </c>
      <c r="Q1553" s="46">
        <v>1646</v>
      </c>
      <c r="R1553" s="46">
        <v>1040</v>
      </c>
      <c r="S1553" s="46">
        <v>1029</v>
      </c>
      <c r="T1553" s="46">
        <v>1892</v>
      </c>
      <c r="U1553" s="46">
        <v>1535</v>
      </c>
      <c r="V1553" s="46">
        <v>1783</v>
      </c>
      <c r="W1553" s="46">
        <v>1341</v>
      </c>
      <c r="X1553" s="46">
        <v>636</v>
      </c>
      <c r="Y1553" s="46">
        <v>2204</v>
      </c>
      <c r="Z1553" s="46">
        <v>18223</v>
      </c>
      <c r="AA1553" s="45">
        <v>2009</v>
      </c>
    </row>
    <row r="1554" spans="1:27" x14ac:dyDescent="0.25">
      <c r="A1554" s="45">
        <v>6056</v>
      </c>
      <c r="B1554" s="45" t="s">
        <v>32</v>
      </c>
      <c r="C1554" s="45" t="s">
        <v>971</v>
      </c>
      <c r="D1554" s="45" t="s">
        <v>972</v>
      </c>
      <c r="E1554" s="45">
        <v>11843</v>
      </c>
      <c r="F1554" s="45" t="s">
        <v>321</v>
      </c>
      <c r="G1554" s="45" t="s">
        <v>74</v>
      </c>
      <c r="H1554" s="45" t="s">
        <v>322</v>
      </c>
      <c r="I1554" s="45">
        <v>22</v>
      </c>
      <c r="J1554" s="45">
        <v>1</v>
      </c>
      <c r="K1554" s="45" t="s">
        <v>38</v>
      </c>
      <c r="L1554" s="45" t="s">
        <v>3932</v>
      </c>
      <c r="M1554" s="45" t="s">
        <v>39</v>
      </c>
      <c r="N1554" s="46">
        <v>-12</v>
      </c>
      <c r="O1554" s="46">
        <v>1207</v>
      </c>
      <c r="P1554" s="46">
        <v>1980</v>
      </c>
      <c r="Q1554" s="46">
        <v>2895</v>
      </c>
      <c r="R1554" s="46">
        <v>1087</v>
      </c>
      <c r="S1554" s="46">
        <v>1200</v>
      </c>
      <c r="T1554" s="46">
        <v>1831</v>
      </c>
      <c r="U1554" s="46">
        <v>2325</v>
      </c>
      <c r="V1554" s="46">
        <v>2109</v>
      </c>
      <c r="W1554" s="46">
        <v>2230</v>
      </c>
      <c r="X1554" s="46">
        <v>1988</v>
      </c>
      <c r="Y1554" s="46">
        <v>1961</v>
      </c>
      <c r="Z1554" s="46">
        <v>20801</v>
      </c>
      <c r="AA1554" s="45">
        <v>2009</v>
      </c>
    </row>
    <row r="1555" spans="1:27" x14ac:dyDescent="0.25">
      <c r="A1555" s="45">
        <v>6056</v>
      </c>
      <c r="B1555" s="45" t="s">
        <v>32</v>
      </c>
      <c r="C1555" s="45" t="s">
        <v>971</v>
      </c>
      <c r="D1555" s="45" t="s">
        <v>972</v>
      </c>
      <c r="E1555" s="45">
        <v>11843</v>
      </c>
      <c r="F1555" s="45" t="s">
        <v>321</v>
      </c>
      <c r="G1555" s="45" t="s">
        <v>74</v>
      </c>
      <c r="H1555" s="45" t="s">
        <v>322</v>
      </c>
      <c r="I1555" s="45">
        <v>22</v>
      </c>
      <c r="J1555" s="45">
        <v>1</v>
      </c>
      <c r="K1555" s="45" t="s">
        <v>38</v>
      </c>
      <c r="L1555" s="45" t="s">
        <v>3933</v>
      </c>
      <c r="M1555" s="45" t="s">
        <v>39</v>
      </c>
      <c r="N1555" s="46">
        <v>7754</v>
      </c>
      <c r="O1555" s="46">
        <v>6422</v>
      </c>
      <c r="P1555" s="46">
        <v>7481</v>
      </c>
      <c r="Q1555" s="46">
        <v>7461</v>
      </c>
      <c r="R1555" s="46">
        <v>8069</v>
      </c>
      <c r="S1555" s="46">
        <v>7588</v>
      </c>
      <c r="T1555" s="46">
        <v>2676</v>
      </c>
      <c r="U1555" s="46">
        <v>3475</v>
      </c>
      <c r="V1555" s="46">
        <v>7291</v>
      </c>
      <c r="W1555" s="46">
        <v>7835</v>
      </c>
      <c r="X1555" s="46">
        <v>7823</v>
      </c>
      <c r="Y1555" s="46">
        <v>6528</v>
      </c>
      <c r="Z1555" s="46">
        <v>80403</v>
      </c>
      <c r="AA1555" s="45">
        <v>2009</v>
      </c>
    </row>
    <row r="1556" spans="1:27" x14ac:dyDescent="0.25">
      <c r="A1556" s="45">
        <v>6056</v>
      </c>
      <c r="B1556" s="45" t="s">
        <v>32</v>
      </c>
      <c r="C1556" s="45" t="s">
        <v>971</v>
      </c>
      <c r="D1556" s="45" t="s">
        <v>972</v>
      </c>
      <c r="E1556" s="45">
        <v>11843</v>
      </c>
      <c r="F1556" s="45" t="s">
        <v>321</v>
      </c>
      <c r="G1556" s="45" t="s">
        <v>74</v>
      </c>
      <c r="H1556" s="45" t="s">
        <v>322</v>
      </c>
      <c r="I1556" s="45">
        <v>22</v>
      </c>
      <c r="J1556" s="45">
        <v>1</v>
      </c>
      <c r="K1556" s="45" t="s">
        <v>38</v>
      </c>
      <c r="L1556" s="45" t="s">
        <v>3934</v>
      </c>
      <c r="M1556" s="45" t="s">
        <v>39</v>
      </c>
      <c r="N1556" s="46">
        <v>8263</v>
      </c>
      <c r="O1556" s="46">
        <v>6888</v>
      </c>
      <c r="P1556" s="46">
        <v>7180</v>
      </c>
      <c r="Q1556" s="46">
        <v>0</v>
      </c>
      <c r="R1556" s="46">
        <v>8627</v>
      </c>
      <c r="S1556" s="46">
        <v>8241</v>
      </c>
      <c r="T1556" s="46">
        <v>8348</v>
      </c>
      <c r="U1556" s="46">
        <v>8137</v>
      </c>
      <c r="V1556" s="46">
        <v>7527</v>
      </c>
      <c r="W1556" s="46">
        <v>7936</v>
      </c>
      <c r="X1556" s="46">
        <v>6291</v>
      </c>
      <c r="Y1556" s="46">
        <v>8419</v>
      </c>
      <c r="Z1556" s="46">
        <v>85857</v>
      </c>
      <c r="AA1556" s="45">
        <v>2009</v>
      </c>
    </row>
    <row r="1557" spans="1:27" x14ac:dyDescent="0.25">
      <c r="A1557" s="45">
        <v>6061</v>
      </c>
      <c r="B1557" s="45" t="s">
        <v>32</v>
      </c>
      <c r="C1557" s="45" t="s">
        <v>973</v>
      </c>
      <c r="D1557" s="45" t="s">
        <v>3265</v>
      </c>
      <c r="E1557" s="45">
        <v>17568</v>
      </c>
      <c r="F1557" s="45" t="s">
        <v>606</v>
      </c>
      <c r="G1557" s="45" t="s">
        <v>36</v>
      </c>
      <c r="H1557" s="45" t="s">
        <v>37</v>
      </c>
      <c r="I1557" s="45">
        <v>22</v>
      </c>
      <c r="J1557" s="45">
        <v>1</v>
      </c>
      <c r="K1557" s="45" t="s">
        <v>38</v>
      </c>
      <c r="L1557" s="45" t="s">
        <v>3931</v>
      </c>
      <c r="M1557" s="45" t="s">
        <v>39</v>
      </c>
      <c r="N1557" s="46">
        <v>113665</v>
      </c>
      <c r="O1557" s="46">
        <v>48659</v>
      </c>
      <c r="P1557" s="46">
        <v>101885</v>
      </c>
      <c r="Q1557" s="46">
        <v>108733</v>
      </c>
      <c r="R1557" s="46">
        <v>120161</v>
      </c>
      <c r="S1557" s="46">
        <v>115063</v>
      </c>
      <c r="T1557" s="46">
        <v>119862</v>
      </c>
      <c r="U1557" s="46">
        <v>112723</v>
      </c>
      <c r="V1557" s="46">
        <v>22530</v>
      </c>
      <c r="W1557" s="46">
        <v>0</v>
      </c>
      <c r="X1557" s="46">
        <v>49880</v>
      </c>
      <c r="Y1557" s="46">
        <v>35328</v>
      </c>
      <c r="Z1557" s="46">
        <v>948489</v>
      </c>
      <c r="AA1557" s="45">
        <v>2009</v>
      </c>
    </row>
    <row r="1558" spans="1:27" x14ac:dyDescent="0.25">
      <c r="A1558" s="45">
        <v>6061</v>
      </c>
      <c r="B1558" s="45" t="s">
        <v>32</v>
      </c>
      <c r="C1558" s="45" t="s">
        <v>973</v>
      </c>
      <c r="D1558" s="45" t="s">
        <v>3265</v>
      </c>
      <c r="E1558" s="45">
        <v>17568</v>
      </c>
      <c r="F1558" s="45" t="s">
        <v>606</v>
      </c>
      <c r="G1558" s="45" t="s">
        <v>36</v>
      </c>
      <c r="H1558" s="45" t="s">
        <v>37</v>
      </c>
      <c r="I1558" s="45">
        <v>22</v>
      </c>
      <c r="J1558" s="45">
        <v>1</v>
      </c>
      <c r="K1558" s="45" t="s">
        <v>38</v>
      </c>
      <c r="L1558" s="45" t="s">
        <v>3932</v>
      </c>
      <c r="M1558" s="45" t="s">
        <v>39</v>
      </c>
      <c r="N1558" s="46">
        <v>115488</v>
      </c>
      <c r="O1558" s="46">
        <v>113538</v>
      </c>
      <c r="P1558" s="46">
        <v>65140</v>
      </c>
      <c r="Q1558" s="46">
        <v>0</v>
      </c>
      <c r="R1558" s="46">
        <v>0</v>
      </c>
      <c r="S1558" s="46">
        <v>81321</v>
      </c>
      <c r="T1558" s="46">
        <v>119862</v>
      </c>
      <c r="U1558" s="46">
        <v>117323</v>
      </c>
      <c r="V1558" s="46">
        <v>118281</v>
      </c>
      <c r="W1558" s="46">
        <v>82809</v>
      </c>
      <c r="X1558" s="46">
        <v>15752</v>
      </c>
      <c r="Y1558" s="46">
        <v>125252</v>
      </c>
      <c r="Z1558" s="46">
        <v>954766</v>
      </c>
      <c r="AA1558" s="45">
        <v>2009</v>
      </c>
    </row>
    <row r="1559" spans="1:27" x14ac:dyDescent="0.25">
      <c r="A1559" s="45">
        <v>6064</v>
      </c>
      <c r="B1559" s="45" t="s">
        <v>32</v>
      </c>
      <c r="C1559" s="45" t="s">
        <v>974</v>
      </c>
      <c r="D1559" s="45" t="s">
        <v>4283</v>
      </c>
      <c r="E1559" s="45">
        <v>9996</v>
      </c>
      <c r="F1559" s="45" t="s">
        <v>84</v>
      </c>
      <c r="G1559" s="45" t="s">
        <v>67</v>
      </c>
      <c r="H1559" s="45" t="s">
        <v>61</v>
      </c>
      <c r="I1559" s="45">
        <v>22</v>
      </c>
      <c r="J1559" s="45">
        <v>1</v>
      </c>
      <c r="K1559" s="45" t="s">
        <v>38</v>
      </c>
      <c r="L1559" s="45" t="s">
        <v>3931</v>
      </c>
      <c r="M1559" s="45" t="s">
        <v>39</v>
      </c>
      <c r="N1559" s="46">
        <v>129164</v>
      </c>
      <c r="O1559" s="46">
        <v>107094</v>
      </c>
      <c r="P1559" s="46">
        <v>54827</v>
      </c>
      <c r="Q1559" s="46">
        <v>90367</v>
      </c>
      <c r="R1559" s="46">
        <v>103256</v>
      </c>
      <c r="S1559" s="46">
        <v>108312</v>
      </c>
      <c r="T1559" s="46">
        <v>111460</v>
      </c>
      <c r="U1559" s="46">
        <v>134020</v>
      </c>
      <c r="V1559" s="46">
        <v>125522</v>
      </c>
      <c r="W1559" s="46">
        <v>125433</v>
      </c>
      <c r="X1559" s="46">
        <v>96914</v>
      </c>
      <c r="Y1559" s="46">
        <v>143480</v>
      </c>
      <c r="Z1559" s="46">
        <v>1329849</v>
      </c>
      <c r="AA1559" s="45">
        <v>2009</v>
      </c>
    </row>
    <row r="1560" spans="1:27" x14ac:dyDescent="0.25">
      <c r="A1560" s="45">
        <v>6065</v>
      </c>
      <c r="B1560" s="45" t="s">
        <v>32</v>
      </c>
      <c r="C1560" s="45" t="s">
        <v>975</v>
      </c>
      <c r="D1560" s="45" t="s">
        <v>426</v>
      </c>
      <c r="E1560" s="45">
        <v>10000</v>
      </c>
      <c r="F1560" s="45" t="s">
        <v>622</v>
      </c>
      <c r="G1560" s="45" t="s">
        <v>67</v>
      </c>
      <c r="H1560" s="45" t="s">
        <v>61</v>
      </c>
      <c r="I1560" s="45">
        <v>22</v>
      </c>
      <c r="J1560" s="45">
        <v>1</v>
      </c>
      <c r="K1560" s="45" t="s">
        <v>38</v>
      </c>
      <c r="L1560" s="45" t="s">
        <v>3931</v>
      </c>
      <c r="M1560" s="45" t="s">
        <v>39</v>
      </c>
      <c r="N1560" s="46">
        <v>-10290</v>
      </c>
      <c r="O1560" s="46">
        <v>-7623</v>
      </c>
      <c r="P1560" s="46">
        <v>103109</v>
      </c>
      <c r="Q1560" s="46">
        <v>281142</v>
      </c>
      <c r="R1560" s="46">
        <v>410388</v>
      </c>
      <c r="S1560" s="46">
        <v>350744</v>
      </c>
      <c r="T1560" s="46">
        <v>435524</v>
      </c>
      <c r="U1560" s="46">
        <v>430082</v>
      </c>
      <c r="V1560" s="46">
        <v>492354</v>
      </c>
      <c r="W1560" s="46">
        <v>411560</v>
      </c>
      <c r="X1560" s="46">
        <v>427032</v>
      </c>
      <c r="Y1560" s="46">
        <v>501355</v>
      </c>
      <c r="Z1560" s="46">
        <v>3825377</v>
      </c>
      <c r="AA1560" s="45">
        <v>2009</v>
      </c>
    </row>
    <row r="1561" spans="1:27" x14ac:dyDescent="0.25">
      <c r="A1561" s="45">
        <v>6068</v>
      </c>
      <c r="B1561" s="45" t="s">
        <v>32</v>
      </c>
      <c r="C1561" s="45" t="s">
        <v>976</v>
      </c>
      <c r="D1561" s="45" t="s">
        <v>429</v>
      </c>
      <c r="E1561" s="45">
        <v>22500</v>
      </c>
      <c r="F1561" s="45" t="s">
        <v>84</v>
      </c>
      <c r="G1561" s="45" t="s">
        <v>67</v>
      </c>
      <c r="H1561" s="45" t="s">
        <v>61</v>
      </c>
      <c r="I1561" s="45">
        <v>22</v>
      </c>
      <c r="J1561" s="45">
        <v>1</v>
      </c>
      <c r="K1561" s="45" t="s">
        <v>38</v>
      </c>
      <c r="L1561" s="45" t="s">
        <v>3931</v>
      </c>
      <c r="M1561" s="45" t="s">
        <v>39</v>
      </c>
      <c r="N1561" s="46">
        <v>423872</v>
      </c>
      <c r="O1561" s="46">
        <v>365048</v>
      </c>
      <c r="P1561" s="46">
        <v>462114</v>
      </c>
      <c r="Q1561" s="46">
        <v>449838</v>
      </c>
      <c r="R1561" s="46">
        <v>334273</v>
      </c>
      <c r="S1561" s="46">
        <v>426583</v>
      </c>
      <c r="T1561" s="46">
        <v>476721</v>
      </c>
      <c r="U1561" s="46">
        <v>456289</v>
      </c>
      <c r="V1561" s="46">
        <v>119006</v>
      </c>
      <c r="W1561" s="46">
        <v>-6603</v>
      </c>
      <c r="X1561" s="46">
        <v>269664</v>
      </c>
      <c r="Y1561" s="46">
        <v>471229</v>
      </c>
      <c r="Z1561" s="46">
        <v>4248034</v>
      </c>
      <c r="AA1561" s="45">
        <v>2009</v>
      </c>
    </row>
    <row r="1562" spans="1:27" x14ac:dyDescent="0.25">
      <c r="A1562" s="45">
        <v>6068</v>
      </c>
      <c r="B1562" s="45" t="s">
        <v>32</v>
      </c>
      <c r="C1562" s="45" t="s">
        <v>976</v>
      </c>
      <c r="D1562" s="45" t="s">
        <v>429</v>
      </c>
      <c r="E1562" s="45">
        <v>22500</v>
      </c>
      <c r="F1562" s="45" t="s">
        <v>84</v>
      </c>
      <c r="G1562" s="45" t="s">
        <v>67</v>
      </c>
      <c r="H1562" s="45" t="s">
        <v>61</v>
      </c>
      <c r="I1562" s="45">
        <v>22</v>
      </c>
      <c r="J1562" s="45">
        <v>1</v>
      </c>
      <c r="K1562" s="45" t="s">
        <v>38</v>
      </c>
      <c r="L1562" s="45" t="s">
        <v>3932</v>
      </c>
      <c r="M1562" s="45" t="s">
        <v>39</v>
      </c>
      <c r="N1562" s="46">
        <v>441754</v>
      </c>
      <c r="O1562" s="46">
        <v>368946</v>
      </c>
      <c r="P1562" s="46">
        <v>83932</v>
      </c>
      <c r="Q1562" s="46">
        <v>12869</v>
      </c>
      <c r="R1562" s="46">
        <v>358796</v>
      </c>
      <c r="S1562" s="46">
        <v>360137</v>
      </c>
      <c r="T1562" s="46">
        <v>380508</v>
      </c>
      <c r="U1562" s="46">
        <v>412863</v>
      </c>
      <c r="V1562" s="46">
        <v>398635</v>
      </c>
      <c r="W1562" s="46">
        <v>432367</v>
      </c>
      <c r="X1562" s="46">
        <v>302587</v>
      </c>
      <c r="Y1562" s="46">
        <v>358300</v>
      </c>
      <c r="Z1562" s="46">
        <v>3911694</v>
      </c>
      <c r="AA1562" s="45">
        <v>2009</v>
      </c>
    </row>
    <row r="1563" spans="1:27" x14ac:dyDescent="0.25">
      <c r="A1563" s="45">
        <v>6068</v>
      </c>
      <c r="B1563" s="45" t="s">
        <v>32</v>
      </c>
      <c r="C1563" s="45" t="s">
        <v>976</v>
      </c>
      <c r="D1563" s="45" t="s">
        <v>429</v>
      </c>
      <c r="E1563" s="45">
        <v>22500</v>
      </c>
      <c r="F1563" s="45" t="s">
        <v>84</v>
      </c>
      <c r="G1563" s="45" t="s">
        <v>67</v>
      </c>
      <c r="H1563" s="45" t="s">
        <v>61</v>
      </c>
      <c r="I1563" s="45">
        <v>22</v>
      </c>
      <c r="J1563" s="45">
        <v>1</v>
      </c>
      <c r="K1563" s="45" t="s">
        <v>38</v>
      </c>
      <c r="L1563" s="45" t="s">
        <v>3933</v>
      </c>
      <c r="M1563" s="45" t="s">
        <v>39</v>
      </c>
      <c r="N1563" s="46">
        <v>476929</v>
      </c>
      <c r="O1563" s="46">
        <v>376697</v>
      </c>
      <c r="P1563" s="46">
        <v>474533</v>
      </c>
      <c r="Q1563" s="46">
        <v>422762</v>
      </c>
      <c r="R1563" s="46">
        <v>443296</v>
      </c>
      <c r="S1563" s="46">
        <v>329061</v>
      </c>
      <c r="T1563" s="46">
        <v>393730</v>
      </c>
      <c r="U1563" s="46">
        <v>259908</v>
      </c>
      <c r="V1563" s="46">
        <v>387460</v>
      </c>
      <c r="W1563" s="46">
        <v>353248</v>
      </c>
      <c r="X1563" s="46">
        <v>428056</v>
      </c>
      <c r="Y1563" s="46">
        <v>416478</v>
      </c>
      <c r="Z1563" s="46">
        <v>4762158</v>
      </c>
      <c r="AA1563" s="45">
        <v>2009</v>
      </c>
    </row>
    <row r="1564" spans="1:27" x14ac:dyDescent="0.25">
      <c r="A1564" s="45">
        <v>6071</v>
      </c>
      <c r="B1564" s="45" t="s">
        <v>32</v>
      </c>
      <c r="C1564" s="45" t="s">
        <v>977</v>
      </c>
      <c r="D1564" s="45" t="s">
        <v>451</v>
      </c>
      <c r="E1564" s="45">
        <v>11249</v>
      </c>
      <c r="F1564" s="45" t="s">
        <v>446</v>
      </c>
      <c r="G1564" s="45" t="s">
        <v>36</v>
      </c>
      <c r="H1564" s="45" t="s">
        <v>37</v>
      </c>
      <c r="I1564" s="45">
        <v>22</v>
      </c>
      <c r="J1564" s="45">
        <v>1</v>
      </c>
      <c r="K1564" s="45" t="s">
        <v>38</v>
      </c>
      <c r="L1564" s="45" t="s">
        <v>3931</v>
      </c>
      <c r="M1564" s="45" t="s">
        <v>39</v>
      </c>
      <c r="N1564" s="46">
        <v>368270</v>
      </c>
      <c r="O1564" s="46">
        <v>294825</v>
      </c>
      <c r="P1564" s="46">
        <v>275757</v>
      </c>
      <c r="Q1564" s="46">
        <v>340816</v>
      </c>
      <c r="R1564" s="46">
        <v>318259</v>
      </c>
      <c r="S1564" s="46">
        <v>345185</v>
      </c>
      <c r="T1564" s="46">
        <v>336006</v>
      </c>
      <c r="U1564" s="46">
        <v>317600</v>
      </c>
      <c r="V1564" s="46">
        <v>275244</v>
      </c>
      <c r="W1564" s="46">
        <v>0</v>
      </c>
      <c r="X1564" s="46">
        <v>30942</v>
      </c>
      <c r="Y1564" s="46">
        <v>230943</v>
      </c>
      <c r="Z1564" s="46">
        <v>3133847</v>
      </c>
      <c r="AA1564" s="45">
        <v>2009</v>
      </c>
    </row>
    <row r="1565" spans="1:27" x14ac:dyDescent="0.25">
      <c r="A1565" s="45">
        <v>6073</v>
      </c>
      <c r="B1565" s="45" t="s">
        <v>32</v>
      </c>
      <c r="C1565" s="45" t="s">
        <v>978</v>
      </c>
      <c r="D1565" s="45" t="s">
        <v>605</v>
      </c>
      <c r="E1565" s="45">
        <v>12686</v>
      </c>
      <c r="F1565" s="45" t="s">
        <v>606</v>
      </c>
      <c r="G1565" s="45" t="s">
        <v>36</v>
      </c>
      <c r="H1565" s="45" t="s">
        <v>37</v>
      </c>
      <c r="I1565" s="45">
        <v>22</v>
      </c>
      <c r="J1565" s="45">
        <v>1</v>
      </c>
      <c r="K1565" s="45" t="s">
        <v>38</v>
      </c>
      <c r="L1565" s="45" t="s">
        <v>3931</v>
      </c>
      <c r="M1565" s="45" t="s">
        <v>39</v>
      </c>
      <c r="N1565" s="46">
        <v>135603</v>
      </c>
      <c r="O1565" s="46">
        <v>58072</v>
      </c>
      <c r="P1565" s="46">
        <v>48055</v>
      </c>
      <c r="Q1565" s="46">
        <v>240167</v>
      </c>
      <c r="R1565" s="46">
        <v>278131</v>
      </c>
      <c r="S1565" s="46">
        <v>250540</v>
      </c>
      <c r="T1565" s="46">
        <v>266518</v>
      </c>
      <c r="U1565" s="46">
        <v>278821</v>
      </c>
      <c r="V1565" s="46">
        <v>272786</v>
      </c>
      <c r="W1565" s="46">
        <v>289213</v>
      </c>
      <c r="X1565" s="46">
        <v>278282</v>
      </c>
      <c r="Y1565" s="46">
        <v>104628</v>
      </c>
      <c r="Z1565" s="46">
        <v>2500816</v>
      </c>
      <c r="AA1565" s="45">
        <v>2009</v>
      </c>
    </row>
    <row r="1566" spans="1:27" x14ac:dyDescent="0.25">
      <c r="A1566" s="45">
        <v>6073</v>
      </c>
      <c r="B1566" s="45" t="s">
        <v>32</v>
      </c>
      <c r="C1566" s="45" t="s">
        <v>978</v>
      </c>
      <c r="D1566" s="45" t="s">
        <v>605</v>
      </c>
      <c r="E1566" s="45">
        <v>12686</v>
      </c>
      <c r="F1566" s="45" t="s">
        <v>606</v>
      </c>
      <c r="G1566" s="45" t="s">
        <v>36</v>
      </c>
      <c r="H1566" s="45" t="s">
        <v>37</v>
      </c>
      <c r="I1566" s="45">
        <v>22</v>
      </c>
      <c r="J1566" s="45">
        <v>1</v>
      </c>
      <c r="K1566" s="45" t="s">
        <v>38</v>
      </c>
      <c r="L1566" s="45" t="s">
        <v>3932</v>
      </c>
      <c r="M1566" s="45" t="s">
        <v>39</v>
      </c>
      <c r="N1566" s="46">
        <v>217441</v>
      </c>
      <c r="O1566" s="46">
        <v>134841</v>
      </c>
      <c r="P1566" s="46">
        <v>47966</v>
      </c>
      <c r="Q1566" s="46">
        <v>235572</v>
      </c>
      <c r="R1566" s="46">
        <v>19605</v>
      </c>
      <c r="S1566" s="46">
        <v>269319</v>
      </c>
      <c r="T1566" s="46">
        <v>259774</v>
      </c>
      <c r="U1566" s="46">
        <v>282252</v>
      </c>
      <c r="V1566" s="46">
        <v>259449</v>
      </c>
      <c r="W1566" s="46">
        <v>302521</v>
      </c>
      <c r="X1566" s="46">
        <v>222716</v>
      </c>
      <c r="Y1566" s="46">
        <v>241632</v>
      </c>
      <c r="Z1566" s="46">
        <v>2493088</v>
      </c>
      <c r="AA1566" s="45">
        <v>2009</v>
      </c>
    </row>
    <row r="1567" spans="1:27" x14ac:dyDescent="0.25">
      <c r="A1567" s="45">
        <v>6073</v>
      </c>
      <c r="B1567" s="45" t="s">
        <v>32</v>
      </c>
      <c r="C1567" s="45" t="s">
        <v>978</v>
      </c>
      <c r="D1567" s="45" t="s">
        <v>605</v>
      </c>
      <c r="E1567" s="45">
        <v>12686</v>
      </c>
      <c r="F1567" s="45" t="s">
        <v>606</v>
      </c>
      <c r="G1567" s="45" t="s">
        <v>36</v>
      </c>
      <c r="H1567" s="45" t="s">
        <v>37</v>
      </c>
      <c r="I1567" s="45">
        <v>22</v>
      </c>
      <c r="J1567" s="45">
        <v>1</v>
      </c>
      <c r="K1567" s="45" t="s">
        <v>38</v>
      </c>
      <c r="L1567" s="45" t="s">
        <v>238</v>
      </c>
      <c r="M1567" s="45" t="s">
        <v>44</v>
      </c>
      <c r="N1567" s="46">
        <v>85902</v>
      </c>
      <c r="O1567" s="46">
        <v>95121</v>
      </c>
      <c r="P1567" s="46">
        <v>113762</v>
      </c>
      <c r="Q1567" s="46">
        <v>93136</v>
      </c>
      <c r="R1567" s="46">
        <v>83400</v>
      </c>
      <c r="S1567" s="46">
        <v>102549</v>
      </c>
      <c r="T1567" s="46">
        <v>100786</v>
      </c>
      <c r="U1567" s="46">
        <v>91456</v>
      </c>
      <c r="V1567" s="46">
        <v>64956</v>
      </c>
      <c r="W1567" s="46">
        <v>37059</v>
      </c>
      <c r="X1567" s="46">
        <v>78649</v>
      </c>
      <c r="Y1567" s="46">
        <v>100673</v>
      </c>
      <c r="Z1567" s="46">
        <v>1047449</v>
      </c>
      <c r="AA1567" s="45">
        <v>2009</v>
      </c>
    </row>
    <row r="1568" spans="1:27" x14ac:dyDescent="0.25">
      <c r="A1568" s="45">
        <v>6073</v>
      </c>
      <c r="B1568" s="45" t="s">
        <v>32</v>
      </c>
      <c r="C1568" s="45" t="s">
        <v>978</v>
      </c>
      <c r="D1568" s="45" t="s">
        <v>605</v>
      </c>
      <c r="E1568" s="45">
        <v>12686</v>
      </c>
      <c r="F1568" s="45" t="s">
        <v>606</v>
      </c>
      <c r="G1568" s="45" t="s">
        <v>36</v>
      </c>
      <c r="H1568" s="45" t="s">
        <v>37</v>
      </c>
      <c r="I1568" s="45">
        <v>22</v>
      </c>
      <c r="J1568" s="45">
        <v>1</v>
      </c>
      <c r="K1568" s="45" t="s">
        <v>38</v>
      </c>
      <c r="L1568" s="45" t="s">
        <v>271</v>
      </c>
      <c r="M1568" s="45" t="s">
        <v>44</v>
      </c>
      <c r="N1568" s="46">
        <v>79626</v>
      </c>
      <c r="O1568" s="46">
        <v>100190</v>
      </c>
      <c r="P1568" s="46">
        <v>113998</v>
      </c>
      <c r="Q1568" s="46">
        <v>76558</v>
      </c>
      <c r="R1568" s="46">
        <v>64561</v>
      </c>
      <c r="S1568" s="46">
        <v>114932</v>
      </c>
      <c r="T1568" s="46">
        <v>107455</v>
      </c>
      <c r="U1568" s="46">
        <v>90059</v>
      </c>
      <c r="V1568" s="46">
        <v>80391</v>
      </c>
      <c r="W1568" s="46">
        <v>51822</v>
      </c>
      <c r="X1568" s="46">
        <v>86948</v>
      </c>
      <c r="Y1568" s="46">
        <v>98978</v>
      </c>
      <c r="Z1568" s="46">
        <v>1065518</v>
      </c>
      <c r="AA1568" s="45">
        <v>2009</v>
      </c>
    </row>
    <row r="1569" spans="1:27" x14ac:dyDescent="0.25">
      <c r="A1569" s="45">
        <v>6076</v>
      </c>
      <c r="B1569" s="45" t="s">
        <v>32</v>
      </c>
      <c r="C1569" s="45" t="s">
        <v>981</v>
      </c>
      <c r="D1569" s="45" t="s">
        <v>3635</v>
      </c>
      <c r="E1569" s="45">
        <v>15298</v>
      </c>
      <c r="F1569" s="45" t="s">
        <v>983</v>
      </c>
      <c r="G1569" s="45" t="s">
        <v>80</v>
      </c>
      <c r="H1569" s="45" t="s">
        <v>81</v>
      </c>
      <c r="I1569" s="45">
        <v>22</v>
      </c>
      <c r="J1569" s="45">
        <v>2</v>
      </c>
      <c r="K1569" s="45" t="s">
        <v>142</v>
      </c>
      <c r="L1569" s="45" t="s">
        <v>3931</v>
      </c>
      <c r="M1569" s="45" t="s">
        <v>39</v>
      </c>
      <c r="N1569" s="46">
        <v>194054</v>
      </c>
      <c r="O1569" s="46">
        <v>194239</v>
      </c>
      <c r="P1569" s="46">
        <v>192899</v>
      </c>
      <c r="Q1569" s="46">
        <v>192472</v>
      </c>
      <c r="R1569" s="46">
        <v>101575</v>
      </c>
      <c r="S1569" s="46">
        <v>4297</v>
      </c>
      <c r="T1569" s="46">
        <v>211716</v>
      </c>
      <c r="U1569" s="46">
        <v>227813</v>
      </c>
      <c r="V1569" s="46">
        <v>221283</v>
      </c>
      <c r="W1569" s="46">
        <v>215208</v>
      </c>
      <c r="X1569" s="46">
        <v>223234</v>
      </c>
      <c r="Y1569" s="46">
        <v>227776</v>
      </c>
      <c r="Z1569" s="46">
        <v>2206566</v>
      </c>
      <c r="AA1569" s="45">
        <v>2009</v>
      </c>
    </row>
    <row r="1570" spans="1:27" x14ac:dyDescent="0.25">
      <c r="A1570" s="45">
        <v>6076</v>
      </c>
      <c r="B1570" s="45" t="s">
        <v>32</v>
      </c>
      <c r="C1570" s="45" t="s">
        <v>981</v>
      </c>
      <c r="D1570" s="45" t="s">
        <v>3635</v>
      </c>
      <c r="E1570" s="45">
        <v>15298</v>
      </c>
      <c r="F1570" s="45" t="s">
        <v>983</v>
      </c>
      <c r="G1570" s="45" t="s">
        <v>80</v>
      </c>
      <c r="H1570" s="45" t="s">
        <v>81</v>
      </c>
      <c r="I1570" s="45">
        <v>22</v>
      </c>
      <c r="J1570" s="45">
        <v>2</v>
      </c>
      <c r="K1570" s="45" t="s">
        <v>142</v>
      </c>
      <c r="L1570" s="45" t="s">
        <v>3932</v>
      </c>
      <c r="M1570" s="45" t="s">
        <v>39</v>
      </c>
      <c r="N1570" s="46">
        <v>216011</v>
      </c>
      <c r="O1570" s="46">
        <v>202571</v>
      </c>
      <c r="P1570" s="46">
        <v>223131</v>
      </c>
      <c r="Q1570" s="46">
        <v>159303</v>
      </c>
      <c r="R1570" s="46">
        <v>175846</v>
      </c>
      <c r="S1570" s="46">
        <v>157146</v>
      </c>
      <c r="T1570" s="46">
        <v>207208</v>
      </c>
      <c r="U1570" s="46">
        <v>213923</v>
      </c>
      <c r="V1570" s="46">
        <v>209748</v>
      </c>
      <c r="W1570" s="46">
        <v>208732</v>
      </c>
      <c r="X1570" s="46">
        <v>203450</v>
      </c>
      <c r="Y1570" s="46">
        <v>198333</v>
      </c>
      <c r="Z1570" s="46">
        <v>2375402</v>
      </c>
      <c r="AA1570" s="45">
        <v>2009</v>
      </c>
    </row>
    <row r="1571" spans="1:27" x14ac:dyDescent="0.25">
      <c r="A1571" s="45">
        <v>6076</v>
      </c>
      <c r="B1571" s="45" t="s">
        <v>32</v>
      </c>
      <c r="C1571" s="45" t="s">
        <v>981</v>
      </c>
      <c r="D1571" s="45" t="s">
        <v>3635</v>
      </c>
      <c r="E1571" s="45">
        <v>15298</v>
      </c>
      <c r="F1571" s="45" t="s">
        <v>983</v>
      </c>
      <c r="G1571" s="45" t="s">
        <v>80</v>
      </c>
      <c r="H1571" s="45" t="s">
        <v>81</v>
      </c>
      <c r="I1571" s="45">
        <v>22</v>
      </c>
      <c r="J1571" s="45">
        <v>2</v>
      </c>
      <c r="K1571" s="45" t="s">
        <v>142</v>
      </c>
      <c r="L1571" s="45" t="s">
        <v>3933</v>
      </c>
      <c r="M1571" s="45" t="s">
        <v>39</v>
      </c>
      <c r="N1571" s="46">
        <v>544832</v>
      </c>
      <c r="O1571" s="46">
        <v>495124</v>
      </c>
      <c r="P1571" s="46">
        <v>541953</v>
      </c>
      <c r="Q1571" s="46">
        <v>454279</v>
      </c>
      <c r="R1571" s="46">
        <v>487311</v>
      </c>
      <c r="S1571" s="46">
        <v>357911</v>
      </c>
      <c r="T1571" s="46">
        <v>501817</v>
      </c>
      <c r="U1571" s="46">
        <v>549303</v>
      </c>
      <c r="V1571" s="46">
        <v>523994</v>
      </c>
      <c r="W1571" s="46">
        <v>472335</v>
      </c>
      <c r="X1571" s="46">
        <v>523654</v>
      </c>
      <c r="Y1571" s="46">
        <v>493575</v>
      </c>
      <c r="Z1571" s="46">
        <v>5946088</v>
      </c>
      <c r="AA1571" s="45">
        <v>2009</v>
      </c>
    </row>
    <row r="1572" spans="1:27" x14ac:dyDescent="0.25">
      <c r="A1572" s="45">
        <v>6076</v>
      </c>
      <c r="B1572" s="45" t="s">
        <v>32</v>
      </c>
      <c r="C1572" s="45" t="s">
        <v>981</v>
      </c>
      <c r="D1572" s="45" t="s">
        <v>3635</v>
      </c>
      <c r="E1572" s="45">
        <v>15298</v>
      </c>
      <c r="F1572" s="45" t="s">
        <v>983</v>
      </c>
      <c r="G1572" s="45" t="s">
        <v>80</v>
      </c>
      <c r="H1572" s="45" t="s">
        <v>81</v>
      </c>
      <c r="I1572" s="45">
        <v>22</v>
      </c>
      <c r="J1572" s="45">
        <v>2</v>
      </c>
      <c r="K1572" s="45" t="s">
        <v>142</v>
      </c>
      <c r="L1572" s="45" t="s">
        <v>3934</v>
      </c>
      <c r="M1572" s="45" t="s">
        <v>39</v>
      </c>
      <c r="N1572" s="46">
        <v>544771</v>
      </c>
      <c r="O1572" s="46">
        <v>494680</v>
      </c>
      <c r="P1572" s="46">
        <v>474983</v>
      </c>
      <c r="Q1572" s="46">
        <v>0</v>
      </c>
      <c r="R1572" s="46">
        <v>0</v>
      </c>
      <c r="S1572" s="46">
        <v>0</v>
      </c>
      <c r="T1572" s="46">
        <v>0</v>
      </c>
      <c r="U1572" s="46">
        <v>0</v>
      </c>
      <c r="V1572" s="46">
        <v>0</v>
      </c>
      <c r="W1572" s="46">
        <v>37463</v>
      </c>
      <c r="X1572" s="46">
        <v>526941</v>
      </c>
      <c r="Y1572" s="46">
        <v>548084</v>
      </c>
      <c r="Z1572" s="46">
        <v>2626922</v>
      </c>
      <c r="AA1572" s="45">
        <v>2009</v>
      </c>
    </row>
    <row r="1573" spans="1:27" x14ac:dyDescent="0.25">
      <c r="A1573" s="45">
        <v>6077</v>
      </c>
      <c r="B1573" s="45" t="s">
        <v>32</v>
      </c>
      <c r="C1573" s="45" t="s">
        <v>984</v>
      </c>
      <c r="D1573" s="45" t="s">
        <v>645</v>
      </c>
      <c r="E1573" s="45">
        <v>13337</v>
      </c>
      <c r="F1573" s="45" t="s">
        <v>66</v>
      </c>
      <c r="G1573" s="45" t="s">
        <v>67</v>
      </c>
      <c r="H1573" s="45" t="s">
        <v>68</v>
      </c>
      <c r="I1573" s="45">
        <v>22</v>
      </c>
      <c r="J1573" s="45">
        <v>1</v>
      </c>
      <c r="K1573" s="45" t="s">
        <v>38</v>
      </c>
      <c r="L1573" s="45" t="s">
        <v>3931</v>
      </c>
      <c r="M1573" s="45" t="s">
        <v>39</v>
      </c>
      <c r="N1573" s="46">
        <v>423756</v>
      </c>
      <c r="O1573" s="46">
        <v>405561</v>
      </c>
      <c r="P1573" s="46">
        <v>449659</v>
      </c>
      <c r="Q1573" s="46">
        <v>357008</v>
      </c>
      <c r="R1573" s="46">
        <v>442480</v>
      </c>
      <c r="S1573" s="46">
        <v>404457</v>
      </c>
      <c r="T1573" s="46">
        <v>434441</v>
      </c>
      <c r="U1573" s="46">
        <v>437455</v>
      </c>
      <c r="V1573" s="46">
        <v>297703</v>
      </c>
      <c r="W1573" s="46">
        <v>456119</v>
      </c>
      <c r="X1573" s="46">
        <v>430515</v>
      </c>
      <c r="Y1573" s="46">
        <v>457385</v>
      </c>
      <c r="Z1573" s="46">
        <v>4996539</v>
      </c>
      <c r="AA1573" s="45">
        <v>2009</v>
      </c>
    </row>
    <row r="1574" spans="1:27" x14ac:dyDescent="0.25">
      <c r="A1574" s="45">
        <v>6077</v>
      </c>
      <c r="B1574" s="45" t="s">
        <v>32</v>
      </c>
      <c r="C1574" s="45" t="s">
        <v>984</v>
      </c>
      <c r="D1574" s="45" t="s">
        <v>645</v>
      </c>
      <c r="E1574" s="45">
        <v>13337</v>
      </c>
      <c r="F1574" s="45" t="s">
        <v>66</v>
      </c>
      <c r="G1574" s="45" t="s">
        <v>67</v>
      </c>
      <c r="H1574" s="45" t="s">
        <v>68</v>
      </c>
      <c r="I1574" s="45">
        <v>22</v>
      </c>
      <c r="J1574" s="45">
        <v>1</v>
      </c>
      <c r="K1574" s="45" t="s">
        <v>38</v>
      </c>
      <c r="L1574" s="45" t="s">
        <v>3932</v>
      </c>
      <c r="M1574" s="45" t="s">
        <v>39</v>
      </c>
      <c r="N1574" s="46">
        <v>471692</v>
      </c>
      <c r="O1574" s="46">
        <v>413431</v>
      </c>
      <c r="P1574" s="46">
        <v>450721</v>
      </c>
      <c r="Q1574" s="46">
        <v>451171</v>
      </c>
      <c r="R1574" s="46">
        <v>303429</v>
      </c>
      <c r="S1574" s="46">
        <v>216313</v>
      </c>
      <c r="T1574" s="46">
        <v>453930</v>
      </c>
      <c r="U1574" s="46">
        <v>451457</v>
      </c>
      <c r="V1574" s="46">
        <v>437318</v>
      </c>
      <c r="W1574" s="46">
        <v>473369</v>
      </c>
      <c r="X1574" s="46">
        <v>453401</v>
      </c>
      <c r="Y1574" s="46">
        <v>428227</v>
      </c>
      <c r="Z1574" s="46">
        <v>5004459</v>
      </c>
      <c r="AA1574" s="45">
        <v>2009</v>
      </c>
    </row>
    <row r="1575" spans="1:27" x14ac:dyDescent="0.25">
      <c r="A1575" s="45">
        <v>6082</v>
      </c>
      <c r="B1575" s="45" t="s">
        <v>32</v>
      </c>
      <c r="C1575" s="45" t="s">
        <v>4053</v>
      </c>
      <c r="D1575" s="45" t="s">
        <v>4053</v>
      </c>
      <c r="E1575" s="45">
        <v>22129</v>
      </c>
      <c r="F1575" s="45" t="s">
        <v>692</v>
      </c>
      <c r="G1575" s="45" t="s">
        <v>672</v>
      </c>
      <c r="H1575" s="45" t="s">
        <v>209</v>
      </c>
      <c r="I1575" s="45">
        <v>22</v>
      </c>
      <c r="J1575" s="45">
        <v>2</v>
      </c>
      <c r="K1575" s="45" t="s">
        <v>142</v>
      </c>
      <c r="L1575" s="45" t="s">
        <v>3931</v>
      </c>
      <c r="M1575" s="45" t="s">
        <v>39</v>
      </c>
      <c r="N1575" s="46">
        <v>376416</v>
      </c>
      <c r="O1575" s="46">
        <v>429984</v>
      </c>
      <c r="P1575" s="46">
        <v>412364</v>
      </c>
      <c r="Q1575" s="46">
        <v>312885</v>
      </c>
      <c r="R1575" s="46">
        <v>343172</v>
      </c>
      <c r="S1575" s="46">
        <v>333219</v>
      </c>
      <c r="T1575" s="46">
        <v>333973</v>
      </c>
      <c r="U1575" s="46">
        <v>312122</v>
      </c>
      <c r="V1575" s="46">
        <v>322550</v>
      </c>
      <c r="W1575" s="46">
        <v>23235</v>
      </c>
      <c r="X1575" s="46">
        <v>0</v>
      </c>
      <c r="Y1575" s="46">
        <v>168488</v>
      </c>
      <c r="Z1575" s="46">
        <v>3368408</v>
      </c>
      <c r="AA1575" s="45">
        <v>2009</v>
      </c>
    </row>
    <row r="1576" spans="1:27" x14ac:dyDescent="0.25">
      <c r="A1576" s="45">
        <v>6085</v>
      </c>
      <c r="B1576" s="45" t="s">
        <v>32</v>
      </c>
      <c r="C1576" s="45" t="s">
        <v>990</v>
      </c>
      <c r="D1576" s="45" t="s">
        <v>373</v>
      </c>
      <c r="E1576" s="45">
        <v>13756</v>
      </c>
      <c r="F1576" s="45" t="s">
        <v>365</v>
      </c>
      <c r="G1576" s="45" t="s">
        <v>175</v>
      </c>
      <c r="H1576" s="45" t="s">
        <v>176</v>
      </c>
      <c r="I1576" s="45">
        <v>22</v>
      </c>
      <c r="J1576" s="45">
        <v>1</v>
      </c>
      <c r="K1576" s="45" t="s">
        <v>38</v>
      </c>
      <c r="L1576" s="45" t="s">
        <v>3985</v>
      </c>
      <c r="M1576" s="45" t="s">
        <v>39</v>
      </c>
      <c r="N1576" s="46">
        <v>168522</v>
      </c>
      <c r="O1576" s="46">
        <v>242290</v>
      </c>
      <c r="P1576" s="46">
        <v>93237</v>
      </c>
      <c r="Q1576" s="46">
        <v>55051</v>
      </c>
      <c r="R1576" s="46">
        <v>187640</v>
      </c>
      <c r="S1576" s="46">
        <v>251506</v>
      </c>
      <c r="T1576" s="46">
        <v>237094</v>
      </c>
      <c r="U1576" s="46">
        <v>178535</v>
      </c>
      <c r="V1576" s="46">
        <v>234910</v>
      </c>
      <c r="W1576" s="46">
        <v>253104</v>
      </c>
      <c r="X1576" s="46">
        <v>246369</v>
      </c>
      <c r="Y1576" s="46">
        <v>259935</v>
      </c>
      <c r="Z1576" s="46">
        <v>2408193</v>
      </c>
      <c r="AA1576" s="45">
        <v>2009</v>
      </c>
    </row>
    <row r="1577" spans="1:27" x14ac:dyDescent="0.25">
      <c r="A1577" s="45">
        <v>6085</v>
      </c>
      <c r="B1577" s="45" t="s">
        <v>32</v>
      </c>
      <c r="C1577" s="45" t="s">
        <v>990</v>
      </c>
      <c r="D1577" s="45" t="s">
        <v>373</v>
      </c>
      <c r="E1577" s="45">
        <v>13756</v>
      </c>
      <c r="F1577" s="45" t="s">
        <v>365</v>
      </c>
      <c r="G1577" s="45" t="s">
        <v>175</v>
      </c>
      <c r="H1577" s="45" t="s">
        <v>176</v>
      </c>
      <c r="I1577" s="45">
        <v>22</v>
      </c>
      <c r="J1577" s="45">
        <v>1</v>
      </c>
      <c r="K1577" s="45" t="s">
        <v>38</v>
      </c>
      <c r="L1577" s="45" t="s">
        <v>3964</v>
      </c>
      <c r="M1577" s="45" t="s">
        <v>39</v>
      </c>
      <c r="N1577" s="46">
        <v>15322</v>
      </c>
      <c r="O1577" s="46">
        <v>7242</v>
      </c>
      <c r="P1577" s="46">
        <v>240240</v>
      </c>
      <c r="Q1577" s="46">
        <v>219121</v>
      </c>
      <c r="R1577" s="46">
        <v>210424</v>
      </c>
      <c r="S1577" s="46">
        <v>163439</v>
      </c>
      <c r="T1577" s="46">
        <v>222971</v>
      </c>
      <c r="U1577" s="46">
        <v>233039</v>
      </c>
      <c r="V1577" s="46">
        <v>167872</v>
      </c>
      <c r="W1577" s="46">
        <v>237622</v>
      </c>
      <c r="X1577" s="46">
        <v>205556</v>
      </c>
      <c r="Y1577" s="46">
        <v>219211</v>
      </c>
      <c r="Z1577" s="46">
        <v>2142059</v>
      </c>
      <c r="AA1577" s="45">
        <v>2009</v>
      </c>
    </row>
    <row r="1578" spans="1:27" x14ac:dyDescent="0.25">
      <c r="A1578" s="45">
        <v>6085</v>
      </c>
      <c r="B1578" s="45" t="s">
        <v>32</v>
      </c>
      <c r="C1578" s="45" t="s">
        <v>990</v>
      </c>
      <c r="D1578" s="45" t="s">
        <v>373</v>
      </c>
      <c r="E1578" s="45">
        <v>13756</v>
      </c>
      <c r="F1578" s="45" t="s">
        <v>365</v>
      </c>
      <c r="G1578" s="45" t="s">
        <v>175</v>
      </c>
      <c r="H1578" s="45" t="s">
        <v>176</v>
      </c>
      <c r="I1578" s="45">
        <v>22</v>
      </c>
      <c r="J1578" s="45">
        <v>1</v>
      </c>
      <c r="K1578" s="45" t="s">
        <v>38</v>
      </c>
      <c r="L1578" s="45" t="s">
        <v>4054</v>
      </c>
      <c r="M1578" s="45" t="s">
        <v>39</v>
      </c>
      <c r="N1578" s="46">
        <v>246280</v>
      </c>
      <c r="O1578" s="46">
        <v>182362</v>
      </c>
      <c r="P1578" s="46">
        <v>228508</v>
      </c>
      <c r="Q1578" s="46">
        <v>187973</v>
      </c>
      <c r="R1578" s="46">
        <v>179160</v>
      </c>
      <c r="S1578" s="46">
        <v>178751</v>
      </c>
      <c r="T1578" s="46">
        <v>142900</v>
      </c>
      <c r="U1578" s="46">
        <v>187779</v>
      </c>
      <c r="V1578" s="46">
        <v>158055</v>
      </c>
      <c r="W1578" s="46">
        <v>189849</v>
      </c>
      <c r="X1578" s="46">
        <v>183134</v>
      </c>
      <c r="Y1578" s="46">
        <v>183578</v>
      </c>
      <c r="Z1578" s="46">
        <v>2248329</v>
      </c>
      <c r="AA1578" s="45">
        <v>2009</v>
      </c>
    </row>
    <row r="1579" spans="1:27" x14ac:dyDescent="0.25">
      <c r="A1579" s="45">
        <v>6085</v>
      </c>
      <c r="B1579" s="45" t="s">
        <v>32</v>
      </c>
      <c r="C1579" s="45" t="s">
        <v>990</v>
      </c>
      <c r="D1579" s="45" t="s">
        <v>373</v>
      </c>
      <c r="E1579" s="45">
        <v>13756</v>
      </c>
      <c r="F1579" s="45" t="s">
        <v>365</v>
      </c>
      <c r="G1579" s="45" t="s">
        <v>175</v>
      </c>
      <c r="H1579" s="45" t="s">
        <v>176</v>
      </c>
      <c r="I1579" s="45">
        <v>22</v>
      </c>
      <c r="J1579" s="45">
        <v>1</v>
      </c>
      <c r="K1579" s="45" t="s">
        <v>38</v>
      </c>
      <c r="L1579" s="45" t="s">
        <v>4031</v>
      </c>
      <c r="M1579" s="45" t="s">
        <v>39</v>
      </c>
      <c r="N1579" s="46">
        <v>220329</v>
      </c>
      <c r="O1579" s="46">
        <v>204125</v>
      </c>
      <c r="P1579" s="46">
        <v>180848</v>
      </c>
      <c r="Q1579" s="46">
        <v>171355</v>
      </c>
      <c r="R1579" s="46">
        <v>204341</v>
      </c>
      <c r="S1579" s="46">
        <v>156446</v>
      </c>
      <c r="T1579" s="46">
        <v>166979</v>
      </c>
      <c r="U1579" s="46">
        <v>188687</v>
      </c>
      <c r="V1579" s="46">
        <v>180642</v>
      </c>
      <c r="W1579" s="46">
        <v>9179</v>
      </c>
      <c r="X1579" s="46">
        <v>23461</v>
      </c>
      <c r="Y1579" s="46">
        <v>183790</v>
      </c>
      <c r="Z1579" s="46">
        <v>1890182</v>
      </c>
      <c r="AA1579" s="45">
        <v>2009</v>
      </c>
    </row>
    <row r="1580" spans="1:27" x14ac:dyDescent="0.25">
      <c r="A1580" s="45">
        <v>6089</v>
      </c>
      <c r="B1580" s="45" t="s">
        <v>32</v>
      </c>
      <c r="C1580" s="45" t="s">
        <v>991</v>
      </c>
      <c r="D1580" s="45" t="s">
        <v>737</v>
      </c>
      <c r="E1580" s="45">
        <v>12199</v>
      </c>
      <c r="F1580" s="45" t="s">
        <v>983</v>
      </c>
      <c r="G1580" s="45" t="s">
        <v>80</v>
      </c>
      <c r="H1580" s="45" t="s">
        <v>68</v>
      </c>
      <c r="I1580" s="45">
        <v>22</v>
      </c>
      <c r="J1580" s="45">
        <v>1</v>
      </c>
      <c r="K1580" s="45" t="s">
        <v>38</v>
      </c>
      <c r="L1580" s="45" t="s">
        <v>3931</v>
      </c>
      <c r="M1580" s="45" t="s">
        <v>39</v>
      </c>
      <c r="N1580" s="46">
        <v>28939</v>
      </c>
      <c r="O1580" s="46">
        <v>25176</v>
      </c>
      <c r="P1580" s="46">
        <v>29094</v>
      </c>
      <c r="Q1580" s="46">
        <v>26544</v>
      </c>
      <c r="R1580" s="46">
        <v>15339</v>
      </c>
      <c r="S1580" s="46">
        <v>27798</v>
      </c>
      <c r="T1580" s="46">
        <v>28735</v>
      </c>
      <c r="U1580" s="46">
        <v>29388</v>
      </c>
      <c r="V1580" s="46">
        <v>23078</v>
      </c>
      <c r="W1580" s="46">
        <v>28068</v>
      </c>
      <c r="X1580" s="46">
        <v>27040</v>
      </c>
      <c r="Y1580" s="46">
        <v>27335</v>
      </c>
      <c r="Z1580" s="46">
        <v>316534</v>
      </c>
      <c r="AA1580" s="45">
        <v>2009</v>
      </c>
    </row>
    <row r="1581" spans="1:27" x14ac:dyDescent="0.25">
      <c r="A1581" s="45">
        <v>6090</v>
      </c>
      <c r="B1581" s="45" t="s">
        <v>32</v>
      </c>
      <c r="C1581" s="45" t="s">
        <v>992</v>
      </c>
      <c r="D1581" s="45" t="s">
        <v>581</v>
      </c>
      <c r="E1581" s="45">
        <v>13781</v>
      </c>
      <c r="F1581" s="45" t="s">
        <v>574</v>
      </c>
      <c r="G1581" s="45" t="s">
        <v>67</v>
      </c>
      <c r="H1581" s="45" t="s">
        <v>68</v>
      </c>
      <c r="I1581" s="45">
        <v>22</v>
      </c>
      <c r="J1581" s="45">
        <v>1</v>
      </c>
      <c r="K1581" s="45" t="s">
        <v>38</v>
      </c>
      <c r="L1581" s="45" t="s">
        <v>3931</v>
      </c>
      <c r="M1581" s="45" t="s">
        <v>39</v>
      </c>
      <c r="N1581" s="46">
        <v>478345</v>
      </c>
      <c r="O1581" s="46">
        <v>397521</v>
      </c>
      <c r="P1581" s="46">
        <v>354914</v>
      </c>
      <c r="Q1581" s="46">
        <v>391615</v>
      </c>
      <c r="R1581" s="46">
        <v>391909</v>
      </c>
      <c r="S1581" s="46">
        <v>365998</v>
      </c>
      <c r="T1581" s="46">
        <v>391701</v>
      </c>
      <c r="U1581" s="46">
        <v>368931</v>
      </c>
      <c r="V1581" s="46">
        <v>397308</v>
      </c>
      <c r="W1581" s="46">
        <v>439141</v>
      </c>
      <c r="X1581" s="46">
        <v>237724</v>
      </c>
      <c r="Y1581" s="46">
        <v>452704</v>
      </c>
      <c r="Z1581" s="46">
        <v>4667811</v>
      </c>
      <c r="AA1581" s="45">
        <v>2009</v>
      </c>
    </row>
    <row r="1582" spans="1:27" x14ac:dyDescent="0.25">
      <c r="A1582" s="45">
        <v>6090</v>
      </c>
      <c r="B1582" s="45" t="s">
        <v>32</v>
      </c>
      <c r="C1582" s="45" t="s">
        <v>992</v>
      </c>
      <c r="D1582" s="45" t="s">
        <v>581</v>
      </c>
      <c r="E1582" s="45">
        <v>13781</v>
      </c>
      <c r="F1582" s="45" t="s">
        <v>574</v>
      </c>
      <c r="G1582" s="45" t="s">
        <v>67</v>
      </c>
      <c r="H1582" s="45" t="s">
        <v>68</v>
      </c>
      <c r="I1582" s="45">
        <v>22</v>
      </c>
      <c r="J1582" s="45">
        <v>1</v>
      </c>
      <c r="K1582" s="45" t="s">
        <v>38</v>
      </c>
      <c r="L1582" s="45" t="s">
        <v>3932</v>
      </c>
      <c r="M1582" s="45" t="s">
        <v>39</v>
      </c>
      <c r="N1582" s="46">
        <v>462281</v>
      </c>
      <c r="O1582" s="46">
        <v>395541</v>
      </c>
      <c r="P1582" s="46">
        <v>400041</v>
      </c>
      <c r="Q1582" s="46">
        <v>390675</v>
      </c>
      <c r="R1582" s="46">
        <v>415711</v>
      </c>
      <c r="S1582" s="46">
        <v>136584</v>
      </c>
      <c r="T1582" s="46">
        <v>388280</v>
      </c>
      <c r="U1582" s="46">
        <v>380803</v>
      </c>
      <c r="V1582" s="46">
        <v>385550</v>
      </c>
      <c r="W1582" s="46">
        <v>419288</v>
      </c>
      <c r="X1582" s="46">
        <v>374588</v>
      </c>
      <c r="Y1582" s="46">
        <v>394398</v>
      </c>
      <c r="Z1582" s="46">
        <v>4543740</v>
      </c>
      <c r="AA1582" s="45">
        <v>2009</v>
      </c>
    </row>
    <row r="1583" spans="1:27" x14ac:dyDescent="0.25">
      <c r="A1583" s="45">
        <v>6090</v>
      </c>
      <c r="B1583" s="45" t="s">
        <v>32</v>
      </c>
      <c r="C1583" s="45" t="s">
        <v>992</v>
      </c>
      <c r="D1583" s="45" t="s">
        <v>581</v>
      </c>
      <c r="E1583" s="45">
        <v>13781</v>
      </c>
      <c r="F1583" s="45" t="s">
        <v>574</v>
      </c>
      <c r="G1583" s="45" t="s">
        <v>67</v>
      </c>
      <c r="H1583" s="45" t="s">
        <v>68</v>
      </c>
      <c r="I1583" s="45">
        <v>22</v>
      </c>
      <c r="J1583" s="45">
        <v>1</v>
      </c>
      <c r="K1583" s="45" t="s">
        <v>38</v>
      </c>
      <c r="L1583" s="45" t="s">
        <v>3933</v>
      </c>
      <c r="M1583" s="45" t="s">
        <v>39</v>
      </c>
      <c r="N1583" s="46">
        <v>483461</v>
      </c>
      <c r="O1583" s="46">
        <v>506872</v>
      </c>
      <c r="P1583" s="46">
        <v>519124</v>
      </c>
      <c r="Q1583" s="46">
        <v>528838</v>
      </c>
      <c r="R1583" s="46">
        <v>532538</v>
      </c>
      <c r="S1583" s="46">
        <v>490491</v>
      </c>
      <c r="T1583" s="46">
        <v>515719</v>
      </c>
      <c r="U1583" s="46">
        <v>515757</v>
      </c>
      <c r="V1583" s="46">
        <v>505563</v>
      </c>
      <c r="W1583" s="46">
        <v>407397</v>
      </c>
      <c r="X1583" s="46">
        <v>494319</v>
      </c>
      <c r="Y1583" s="46">
        <v>609963</v>
      </c>
      <c r="Z1583" s="46">
        <v>6110042</v>
      </c>
      <c r="AA1583" s="45">
        <v>2009</v>
      </c>
    </row>
    <row r="1584" spans="1:27" x14ac:dyDescent="0.25">
      <c r="A1584" s="45">
        <v>6094</v>
      </c>
      <c r="B1584" s="45" t="s">
        <v>32</v>
      </c>
      <c r="C1584" s="45" t="s">
        <v>4333</v>
      </c>
      <c r="D1584" s="45" t="s">
        <v>755</v>
      </c>
      <c r="E1584" s="45">
        <v>6526</v>
      </c>
      <c r="F1584" s="45" t="s">
        <v>781</v>
      </c>
      <c r="G1584" s="45" t="s">
        <v>672</v>
      </c>
      <c r="H1584" s="45" t="s">
        <v>176</v>
      </c>
      <c r="I1584" s="45">
        <v>22</v>
      </c>
      <c r="J1584" s="45">
        <v>2</v>
      </c>
      <c r="K1584" s="45" t="s">
        <v>142</v>
      </c>
      <c r="L1584" s="45" t="s">
        <v>3931</v>
      </c>
      <c r="M1584" s="45" t="s">
        <v>39</v>
      </c>
      <c r="N1584" s="46">
        <v>562966</v>
      </c>
      <c r="O1584" s="46">
        <v>484720</v>
      </c>
      <c r="P1584" s="46">
        <v>517623</v>
      </c>
      <c r="Q1584" s="46">
        <v>460425</v>
      </c>
      <c r="R1584" s="46">
        <v>308397</v>
      </c>
      <c r="S1584" s="46">
        <v>451284</v>
      </c>
      <c r="T1584" s="46">
        <v>444842</v>
      </c>
      <c r="U1584" s="46">
        <v>475092</v>
      </c>
      <c r="V1584" s="46">
        <v>483094</v>
      </c>
      <c r="W1584" s="46">
        <v>468459</v>
      </c>
      <c r="X1584" s="46">
        <v>540070</v>
      </c>
      <c r="Y1584" s="46">
        <v>570484</v>
      </c>
      <c r="Z1584" s="46">
        <v>5767456</v>
      </c>
      <c r="AA1584" s="45">
        <v>2009</v>
      </c>
    </row>
    <row r="1585" spans="1:27" x14ac:dyDescent="0.25">
      <c r="A1585" s="45">
        <v>6094</v>
      </c>
      <c r="B1585" s="45" t="s">
        <v>32</v>
      </c>
      <c r="C1585" s="45" t="s">
        <v>4333</v>
      </c>
      <c r="D1585" s="45" t="s">
        <v>755</v>
      </c>
      <c r="E1585" s="45">
        <v>6526</v>
      </c>
      <c r="F1585" s="45" t="s">
        <v>781</v>
      </c>
      <c r="G1585" s="45" t="s">
        <v>672</v>
      </c>
      <c r="H1585" s="45" t="s">
        <v>176</v>
      </c>
      <c r="I1585" s="45">
        <v>22</v>
      </c>
      <c r="J1585" s="45">
        <v>2</v>
      </c>
      <c r="K1585" s="45" t="s">
        <v>142</v>
      </c>
      <c r="L1585" s="45" t="s">
        <v>3932</v>
      </c>
      <c r="M1585" s="45" t="s">
        <v>39</v>
      </c>
      <c r="N1585" s="46">
        <v>564318</v>
      </c>
      <c r="O1585" s="46">
        <v>397168</v>
      </c>
      <c r="P1585" s="46">
        <v>531067</v>
      </c>
      <c r="Q1585" s="46">
        <v>425891</v>
      </c>
      <c r="R1585" s="46">
        <v>505968</v>
      </c>
      <c r="S1585" s="46">
        <v>423570</v>
      </c>
      <c r="T1585" s="46">
        <v>517693</v>
      </c>
      <c r="U1585" s="46">
        <v>390330</v>
      </c>
      <c r="V1585" s="46">
        <v>487905</v>
      </c>
      <c r="W1585" s="46">
        <v>524462</v>
      </c>
      <c r="X1585" s="46">
        <v>499257</v>
      </c>
      <c r="Y1585" s="46">
        <v>501546</v>
      </c>
      <c r="Z1585" s="46">
        <v>5769175</v>
      </c>
      <c r="AA1585" s="45">
        <v>2009</v>
      </c>
    </row>
    <row r="1586" spans="1:27" x14ac:dyDescent="0.25">
      <c r="A1586" s="45">
        <v>6094</v>
      </c>
      <c r="B1586" s="45" t="s">
        <v>32</v>
      </c>
      <c r="C1586" s="45" t="s">
        <v>4333</v>
      </c>
      <c r="D1586" s="45" t="s">
        <v>755</v>
      </c>
      <c r="E1586" s="45">
        <v>6526</v>
      </c>
      <c r="F1586" s="45" t="s">
        <v>781</v>
      </c>
      <c r="G1586" s="45" t="s">
        <v>672</v>
      </c>
      <c r="H1586" s="45" t="s">
        <v>176</v>
      </c>
      <c r="I1586" s="45">
        <v>22</v>
      </c>
      <c r="J1586" s="45">
        <v>2</v>
      </c>
      <c r="K1586" s="45" t="s">
        <v>142</v>
      </c>
      <c r="L1586" s="45" t="s">
        <v>3933</v>
      </c>
      <c r="M1586" s="45" t="s">
        <v>39</v>
      </c>
      <c r="N1586" s="46">
        <v>574026</v>
      </c>
      <c r="O1586" s="46">
        <v>404294</v>
      </c>
      <c r="P1586" s="46">
        <v>438371</v>
      </c>
      <c r="Q1586" s="46">
        <v>484684</v>
      </c>
      <c r="R1586" s="46">
        <v>496596</v>
      </c>
      <c r="S1586" s="46">
        <v>478067</v>
      </c>
      <c r="T1586" s="46">
        <v>486372</v>
      </c>
      <c r="U1586" s="46">
        <v>489932</v>
      </c>
      <c r="V1586" s="46">
        <v>431024</v>
      </c>
      <c r="W1586" s="46">
        <v>466067</v>
      </c>
      <c r="X1586" s="46">
        <v>512775</v>
      </c>
      <c r="Y1586" s="46">
        <v>591774</v>
      </c>
      <c r="Z1586" s="46">
        <v>5853982</v>
      </c>
      <c r="AA1586" s="45">
        <v>2009</v>
      </c>
    </row>
    <row r="1587" spans="1:27" x14ac:dyDescent="0.25">
      <c r="A1587" s="45">
        <v>6095</v>
      </c>
      <c r="B1587" s="45" t="s">
        <v>32</v>
      </c>
      <c r="C1587" s="45" t="s">
        <v>994</v>
      </c>
      <c r="D1587" s="45" t="s">
        <v>768</v>
      </c>
      <c r="E1587" s="45">
        <v>14063</v>
      </c>
      <c r="F1587" s="45" t="s">
        <v>129</v>
      </c>
      <c r="G1587" s="45" t="s">
        <v>60</v>
      </c>
      <c r="H1587" s="45" t="s">
        <v>61</v>
      </c>
      <c r="I1587" s="45">
        <v>22</v>
      </c>
      <c r="J1587" s="45">
        <v>1</v>
      </c>
      <c r="K1587" s="45" t="s">
        <v>38</v>
      </c>
      <c r="L1587" s="45" t="s">
        <v>3931</v>
      </c>
      <c r="M1587" s="45" t="s">
        <v>39</v>
      </c>
      <c r="N1587" s="46">
        <v>317618</v>
      </c>
      <c r="O1587" s="46">
        <v>252199</v>
      </c>
      <c r="P1587" s="46">
        <v>333643</v>
      </c>
      <c r="Q1587" s="46">
        <v>315296</v>
      </c>
      <c r="R1587" s="46">
        <v>298337</v>
      </c>
      <c r="S1587" s="46">
        <v>280743</v>
      </c>
      <c r="T1587" s="46">
        <v>334406</v>
      </c>
      <c r="U1587" s="46">
        <v>307813</v>
      </c>
      <c r="V1587" s="46">
        <v>152827</v>
      </c>
      <c r="W1587" s="46">
        <v>0</v>
      </c>
      <c r="X1587" s="46">
        <v>222124</v>
      </c>
      <c r="Y1587" s="46">
        <v>360790</v>
      </c>
      <c r="Z1587" s="46">
        <v>3175796</v>
      </c>
      <c r="AA1587" s="45">
        <v>2009</v>
      </c>
    </row>
    <row r="1588" spans="1:27" x14ac:dyDescent="0.25">
      <c r="A1588" s="45">
        <v>6095</v>
      </c>
      <c r="B1588" s="45" t="s">
        <v>32</v>
      </c>
      <c r="C1588" s="45" t="s">
        <v>994</v>
      </c>
      <c r="D1588" s="45" t="s">
        <v>768</v>
      </c>
      <c r="E1588" s="45">
        <v>14063</v>
      </c>
      <c r="F1588" s="45" t="s">
        <v>129</v>
      </c>
      <c r="G1588" s="45" t="s">
        <v>60</v>
      </c>
      <c r="H1588" s="45" t="s">
        <v>61</v>
      </c>
      <c r="I1588" s="45">
        <v>22</v>
      </c>
      <c r="J1588" s="45">
        <v>1</v>
      </c>
      <c r="K1588" s="45" t="s">
        <v>38</v>
      </c>
      <c r="L1588" s="45" t="s">
        <v>3932</v>
      </c>
      <c r="M1588" s="45" t="s">
        <v>39</v>
      </c>
      <c r="N1588" s="46">
        <v>379141</v>
      </c>
      <c r="O1588" s="46">
        <v>336483</v>
      </c>
      <c r="P1588" s="46">
        <v>367385</v>
      </c>
      <c r="Q1588" s="46">
        <v>263513</v>
      </c>
      <c r="R1588" s="46">
        <v>141359</v>
      </c>
      <c r="S1588" s="46">
        <v>267069</v>
      </c>
      <c r="T1588" s="46">
        <v>345029</v>
      </c>
      <c r="U1588" s="46">
        <v>300962</v>
      </c>
      <c r="V1588" s="46">
        <v>260455</v>
      </c>
      <c r="W1588" s="46">
        <v>336173</v>
      </c>
      <c r="X1588" s="46">
        <v>242883</v>
      </c>
      <c r="Y1588" s="46">
        <v>141697</v>
      </c>
      <c r="Z1588" s="46">
        <v>3382149</v>
      </c>
      <c r="AA1588" s="45">
        <v>2009</v>
      </c>
    </row>
    <row r="1589" spans="1:27" x14ac:dyDescent="0.25">
      <c r="A1589" s="45">
        <v>6096</v>
      </c>
      <c r="B1589" s="45" t="s">
        <v>32</v>
      </c>
      <c r="C1589" s="45" t="s">
        <v>995</v>
      </c>
      <c r="D1589" s="45" t="s">
        <v>654</v>
      </c>
      <c r="E1589" s="45">
        <v>14127</v>
      </c>
      <c r="F1589" s="45" t="s">
        <v>66</v>
      </c>
      <c r="G1589" s="45" t="s">
        <v>67</v>
      </c>
      <c r="H1589" s="45" t="s">
        <v>68</v>
      </c>
      <c r="I1589" s="45">
        <v>22</v>
      </c>
      <c r="J1589" s="45">
        <v>1</v>
      </c>
      <c r="K1589" s="45" t="s">
        <v>38</v>
      </c>
      <c r="L1589" s="45" t="s">
        <v>3931</v>
      </c>
      <c r="M1589" s="45" t="s">
        <v>39</v>
      </c>
      <c r="N1589" s="46">
        <v>398762</v>
      </c>
      <c r="O1589" s="46">
        <v>310570</v>
      </c>
      <c r="P1589" s="46">
        <v>407821</v>
      </c>
      <c r="Q1589" s="46">
        <v>196434</v>
      </c>
      <c r="R1589" s="46">
        <v>292684</v>
      </c>
      <c r="S1589" s="46">
        <v>341309</v>
      </c>
      <c r="T1589" s="46">
        <v>385663</v>
      </c>
      <c r="U1589" s="46">
        <v>382280</v>
      </c>
      <c r="V1589" s="46">
        <v>384864</v>
      </c>
      <c r="W1589" s="46">
        <v>424898</v>
      </c>
      <c r="X1589" s="46">
        <v>411389</v>
      </c>
      <c r="Y1589" s="46">
        <v>436129</v>
      </c>
      <c r="Z1589" s="46">
        <v>4372803</v>
      </c>
      <c r="AA1589" s="45">
        <v>2009</v>
      </c>
    </row>
    <row r="1590" spans="1:27" x14ac:dyDescent="0.25">
      <c r="A1590" s="45">
        <v>6096</v>
      </c>
      <c r="B1590" s="45" t="s">
        <v>32</v>
      </c>
      <c r="C1590" s="45" t="s">
        <v>995</v>
      </c>
      <c r="D1590" s="45" t="s">
        <v>654</v>
      </c>
      <c r="E1590" s="45">
        <v>14127</v>
      </c>
      <c r="F1590" s="45" t="s">
        <v>66</v>
      </c>
      <c r="G1590" s="45" t="s">
        <v>67</v>
      </c>
      <c r="H1590" s="45" t="s">
        <v>68</v>
      </c>
      <c r="I1590" s="45">
        <v>22</v>
      </c>
      <c r="J1590" s="45">
        <v>1</v>
      </c>
      <c r="K1590" s="45" t="s">
        <v>38</v>
      </c>
      <c r="L1590" s="45" t="s">
        <v>3932</v>
      </c>
      <c r="M1590" s="45" t="s">
        <v>39</v>
      </c>
      <c r="R1590" s="46">
        <v>280141</v>
      </c>
      <c r="S1590" s="46">
        <v>407263</v>
      </c>
      <c r="T1590" s="46">
        <v>376931</v>
      </c>
      <c r="U1590" s="46">
        <v>393216</v>
      </c>
      <c r="V1590" s="46">
        <v>253760</v>
      </c>
      <c r="W1590" s="46">
        <v>457397</v>
      </c>
      <c r="X1590" s="46">
        <v>432028</v>
      </c>
      <c r="Y1590" s="46">
        <v>439436</v>
      </c>
      <c r="Z1590" s="46">
        <v>3040172</v>
      </c>
      <c r="AA1590" s="45">
        <v>2009</v>
      </c>
    </row>
    <row r="1591" spans="1:27" x14ac:dyDescent="0.25">
      <c r="A1591" s="45">
        <v>6098</v>
      </c>
      <c r="B1591" s="45" t="s">
        <v>32</v>
      </c>
      <c r="C1591" s="45" t="s">
        <v>996</v>
      </c>
      <c r="D1591" s="45" t="s">
        <v>589</v>
      </c>
      <c r="E1591" s="45">
        <v>14232</v>
      </c>
      <c r="F1591" s="45" t="s">
        <v>997</v>
      </c>
      <c r="G1591" s="45" t="s">
        <v>67</v>
      </c>
      <c r="H1591" s="45" t="s">
        <v>68</v>
      </c>
      <c r="I1591" s="45">
        <v>22</v>
      </c>
      <c r="J1591" s="45">
        <v>1</v>
      </c>
      <c r="K1591" s="45" t="s">
        <v>38</v>
      </c>
      <c r="L1591" s="45" t="s">
        <v>3931</v>
      </c>
      <c r="M1591" s="45" t="s">
        <v>39</v>
      </c>
      <c r="N1591" s="46">
        <v>326344</v>
      </c>
      <c r="O1591" s="46">
        <v>281783</v>
      </c>
      <c r="P1591" s="46">
        <v>264858</v>
      </c>
      <c r="Q1591" s="46">
        <v>251562</v>
      </c>
      <c r="R1591" s="46">
        <v>223001</v>
      </c>
      <c r="S1591" s="46">
        <v>202944</v>
      </c>
      <c r="T1591" s="46">
        <v>268030</v>
      </c>
      <c r="U1591" s="46">
        <v>266169</v>
      </c>
      <c r="V1591" s="46">
        <v>178433</v>
      </c>
      <c r="W1591" s="46">
        <v>278846</v>
      </c>
      <c r="X1591" s="46">
        <v>237328</v>
      </c>
      <c r="Y1591" s="46">
        <v>322146</v>
      </c>
      <c r="Z1591" s="46">
        <v>3101444</v>
      </c>
      <c r="AA1591" s="45">
        <v>2009</v>
      </c>
    </row>
    <row r="1592" spans="1:27" x14ac:dyDescent="0.25">
      <c r="A1592" s="45">
        <v>6101</v>
      </c>
      <c r="B1592" s="45" t="s">
        <v>32</v>
      </c>
      <c r="C1592" s="45" t="s">
        <v>998</v>
      </c>
      <c r="D1592" s="45" t="s">
        <v>875</v>
      </c>
      <c r="E1592" s="45">
        <v>14354</v>
      </c>
      <c r="F1592" s="45" t="s">
        <v>922</v>
      </c>
      <c r="G1592" s="45" t="s">
        <v>80</v>
      </c>
      <c r="H1592" s="45" t="s">
        <v>81</v>
      </c>
      <c r="I1592" s="45">
        <v>22</v>
      </c>
      <c r="J1592" s="45">
        <v>1</v>
      </c>
      <c r="K1592" s="45" t="s">
        <v>38</v>
      </c>
      <c r="L1592" s="45" t="s">
        <v>3931</v>
      </c>
      <c r="M1592" s="45" t="s">
        <v>39</v>
      </c>
      <c r="N1592" s="46">
        <v>248596</v>
      </c>
      <c r="O1592" s="46">
        <v>204376</v>
      </c>
      <c r="P1592" s="46">
        <v>231969</v>
      </c>
      <c r="Q1592" s="46">
        <v>224406</v>
      </c>
      <c r="R1592" s="46">
        <v>173774</v>
      </c>
      <c r="S1592" s="46">
        <v>230370</v>
      </c>
      <c r="T1592" s="46">
        <v>236950</v>
      </c>
      <c r="U1592" s="46">
        <v>248132</v>
      </c>
      <c r="V1592" s="46">
        <v>228447</v>
      </c>
      <c r="W1592" s="46">
        <v>253214</v>
      </c>
      <c r="X1592" s="46">
        <v>243516</v>
      </c>
      <c r="Y1592" s="46">
        <v>189506</v>
      </c>
      <c r="Z1592" s="46">
        <v>2713256</v>
      </c>
      <c r="AA1592" s="45">
        <v>2009</v>
      </c>
    </row>
    <row r="1593" spans="1:27" x14ac:dyDescent="0.25">
      <c r="A1593" s="45">
        <v>6106</v>
      </c>
      <c r="B1593" s="45" t="s">
        <v>32</v>
      </c>
      <c r="C1593" s="45" t="s">
        <v>999</v>
      </c>
      <c r="D1593" s="45" t="s">
        <v>1000</v>
      </c>
      <c r="E1593" s="45">
        <v>15248</v>
      </c>
      <c r="F1593" s="45" t="s">
        <v>1001</v>
      </c>
      <c r="G1593" s="45" t="s">
        <v>141</v>
      </c>
      <c r="H1593" s="45" t="s">
        <v>81</v>
      </c>
      <c r="I1593" s="45">
        <v>22</v>
      </c>
      <c r="J1593" s="45">
        <v>1</v>
      </c>
      <c r="K1593" s="45" t="s">
        <v>38</v>
      </c>
      <c r="L1593" s="45" t="s">
        <v>3931</v>
      </c>
      <c r="M1593" s="45" t="s">
        <v>39</v>
      </c>
      <c r="N1593" s="46">
        <v>397472</v>
      </c>
      <c r="O1593" s="46">
        <v>381605</v>
      </c>
      <c r="P1593" s="46">
        <v>407990</v>
      </c>
      <c r="Q1593" s="46">
        <v>37659</v>
      </c>
      <c r="R1593" s="46">
        <v>0</v>
      </c>
      <c r="S1593" s="46">
        <v>89848</v>
      </c>
      <c r="T1593" s="46">
        <v>0</v>
      </c>
      <c r="U1593" s="46">
        <v>299515</v>
      </c>
      <c r="V1593" s="46">
        <v>334263</v>
      </c>
      <c r="W1593" s="46">
        <v>420114</v>
      </c>
      <c r="X1593" s="46">
        <v>411742</v>
      </c>
      <c r="Y1593" s="46">
        <v>419992</v>
      </c>
      <c r="Z1593" s="46">
        <v>3200200</v>
      </c>
      <c r="AA1593" s="45">
        <v>2009</v>
      </c>
    </row>
    <row r="1594" spans="1:27" x14ac:dyDescent="0.25">
      <c r="A1594" s="45">
        <v>6112</v>
      </c>
      <c r="B1594" s="45" t="s">
        <v>32</v>
      </c>
      <c r="C1594" s="45" t="s">
        <v>1002</v>
      </c>
      <c r="D1594" s="45" t="s">
        <v>193</v>
      </c>
      <c r="E1594" s="45">
        <v>15466</v>
      </c>
      <c r="F1594" s="45" t="s">
        <v>194</v>
      </c>
      <c r="G1594" s="45" t="s">
        <v>80</v>
      </c>
      <c r="H1594" s="45" t="s">
        <v>81</v>
      </c>
      <c r="I1594" s="45">
        <v>22</v>
      </c>
      <c r="J1594" s="45">
        <v>1</v>
      </c>
      <c r="K1594" s="45" t="s">
        <v>38</v>
      </c>
      <c r="L1594" s="45" t="s">
        <v>3931</v>
      </c>
      <c r="M1594" s="45" t="s">
        <v>44</v>
      </c>
      <c r="N1594" s="46">
        <v>141648</v>
      </c>
      <c r="O1594" s="46">
        <v>144185</v>
      </c>
      <c r="P1594" s="46">
        <v>153375</v>
      </c>
      <c r="Q1594" s="46">
        <v>135062</v>
      </c>
      <c r="R1594" s="46">
        <v>87008</v>
      </c>
      <c r="S1594" s="46">
        <v>140778</v>
      </c>
      <c r="T1594" s="46">
        <v>152377</v>
      </c>
      <c r="U1594" s="46">
        <v>74894</v>
      </c>
      <c r="V1594" s="46">
        <v>0</v>
      </c>
      <c r="W1594" s="46">
        <v>3874</v>
      </c>
      <c r="X1594" s="46">
        <v>84018</v>
      </c>
      <c r="Y1594" s="46">
        <v>137293</v>
      </c>
      <c r="Z1594" s="46">
        <v>1254512</v>
      </c>
      <c r="AA1594" s="45">
        <v>2009</v>
      </c>
    </row>
    <row r="1595" spans="1:27" x14ac:dyDescent="0.25">
      <c r="A1595" s="45">
        <v>6113</v>
      </c>
      <c r="B1595" s="45" t="s">
        <v>32</v>
      </c>
      <c r="C1595" s="45" t="s">
        <v>1003</v>
      </c>
      <c r="D1595" s="45" t="s">
        <v>3438</v>
      </c>
      <c r="E1595" s="45">
        <v>15470</v>
      </c>
      <c r="F1595" s="45" t="s">
        <v>365</v>
      </c>
      <c r="G1595" s="45" t="s">
        <v>175</v>
      </c>
      <c r="H1595" s="45" t="s">
        <v>176</v>
      </c>
      <c r="I1595" s="45">
        <v>22</v>
      </c>
      <c r="J1595" s="45">
        <v>1</v>
      </c>
      <c r="K1595" s="45" t="s">
        <v>38</v>
      </c>
      <c r="L1595" s="45" t="s">
        <v>3931</v>
      </c>
      <c r="M1595" s="45" t="s">
        <v>39</v>
      </c>
      <c r="N1595" s="46">
        <v>443501</v>
      </c>
      <c r="O1595" s="46">
        <v>344608</v>
      </c>
      <c r="P1595" s="46">
        <v>242508</v>
      </c>
      <c r="Q1595" s="46">
        <v>336419</v>
      </c>
      <c r="R1595" s="46">
        <v>364135</v>
      </c>
      <c r="S1595" s="46">
        <v>281432</v>
      </c>
      <c r="T1595" s="46">
        <v>211096</v>
      </c>
      <c r="U1595" s="46">
        <v>317069</v>
      </c>
      <c r="V1595" s="46">
        <v>269751</v>
      </c>
      <c r="W1595" s="46">
        <v>345706</v>
      </c>
      <c r="X1595" s="46">
        <v>266851</v>
      </c>
      <c r="Y1595" s="46">
        <v>330771</v>
      </c>
      <c r="Z1595" s="46">
        <v>3753847</v>
      </c>
      <c r="AA1595" s="45">
        <v>2009</v>
      </c>
    </row>
    <row r="1596" spans="1:27" x14ac:dyDescent="0.25">
      <c r="A1596" s="45">
        <v>6113</v>
      </c>
      <c r="B1596" s="45" t="s">
        <v>32</v>
      </c>
      <c r="C1596" s="45" t="s">
        <v>1003</v>
      </c>
      <c r="D1596" s="45" t="s">
        <v>3438</v>
      </c>
      <c r="E1596" s="45">
        <v>15470</v>
      </c>
      <c r="F1596" s="45" t="s">
        <v>365</v>
      </c>
      <c r="G1596" s="45" t="s">
        <v>175</v>
      </c>
      <c r="H1596" s="45" t="s">
        <v>176</v>
      </c>
      <c r="I1596" s="45">
        <v>22</v>
      </c>
      <c r="J1596" s="45">
        <v>1</v>
      </c>
      <c r="K1596" s="45" t="s">
        <v>38</v>
      </c>
      <c r="L1596" s="45" t="s">
        <v>3932</v>
      </c>
      <c r="M1596" s="45" t="s">
        <v>39</v>
      </c>
      <c r="N1596" s="46">
        <v>413132</v>
      </c>
      <c r="O1596" s="46">
        <v>346391</v>
      </c>
      <c r="P1596" s="46">
        <v>218233</v>
      </c>
      <c r="Q1596" s="46">
        <v>364264</v>
      </c>
      <c r="R1596" s="46">
        <v>328823</v>
      </c>
      <c r="S1596" s="46">
        <v>224811</v>
      </c>
      <c r="T1596" s="46">
        <v>193615</v>
      </c>
      <c r="U1596" s="46">
        <v>315660</v>
      </c>
      <c r="V1596" s="46">
        <v>298269</v>
      </c>
      <c r="W1596" s="46">
        <v>299866</v>
      </c>
      <c r="X1596" s="46">
        <v>303522</v>
      </c>
      <c r="Y1596" s="46">
        <v>332916</v>
      </c>
      <c r="Z1596" s="46">
        <v>3639502</v>
      </c>
      <c r="AA1596" s="45">
        <v>2009</v>
      </c>
    </row>
    <row r="1597" spans="1:27" x14ac:dyDescent="0.25">
      <c r="A1597" s="45">
        <v>6113</v>
      </c>
      <c r="B1597" s="45" t="s">
        <v>32</v>
      </c>
      <c r="C1597" s="45" t="s">
        <v>1003</v>
      </c>
      <c r="D1597" s="45" t="s">
        <v>3438</v>
      </c>
      <c r="E1597" s="45">
        <v>15470</v>
      </c>
      <c r="F1597" s="45" t="s">
        <v>365</v>
      </c>
      <c r="G1597" s="45" t="s">
        <v>175</v>
      </c>
      <c r="H1597" s="45" t="s">
        <v>176</v>
      </c>
      <c r="I1597" s="45">
        <v>22</v>
      </c>
      <c r="J1597" s="45">
        <v>1</v>
      </c>
      <c r="K1597" s="45" t="s">
        <v>38</v>
      </c>
      <c r="L1597" s="45" t="s">
        <v>3933</v>
      </c>
      <c r="M1597" s="45" t="s">
        <v>39</v>
      </c>
      <c r="N1597" s="46">
        <v>414215</v>
      </c>
      <c r="O1597" s="46">
        <v>368917</v>
      </c>
      <c r="P1597" s="46">
        <v>383771</v>
      </c>
      <c r="Q1597" s="46">
        <v>385387</v>
      </c>
      <c r="R1597" s="46">
        <v>410331</v>
      </c>
      <c r="S1597" s="46">
        <v>361725</v>
      </c>
      <c r="T1597" s="46">
        <v>359909</v>
      </c>
      <c r="U1597" s="46">
        <v>347748</v>
      </c>
      <c r="V1597" s="46">
        <v>290760</v>
      </c>
      <c r="W1597" s="46">
        <v>372254</v>
      </c>
      <c r="X1597" s="46">
        <v>345031</v>
      </c>
      <c r="Y1597" s="46">
        <v>417093</v>
      </c>
      <c r="Z1597" s="46">
        <v>4457141</v>
      </c>
      <c r="AA1597" s="45">
        <v>2009</v>
      </c>
    </row>
    <row r="1598" spans="1:27" x14ac:dyDescent="0.25">
      <c r="A1598" s="45">
        <v>6113</v>
      </c>
      <c r="B1598" s="45" t="s">
        <v>32</v>
      </c>
      <c r="C1598" s="45" t="s">
        <v>1003</v>
      </c>
      <c r="D1598" s="45" t="s">
        <v>3438</v>
      </c>
      <c r="E1598" s="45">
        <v>15470</v>
      </c>
      <c r="F1598" s="45" t="s">
        <v>365</v>
      </c>
      <c r="G1598" s="45" t="s">
        <v>175</v>
      </c>
      <c r="H1598" s="45" t="s">
        <v>176</v>
      </c>
      <c r="I1598" s="45">
        <v>22</v>
      </c>
      <c r="J1598" s="45">
        <v>1</v>
      </c>
      <c r="K1598" s="45" t="s">
        <v>38</v>
      </c>
      <c r="L1598" s="45" t="s">
        <v>3934</v>
      </c>
      <c r="M1598" s="45" t="s">
        <v>39</v>
      </c>
      <c r="N1598" s="46">
        <v>317096</v>
      </c>
      <c r="O1598" s="46">
        <v>256435</v>
      </c>
      <c r="P1598" s="46">
        <v>-2666</v>
      </c>
      <c r="Q1598" s="46">
        <v>-4311</v>
      </c>
      <c r="R1598" s="46">
        <v>242290</v>
      </c>
      <c r="S1598" s="46">
        <v>353771</v>
      </c>
      <c r="T1598" s="46">
        <v>299502</v>
      </c>
      <c r="U1598" s="46">
        <v>353688</v>
      </c>
      <c r="V1598" s="46">
        <v>258327</v>
      </c>
      <c r="W1598" s="46">
        <v>362491</v>
      </c>
      <c r="X1598" s="46">
        <v>352678</v>
      </c>
      <c r="Y1598" s="46">
        <v>331222</v>
      </c>
      <c r="Z1598" s="46">
        <v>3120523</v>
      </c>
      <c r="AA1598" s="45">
        <v>2009</v>
      </c>
    </row>
    <row r="1599" spans="1:27" x14ac:dyDescent="0.25">
      <c r="A1599" s="45">
        <v>6113</v>
      </c>
      <c r="B1599" s="45" t="s">
        <v>32</v>
      </c>
      <c r="C1599" s="45" t="s">
        <v>1003</v>
      </c>
      <c r="D1599" s="45" t="s">
        <v>3438</v>
      </c>
      <c r="E1599" s="45">
        <v>15470</v>
      </c>
      <c r="F1599" s="45" t="s">
        <v>365</v>
      </c>
      <c r="G1599" s="45" t="s">
        <v>175</v>
      </c>
      <c r="H1599" s="45" t="s">
        <v>176</v>
      </c>
      <c r="I1599" s="45">
        <v>22</v>
      </c>
      <c r="J1599" s="45">
        <v>1</v>
      </c>
      <c r="K1599" s="45" t="s">
        <v>38</v>
      </c>
      <c r="L1599" s="45" t="s">
        <v>3935</v>
      </c>
      <c r="M1599" s="45" t="s">
        <v>39</v>
      </c>
      <c r="N1599" s="46">
        <v>342897</v>
      </c>
      <c r="O1599" s="46">
        <v>359944</v>
      </c>
      <c r="P1599" s="46">
        <v>391888</v>
      </c>
      <c r="Q1599" s="46">
        <v>378872</v>
      </c>
      <c r="R1599" s="46">
        <v>273484</v>
      </c>
      <c r="S1599" s="46">
        <v>296382</v>
      </c>
      <c r="T1599" s="46">
        <v>313150</v>
      </c>
      <c r="U1599" s="46">
        <v>310359</v>
      </c>
      <c r="V1599" s="46">
        <v>287580</v>
      </c>
      <c r="W1599" s="46">
        <v>334997</v>
      </c>
      <c r="X1599" s="46">
        <v>293968</v>
      </c>
      <c r="Y1599" s="46">
        <v>347247</v>
      </c>
      <c r="Z1599" s="46">
        <v>3930768</v>
      </c>
      <c r="AA1599" s="45">
        <v>2009</v>
      </c>
    </row>
    <row r="1600" spans="1:27" x14ac:dyDescent="0.25">
      <c r="A1600" s="45">
        <v>6124</v>
      </c>
      <c r="B1600" s="45" t="s">
        <v>32</v>
      </c>
      <c r="C1600" s="45" t="s">
        <v>1004</v>
      </c>
      <c r="D1600" s="45" t="s">
        <v>302</v>
      </c>
      <c r="E1600" s="45">
        <v>7140</v>
      </c>
      <c r="F1600" s="45" t="s">
        <v>303</v>
      </c>
      <c r="G1600" s="45" t="s">
        <v>112</v>
      </c>
      <c r="H1600" s="45" t="s">
        <v>37</v>
      </c>
      <c r="I1600" s="45">
        <v>22</v>
      </c>
      <c r="J1600" s="45">
        <v>1</v>
      </c>
      <c r="K1600" s="45" t="s">
        <v>38</v>
      </c>
      <c r="L1600" s="45" t="s">
        <v>3931</v>
      </c>
      <c r="M1600" s="45" t="s">
        <v>39</v>
      </c>
      <c r="N1600" s="46">
        <v>-1294</v>
      </c>
      <c r="O1600" s="46">
        <v>-1123</v>
      </c>
      <c r="P1600" s="46">
        <v>-1213</v>
      </c>
      <c r="Q1600" s="46">
        <v>-1115</v>
      </c>
      <c r="R1600" s="46">
        <v>-1144</v>
      </c>
      <c r="S1600" s="46">
        <v>-1160</v>
      </c>
      <c r="T1600" s="46">
        <v>-1132</v>
      </c>
      <c r="U1600" s="46">
        <v>-1142</v>
      </c>
      <c r="V1600" s="46">
        <v>-1133</v>
      </c>
      <c r="W1600" s="46">
        <v>-1243</v>
      </c>
      <c r="X1600" s="46">
        <v>-1110</v>
      </c>
      <c r="Y1600" s="46">
        <v>-1211</v>
      </c>
      <c r="Z1600" s="46">
        <v>-14020</v>
      </c>
      <c r="AA1600" s="45">
        <v>2009</v>
      </c>
    </row>
    <row r="1601" spans="1:27" x14ac:dyDescent="0.25">
      <c r="A1601" s="45">
        <v>6136</v>
      </c>
      <c r="B1601" s="45" t="s">
        <v>32</v>
      </c>
      <c r="C1601" s="45" t="s">
        <v>1005</v>
      </c>
      <c r="D1601" s="45" t="s">
        <v>1006</v>
      </c>
      <c r="E1601" s="45">
        <v>18715</v>
      </c>
      <c r="F1601" s="45" t="s">
        <v>107</v>
      </c>
      <c r="G1601" s="45" t="s">
        <v>60</v>
      </c>
      <c r="H1601" s="45" t="s">
        <v>108</v>
      </c>
      <c r="I1601" s="45">
        <v>22</v>
      </c>
      <c r="J1601" s="45">
        <v>1</v>
      </c>
      <c r="K1601" s="45" t="s">
        <v>38</v>
      </c>
      <c r="L1601" s="45" t="s">
        <v>3931</v>
      </c>
      <c r="M1601" s="45" t="s">
        <v>39</v>
      </c>
      <c r="N1601" s="46">
        <v>335078</v>
      </c>
      <c r="O1601" s="46">
        <v>124274</v>
      </c>
      <c r="P1601" s="46">
        <v>185351</v>
      </c>
      <c r="Q1601" s="46">
        <v>304177</v>
      </c>
      <c r="R1601" s="46">
        <v>306308</v>
      </c>
      <c r="S1601" s="46">
        <v>281299</v>
      </c>
      <c r="T1601" s="46">
        <v>337635</v>
      </c>
      <c r="U1601" s="46">
        <v>335170</v>
      </c>
      <c r="V1601" s="46">
        <v>296589</v>
      </c>
      <c r="W1601" s="46">
        <v>316790</v>
      </c>
      <c r="X1601" s="46">
        <v>297573</v>
      </c>
      <c r="Y1601" s="46">
        <v>306666</v>
      </c>
      <c r="Z1601" s="46">
        <v>3426910</v>
      </c>
      <c r="AA1601" s="45">
        <v>2009</v>
      </c>
    </row>
    <row r="1602" spans="1:27" x14ac:dyDescent="0.25">
      <c r="A1602" s="45">
        <v>6137</v>
      </c>
      <c r="B1602" s="45" t="s">
        <v>32</v>
      </c>
      <c r="C1602" s="45" t="s">
        <v>1007</v>
      </c>
      <c r="D1602" s="45" t="s">
        <v>384</v>
      </c>
      <c r="E1602" s="45">
        <v>17633</v>
      </c>
      <c r="F1602" s="45" t="s">
        <v>365</v>
      </c>
      <c r="G1602" s="45" t="s">
        <v>175</v>
      </c>
      <c r="H1602" s="45" t="s">
        <v>176</v>
      </c>
      <c r="I1602" s="45">
        <v>22</v>
      </c>
      <c r="J1602" s="45">
        <v>1</v>
      </c>
      <c r="K1602" s="45" t="s">
        <v>38</v>
      </c>
      <c r="L1602" s="45" t="s">
        <v>3931</v>
      </c>
      <c r="M1602" s="45" t="s">
        <v>39</v>
      </c>
      <c r="N1602" s="46">
        <v>144057</v>
      </c>
      <c r="O1602" s="46">
        <v>124002</v>
      </c>
      <c r="P1602" s="46">
        <v>115360</v>
      </c>
      <c r="Q1602" s="46">
        <v>104408</v>
      </c>
      <c r="R1602" s="46">
        <v>23464</v>
      </c>
      <c r="S1602" s="46">
        <v>94439</v>
      </c>
      <c r="T1602" s="46">
        <v>73886</v>
      </c>
      <c r="U1602" s="46">
        <v>93855</v>
      </c>
      <c r="V1602" s="46">
        <v>67739</v>
      </c>
      <c r="W1602" s="46">
        <v>-9394</v>
      </c>
      <c r="X1602" s="46">
        <v>9495</v>
      </c>
      <c r="Y1602" s="46">
        <v>87290</v>
      </c>
      <c r="Z1602" s="46">
        <v>928601</v>
      </c>
      <c r="AA1602" s="45">
        <v>2009</v>
      </c>
    </row>
    <row r="1603" spans="1:27" x14ac:dyDescent="0.25">
      <c r="A1603" s="45">
        <v>6137</v>
      </c>
      <c r="B1603" s="45" t="s">
        <v>32</v>
      </c>
      <c r="C1603" s="45" t="s">
        <v>1007</v>
      </c>
      <c r="D1603" s="45" t="s">
        <v>384</v>
      </c>
      <c r="E1603" s="45">
        <v>17633</v>
      </c>
      <c r="F1603" s="45" t="s">
        <v>365</v>
      </c>
      <c r="G1603" s="45" t="s">
        <v>175</v>
      </c>
      <c r="H1603" s="45" t="s">
        <v>176</v>
      </c>
      <c r="I1603" s="45">
        <v>22</v>
      </c>
      <c r="J1603" s="45">
        <v>1</v>
      </c>
      <c r="K1603" s="45" t="s">
        <v>38</v>
      </c>
      <c r="L1603" s="45" t="s">
        <v>3932</v>
      </c>
      <c r="M1603" s="45" t="s">
        <v>39</v>
      </c>
      <c r="N1603" s="46">
        <v>145510</v>
      </c>
      <c r="O1603" s="46">
        <v>122760</v>
      </c>
      <c r="P1603" s="46">
        <v>42050</v>
      </c>
      <c r="Q1603" s="46">
        <v>94614</v>
      </c>
      <c r="R1603" s="46">
        <v>106179</v>
      </c>
      <c r="S1603" s="46">
        <v>97462</v>
      </c>
      <c r="T1603" s="46">
        <v>93074</v>
      </c>
      <c r="U1603" s="46">
        <v>99016</v>
      </c>
      <c r="V1603" s="46">
        <v>39664</v>
      </c>
      <c r="W1603" s="46">
        <v>105760</v>
      </c>
      <c r="X1603" s="46">
        <v>100773</v>
      </c>
      <c r="Y1603" s="46">
        <v>115813</v>
      </c>
      <c r="Z1603" s="46">
        <v>1162675</v>
      </c>
      <c r="AA1603" s="45">
        <v>2009</v>
      </c>
    </row>
    <row r="1604" spans="1:27" x14ac:dyDescent="0.25">
      <c r="A1604" s="45">
        <v>6138</v>
      </c>
      <c r="B1604" s="45" t="s">
        <v>32</v>
      </c>
      <c r="C1604" s="45" t="s">
        <v>1008</v>
      </c>
      <c r="D1604" s="45" t="s">
        <v>492</v>
      </c>
      <c r="E1604" s="45">
        <v>17698</v>
      </c>
      <c r="F1604" s="45" t="s">
        <v>132</v>
      </c>
      <c r="G1604" s="45" t="s">
        <v>60</v>
      </c>
      <c r="H1604" s="45" t="s">
        <v>61</v>
      </c>
      <c r="I1604" s="45">
        <v>22</v>
      </c>
      <c r="J1604" s="45">
        <v>1</v>
      </c>
      <c r="K1604" s="45" t="s">
        <v>38</v>
      </c>
      <c r="L1604" s="45" t="s">
        <v>3931</v>
      </c>
      <c r="M1604" s="45" t="s">
        <v>39</v>
      </c>
      <c r="N1604" s="46">
        <v>359402</v>
      </c>
      <c r="O1604" s="46">
        <v>318882</v>
      </c>
      <c r="P1604" s="46">
        <v>122517</v>
      </c>
      <c r="Q1604" s="46">
        <v>287062</v>
      </c>
      <c r="R1604" s="46">
        <v>346136</v>
      </c>
      <c r="S1604" s="46">
        <v>266618</v>
      </c>
      <c r="T1604" s="46">
        <v>352755</v>
      </c>
      <c r="U1604" s="46">
        <v>362492</v>
      </c>
      <c r="V1604" s="46">
        <v>255901</v>
      </c>
      <c r="W1604" s="46">
        <v>0</v>
      </c>
      <c r="X1604" s="46">
        <v>0</v>
      </c>
      <c r="Y1604" s="46">
        <v>156449</v>
      </c>
      <c r="Z1604" s="46">
        <v>2828214</v>
      </c>
      <c r="AA1604" s="45">
        <v>2009</v>
      </c>
    </row>
    <row r="1605" spans="1:27" x14ac:dyDescent="0.25">
      <c r="A1605" s="45">
        <v>6139</v>
      </c>
      <c r="B1605" s="45" t="s">
        <v>32</v>
      </c>
      <c r="C1605" s="45" t="s">
        <v>1009</v>
      </c>
      <c r="D1605" s="45" t="s">
        <v>492</v>
      </c>
      <c r="E1605" s="45">
        <v>17698</v>
      </c>
      <c r="F1605" s="45" t="s">
        <v>107</v>
      </c>
      <c r="G1605" s="45" t="s">
        <v>60</v>
      </c>
      <c r="H1605" s="45" t="s">
        <v>61</v>
      </c>
      <c r="I1605" s="45">
        <v>22</v>
      </c>
      <c r="J1605" s="45">
        <v>1</v>
      </c>
      <c r="K1605" s="45" t="s">
        <v>38</v>
      </c>
      <c r="L1605" s="45" t="s">
        <v>3931</v>
      </c>
      <c r="M1605" s="45" t="s">
        <v>39</v>
      </c>
      <c r="N1605" s="46">
        <v>331288</v>
      </c>
      <c r="O1605" s="46">
        <v>280253</v>
      </c>
      <c r="P1605" s="46">
        <v>340883</v>
      </c>
      <c r="Q1605" s="46">
        <v>318487</v>
      </c>
      <c r="R1605" s="46">
        <v>65430</v>
      </c>
      <c r="S1605" s="46">
        <v>315542</v>
      </c>
      <c r="T1605" s="46">
        <v>348409</v>
      </c>
      <c r="U1605" s="46">
        <v>341500</v>
      </c>
      <c r="V1605" s="46">
        <v>337364</v>
      </c>
      <c r="W1605" s="46">
        <v>357453</v>
      </c>
      <c r="X1605" s="46">
        <v>350630</v>
      </c>
      <c r="Y1605" s="46">
        <v>218957</v>
      </c>
      <c r="Z1605" s="46">
        <v>3606196</v>
      </c>
      <c r="AA1605" s="45">
        <v>2009</v>
      </c>
    </row>
    <row r="1606" spans="1:27" x14ac:dyDescent="0.25">
      <c r="A1606" s="45">
        <v>6139</v>
      </c>
      <c r="B1606" s="45" t="s">
        <v>32</v>
      </c>
      <c r="C1606" s="45" t="s">
        <v>1009</v>
      </c>
      <c r="D1606" s="45" t="s">
        <v>492</v>
      </c>
      <c r="E1606" s="45">
        <v>17698</v>
      </c>
      <c r="F1606" s="45" t="s">
        <v>107</v>
      </c>
      <c r="G1606" s="45" t="s">
        <v>60</v>
      </c>
      <c r="H1606" s="45" t="s">
        <v>61</v>
      </c>
      <c r="I1606" s="45">
        <v>22</v>
      </c>
      <c r="J1606" s="45">
        <v>1</v>
      </c>
      <c r="K1606" s="45" t="s">
        <v>38</v>
      </c>
      <c r="L1606" s="45" t="s">
        <v>3932</v>
      </c>
      <c r="M1606" s="45" t="s">
        <v>39</v>
      </c>
      <c r="N1606" s="46">
        <v>329938</v>
      </c>
      <c r="O1606" s="46">
        <v>295367</v>
      </c>
      <c r="P1606" s="46">
        <v>302341</v>
      </c>
      <c r="Q1606" s="46">
        <v>72283</v>
      </c>
      <c r="R1606" s="46">
        <v>340709</v>
      </c>
      <c r="S1606" s="46">
        <v>321815</v>
      </c>
      <c r="T1606" s="46">
        <v>353748</v>
      </c>
      <c r="U1606" s="46">
        <v>349325</v>
      </c>
      <c r="V1606" s="46">
        <v>279482</v>
      </c>
      <c r="W1606" s="46">
        <v>358935</v>
      </c>
      <c r="X1606" s="46">
        <v>261057</v>
      </c>
      <c r="Y1606" s="46">
        <v>367433</v>
      </c>
      <c r="Z1606" s="46">
        <v>3632433</v>
      </c>
      <c r="AA1606" s="45">
        <v>2009</v>
      </c>
    </row>
    <row r="1607" spans="1:27" x14ac:dyDescent="0.25">
      <c r="A1607" s="45">
        <v>6139</v>
      </c>
      <c r="B1607" s="45" t="s">
        <v>32</v>
      </c>
      <c r="C1607" s="45" t="s">
        <v>1009</v>
      </c>
      <c r="D1607" s="45" t="s">
        <v>492</v>
      </c>
      <c r="E1607" s="45">
        <v>17698</v>
      </c>
      <c r="F1607" s="45" t="s">
        <v>107</v>
      </c>
      <c r="G1607" s="45" t="s">
        <v>60</v>
      </c>
      <c r="H1607" s="45" t="s">
        <v>61</v>
      </c>
      <c r="I1607" s="45">
        <v>22</v>
      </c>
      <c r="J1607" s="45">
        <v>1</v>
      </c>
      <c r="K1607" s="45" t="s">
        <v>38</v>
      </c>
      <c r="L1607" s="45" t="s">
        <v>3933</v>
      </c>
      <c r="M1607" s="45" t="s">
        <v>39</v>
      </c>
      <c r="N1607" s="46">
        <v>331079</v>
      </c>
      <c r="O1607" s="46">
        <v>203535</v>
      </c>
      <c r="P1607" s="46">
        <v>129243</v>
      </c>
      <c r="Q1607" s="46">
        <v>323476</v>
      </c>
      <c r="R1607" s="46">
        <v>336393</v>
      </c>
      <c r="S1607" s="46">
        <v>315470</v>
      </c>
      <c r="T1607" s="46">
        <v>332297</v>
      </c>
      <c r="U1607" s="46">
        <v>343297</v>
      </c>
      <c r="V1607" s="46">
        <v>196748</v>
      </c>
      <c r="W1607" s="46">
        <v>196801</v>
      </c>
      <c r="X1607" s="46">
        <v>345983</v>
      </c>
      <c r="Y1607" s="46">
        <v>367784</v>
      </c>
      <c r="Z1607" s="46">
        <v>3422106</v>
      </c>
      <c r="AA1607" s="45">
        <v>2009</v>
      </c>
    </row>
    <row r="1608" spans="1:27" x14ac:dyDescent="0.25">
      <c r="A1608" s="45">
        <v>6146</v>
      </c>
      <c r="B1608" s="45" t="s">
        <v>32</v>
      </c>
      <c r="C1608" s="45" t="s">
        <v>1010</v>
      </c>
      <c r="D1608" s="45" t="s">
        <v>4319</v>
      </c>
      <c r="E1608" s="45">
        <v>19323</v>
      </c>
      <c r="F1608" s="45" t="s">
        <v>107</v>
      </c>
      <c r="G1608" s="45" t="s">
        <v>60</v>
      </c>
      <c r="H1608" s="45" t="s">
        <v>108</v>
      </c>
      <c r="I1608" s="45">
        <v>22</v>
      </c>
      <c r="J1608" s="45">
        <v>2</v>
      </c>
      <c r="K1608" s="45" t="s">
        <v>142</v>
      </c>
      <c r="L1608" s="45" t="s">
        <v>3931</v>
      </c>
      <c r="M1608" s="45" t="s">
        <v>39</v>
      </c>
      <c r="N1608" s="46">
        <v>569619</v>
      </c>
      <c r="O1608" s="46">
        <v>436972</v>
      </c>
      <c r="P1608" s="46">
        <v>99688</v>
      </c>
      <c r="Q1608" s="46">
        <v>57206</v>
      </c>
      <c r="R1608" s="46">
        <v>580950</v>
      </c>
      <c r="S1608" s="46">
        <v>533080</v>
      </c>
      <c r="T1608" s="46">
        <v>572751</v>
      </c>
      <c r="U1608" s="46">
        <v>533009</v>
      </c>
      <c r="V1608" s="46">
        <v>518014</v>
      </c>
      <c r="W1608" s="46">
        <v>519615</v>
      </c>
      <c r="X1608" s="46">
        <v>529234</v>
      </c>
      <c r="Y1608" s="46">
        <v>567829</v>
      </c>
      <c r="Z1608" s="46">
        <v>5517967</v>
      </c>
      <c r="AA1608" s="45">
        <v>2009</v>
      </c>
    </row>
    <row r="1609" spans="1:27" x14ac:dyDescent="0.25">
      <c r="A1609" s="45">
        <v>6146</v>
      </c>
      <c r="B1609" s="45" t="s">
        <v>32</v>
      </c>
      <c r="C1609" s="45" t="s">
        <v>1010</v>
      </c>
      <c r="D1609" s="45" t="s">
        <v>4319</v>
      </c>
      <c r="E1609" s="45">
        <v>19323</v>
      </c>
      <c r="F1609" s="45" t="s">
        <v>107</v>
      </c>
      <c r="G1609" s="45" t="s">
        <v>60</v>
      </c>
      <c r="H1609" s="45" t="s">
        <v>108</v>
      </c>
      <c r="I1609" s="45">
        <v>22</v>
      </c>
      <c r="J1609" s="45">
        <v>2</v>
      </c>
      <c r="K1609" s="45" t="s">
        <v>142</v>
      </c>
      <c r="L1609" s="45" t="s">
        <v>3932</v>
      </c>
      <c r="M1609" s="45" t="s">
        <v>39</v>
      </c>
      <c r="N1609" s="46">
        <v>517142</v>
      </c>
      <c r="O1609" s="46">
        <v>515079</v>
      </c>
      <c r="P1609" s="46">
        <v>456250</v>
      </c>
      <c r="Q1609" s="46">
        <v>418131</v>
      </c>
      <c r="R1609" s="46">
        <v>566187</v>
      </c>
      <c r="S1609" s="46">
        <v>512937</v>
      </c>
      <c r="T1609" s="46">
        <v>544437</v>
      </c>
      <c r="U1609" s="46">
        <v>546885</v>
      </c>
      <c r="V1609" s="46">
        <v>488457</v>
      </c>
      <c r="W1609" s="46">
        <v>510893</v>
      </c>
      <c r="X1609" s="46">
        <v>464629</v>
      </c>
      <c r="Y1609" s="46">
        <v>552544</v>
      </c>
      <c r="Z1609" s="46">
        <v>6093571</v>
      </c>
      <c r="AA1609" s="45">
        <v>2009</v>
      </c>
    </row>
    <row r="1610" spans="1:27" x14ac:dyDescent="0.25">
      <c r="A1610" s="45">
        <v>6146</v>
      </c>
      <c r="B1610" s="45" t="s">
        <v>32</v>
      </c>
      <c r="C1610" s="45" t="s">
        <v>1010</v>
      </c>
      <c r="D1610" s="45" t="s">
        <v>4319</v>
      </c>
      <c r="E1610" s="45">
        <v>19323</v>
      </c>
      <c r="F1610" s="45" t="s">
        <v>107</v>
      </c>
      <c r="G1610" s="45" t="s">
        <v>60</v>
      </c>
      <c r="H1610" s="45" t="s">
        <v>108</v>
      </c>
      <c r="I1610" s="45">
        <v>22</v>
      </c>
      <c r="J1610" s="45">
        <v>2</v>
      </c>
      <c r="K1610" s="45" t="s">
        <v>142</v>
      </c>
      <c r="L1610" s="45" t="s">
        <v>3933</v>
      </c>
      <c r="M1610" s="45" t="s">
        <v>39</v>
      </c>
      <c r="N1610" s="46">
        <v>-5017</v>
      </c>
      <c r="O1610" s="46">
        <v>417792</v>
      </c>
      <c r="P1610" s="46">
        <v>392543</v>
      </c>
      <c r="Q1610" s="46">
        <v>557774</v>
      </c>
      <c r="R1610" s="46">
        <v>577247</v>
      </c>
      <c r="S1610" s="46">
        <v>542315</v>
      </c>
      <c r="T1610" s="46">
        <v>557773</v>
      </c>
      <c r="U1610" s="46">
        <v>563162</v>
      </c>
      <c r="V1610" s="46">
        <v>529012</v>
      </c>
      <c r="W1610" s="46">
        <v>489289</v>
      </c>
      <c r="X1610" s="46">
        <v>448732</v>
      </c>
      <c r="Y1610" s="46">
        <v>383487</v>
      </c>
      <c r="Z1610" s="46">
        <v>5454109</v>
      </c>
      <c r="AA1610" s="45">
        <v>2009</v>
      </c>
    </row>
    <row r="1611" spans="1:27" x14ac:dyDescent="0.25">
      <c r="A1611" s="45">
        <v>6147</v>
      </c>
      <c r="B1611" s="45" t="s">
        <v>32</v>
      </c>
      <c r="C1611" s="45" t="s">
        <v>1011</v>
      </c>
      <c r="D1611" s="45" t="s">
        <v>4319</v>
      </c>
      <c r="E1611" s="45">
        <v>19323</v>
      </c>
      <c r="F1611" s="45" t="s">
        <v>107</v>
      </c>
      <c r="G1611" s="45" t="s">
        <v>60</v>
      </c>
      <c r="H1611" s="45" t="s">
        <v>108</v>
      </c>
      <c r="I1611" s="45">
        <v>22</v>
      </c>
      <c r="J1611" s="45">
        <v>2</v>
      </c>
      <c r="K1611" s="45" t="s">
        <v>142</v>
      </c>
      <c r="L1611" s="45" t="s">
        <v>3931</v>
      </c>
      <c r="M1611" s="45" t="s">
        <v>39</v>
      </c>
      <c r="N1611" s="46">
        <v>411833</v>
      </c>
      <c r="O1611" s="46">
        <v>368064</v>
      </c>
      <c r="P1611" s="46">
        <v>357483</v>
      </c>
      <c r="Q1611" s="46">
        <v>353985</v>
      </c>
      <c r="R1611" s="46">
        <v>272861</v>
      </c>
      <c r="S1611" s="46">
        <v>333509</v>
      </c>
      <c r="T1611" s="46">
        <v>389061</v>
      </c>
      <c r="U1611" s="46">
        <v>371760</v>
      </c>
      <c r="V1611" s="46">
        <v>369922</v>
      </c>
      <c r="W1611" s="46">
        <v>351838</v>
      </c>
      <c r="X1611" s="46">
        <v>371686</v>
      </c>
      <c r="Y1611" s="46">
        <v>374525</v>
      </c>
      <c r="Z1611" s="46">
        <v>4326527</v>
      </c>
      <c r="AA1611" s="45">
        <v>2009</v>
      </c>
    </row>
    <row r="1612" spans="1:27" x14ac:dyDescent="0.25">
      <c r="A1612" s="45">
        <v>6147</v>
      </c>
      <c r="B1612" s="45" t="s">
        <v>32</v>
      </c>
      <c r="C1612" s="45" t="s">
        <v>1011</v>
      </c>
      <c r="D1612" s="45" t="s">
        <v>4319</v>
      </c>
      <c r="E1612" s="45">
        <v>19323</v>
      </c>
      <c r="F1612" s="45" t="s">
        <v>107</v>
      </c>
      <c r="G1612" s="45" t="s">
        <v>60</v>
      </c>
      <c r="H1612" s="45" t="s">
        <v>108</v>
      </c>
      <c r="I1612" s="45">
        <v>22</v>
      </c>
      <c r="J1612" s="45">
        <v>2</v>
      </c>
      <c r="K1612" s="45" t="s">
        <v>142</v>
      </c>
      <c r="L1612" s="45" t="s">
        <v>3932</v>
      </c>
      <c r="M1612" s="45" t="s">
        <v>39</v>
      </c>
      <c r="N1612" s="46">
        <v>408820</v>
      </c>
      <c r="O1612" s="46">
        <v>353607</v>
      </c>
      <c r="P1612" s="46">
        <v>388457</v>
      </c>
      <c r="Q1612" s="46">
        <v>375304</v>
      </c>
      <c r="R1612" s="46">
        <v>262541</v>
      </c>
      <c r="S1612" s="46">
        <v>382520</v>
      </c>
      <c r="T1612" s="46">
        <v>394001</v>
      </c>
      <c r="U1612" s="46">
        <v>380648</v>
      </c>
      <c r="V1612" s="46">
        <v>378856</v>
      </c>
      <c r="W1612" s="46">
        <v>385133</v>
      </c>
      <c r="X1612" s="46">
        <v>370271</v>
      </c>
      <c r="Y1612" s="46">
        <v>369166</v>
      </c>
      <c r="Z1612" s="46">
        <v>4449324</v>
      </c>
      <c r="AA1612" s="45">
        <v>2009</v>
      </c>
    </row>
    <row r="1613" spans="1:27" x14ac:dyDescent="0.25">
      <c r="A1613" s="45">
        <v>6147</v>
      </c>
      <c r="B1613" s="45" t="s">
        <v>32</v>
      </c>
      <c r="C1613" s="45" t="s">
        <v>1011</v>
      </c>
      <c r="D1613" s="45" t="s">
        <v>4319</v>
      </c>
      <c r="E1613" s="45">
        <v>19323</v>
      </c>
      <c r="F1613" s="45" t="s">
        <v>107</v>
      </c>
      <c r="G1613" s="45" t="s">
        <v>60</v>
      </c>
      <c r="H1613" s="45" t="s">
        <v>108</v>
      </c>
      <c r="I1613" s="45">
        <v>22</v>
      </c>
      <c r="J1613" s="45">
        <v>2</v>
      </c>
      <c r="K1613" s="45" t="s">
        <v>142</v>
      </c>
      <c r="L1613" s="45" t="s">
        <v>3933</v>
      </c>
      <c r="M1613" s="45" t="s">
        <v>39</v>
      </c>
      <c r="N1613" s="46">
        <v>565010</v>
      </c>
      <c r="O1613" s="46">
        <v>503845</v>
      </c>
      <c r="P1613" s="46">
        <v>518605</v>
      </c>
      <c r="Q1613" s="46">
        <v>534620</v>
      </c>
      <c r="R1613" s="46">
        <v>515152</v>
      </c>
      <c r="S1613" s="46">
        <v>462183</v>
      </c>
      <c r="T1613" s="46">
        <v>559946</v>
      </c>
      <c r="U1613" s="46">
        <v>568304</v>
      </c>
      <c r="V1613" s="46">
        <v>548585</v>
      </c>
      <c r="W1613" s="46">
        <v>557937</v>
      </c>
      <c r="X1613" s="46">
        <v>501161</v>
      </c>
      <c r="Y1613" s="46">
        <v>566610</v>
      </c>
      <c r="Z1613" s="46">
        <v>6401958</v>
      </c>
      <c r="AA1613" s="45">
        <v>2009</v>
      </c>
    </row>
    <row r="1614" spans="1:27" x14ac:dyDescent="0.25">
      <c r="A1614" s="45">
        <v>6155</v>
      </c>
      <c r="B1614" s="45" t="s">
        <v>32</v>
      </c>
      <c r="C1614" s="45" t="s">
        <v>1012</v>
      </c>
      <c r="D1614" s="45" t="s">
        <v>4302</v>
      </c>
      <c r="E1614" s="45">
        <v>19436</v>
      </c>
      <c r="F1614" s="45" t="s">
        <v>622</v>
      </c>
      <c r="G1614" s="45" t="s">
        <v>67</v>
      </c>
      <c r="H1614" s="45" t="s">
        <v>37</v>
      </c>
      <c r="I1614" s="45">
        <v>22</v>
      </c>
      <c r="J1614" s="45">
        <v>1</v>
      </c>
      <c r="K1614" s="45" t="s">
        <v>38</v>
      </c>
      <c r="L1614" s="45" t="s">
        <v>3931</v>
      </c>
      <c r="M1614" s="45" t="s">
        <v>39</v>
      </c>
      <c r="N1614" s="46">
        <v>424589</v>
      </c>
      <c r="O1614" s="46">
        <v>363777</v>
      </c>
      <c r="P1614" s="46">
        <v>354464</v>
      </c>
      <c r="Q1614" s="46">
        <v>343426</v>
      </c>
      <c r="R1614" s="46">
        <v>303630</v>
      </c>
      <c r="S1614" s="46">
        <v>349251</v>
      </c>
      <c r="T1614" s="46">
        <v>340639</v>
      </c>
      <c r="U1614" s="46">
        <v>373596</v>
      </c>
      <c r="V1614" s="46">
        <v>304296</v>
      </c>
      <c r="W1614" s="46">
        <v>388816</v>
      </c>
      <c r="X1614" s="46">
        <v>322007</v>
      </c>
      <c r="Y1614" s="46">
        <v>382419</v>
      </c>
      <c r="Z1614" s="46">
        <v>4250910</v>
      </c>
      <c r="AA1614" s="45">
        <v>2009</v>
      </c>
    </row>
    <row r="1615" spans="1:27" x14ac:dyDescent="0.25">
      <c r="A1615" s="45">
        <v>6155</v>
      </c>
      <c r="B1615" s="45" t="s">
        <v>32</v>
      </c>
      <c r="C1615" s="45" t="s">
        <v>1012</v>
      </c>
      <c r="D1615" s="45" t="s">
        <v>4302</v>
      </c>
      <c r="E1615" s="45">
        <v>19436</v>
      </c>
      <c r="F1615" s="45" t="s">
        <v>622</v>
      </c>
      <c r="G1615" s="45" t="s">
        <v>67</v>
      </c>
      <c r="H1615" s="45" t="s">
        <v>37</v>
      </c>
      <c r="I1615" s="45">
        <v>22</v>
      </c>
      <c r="J1615" s="45">
        <v>1</v>
      </c>
      <c r="K1615" s="45" t="s">
        <v>38</v>
      </c>
      <c r="L1615" s="45" t="s">
        <v>3932</v>
      </c>
      <c r="M1615" s="45" t="s">
        <v>39</v>
      </c>
      <c r="N1615" s="46">
        <v>411007</v>
      </c>
      <c r="O1615" s="46">
        <v>309851</v>
      </c>
      <c r="P1615" s="46">
        <v>354806</v>
      </c>
      <c r="Q1615" s="46">
        <v>174057</v>
      </c>
      <c r="R1615" s="46">
        <v>306699</v>
      </c>
      <c r="S1615" s="46">
        <v>343815</v>
      </c>
      <c r="T1615" s="46">
        <v>326909</v>
      </c>
      <c r="U1615" s="46">
        <v>345038</v>
      </c>
      <c r="V1615" s="46">
        <v>270827</v>
      </c>
      <c r="W1615" s="46">
        <v>312696</v>
      </c>
      <c r="X1615" s="46">
        <v>305632</v>
      </c>
      <c r="Y1615" s="46">
        <v>304941</v>
      </c>
      <c r="Z1615" s="46">
        <v>3766278</v>
      </c>
      <c r="AA1615" s="45">
        <v>2009</v>
      </c>
    </row>
    <row r="1616" spans="1:27" x14ac:dyDescent="0.25">
      <c r="A1616" s="45">
        <v>6156</v>
      </c>
      <c r="B1616" s="45" t="s">
        <v>32</v>
      </c>
      <c r="C1616" s="45" t="s">
        <v>1013</v>
      </c>
      <c r="D1616" s="45" t="s">
        <v>220</v>
      </c>
      <c r="E1616" s="45">
        <v>15452</v>
      </c>
      <c r="F1616" s="45" t="s">
        <v>42</v>
      </c>
      <c r="G1616" s="45" t="s">
        <v>208</v>
      </c>
      <c r="H1616" s="45" t="s">
        <v>209</v>
      </c>
      <c r="I1616" s="45">
        <v>22</v>
      </c>
      <c r="J1616" s="45">
        <v>2</v>
      </c>
      <c r="K1616" s="45" t="s">
        <v>142</v>
      </c>
      <c r="L1616" s="45" t="s">
        <v>3931</v>
      </c>
      <c r="M1616" s="45" t="s">
        <v>39</v>
      </c>
      <c r="N1616" s="46">
        <v>99054</v>
      </c>
      <c r="O1616" s="46">
        <v>-2624</v>
      </c>
      <c r="P1616" s="46">
        <v>3121</v>
      </c>
      <c r="Q1616" s="46">
        <v>3148</v>
      </c>
      <c r="R1616" s="46">
        <v>344</v>
      </c>
      <c r="S1616" s="46">
        <v>-1947</v>
      </c>
      <c r="T1616" s="46">
        <v>1566</v>
      </c>
      <c r="U1616" s="46">
        <v>15336</v>
      </c>
      <c r="V1616" s="46">
        <v>-1670</v>
      </c>
      <c r="W1616" s="46">
        <v>-2340</v>
      </c>
      <c r="X1616" s="46">
        <v>-2394</v>
      </c>
      <c r="Y1616" s="46">
        <v>3981</v>
      </c>
      <c r="Z1616" s="46">
        <v>115575</v>
      </c>
      <c r="AA1616" s="45">
        <v>2009</v>
      </c>
    </row>
    <row r="1617" spans="1:27" x14ac:dyDescent="0.25">
      <c r="A1617" s="45">
        <v>6165</v>
      </c>
      <c r="B1617" s="45" t="s">
        <v>32</v>
      </c>
      <c r="C1617" s="45" t="s">
        <v>1014</v>
      </c>
      <c r="D1617" s="45" t="s">
        <v>875</v>
      </c>
      <c r="E1617" s="45">
        <v>14354</v>
      </c>
      <c r="F1617" s="45" t="s">
        <v>876</v>
      </c>
      <c r="G1617" s="45" t="s">
        <v>80</v>
      </c>
      <c r="H1617" s="45" t="s">
        <v>81</v>
      </c>
      <c r="I1617" s="45">
        <v>22</v>
      </c>
      <c r="J1617" s="45">
        <v>1</v>
      </c>
      <c r="K1617" s="45" t="s">
        <v>38</v>
      </c>
      <c r="L1617" s="45" t="s">
        <v>3931</v>
      </c>
      <c r="M1617" s="45" t="s">
        <v>39</v>
      </c>
      <c r="N1617" s="46">
        <v>273139</v>
      </c>
      <c r="O1617" s="46">
        <v>217109</v>
      </c>
      <c r="P1617" s="46">
        <v>290903</v>
      </c>
      <c r="Q1617" s="46">
        <v>267598</v>
      </c>
      <c r="R1617" s="46">
        <v>284457</v>
      </c>
      <c r="S1617" s="46">
        <v>251479</v>
      </c>
      <c r="T1617" s="46">
        <v>279913</v>
      </c>
      <c r="U1617" s="46">
        <v>270433</v>
      </c>
      <c r="V1617" s="46">
        <v>251875</v>
      </c>
      <c r="W1617" s="46">
        <v>298241</v>
      </c>
      <c r="X1617" s="46">
        <v>220976</v>
      </c>
      <c r="Y1617" s="46">
        <v>286420</v>
      </c>
      <c r="Z1617" s="46">
        <v>3192543</v>
      </c>
      <c r="AA1617" s="45">
        <v>2009</v>
      </c>
    </row>
    <row r="1618" spans="1:27" x14ac:dyDescent="0.25">
      <c r="A1618" s="45">
        <v>6165</v>
      </c>
      <c r="B1618" s="45" t="s">
        <v>32</v>
      </c>
      <c r="C1618" s="45" t="s">
        <v>1014</v>
      </c>
      <c r="D1618" s="45" t="s">
        <v>875</v>
      </c>
      <c r="E1618" s="45">
        <v>14354</v>
      </c>
      <c r="F1618" s="45" t="s">
        <v>876</v>
      </c>
      <c r="G1618" s="45" t="s">
        <v>80</v>
      </c>
      <c r="H1618" s="45" t="s">
        <v>81</v>
      </c>
      <c r="I1618" s="45">
        <v>22</v>
      </c>
      <c r="J1618" s="45">
        <v>1</v>
      </c>
      <c r="K1618" s="45" t="s">
        <v>38</v>
      </c>
      <c r="L1618" s="45" t="s">
        <v>3932</v>
      </c>
      <c r="M1618" s="45" t="s">
        <v>39</v>
      </c>
      <c r="N1618" s="46">
        <v>254829</v>
      </c>
      <c r="O1618" s="46">
        <v>226981</v>
      </c>
      <c r="P1618" s="46">
        <v>285930</v>
      </c>
      <c r="Q1618" s="46">
        <v>270609</v>
      </c>
      <c r="R1618" s="46">
        <v>265749</v>
      </c>
      <c r="S1618" s="46">
        <v>266050</v>
      </c>
      <c r="T1618" s="46">
        <v>267745</v>
      </c>
      <c r="U1618" s="46">
        <v>271277</v>
      </c>
      <c r="V1618" s="46">
        <v>267318</v>
      </c>
      <c r="W1618" s="46">
        <v>235310</v>
      </c>
      <c r="X1618" s="46">
        <v>281199</v>
      </c>
      <c r="Y1618" s="46">
        <v>189559</v>
      </c>
      <c r="Z1618" s="46">
        <v>3082556</v>
      </c>
      <c r="AA1618" s="45">
        <v>2009</v>
      </c>
    </row>
    <row r="1619" spans="1:27" x14ac:dyDescent="0.25">
      <c r="A1619" s="45">
        <v>6165</v>
      </c>
      <c r="B1619" s="45" t="s">
        <v>32</v>
      </c>
      <c r="C1619" s="45" t="s">
        <v>1014</v>
      </c>
      <c r="D1619" s="45" t="s">
        <v>875</v>
      </c>
      <c r="E1619" s="45">
        <v>14354</v>
      </c>
      <c r="F1619" s="45" t="s">
        <v>876</v>
      </c>
      <c r="G1619" s="45" t="s">
        <v>80</v>
      </c>
      <c r="H1619" s="45" t="s">
        <v>81</v>
      </c>
      <c r="I1619" s="45">
        <v>22</v>
      </c>
      <c r="J1619" s="45">
        <v>1</v>
      </c>
      <c r="K1619" s="45" t="s">
        <v>38</v>
      </c>
      <c r="L1619" s="45" t="s">
        <v>3933</v>
      </c>
      <c r="M1619" s="45" t="s">
        <v>39</v>
      </c>
      <c r="N1619" s="46">
        <v>304580</v>
      </c>
      <c r="O1619" s="46">
        <v>244429</v>
      </c>
      <c r="P1619" s="46">
        <v>248573</v>
      </c>
      <c r="Q1619" s="46">
        <v>283685</v>
      </c>
      <c r="R1619" s="46">
        <v>276113</v>
      </c>
      <c r="S1619" s="46">
        <v>229495</v>
      </c>
      <c r="T1619" s="46">
        <v>172074</v>
      </c>
      <c r="U1619" s="46">
        <v>304677</v>
      </c>
      <c r="V1619" s="46">
        <v>255862</v>
      </c>
      <c r="W1619" s="46">
        <v>245759</v>
      </c>
      <c r="X1619" s="46">
        <v>293311</v>
      </c>
      <c r="Y1619" s="46">
        <v>305026</v>
      </c>
      <c r="Z1619" s="46">
        <v>3163584</v>
      </c>
      <c r="AA1619" s="45">
        <v>2009</v>
      </c>
    </row>
    <row r="1620" spans="1:27" x14ac:dyDescent="0.25">
      <c r="A1620" s="45">
        <v>6166</v>
      </c>
      <c r="B1620" s="45" t="s">
        <v>32</v>
      </c>
      <c r="C1620" s="45" t="s">
        <v>1015</v>
      </c>
      <c r="D1620" s="45" t="s">
        <v>1016</v>
      </c>
      <c r="E1620" s="45">
        <v>9324</v>
      </c>
      <c r="F1620" s="45" t="s">
        <v>365</v>
      </c>
      <c r="G1620" s="45" t="s">
        <v>175</v>
      </c>
      <c r="H1620" s="45" t="s">
        <v>176</v>
      </c>
      <c r="I1620" s="45">
        <v>22</v>
      </c>
      <c r="J1620" s="45">
        <v>1</v>
      </c>
      <c r="K1620" s="45" t="s">
        <v>38</v>
      </c>
      <c r="L1620" s="45" t="s">
        <v>3931</v>
      </c>
      <c r="M1620" s="45" t="s">
        <v>39</v>
      </c>
      <c r="N1620" s="46">
        <v>715134</v>
      </c>
      <c r="O1620" s="46">
        <v>862589</v>
      </c>
      <c r="P1620" s="46">
        <v>898446</v>
      </c>
      <c r="Q1620" s="46">
        <v>877885</v>
      </c>
      <c r="R1620" s="46">
        <v>903237</v>
      </c>
      <c r="S1620" s="46">
        <v>836156</v>
      </c>
      <c r="T1620" s="46">
        <v>632300</v>
      </c>
      <c r="U1620" s="46">
        <v>907144</v>
      </c>
      <c r="V1620" s="46">
        <v>866027</v>
      </c>
      <c r="W1620" s="46">
        <v>926422</v>
      </c>
      <c r="X1620" s="46">
        <v>914970</v>
      </c>
      <c r="Y1620" s="46">
        <v>962520</v>
      </c>
      <c r="Z1620" s="46">
        <v>10302830</v>
      </c>
      <c r="AA1620" s="45">
        <v>2009</v>
      </c>
    </row>
    <row r="1621" spans="1:27" x14ac:dyDescent="0.25">
      <c r="A1621" s="45">
        <v>6166</v>
      </c>
      <c r="B1621" s="45" t="s">
        <v>32</v>
      </c>
      <c r="C1621" s="45" t="s">
        <v>1015</v>
      </c>
      <c r="D1621" s="45" t="s">
        <v>1016</v>
      </c>
      <c r="E1621" s="45">
        <v>9324</v>
      </c>
      <c r="F1621" s="45" t="s">
        <v>365</v>
      </c>
      <c r="G1621" s="45" t="s">
        <v>175</v>
      </c>
      <c r="H1621" s="45" t="s">
        <v>176</v>
      </c>
      <c r="I1621" s="45">
        <v>22</v>
      </c>
      <c r="J1621" s="45">
        <v>1</v>
      </c>
      <c r="K1621" s="45" t="s">
        <v>38</v>
      </c>
      <c r="L1621" s="45" t="s">
        <v>3932</v>
      </c>
      <c r="M1621" s="45" t="s">
        <v>39</v>
      </c>
      <c r="N1621" s="46">
        <v>910742</v>
      </c>
      <c r="O1621" s="46">
        <v>836751</v>
      </c>
      <c r="P1621" s="46">
        <v>878724</v>
      </c>
      <c r="Q1621" s="46">
        <v>877996</v>
      </c>
      <c r="R1621" s="46">
        <v>733277</v>
      </c>
      <c r="S1621" s="46">
        <v>814356</v>
      </c>
      <c r="T1621" s="46">
        <v>884047</v>
      </c>
      <c r="U1621" s="46">
        <v>900590</v>
      </c>
      <c r="V1621" s="46">
        <v>721575</v>
      </c>
      <c r="W1621" s="46">
        <v>0</v>
      </c>
      <c r="X1621" s="46">
        <v>52974</v>
      </c>
      <c r="Y1621" s="46">
        <v>811773</v>
      </c>
      <c r="Z1621" s="46">
        <v>8422805</v>
      </c>
      <c r="AA1621" s="45">
        <v>2009</v>
      </c>
    </row>
    <row r="1622" spans="1:27" x14ac:dyDescent="0.25">
      <c r="A1622" s="45">
        <v>6170</v>
      </c>
      <c r="B1622" s="45" t="s">
        <v>32</v>
      </c>
      <c r="C1622" s="45" t="s">
        <v>1017</v>
      </c>
      <c r="D1622" s="45" t="s">
        <v>557</v>
      </c>
      <c r="E1622" s="45">
        <v>20847</v>
      </c>
      <c r="F1622" s="45" t="s">
        <v>901</v>
      </c>
      <c r="G1622" s="45" t="s">
        <v>175</v>
      </c>
      <c r="H1622" s="45" t="s">
        <v>176</v>
      </c>
      <c r="I1622" s="45">
        <v>22</v>
      </c>
      <c r="J1622" s="45">
        <v>1</v>
      </c>
      <c r="K1622" s="45" t="s">
        <v>38</v>
      </c>
      <c r="L1622" s="45" t="s">
        <v>3931</v>
      </c>
      <c r="M1622" s="45" t="s">
        <v>39</v>
      </c>
      <c r="N1622" s="46">
        <v>407977</v>
      </c>
      <c r="O1622" s="46">
        <v>163472</v>
      </c>
      <c r="P1622" s="46">
        <v>345026</v>
      </c>
      <c r="Q1622" s="46">
        <v>343073</v>
      </c>
      <c r="R1622" s="46">
        <v>374646</v>
      </c>
      <c r="S1622" s="46">
        <v>334695</v>
      </c>
      <c r="T1622" s="46">
        <v>346178</v>
      </c>
      <c r="U1622" s="46">
        <v>355487</v>
      </c>
      <c r="V1622" s="46">
        <v>358177</v>
      </c>
      <c r="W1622" s="46">
        <v>400934</v>
      </c>
      <c r="X1622" s="46">
        <v>332701</v>
      </c>
      <c r="Y1622" s="46">
        <v>381502</v>
      </c>
      <c r="Z1622" s="46">
        <v>4143868</v>
      </c>
      <c r="AA1622" s="45">
        <v>2009</v>
      </c>
    </row>
    <row r="1623" spans="1:27" x14ac:dyDescent="0.25">
      <c r="A1623" s="45">
        <v>6170</v>
      </c>
      <c r="B1623" s="45" t="s">
        <v>32</v>
      </c>
      <c r="C1623" s="45" t="s">
        <v>1017</v>
      </c>
      <c r="D1623" s="45" t="s">
        <v>557</v>
      </c>
      <c r="E1623" s="45">
        <v>20847</v>
      </c>
      <c r="F1623" s="45" t="s">
        <v>901</v>
      </c>
      <c r="G1623" s="45" t="s">
        <v>175</v>
      </c>
      <c r="H1623" s="45" t="s">
        <v>176</v>
      </c>
      <c r="I1623" s="45">
        <v>22</v>
      </c>
      <c r="J1623" s="45">
        <v>1</v>
      </c>
      <c r="K1623" s="45" t="s">
        <v>38</v>
      </c>
      <c r="L1623" s="45" t="s">
        <v>3932</v>
      </c>
      <c r="M1623" s="45" t="s">
        <v>39</v>
      </c>
      <c r="N1623" s="46">
        <v>390668</v>
      </c>
      <c r="O1623" s="46">
        <v>268573</v>
      </c>
      <c r="P1623" s="46">
        <v>154704</v>
      </c>
      <c r="Q1623" s="46">
        <v>0</v>
      </c>
      <c r="R1623" s="46">
        <v>163072</v>
      </c>
      <c r="S1623" s="46">
        <v>260308</v>
      </c>
      <c r="T1623" s="46">
        <v>348857</v>
      </c>
      <c r="U1623" s="46">
        <v>289697</v>
      </c>
      <c r="V1623" s="46">
        <v>213090</v>
      </c>
      <c r="W1623" s="46">
        <v>333195</v>
      </c>
      <c r="X1623" s="46">
        <v>334479</v>
      </c>
      <c r="Y1623" s="46">
        <v>344034</v>
      </c>
      <c r="Z1623" s="46">
        <v>3100677</v>
      </c>
      <c r="AA1623" s="45">
        <v>2009</v>
      </c>
    </row>
    <row r="1624" spans="1:27" x14ac:dyDescent="0.25">
      <c r="A1624" s="45">
        <v>6177</v>
      </c>
      <c r="B1624" s="45" t="s">
        <v>32</v>
      </c>
      <c r="C1624" s="45" t="s">
        <v>1018</v>
      </c>
      <c r="D1624" s="45" t="s">
        <v>118</v>
      </c>
      <c r="E1624" s="45">
        <v>16572</v>
      </c>
      <c r="F1624" s="45" t="s">
        <v>87</v>
      </c>
      <c r="G1624" s="45" t="s">
        <v>80</v>
      </c>
      <c r="H1624" s="45" t="s">
        <v>81</v>
      </c>
      <c r="I1624" s="45">
        <v>22</v>
      </c>
      <c r="J1624" s="45">
        <v>1</v>
      </c>
      <c r="K1624" s="45" t="s">
        <v>38</v>
      </c>
      <c r="L1624" s="45" t="s">
        <v>1019</v>
      </c>
      <c r="M1624" s="45" t="s">
        <v>39</v>
      </c>
      <c r="N1624" s="46">
        <v>283365</v>
      </c>
      <c r="O1624" s="46">
        <v>202303</v>
      </c>
      <c r="P1624" s="46">
        <v>243913</v>
      </c>
      <c r="Q1624" s="46">
        <v>0</v>
      </c>
      <c r="R1624" s="46">
        <v>69934</v>
      </c>
      <c r="S1624" s="46">
        <v>244001</v>
      </c>
      <c r="T1624" s="46">
        <v>208256</v>
      </c>
      <c r="U1624" s="46">
        <v>256258</v>
      </c>
      <c r="V1624" s="46">
        <v>170458</v>
      </c>
      <c r="W1624" s="46">
        <v>276044</v>
      </c>
      <c r="X1624" s="46">
        <v>265505</v>
      </c>
      <c r="Y1624" s="46">
        <v>255008</v>
      </c>
      <c r="Z1624" s="46">
        <v>2475045</v>
      </c>
      <c r="AA1624" s="45">
        <v>2009</v>
      </c>
    </row>
    <row r="1625" spans="1:27" x14ac:dyDescent="0.25">
      <c r="A1625" s="45">
        <v>6177</v>
      </c>
      <c r="B1625" s="45" t="s">
        <v>32</v>
      </c>
      <c r="C1625" s="45" t="s">
        <v>1018</v>
      </c>
      <c r="D1625" s="45" t="s">
        <v>118</v>
      </c>
      <c r="E1625" s="45">
        <v>16572</v>
      </c>
      <c r="F1625" s="45" t="s">
        <v>87</v>
      </c>
      <c r="G1625" s="45" t="s">
        <v>80</v>
      </c>
      <c r="H1625" s="45" t="s">
        <v>81</v>
      </c>
      <c r="I1625" s="45">
        <v>22</v>
      </c>
      <c r="J1625" s="45">
        <v>1</v>
      </c>
      <c r="K1625" s="45" t="s">
        <v>38</v>
      </c>
      <c r="L1625" s="45" t="s">
        <v>1020</v>
      </c>
      <c r="M1625" s="45" t="s">
        <v>39</v>
      </c>
      <c r="N1625" s="46">
        <v>283490</v>
      </c>
      <c r="O1625" s="46">
        <v>250987</v>
      </c>
      <c r="P1625" s="46">
        <v>222679</v>
      </c>
      <c r="Q1625" s="46">
        <v>263698</v>
      </c>
      <c r="R1625" s="46">
        <v>271062</v>
      </c>
      <c r="S1625" s="46">
        <v>243739</v>
      </c>
      <c r="T1625" s="46">
        <v>273388</v>
      </c>
      <c r="U1625" s="46">
        <v>266252</v>
      </c>
      <c r="V1625" s="46">
        <v>255886</v>
      </c>
      <c r="W1625" s="46">
        <v>234154</v>
      </c>
      <c r="X1625" s="46">
        <v>251896</v>
      </c>
      <c r="Y1625" s="46">
        <v>282762</v>
      </c>
      <c r="Z1625" s="46">
        <v>3099993</v>
      </c>
      <c r="AA1625" s="45">
        <v>2009</v>
      </c>
    </row>
    <row r="1626" spans="1:27" x14ac:dyDescent="0.25">
      <c r="A1626" s="45">
        <v>6178</v>
      </c>
      <c r="B1626" s="45" t="s">
        <v>32</v>
      </c>
      <c r="C1626" s="45" t="s">
        <v>1021</v>
      </c>
      <c r="D1626" s="45" t="s">
        <v>1022</v>
      </c>
      <c r="E1626" s="45">
        <v>56570</v>
      </c>
      <c r="F1626" s="45" t="s">
        <v>107</v>
      </c>
      <c r="G1626" s="45" t="s">
        <v>60</v>
      </c>
      <c r="H1626" s="45" t="s">
        <v>108</v>
      </c>
      <c r="I1626" s="45">
        <v>22</v>
      </c>
      <c r="J1626" s="45">
        <v>2</v>
      </c>
      <c r="K1626" s="45" t="s">
        <v>142</v>
      </c>
      <c r="L1626" s="45" t="s">
        <v>3931</v>
      </c>
      <c r="M1626" s="45" t="s">
        <v>39</v>
      </c>
      <c r="N1626" s="46">
        <v>461180</v>
      </c>
      <c r="O1626" s="46">
        <v>416789</v>
      </c>
      <c r="P1626" s="46">
        <v>424650</v>
      </c>
      <c r="Q1626" s="46">
        <v>444209</v>
      </c>
      <c r="R1626" s="46">
        <v>462779</v>
      </c>
      <c r="S1626" s="46">
        <v>447278</v>
      </c>
      <c r="T1626" s="46">
        <v>383155</v>
      </c>
      <c r="U1626" s="46">
        <v>451177</v>
      </c>
      <c r="V1626" s="46">
        <v>445796</v>
      </c>
      <c r="W1626" s="46">
        <v>460967</v>
      </c>
      <c r="X1626" s="46">
        <v>435186</v>
      </c>
      <c r="Y1626" s="46">
        <v>423100</v>
      </c>
      <c r="Z1626" s="46">
        <v>5256266</v>
      </c>
      <c r="AA1626" s="45">
        <v>2009</v>
      </c>
    </row>
    <row r="1627" spans="1:27" x14ac:dyDescent="0.25">
      <c r="A1627" s="45">
        <v>6179</v>
      </c>
      <c r="B1627" s="45" t="s">
        <v>32</v>
      </c>
      <c r="C1627" s="45" t="s">
        <v>1023</v>
      </c>
      <c r="D1627" s="45" t="s">
        <v>862</v>
      </c>
      <c r="E1627" s="45">
        <v>11269</v>
      </c>
      <c r="F1627" s="45" t="s">
        <v>107</v>
      </c>
      <c r="G1627" s="45" t="s">
        <v>60</v>
      </c>
      <c r="H1627" s="45" t="s">
        <v>108</v>
      </c>
      <c r="I1627" s="45">
        <v>22</v>
      </c>
      <c r="J1627" s="45">
        <v>1</v>
      </c>
      <c r="K1627" s="45" t="s">
        <v>38</v>
      </c>
      <c r="L1627" s="45" t="s">
        <v>3931</v>
      </c>
      <c r="M1627" s="45" t="s">
        <v>39</v>
      </c>
      <c r="N1627" s="46">
        <v>360825</v>
      </c>
      <c r="O1627" s="46">
        <v>304407</v>
      </c>
      <c r="P1627" s="46">
        <v>314117</v>
      </c>
      <c r="Q1627" s="46">
        <v>299689</v>
      </c>
      <c r="R1627" s="46">
        <v>358591</v>
      </c>
      <c r="S1627" s="46">
        <v>375537</v>
      </c>
      <c r="T1627" s="46">
        <v>398718</v>
      </c>
      <c r="U1627" s="46">
        <v>390597</v>
      </c>
      <c r="V1627" s="46">
        <v>347291</v>
      </c>
      <c r="W1627" s="46">
        <v>386991</v>
      </c>
      <c r="X1627" s="46">
        <v>345701</v>
      </c>
      <c r="Y1627" s="46">
        <v>408236</v>
      </c>
      <c r="Z1627" s="46">
        <v>4290700</v>
      </c>
      <c r="AA1627" s="45">
        <v>2009</v>
      </c>
    </row>
    <row r="1628" spans="1:27" x14ac:dyDescent="0.25">
      <c r="A1628" s="45">
        <v>6179</v>
      </c>
      <c r="B1628" s="45" t="s">
        <v>32</v>
      </c>
      <c r="C1628" s="45" t="s">
        <v>1023</v>
      </c>
      <c r="D1628" s="45" t="s">
        <v>862</v>
      </c>
      <c r="E1628" s="45">
        <v>11269</v>
      </c>
      <c r="F1628" s="45" t="s">
        <v>107</v>
      </c>
      <c r="G1628" s="45" t="s">
        <v>60</v>
      </c>
      <c r="H1628" s="45" t="s">
        <v>108</v>
      </c>
      <c r="I1628" s="45">
        <v>22</v>
      </c>
      <c r="J1628" s="45">
        <v>1</v>
      </c>
      <c r="K1628" s="45" t="s">
        <v>38</v>
      </c>
      <c r="L1628" s="45" t="s">
        <v>3932</v>
      </c>
      <c r="M1628" s="45" t="s">
        <v>39</v>
      </c>
      <c r="N1628" s="46">
        <v>389280</v>
      </c>
      <c r="O1628" s="46">
        <v>314025</v>
      </c>
      <c r="P1628" s="46">
        <v>348222</v>
      </c>
      <c r="Q1628" s="46">
        <v>325107</v>
      </c>
      <c r="R1628" s="46">
        <v>218741</v>
      </c>
      <c r="S1628" s="46">
        <v>404938</v>
      </c>
      <c r="T1628" s="46">
        <v>407919</v>
      </c>
      <c r="U1628" s="46">
        <v>397756</v>
      </c>
      <c r="V1628" s="46">
        <v>362198</v>
      </c>
      <c r="W1628" s="46">
        <v>387769</v>
      </c>
      <c r="X1628" s="46">
        <v>334187</v>
      </c>
      <c r="Y1628" s="46">
        <v>419792</v>
      </c>
      <c r="Z1628" s="46">
        <v>4309934</v>
      </c>
      <c r="AA1628" s="45">
        <v>2009</v>
      </c>
    </row>
    <row r="1629" spans="1:27" x14ac:dyDescent="0.25">
      <c r="A1629" s="45">
        <v>6179</v>
      </c>
      <c r="B1629" s="45" t="s">
        <v>32</v>
      </c>
      <c r="C1629" s="45" t="s">
        <v>1023</v>
      </c>
      <c r="D1629" s="45" t="s">
        <v>862</v>
      </c>
      <c r="E1629" s="45">
        <v>11269</v>
      </c>
      <c r="F1629" s="45" t="s">
        <v>107</v>
      </c>
      <c r="G1629" s="45" t="s">
        <v>60</v>
      </c>
      <c r="H1629" s="45" t="s">
        <v>108</v>
      </c>
      <c r="I1629" s="45">
        <v>22</v>
      </c>
      <c r="J1629" s="45">
        <v>1</v>
      </c>
      <c r="K1629" s="45" t="s">
        <v>38</v>
      </c>
      <c r="L1629" s="45" t="s">
        <v>3933</v>
      </c>
      <c r="M1629" s="45" t="s">
        <v>39</v>
      </c>
      <c r="N1629" s="46">
        <v>303769</v>
      </c>
      <c r="O1629" s="46">
        <v>268989</v>
      </c>
      <c r="P1629" s="46">
        <v>202745</v>
      </c>
      <c r="Q1629" s="46">
        <v>279898</v>
      </c>
      <c r="R1629" s="46">
        <v>285681</v>
      </c>
      <c r="S1629" s="46">
        <v>269240</v>
      </c>
      <c r="T1629" s="46">
        <v>313913</v>
      </c>
      <c r="U1629" s="46">
        <v>276154</v>
      </c>
      <c r="V1629" s="46">
        <v>243095</v>
      </c>
      <c r="W1629" s="46">
        <v>19893</v>
      </c>
      <c r="X1629" s="46">
        <v>243830</v>
      </c>
      <c r="Y1629" s="46">
        <v>311274</v>
      </c>
      <c r="Z1629" s="46">
        <v>3018481</v>
      </c>
      <c r="AA1629" s="45">
        <v>2009</v>
      </c>
    </row>
    <row r="1630" spans="1:27" x14ac:dyDescent="0.25">
      <c r="A1630" s="45">
        <v>6181</v>
      </c>
      <c r="B1630" s="45" t="s">
        <v>32</v>
      </c>
      <c r="C1630" s="45" t="s">
        <v>1027</v>
      </c>
      <c r="D1630" s="45" t="s">
        <v>4324</v>
      </c>
      <c r="E1630" s="45">
        <v>16604</v>
      </c>
      <c r="F1630" s="45" t="s">
        <v>107</v>
      </c>
      <c r="G1630" s="45" t="s">
        <v>60</v>
      </c>
      <c r="H1630" s="45" t="s">
        <v>108</v>
      </c>
      <c r="I1630" s="45">
        <v>22</v>
      </c>
      <c r="J1630" s="45">
        <v>1</v>
      </c>
      <c r="K1630" s="45" t="s">
        <v>38</v>
      </c>
      <c r="L1630" s="45" t="s">
        <v>3931</v>
      </c>
      <c r="M1630" s="45" t="s">
        <v>39</v>
      </c>
      <c r="N1630" s="46">
        <v>-1797</v>
      </c>
      <c r="O1630" s="46">
        <v>-1621</v>
      </c>
      <c r="P1630" s="46">
        <v>85691</v>
      </c>
      <c r="Q1630" s="46">
        <v>218842</v>
      </c>
      <c r="R1630" s="46">
        <v>258105</v>
      </c>
      <c r="S1630" s="46">
        <v>256366</v>
      </c>
      <c r="T1630" s="46">
        <v>251093</v>
      </c>
      <c r="U1630" s="46">
        <v>268923</v>
      </c>
      <c r="V1630" s="46">
        <v>174195</v>
      </c>
      <c r="W1630" s="46">
        <v>275697</v>
      </c>
      <c r="X1630" s="46">
        <v>254687</v>
      </c>
      <c r="Y1630" s="46">
        <v>278954</v>
      </c>
      <c r="Z1630" s="46">
        <v>2319135</v>
      </c>
      <c r="AA1630" s="45">
        <v>2009</v>
      </c>
    </row>
    <row r="1631" spans="1:27" x14ac:dyDescent="0.25">
      <c r="A1631" s="45">
        <v>6181</v>
      </c>
      <c r="B1631" s="45" t="s">
        <v>32</v>
      </c>
      <c r="C1631" s="45" t="s">
        <v>1027</v>
      </c>
      <c r="D1631" s="45" t="s">
        <v>4324</v>
      </c>
      <c r="E1631" s="45">
        <v>16604</v>
      </c>
      <c r="F1631" s="45" t="s">
        <v>107</v>
      </c>
      <c r="G1631" s="45" t="s">
        <v>60</v>
      </c>
      <c r="H1631" s="45" t="s">
        <v>108</v>
      </c>
      <c r="I1631" s="45">
        <v>22</v>
      </c>
      <c r="J1631" s="45">
        <v>1</v>
      </c>
      <c r="K1631" s="45" t="s">
        <v>38</v>
      </c>
      <c r="L1631" s="45" t="s">
        <v>3932</v>
      </c>
      <c r="M1631" s="45" t="s">
        <v>39</v>
      </c>
      <c r="N1631" s="46">
        <v>273179</v>
      </c>
      <c r="O1631" s="46">
        <v>244342</v>
      </c>
      <c r="P1631" s="46">
        <v>258358</v>
      </c>
      <c r="Q1631" s="46">
        <v>216294</v>
      </c>
      <c r="R1631" s="46">
        <v>272617</v>
      </c>
      <c r="S1631" s="46">
        <v>223118</v>
      </c>
      <c r="T1631" s="46">
        <v>205450</v>
      </c>
      <c r="U1631" s="46">
        <v>282877</v>
      </c>
      <c r="V1631" s="46">
        <v>215397</v>
      </c>
      <c r="W1631" s="46">
        <v>-1860</v>
      </c>
      <c r="X1631" s="46">
        <v>-1803</v>
      </c>
      <c r="Y1631" s="46">
        <v>104357</v>
      </c>
      <c r="Z1631" s="46">
        <v>2292326</v>
      </c>
      <c r="AA1631" s="45">
        <v>2009</v>
      </c>
    </row>
    <row r="1632" spans="1:27" x14ac:dyDescent="0.25">
      <c r="A1632" s="45">
        <v>6183</v>
      </c>
      <c r="B1632" s="45" t="s">
        <v>32</v>
      </c>
      <c r="C1632" s="45" t="s">
        <v>1028</v>
      </c>
      <c r="D1632" s="45" t="s">
        <v>1029</v>
      </c>
      <c r="E1632" s="45">
        <v>16624</v>
      </c>
      <c r="F1632" s="45" t="s">
        <v>107</v>
      </c>
      <c r="G1632" s="45" t="s">
        <v>60</v>
      </c>
      <c r="H1632" s="45" t="s">
        <v>108</v>
      </c>
      <c r="I1632" s="45">
        <v>22</v>
      </c>
      <c r="J1632" s="45">
        <v>1</v>
      </c>
      <c r="K1632" s="45" t="s">
        <v>38</v>
      </c>
      <c r="L1632" s="45" t="s">
        <v>3931</v>
      </c>
      <c r="M1632" s="45" t="s">
        <v>39</v>
      </c>
      <c r="N1632" s="46">
        <v>276862</v>
      </c>
      <c r="O1632" s="46">
        <v>232593</v>
      </c>
      <c r="P1632" s="46">
        <v>9368</v>
      </c>
      <c r="Q1632" s="46">
        <v>234978</v>
      </c>
      <c r="R1632" s="46">
        <v>277292</v>
      </c>
      <c r="S1632" s="46">
        <v>275740</v>
      </c>
      <c r="T1632" s="46">
        <v>289238</v>
      </c>
      <c r="U1632" s="46">
        <v>276539</v>
      </c>
      <c r="V1632" s="46">
        <v>261677</v>
      </c>
      <c r="W1632" s="46">
        <v>218847</v>
      </c>
      <c r="X1632" s="46">
        <v>248515</v>
      </c>
      <c r="Y1632" s="46">
        <v>260125</v>
      </c>
      <c r="Z1632" s="46">
        <v>2861774</v>
      </c>
      <c r="AA1632" s="45">
        <v>2009</v>
      </c>
    </row>
    <row r="1633" spans="1:27" x14ac:dyDescent="0.25">
      <c r="A1633" s="45">
        <v>6190</v>
      </c>
      <c r="B1633" s="45" t="s">
        <v>32</v>
      </c>
      <c r="C1633" s="45" t="s">
        <v>1030</v>
      </c>
      <c r="D1633" s="45" t="s">
        <v>58</v>
      </c>
      <c r="E1633" s="45">
        <v>3265</v>
      </c>
      <c r="F1633" s="45" t="s">
        <v>59</v>
      </c>
      <c r="G1633" s="45" t="s">
        <v>60</v>
      </c>
      <c r="H1633" s="45" t="s">
        <v>61</v>
      </c>
      <c r="I1633" s="45">
        <v>22</v>
      </c>
      <c r="J1633" s="45">
        <v>1</v>
      </c>
      <c r="K1633" s="45" t="s">
        <v>38</v>
      </c>
      <c r="L1633" s="45" t="s">
        <v>3931</v>
      </c>
      <c r="M1633" s="45" t="s">
        <v>39</v>
      </c>
      <c r="N1633" s="46">
        <v>33833</v>
      </c>
      <c r="O1633" s="46">
        <v>16946</v>
      </c>
      <c r="P1633" s="46">
        <v>87009</v>
      </c>
      <c r="Q1633" s="46">
        <v>74616</v>
      </c>
      <c r="R1633" s="46">
        <v>47724</v>
      </c>
      <c r="S1633" s="46">
        <v>64530</v>
      </c>
      <c r="T1633" s="46">
        <v>71428</v>
      </c>
      <c r="U1633" s="46">
        <v>77683</v>
      </c>
      <c r="V1633" s="46">
        <v>93882</v>
      </c>
      <c r="W1633" s="46">
        <v>92301</v>
      </c>
      <c r="X1633" s="46">
        <v>84141</v>
      </c>
      <c r="Y1633" s="46">
        <v>99692</v>
      </c>
      <c r="Z1633" s="46">
        <v>843785</v>
      </c>
      <c r="AA1633" s="45">
        <v>2009</v>
      </c>
    </row>
    <row r="1634" spans="1:27" x14ac:dyDescent="0.25">
      <c r="A1634" s="45">
        <v>6190</v>
      </c>
      <c r="B1634" s="45" t="s">
        <v>32</v>
      </c>
      <c r="C1634" s="45" t="s">
        <v>1030</v>
      </c>
      <c r="D1634" s="45" t="s">
        <v>58</v>
      </c>
      <c r="E1634" s="45">
        <v>3265</v>
      </c>
      <c r="F1634" s="45" t="s">
        <v>59</v>
      </c>
      <c r="G1634" s="45" t="s">
        <v>60</v>
      </c>
      <c r="H1634" s="45" t="s">
        <v>61</v>
      </c>
      <c r="I1634" s="45">
        <v>22</v>
      </c>
      <c r="J1634" s="45">
        <v>1</v>
      </c>
      <c r="K1634" s="45" t="s">
        <v>38</v>
      </c>
      <c r="L1634" s="45" t="s">
        <v>3932</v>
      </c>
      <c r="M1634" s="45" t="s">
        <v>39</v>
      </c>
      <c r="N1634" s="46">
        <v>295473</v>
      </c>
      <c r="O1634" s="46">
        <v>243810</v>
      </c>
      <c r="P1634" s="46">
        <v>151828</v>
      </c>
      <c r="Q1634" s="46">
        <v>309632</v>
      </c>
      <c r="R1634" s="46">
        <v>335201</v>
      </c>
      <c r="S1634" s="46">
        <v>311583</v>
      </c>
      <c r="T1634" s="46">
        <v>305267</v>
      </c>
      <c r="U1634" s="46">
        <v>282962</v>
      </c>
      <c r="V1634" s="46">
        <v>280519</v>
      </c>
      <c r="W1634" s="46">
        <v>165119</v>
      </c>
      <c r="X1634" s="46">
        <v>271485</v>
      </c>
      <c r="Y1634" s="46">
        <v>319786</v>
      </c>
      <c r="Z1634" s="46">
        <v>3272665</v>
      </c>
      <c r="AA1634" s="45">
        <v>2009</v>
      </c>
    </row>
    <row r="1635" spans="1:27" x14ac:dyDescent="0.25">
      <c r="A1635" s="45">
        <v>6190</v>
      </c>
      <c r="B1635" s="45" t="s">
        <v>32</v>
      </c>
      <c r="C1635" s="45" t="s">
        <v>1030</v>
      </c>
      <c r="D1635" s="45" t="s">
        <v>58</v>
      </c>
      <c r="E1635" s="45">
        <v>3265</v>
      </c>
      <c r="F1635" s="45" t="s">
        <v>59</v>
      </c>
      <c r="G1635" s="45" t="s">
        <v>60</v>
      </c>
      <c r="H1635" s="45" t="s">
        <v>61</v>
      </c>
      <c r="I1635" s="45">
        <v>22</v>
      </c>
      <c r="J1635" s="45">
        <v>1</v>
      </c>
      <c r="K1635" s="45" t="s">
        <v>38</v>
      </c>
      <c r="L1635" s="45" t="s">
        <v>3933</v>
      </c>
      <c r="M1635" s="45" t="s">
        <v>39</v>
      </c>
      <c r="X1635" s="46">
        <v>-3874</v>
      </c>
      <c r="Y1635" s="46">
        <v>20481</v>
      </c>
      <c r="Z1635" s="46">
        <v>16607</v>
      </c>
      <c r="AA1635" s="45">
        <v>2009</v>
      </c>
    </row>
    <row r="1636" spans="1:27" x14ac:dyDescent="0.25">
      <c r="A1636" s="45">
        <v>6193</v>
      </c>
      <c r="B1636" s="45" t="s">
        <v>32</v>
      </c>
      <c r="C1636" s="45" t="s">
        <v>1031</v>
      </c>
      <c r="D1636" s="45" t="s">
        <v>685</v>
      </c>
      <c r="E1636" s="45">
        <v>17718</v>
      </c>
      <c r="F1636" s="45" t="s">
        <v>107</v>
      </c>
      <c r="G1636" s="45" t="s">
        <v>60</v>
      </c>
      <c r="H1636" s="45" t="s">
        <v>61</v>
      </c>
      <c r="I1636" s="45">
        <v>22</v>
      </c>
      <c r="J1636" s="45">
        <v>1</v>
      </c>
      <c r="K1636" s="45" t="s">
        <v>38</v>
      </c>
      <c r="L1636" s="45" t="s">
        <v>3931</v>
      </c>
      <c r="M1636" s="45" t="s">
        <v>39</v>
      </c>
      <c r="N1636" s="46">
        <v>202512</v>
      </c>
      <c r="O1636" s="46">
        <v>213423</v>
      </c>
      <c r="P1636" s="46">
        <v>211318</v>
      </c>
      <c r="Q1636" s="46">
        <v>135526</v>
      </c>
      <c r="R1636" s="46">
        <v>207786</v>
      </c>
      <c r="S1636" s="46">
        <v>200183</v>
      </c>
      <c r="T1636" s="46">
        <v>193157</v>
      </c>
      <c r="U1636" s="46">
        <v>228538</v>
      </c>
      <c r="V1636" s="46">
        <v>222454</v>
      </c>
      <c r="W1636" s="46">
        <v>220746</v>
      </c>
      <c r="X1636" s="46">
        <v>220249</v>
      </c>
      <c r="Y1636" s="46">
        <v>232768</v>
      </c>
      <c r="Z1636" s="46">
        <v>2488660</v>
      </c>
      <c r="AA1636" s="45">
        <v>2009</v>
      </c>
    </row>
    <row r="1637" spans="1:27" x14ac:dyDescent="0.25">
      <c r="A1637" s="45">
        <v>6193</v>
      </c>
      <c r="B1637" s="45" t="s">
        <v>32</v>
      </c>
      <c r="C1637" s="45" t="s">
        <v>1031</v>
      </c>
      <c r="D1637" s="45" t="s">
        <v>685</v>
      </c>
      <c r="E1637" s="45">
        <v>17718</v>
      </c>
      <c r="F1637" s="45" t="s">
        <v>107</v>
      </c>
      <c r="G1637" s="45" t="s">
        <v>60</v>
      </c>
      <c r="H1637" s="45" t="s">
        <v>61</v>
      </c>
      <c r="I1637" s="45">
        <v>22</v>
      </c>
      <c r="J1637" s="45">
        <v>1</v>
      </c>
      <c r="K1637" s="45" t="s">
        <v>38</v>
      </c>
      <c r="L1637" s="45" t="s">
        <v>3932</v>
      </c>
      <c r="M1637" s="45" t="s">
        <v>39</v>
      </c>
      <c r="N1637" s="46">
        <v>239097</v>
      </c>
      <c r="O1637" s="46">
        <v>218034</v>
      </c>
      <c r="P1637" s="46">
        <v>229449</v>
      </c>
      <c r="Q1637" s="46">
        <v>203899</v>
      </c>
      <c r="R1637" s="46">
        <v>211163</v>
      </c>
      <c r="S1637" s="46">
        <v>207985</v>
      </c>
      <c r="T1637" s="46">
        <v>231678</v>
      </c>
      <c r="U1637" s="46">
        <v>231982</v>
      </c>
      <c r="V1637" s="46">
        <v>223878</v>
      </c>
      <c r="W1637" s="46">
        <v>225062</v>
      </c>
      <c r="X1637" s="46">
        <v>228610</v>
      </c>
      <c r="Y1637" s="46">
        <v>222280</v>
      </c>
      <c r="Z1637" s="46">
        <v>2673117</v>
      </c>
      <c r="AA1637" s="45">
        <v>2009</v>
      </c>
    </row>
    <row r="1638" spans="1:27" x14ac:dyDescent="0.25">
      <c r="A1638" s="45">
        <v>6193</v>
      </c>
      <c r="B1638" s="45" t="s">
        <v>32</v>
      </c>
      <c r="C1638" s="45" t="s">
        <v>1031</v>
      </c>
      <c r="D1638" s="45" t="s">
        <v>685</v>
      </c>
      <c r="E1638" s="45">
        <v>17718</v>
      </c>
      <c r="F1638" s="45" t="s">
        <v>107</v>
      </c>
      <c r="G1638" s="45" t="s">
        <v>60</v>
      </c>
      <c r="H1638" s="45" t="s">
        <v>61</v>
      </c>
      <c r="I1638" s="45">
        <v>22</v>
      </c>
      <c r="J1638" s="45">
        <v>1</v>
      </c>
      <c r="K1638" s="45" t="s">
        <v>38</v>
      </c>
      <c r="L1638" s="45" t="s">
        <v>3933</v>
      </c>
      <c r="M1638" s="45" t="s">
        <v>39</v>
      </c>
      <c r="N1638" s="46">
        <v>244411</v>
      </c>
      <c r="O1638" s="46">
        <v>220081</v>
      </c>
      <c r="P1638" s="46">
        <v>234162</v>
      </c>
      <c r="Q1638" s="46">
        <v>155032</v>
      </c>
      <c r="R1638" s="46">
        <v>177025</v>
      </c>
      <c r="S1638" s="46">
        <v>202806</v>
      </c>
      <c r="T1638" s="46">
        <v>232336</v>
      </c>
      <c r="U1638" s="46">
        <v>197801</v>
      </c>
      <c r="V1638" s="46">
        <v>207828</v>
      </c>
      <c r="W1638" s="46">
        <v>120974</v>
      </c>
      <c r="X1638" s="46">
        <v>97665</v>
      </c>
      <c r="Y1638" s="46">
        <v>233401</v>
      </c>
      <c r="Z1638" s="46">
        <v>2323522</v>
      </c>
      <c r="AA1638" s="45">
        <v>2009</v>
      </c>
    </row>
    <row r="1639" spans="1:27" x14ac:dyDescent="0.25">
      <c r="A1639" s="45">
        <v>6194</v>
      </c>
      <c r="B1639" s="45" t="s">
        <v>32</v>
      </c>
      <c r="C1639" s="45" t="s">
        <v>1032</v>
      </c>
      <c r="D1639" s="45" t="s">
        <v>685</v>
      </c>
      <c r="E1639" s="45">
        <v>17718</v>
      </c>
      <c r="F1639" s="45" t="s">
        <v>107</v>
      </c>
      <c r="G1639" s="45" t="s">
        <v>60</v>
      </c>
      <c r="H1639" s="45" t="s">
        <v>61</v>
      </c>
      <c r="I1639" s="45">
        <v>22</v>
      </c>
      <c r="J1639" s="45">
        <v>1</v>
      </c>
      <c r="K1639" s="45" t="s">
        <v>38</v>
      </c>
      <c r="L1639" s="45" t="s">
        <v>3931</v>
      </c>
      <c r="M1639" s="45" t="s">
        <v>39</v>
      </c>
      <c r="N1639" s="46">
        <v>382055</v>
      </c>
      <c r="O1639" s="46">
        <v>147263</v>
      </c>
      <c r="P1639" s="46">
        <v>0</v>
      </c>
      <c r="Q1639" s="46">
        <v>235134</v>
      </c>
      <c r="R1639" s="46">
        <v>295450</v>
      </c>
      <c r="S1639" s="46">
        <v>334121</v>
      </c>
      <c r="T1639" s="46">
        <v>360656</v>
      </c>
      <c r="U1639" s="46">
        <v>368280</v>
      </c>
      <c r="V1639" s="46">
        <v>324576</v>
      </c>
      <c r="W1639" s="46">
        <v>346679</v>
      </c>
      <c r="X1639" s="46">
        <v>351096</v>
      </c>
      <c r="Y1639" s="46">
        <v>372493</v>
      </c>
      <c r="Z1639" s="46">
        <v>3517803</v>
      </c>
      <c r="AA1639" s="45">
        <v>2009</v>
      </c>
    </row>
    <row r="1640" spans="1:27" x14ac:dyDescent="0.25">
      <c r="A1640" s="45">
        <v>6194</v>
      </c>
      <c r="B1640" s="45" t="s">
        <v>32</v>
      </c>
      <c r="C1640" s="45" t="s">
        <v>1032</v>
      </c>
      <c r="D1640" s="45" t="s">
        <v>685</v>
      </c>
      <c r="E1640" s="45">
        <v>17718</v>
      </c>
      <c r="F1640" s="45" t="s">
        <v>107</v>
      </c>
      <c r="G1640" s="45" t="s">
        <v>60</v>
      </c>
      <c r="H1640" s="45" t="s">
        <v>61</v>
      </c>
      <c r="I1640" s="45">
        <v>22</v>
      </c>
      <c r="J1640" s="45">
        <v>1</v>
      </c>
      <c r="K1640" s="45" t="s">
        <v>38</v>
      </c>
      <c r="L1640" s="45" t="s">
        <v>3932</v>
      </c>
      <c r="M1640" s="45" t="s">
        <v>39</v>
      </c>
      <c r="N1640" s="46">
        <v>348804</v>
      </c>
      <c r="O1640" s="46">
        <v>322889</v>
      </c>
      <c r="P1640" s="46">
        <v>346671</v>
      </c>
      <c r="Q1640" s="46">
        <v>311443</v>
      </c>
      <c r="R1640" s="46">
        <v>222363</v>
      </c>
      <c r="S1640" s="46">
        <v>173958</v>
      </c>
      <c r="T1640" s="46">
        <v>349653</v>
      </c>
      <c r="U1640" s="46">
        <v>345122</v>
      </c>
      <c r="V1640" s="46">
        <v>288468</v>
      </c>
      <c r="W1640" s="46">
        <v>360223</v>
      </c>
      <c r="X1640" s="46">
        <v>317364</v>
      </c>
      <c r="Y1640" s="46">
        <v>331703</v>
      </c>
      <c r="Z1640" s="46">
        <v>3718661</v>
      </c>
      <c r="AA1640" s="45">
        <v>2009</v>
      </c>
    </row>
    <row r="1641" spans="1:27" x14ac:dyDescent="0.25">
      <c r="A1641" s="45">
        <v>6195</v>
      </c>
      <c r="B1641" s="45" t="s">
        <v>32</v>
      </c>
      <c r="C1641" s="45" t="s">
        <v>4055</v>
      </c>
      <c r="D1641" s="45" t="s">
        <v>4006</v>
      </c>
      <c r="E1641" s="45">
        <v>17833</v>
      </c>
      <c r="F1641" s="45" t="s">
        <v>622</v>
      </c>
      <c r="G1641" s="45" t="s">
        <v>67</v>
      </c>
      <c r="H1641" s="45" t="s">
        <v>61</v>
      </c>
      <c r="I1641" s="45">
        <v>22</v>
      </c>
      <c r="J1641" s="45">
        <v>1</v>
      </c>
      <c r="K1641" s="45" t="s">
        <v>38</v>
      </c>
      <c r="L1641" s="45" t="s">
        <v>100</v>
      </c>
      <c r="M1641" s="45" t="s">
        <v>39</v>
      </c>
      <c r="N1641" s="46">
        <v>96049</v>
      </c>
      <c r="O1641" s="46">
        <v>106064</v>
      </c>
      <c r="P1641" s="46">
        <v>100628</v>
      </c>
      <c r="Q1641" s="46">
        <v>80119</v>
      </c>
      <c r="R1641" s="46">
        <v>100986</v>
      </c>
      <c r="S1641" s="46">
        <v>110598</v>
      </c>
      <c r="T1641" s="46">
        <v>106626</v>
      </c>
      <c r="U1641" s="46">
        <v>109251</v>
      </c>
      <c r="V1641" s="46">
        <v>100497</v>
      </c>
      <c r="W1641" s="46">
        <v>83310</v>
      </c>
      <c r="X1641" s="46">
        <v>97963</v>
      </c>
      <c r="Y1641" s="46">
        <v>100471</v>
      </c>
      <c r="Z1641" s="46">
        <v>1192562</v>
      </c>
      <c r="AA1641" s="45">
        <v>2009</v>
      </c>
    </row>
    <row r="1642" spans="1:27" x14ac:dyDescent="0.25">
      <c r="A1642" s="45">
        <v>6204</v>
      </c>
      <c r="B1642" s="45" t="s">
        <v>32</v>
      </c>
      <c r="C1642" s="45" t="s">
        <v>1034</v>
      </c>
      <c r="D1642" s="45" t="s">
        <v>740</v>
      </c>
      <c r="E1642" s="45">
        <v>1307</v>
      </c>
      <c r="F1642" s="45" t="s">
        <v>922</v>
      </c>
      <c r="G1642" s="45" t="s">
        <v>80</v>
      </c>
      <c r="H1642" s="45" t="s">
        <v>81</v>
      </c>
      <c r="I1642" s="45">
        <v>22</v>
      </c>
      <c r="J1642" s="45">
        <v>1</v>
      </c>
      <c r="K1642" s="45" t="s">
        <v>38</v>
      </c>
      <c r="L1642" s="45" t="s">
        <v>3931</v>
      </c>
      <c r="M1642" s="45" t="s">
        <v>39</v>
      </c>
      <c r="N1642" s="46">
        <v>384752</v>
      </c>
      <c r="O1642" s="46">
        <v>350465</v>
      </c>
      <c r="P1642" s="46">
        <v>382011</v>
      </c>
      <c r="Q1642" s="46">
        <v>67234</v>
      </c>
      <c r="R1642" s="46">
        <v>0</v>
      </c>
      <c r="S1642" s="46">
        <v>222942</v>
      </c>
      <c r="T1642" s="46">
        <v>347142</v>
      </c>
      <c r="U1642" s="46">
        <v>387772</v>
      </c>
      <c r="V1642" s="46">
        <v>370125</v>
      </c>
      <c r="W1642" s="46">
        <v>405228</v>
      </c>
      <c r="X1642" s="46">
        <v>391861</v>
      </c>
      <c r="Y1642" s="46">
        <v>413022</v>
      </c>
      <c r="Z1642" s="46">
        <v>3722554</v>
      </c>
      <c r="AA1642" s="45">
        <v>2009</v>
      </c>
    </row>
    <row r="1643" spans="1:27" x14ac:dyDescent="0.25">
      <c r="A1643" s="45">
        <v>6204</v>
      </c>
      <c r="B1643" s="45" t="s">
        <v>32</v>
      </c>
      <c r="C1643" s="45" t="s">
        <v>1034</v>
      </c>
      <c r="D1643" s="45" t="s">
        <v>740</v>
      </c>
      <c r="E1643" s="45">
        <v>1307</v>
      </c>
      <c r="F1643" s="45" t="s">
        <v>922</v>
      </c>
      <c r="G1643" s="45" t="s">
        <v>80</v>
      </c>
      <c r="H1643" s="45" t="s">
        <v>81</v>
      </c>
      <c r="I1643" s="45">
        <v>22</v>
      </c>
      <c r="J1643" s="45">
        <v>1</v>
      </c>
      <c r="K1643" s="45" t="s">
        <v>38</v>
      </c>
      <c r="L1643" s="45" t="s">
        <v>3932</v>
      </c>
      <c r="M1643" s="45" t="s">
        <v>39</v>
      </c>
      <c r="N1643" s="46">
        <v>410722</v>
      </c>
      <c r="O1643" s="46">
        <v>317969</v>
      </c>
      <c r="P1643" s="46">
        <v>361435</v>
      </c>
      <c r="Q1643" s="46">
        <v>358457</v>
      </c>
      <c r="R1643" s="46">
        <v>302600</v>
      </c>
      <c r="S1643" s="46">
        <v>248021</v>
      </c>
      <c r="T1643" s="46">
        <v>377539</v>
      </c>
      <c r="U1643" s="46">
        <v>314325</v>
      </c>
      <c r="V1643" s="46">
        <v>362844</v>
      </c>
      <c r="W1643" s="46">
        <v>399883</v>
      </c>
      <c r="X1643" s="46">
        <v>392130</v>
      </c>
      <c r="Y1643" s="46">
        <v>417018</v>
      </c>
      <c r="Z1643" s="46">
        <v>4262943</v>
      </c>
      <c r="AA1643" s="45">
        <v>2009</v>
      </c>
    </row>
    <row r="1644" spans="1:27" x14ac:dyDescent="0.25">
      <c r="A1644" s="45">
        <v>6204</v>
      </c>
      <c r="B1644" s="45" t="s">
        <v>32</v>
      </c>
      <c r="C1644" s="45" t="s">
        <v>1034</v>
      </c>
      <c r="D1644" s="45" t="s">
        <v>740</v>
      </c>
      <c r="E1644" s="45">
        <v>1307</v>
      </c>
      <c r="F1644" s="45" t="s">
        <v>922</v>
      </c>
      <c r="G1644" s="45" t="s">
        <v>80</v>
      </c>
      <c r="H1644" s="45" t="s">
        <v>81</v>
      </c>
      <c r="I1644" s="45">
        <v>22</v>
      </c>
      <c r="J1644" s="45">
        <v>1</v>
      </c>
      <c r="K1644" s="45" t="s">
        <v>38</v>
      </c>
      <c r="L1644" s="45" t="s">
        <v>3933</v>
      </c>
      <c r="M1644" s="45" t="s">
        <v>39</v>
      </c>
      <c r="N1644" s="46">
        <v>407770</v>
      </c>
      <c r="O1644" s="46">
        <v>364978</v>
      </c>
      <c r="P1644" s="46">
        <v>312687</v>
      </c>
      <c r="Q1644" s="46">
        <v>248895</v>
      </c>
      <c r="R1644" s="46">
        <v>394044</v>
      </c>
      <c r="S1644" s="46">
        <v>346021</v>
      </c>
      <c r="T1644" s="46">
        <v>339416</v>
      </c>
      <c r="U1644" s="46">
        <v>46888</v>
      </c>
      <c r="V1644" s="46">
        <v>1135</v>
      </c>
      <c r="W1644" s="46">
        <v>392591</v>
      </c>
      <c r="X1644" s="46">
        <v>408755</v>
      </c>
      <c r="Y1644" s="46">
        <v>422730</v>
      </c>
      <c r="Z1644" s="46">
        <v>3685910</v>
      </c>
      <c r="AA1644" s="45">
        <v>2009</v>
      </c>
    </row>
    <row r="1645" spans="1:27" x14ac:dyDescent="0.25">
      <c r="A1645" s="45">
        <v>6213</v>
      </c>
      <c r="B1645" s="45" t="s">
        <v>32</v>
      </c>
      <c r="C1645" s="45" t="s">
        <v>1035</v>
      </c>
      <c r="D1645" s="45" t="s">
        <v>1036</v>
      </c>
      <c r="E1645" s="45">
        <v>9267</v>
      </c>
      <c r="F1645" s="45" t="s">
        <v>365</v>
      </c>
      <c r="G1645" s="45" t="s">
        <v>175</v>
      </c>
      <c r="H1645" s="45" t="s">
        <v>176</v>
      </c>
      <c r="I1645" s="45">
        <v>22</v>
      </c>
      <c r="J1645" s="45">
        <v>1</v>
      </c>
      <c r="K1645" s="45" t="s">
        <v>38</v>
      </c>
      <c r="L1645" s="45" t="s">
        <v>3931</v>
      </c>
      <c r="M1645" s="45" t="s">
        <v>39</v>
      </c>
      <c r="N1645" s="46">
        <v>340329</v>
      </c>
      <c r="O1645" s="46">
        <v>300632</v>
      </c>
      <c r="P1645" s="46">
        <v>360549</v>
      </c>
      <c r="Q1645" s="46">
        <v>326703</v>
      </c>
      <c r="R1645" s="46">
        <v>254000</v>
      </c>
      <c r="S1645" s="46">
        <v>301013</v>
      </c>
      <c r="T1645" s="46">
        <v>340817</v>
      </c>
      <c r="U1645" s="46">
        <v>329762</v>
      </c>
      <c r="V1645" s="46">
        <v>313760</v>
      </c>
      <c r="W1645" s="46">
        <v>334310</v>
      </c>
      <c r="X1645" s="46">
        <v>314940</v>
      </c>
      <c r="Y1645" s="46">
        <v>356524</v>
      </c>
      <c r="Z1645" s="46">
        <v>3873339</v>
      </c>
      <c r="AA1645" s="45">
        <v>2009</v>
      </c>
    </row>
    <row r="1646" spans="1:27" x14ac:dyDescent="0.25">
      <c r="A1646" s="45">
        <v>6213</v>
      </c>
      <c r="B1646" s="45" t="s">
        <v>32</v>
      </c>
      <c r="C1646" s="45" t="s">
        <v>1035</v>
      </c>
      <c r="D1646" s="45" t="s">
        <v>1036</v>
      </c>
      <c r="E1646" s="45">
        <v>9267</v>
      </c>
      <c r="F1646" s="45" t="s">
        <v>365</v>
      </c>
      <c r="G1646" s="45" t="s">
        <v>175</v>
      </c>
      <c r="H1646" s="45" t="s">
        <v>176</v>
      </c>
      <c r="I1646" s="45">
        <v>22</v>
      </c>
      <c r="J1646" s="45">
        <v>1</v>
      </c>
      <c r="K1646" s="45" t="s">
        <v>38</v>
      </c>
      <c r="L1646" s="45" t="s">
        <v>3932</v>
      </c>
      <c r="M1646" s="45" t="s">
        <v>39</v>
      </c>
      <c r="N1646" s="46">
        <v>308989</v>
      </c>
      <c r="O1646" s="46">
        <v>316541</v>
      </c>
      <c r="P1646" s="46">
        <v>337989</v>
      </c>
      <c r="Q1646" s="46">
        <v>223241</v>
      </c>
      <c r="R1646" s="46">
        <v>339444</v>
      </c>
      <c r="S1646" s="46">
        <v>310314</v>
      </c>
      <c r="T1646" s="46">
        <v>289760</v>
      </c>
      <c r="U1646" s="46">
        <v>309344</v>
      </c>
      <c r="V1646" s="46">
        <v>270795</v>
      </c>
      <c r="W1646" s="46">
        <v>336905</v>
      </c>
      <c r="X1646" s="46">
        <v>309620</v>
      </c>
      <c r="Y1646" s="46">
        <v>348740</v>
      </c>
      <c r="Z1646" s="46">
        <v>3701682</v>
      </c>
      <c r="AA1646" s="45">
        <v>2009</v>
      </c>
    </row>
    <row r="1647" spans="1:27" x14ac:dyDescent="0.25">
      <c r="A1647" s="45">
        <v>6225</v>
      </c>
      <c r="B1647" s="45" t="s">
        <v>32</v>
      </c>
      <c r="C1647" s="45" t="s">
        <v>1037</v>
      </c>
      <c r="D1647" s="45" t="s">
        <v>4056</v>
      </c>
      <c r="E1647" s="45">
        <v>9667</v>
      </c>
      <c r="F1647" s="45" t="s">
        <v>365</v>
      </c>
      <c r="G1647" s="45" t="s">
        <v>175</v>
      </c>
      <c r="H1647" s="45" t="s">
        <v>176</v>
      </c>
      <c r="I1647" s="45">
        <v>22</v>
      </c>
      <c r="J1647" s="45">
        <v>1</v>
      </c>
      <c r="K1647" s="45" t="s">
        <v>38</v>
      </c>
      <c r="L1647" s="45" t="s">
        <v>3931</v>
      </c>
      <c r="M1647" s="45" t="s">
        <v>39</v>
      </c>
      <c r="N1647" s="46">
        <v>3300</v>
      </c>
      <c r="O1647" s="46">
        <v>1500</v>
      </c>
      <c r="P1647" s="46">
        <v>0</v>
      </c>
      <c r="Q1647" s="46">
        <v>0</v>
      </c>
      <c r="R1647" s="46">
        <v>0</v>
      </c>
      <c r="S1647" s="46">
        <v>1300</v>
      </c>
      <c r="T1647" s="46">
        <v>0</v>
      </c>
      <c r="U1647" s="46">
        <v>0</v>
      </c>
      <c r="V1647" s="46">
        <v>0</v>
      </c>
      <c r="W1647" s="46">
        <v>0</v>
      </c>
      <c r="X1647" s="46">
        <v>0</v>
      </c>
      <c r="Y1647" s="46">
        <v>0</v>
      </c>
      <c r="Z1647" s="46">
        <v>6100</v>
      </c>
      <c r="AA1647" s="45">
        <v>2009</v>
      </c>
    </row>
    <row r="1648" spans="1:27" x14ac:dyDescent="0.25">
      <c r="A1648" s="45">
        <v>6238</v>
      </c>
      <c r="B1648" s="45" t="s">
        <v>32</v>
      </c>
      <c r="C1648" s="45" t="s">
        <v>3755</v>
      </c>
      <c r="D1648" s="45" t="s">
        <v>3756</v>
      </c>
      <c r="E1648" s="45">
        <v>40307</v>
      </c>
      <c r="F1648" s="45" t="s">
        <v>174</v>
      </c>
      <c r="G1648" s="45" t="s">
        <v>175</v>
      </c>
      <c r="H1648" s="45" t="s">
        <v>37</v>
      </c>
      <c r="I1648" s="45">
        <v>22</v>
      </c>
      <c r="J1648" s="45">
        <v>1</v>
      </c>
      <c r="K1648" s="45" t="s">
        <v>38</v>
      </c>
      <c r="L1648" s="45" t="s">
        <v>3931</v>
      </c>
      <c r="M1648" s="45" t="s">
        <v>39</v>
      </c>
      <c r="N1648" s="46">
        <v>12347</v>
      </c>
      <c r="O1648" s="46">
        <v>6789</v>
      </c>
      <c r="P1648" s="46">
        <v>826</v>
      </c>
      <c r="Q1648" s="46">
        <v>1223</v>
      </c>
      <c r="R1648" s="46">
        <v>0</v>
      </c>
      <c r="S1648" s="46">
        <v>3426</v>
      </c>
      <c r="T1648" s="46">
        <v>0</v>
      </c>
      <c r="U1648" s="46">
        <v>3794</v>
      </c>
      <c r="V1648" s="46">
        <v>0</v>
      </c>
      <c r="W1648" s="46">
        <v>1847</v>
      </c>
      <c r="X1648" s="46">
        <v>1873</v>
      </c>
      <c r="Y1648" s="46">
        <v>10504</v>
      </c>
      <c r="Z1648" s="46">
        <v>42629</v>
      </c>
      <c r="AA1648" s="45">
        <v>2009</v>
      </c>
    </row>
    <row r="1649" spans="1:27" x14ac:dyDescent="0.25">
      <c r="A1649" s="45">
        <v>6243</v>
      </c>
      <c r="B1649" s="45" t="s">
        <v>32</v>
      </c>
      <c r="C1649" s="45" t="s">
        <v>1039</v>
      </c>
      <c r="D1649" s="45" t="s">
        <v>4334</v>
      </c>
      <c r="E1649" s="45">
        <v>2442</v>
      </c>
      <c r="F1649" s="45" t="s">
        <v>107</v>
      </c>
      <c r="G1649" s="45" t="s">
        <v>60</v>
      </c>
      <c r="H1649" s="45" t="s">
        <v>108</v>
      </c>
      <c r="I1649" s="45">
        <v>22</v>
      </c>
      <c r="J1649" s="45">
        <v>1</v>
      </c>
      <c r="K1649" s="45" t="s">
        <v>38</v>
      </c>
      <c r="L1649" s="45" t="s">
        <v>3931</v>
      </c>
      <c r="M1649" s="45" t="s">
        <v>39</v>
      </c>
      <c r="N1649" s="46">
        <v>1788</v>
      </c>
      <c r="O1649" s="46">
        <v>0</v>
      </c>
      <c r="P1649" s="46">
        <v>4895</v>
      </c>
      <c r="Q1649" s="46">
        <v>0</v>
      </c>
      <c r="R1649" s="46">
        <v>0</v>
      </c>
      <c r="S1649" s="46">
        <v>7583</v>
      </c>
      <c r="T1649" s="46">
        <v>26030</v>
      </c>
      <c r="U1649" s="46">
        <v>25284</v>
      </c>
      <c r="V1649" s="46">
        <v>2305</v>
      </c>
      <c r="W1649" s="46">
        <v>0</v>
      </c>
      <c r="X1649" s="46">
        <v>0</v>
      </c>
      <c r="Y1649" s="46">
        <v>0</v>
      </c>
      <c r="Z1649" s="46">
        <v>67885</v>
      </c>
      <c r="AA1649" s="45">
        <v>2009</v>
      </c>
    </row>
    <row r="1650" spans="1:27" x14ac:dyDescent="0.25">
      <c r="A1650" s="45">
        <v>6246</v>
      </c>
      <c r="B1650" s="45" t="s">
        <v>32</v>
      </c>
      <c r="C1650" s="45" t="s">
        <v>3474</v>
      </c>
      <c r="D1650" s="45" t="s">
        <v>235</v>
      </c>
      <c r="E1650" s="45">
        <v>6452</v>
      </c>
      <c r="F1650" s="45" t="s">
        <v>115</v>
      </c>
      <c r="G1650" s="45" t="s">
        <v>112</v>
      </c>
      <c r="H1650" s="45" t="s">
        <v>116</v>
      </c>
      <c r="I1650" s="45">
        <v>22</v>
      </c>
      <c r="J1650" s="45">
        <v>1</v>
      </c>
      <c r="K1650" s="45" t="s">
        <v>38</v>
      </c>
      <c r="L1650" s="45" t="s">
        <v>1107</v>
      </c>
      <c r="M1650" s="45" t="s">
        <v>44</v>
      </c>
      <c r="N1650" s="46">
        <v>0</v>
      </c>
      <c r="O1650" s="46">
        <v>0</v>
      </c>
      <c r="P1650" s="46">
        <v>0</v>
      </c>
      <c r="Q1650" s="46">
        <v>0</v>
      </c>
      <c r="R1650" s="46">
        <v>0</v>
      </c>
      <c r="S1650" s="46">
        <v>0</v>
      </c>
      <c r="T1650" s="46">
        <v>0</v>
      </c>
      <c r="U1650" s="46">
        <v>0</v>
      </c>
      <c r="V1650" s="46">
        <v>0</v>
      </c>
      <c r="W1650" s="46">
        <v>0</v>
      </c>
      <c r="X1650" s="46">
        <v>0</v>
      </c>
      <c r="Y1650" s="46">
        <v>0</v>
      </c>
      <c r="Z1650" s="46">
        <v>0</v>
      </c>
      <c r="AA1650" s="45">
        <v>2009</v>
      </c>
    </row>
    <row r="1651" spans="1:27" x14ac:dyDescent="0.25">
      <c r="A1651" s="45">
        <v>6246</v>
      </c>
      <c r="B1651" s="45" t="s">
        <v>32</v>
      </c>
      <c r="C1651" s="45" t="s">
        <v>3474</v>
      </c>
      <c r="D1651" s="45" t="s">
        <v>235</v>
      </c>
      <c r="E1651" s="45">
        <v>6452</v>
      </c>
      <c r="F1651" s="45" t="s">
        <v>115</v>
      </c>
      <c r="G1651" s="45" t="s">
        <v>112</v>
      </c>
      <c r="H1651" s="45" t="s">
        <v>116</v>
      </c>
      <c r="I1651" s="45">
        <v>22</v>
      </c>
      <c r="J1651" s="45">
        <v>1</v>
      </c>
      <c r="K1651" s="45" t="s">
        <v>38</v>
      </c>
      <c r="L1651" s="45" t="s">
        <v>1109</v>
      </c>
      <c r="M1651" s="45" t="s">
        <v>44</v>
      </c>
      <c r="N1651" s="46">
        <v>0</v>
      </c>
      <c r="O1651" s="46">
        <v>0</v>
      </c>
      <c r="P1651" s="46">
        <v>0</v>
      </c>
      <c r="Q1651" s="46">
        <v>0</v>
      </c>
      <c r="R1651" s="46">
        <v>0</v>
      </c>
      <c r="S1651" s="46">
        <v>0</v>
      </c>
      <c r="T1651" s="46">
        <v>0</v>
      </c>
      <c r="U1651" s="46">
        <v>0</v>
      </c>
      <c r="V1651" s="46">
        <v>0</v>
      </c>
      <c r="W1651" s="46">
        <v>0</v>
      </c>
      <c r="X1651" s="46">
        <v>0</v>
      </c>
      <c r="Y1651" s="46">
        <v>0</v>
      </c>
      <c r="Z1651" s="46">
        <v>0</v>
      </c>
      <c r="AA1651" s="45">
        <v>2009</v>
      </c>
    </row>
    <row r="1652" spans="1:27" x14ac:dyDescent="0.25">
      <c r="A1652" s="45">
        <v>6248</v>
      </c>
      <c r="B1652" s="45" t="s">
        <v>32</v>
      </c>
      <c r="C1652" s="45" t="s">
        <v>1041</v>
      </c>
      <c r="D1652" s="45" t="s">
        <v>193</v>
      </c>
      <c r="E1652" s="45">
        <v>15466</v>
      </c>
      <c r="F1652" s="45" t="s">
        <v>194</v>
      </c>
      <c r="G1652" s="45" t="s">
        <v>80</v>
      </c>
      <c r="H1652" s="45" t="s">
        <v>81</v>
      </c>
      <c r="I1652" s="45">
        <v>22</v>
      </c>
      <c r="J1652" s="45">
        <v>1</v>
      </c>
      <c r="K1652" s="45" t="s">
        <v>38</v>
      </c>
      <c r="L1652" s="45" t="s">
        <v>3931</v>
      </c>
      <c r="M1652" s="45" t="s">
        <v>39</v>
      </c>
      <c r="N1652" s="46">
        <v>323550</v>
      </c>
      <c r="O1652" s="46">
        <v>211936</v>
      </c>
      <c r="P1652" s="46">
        <v>-2726</v>
      </c>
      <c r="Q1652" s="46">
        <v>-922</v>
      </c>
      <c r="R1652" s="46">
        <v>30981</v>
      </c>
      <c r="S1652" s="46">
        <v>123983</v>
      </c>
      <c r="T1652" s="46">
        <v>166630</v>
      </c>
      <c r="U1652" s="46">
        <v>175740</v>
      </c>
      <c r="V1652" s="46">
        <v>48216</v>
      </c>
      <c r="W1652" s="46">
        <v>338409</v>
      </c>
      <c r="X1652" s="46">
        <v>336442</v>
      </c>
      <c r="Y1652" s="46">
        <v>348250</v>
      </c>
      <c r="Z1652" s="46">
        <v>2100489</v>
      </c>
      <c r="AA1652" s="45">
        <v>2009</v>
      </c>
    </row>
    <row r="1653" spans="1:27" x14ac:dyDescent="0.25">
      <c r="A1653" s="45">
        <v>6249</v>
      </c>
      <c r="B1653" s="45" t="s">
        <v>32</v>
      </c>
      <c r="C1653" s="45" t="s">
        <v>1042</v>
      </c>
      <c r="D1653" s="45" t="s">
        <v>3946</v>
      </c>
      <c r="E1653" s="45">
        <v>17543</v>
      </c>
      <c r="F1653" s="45" t="s">
        <v>111</v>
      </c>
      <c r="G1653" s="45" t="s">
        <v>112</v>
      </c>
      <c r="H1653" s="45" t="s">
        <v>37</v>
      </c>
      <c r="I1653" s="45">
        <v>22</v>
      </c>
      <c r="J1653" s="45">
        <v>1</v>
      </c>
      <c r="K1653" s="45" t="s">
        <v>38</v>
      </c>
      <c r="L1653" s="45" t="s">
        <v>3931</v>
      </c>
      <c r="M1653" s="45" t="s">
        <v>39</v>
      </c>
      <c r="N1653" s="46">
        <v>165838</v>
      </c>
      <c r="O1653" s="46">
        <v>128311</v>
      </c>
      <c r="P1653" s="46">
        <v>141025</v>
      </c>
      <c r="Q1653" s="46">
        <v>107471</v>
      </c>
      <c r="R1653" s="46">
        <v>160566</v>
      </c>
      <c r="S1653" s="46">
        <v>152522</v>
      </c>
      <c r="T1653" s="46">
        <v>135688</v>
      </c>
      <c r="U1653" s="46">
        <v>106961</v>
      </c>
      <c r="V1653" s="46">
        <v>66564</v>
      </c>
      <c r="W1653" s="46">
        <v>128222</v>
      </c>
      <c r="X1653" s="46">
        <v>184807</v>
      </c>
      <c r="Y1653" s="46">
        <v>185424</v>
      </c>
      <c r="Z1653" s="46">
        <v>1663399</v>
      </c>
      <c r="AA1653" s="45">
        <v>2009</v>
      </c>
    </row>
    <row r="1654" spans="1:27" x14ac:dyDescent="0.25">
      <c r="A1654" s="45">
        <v>6249</v>
      </c>
      <c r="B1654" s="45" t="s">
        <v>32</v>
      </c>
      <c r="C1654" s="45" t="s">
        <v>1042</v>
      </c>
      <c r="D1654" s="45" t="s">
        <v>3946</v>
      </c>
      <c r="E1654" s="45">
        <v>17543</v>
      </c>
      <c r="F1654" s="45" t="s">
        <v>111</v>
      </c>
      <c r="G1654" s="45" t="s">
        <v>112</v>
      </c>
      <c r="H1654" s="45" t="s">
        <v>37</v>
      </c>
      <c r="I1654" s="45">
        <v>22</v>
      </c>
      <c r="J1654" s="45">
        <v>1</v>
      </c>
      <c r="K1654" s="45" t="s">
        <v>38</v>
      </c>
      <c r="L1654" s="45" t="s">
        <v>3932</v>
      </c>
      <c r="M1654" s="45" t="s">
        <v>39</v>
      </c>
      <c r="N1654" s="46">
        <v>146576</v>
      </c>
      <c r="O1654" s="46">
        <v>127881</v>
      </c>
      <c r="P1654" s="46">
        <v>22515</v>
      </c>
      <c r="Q1654" s="46">
        <v>-1281</v>
      </c>
      <c r="R1654" s="46">
        <v>42874</v>
      </c>
      <c r="S1654" s="46">
        <v>146786</v>
      </c>
      <c r="T1654" s="46">
        <v>56279</v>
      </c>
      <c r="U1654" s="46">
        <v>97125</v>
      </c>
      <c r="V1654" s="46">
        <v>120021</v>
      </c>
      <c r="W1654" s="46">
        <v>156959</v>
      </c>
      <c r="X1654" s="46">
        <v>193095</v>
      </c>
      <c r="Y1654" s="46">
        <v>181448</v>
      </c>
      <c r="Z1654" s="46">
        <v>1290278</v>
      </c>
      <c r="AA1654" s="45">
        <v>2009</v>
      </c>
    </row>
    <row r="1655" spans="1:27" x14ac:dyDescent="0.25">
      <c r="A1655" s="45">
        <v>6249</v>
      </c>
      <c r="B1655" s="45" t="s">
        <v>32</v>
      </c>
      <c r="C1655" s="45" t="s">
        <v>1042</v>
      </c>
      <c r="D1655" s="45" t="s">
        <v>3946</v>
      </c>
      <c r="E1655" s="45">
        <v>17543</v>
      </c>
      <c r="F1655" s="45" t="s">
        <v>111</v>
      </c>
      <c r="G1655" s="45" t="s">
        <v>112</v>
      </c>
      <c r="H1655" s="45" t="s">
        <v>37</v>
      </c>
      <c r="I1655" s="45">
        <v>22</v>
      </c>
      <c r="J1655" s="45">
        <v>1</v>
      </c>
      <c r="K1655" s="45" t="s">
        <v>38</v>
      </c>
      <c r="L1655" s="45" t="s">
        <v>3933</v>
      </c>
      <c r="M1655" s="45" t="s">
        <v>39</v>
      </c>
      <c r="N1655" s="46">
        <v>182067</v>
      </c>
      <c r="O1655" s="46">
        <v>141879</v>
      </c>
      <c r="P1655" s="46">
        <v>171817</v>
      </c>
      <c r="Q1655" s="46">
        <v>91007</v>
      </c>
      <c r="R1655" s="46">
        <v>-2692</v>
      </c>
      <c r="S1655" s="46">
        <v>127615</v>
      </c>
      <c r="T1655" s="46">
        <v>150563</v>
      </c>
      <c r="U1655" s="46">
        <v>63951</v>
      </c>
      <c r="V1655" s="46">
        <v>-2241</v>
      </c>
      <c r="W1655" s="46">
        <v>-1555</v>
      </c>
      <c r="X1655" s="46">
        <v>41592</v>
      </c>
      <c r="Y1655" s="46">
        <v>197858</v>
      </c>
      <c r="Z1655" s="46">
        <v>1161861</v>
      </c>
      <c r="AA1655" s="45">
        <v>2009</v>
      </c>
    </row>
    <row r="1656" spans="1:27" x14ac:dyDescent="0.25">
      <c r="A1656" s="45">
        <v>6249</v>
      </c>
      <c r="B1656" s="45" t="s">
        <v>32</v>
      </c>
      <c r="C1656" s="45" t="s">
        <v>1042</v>
      </c>
      <c r="D1656" s="45" t="s">
        <v>3946</v>
      </c>
      <c r="E1656" s="45">
        <v>17543</v>
      </c>
      <c r="F1656" s="45" t="s">
        <v>111</v>
      </c>
      <c r="G1656" s="45" t="s">
        <v>112</v>
      </c>
      <c r="H1656" s="45" t="s">
        <v>37</v>
      </c>
      <c r="I1656" s="45">
        <v>22</v>
      </c>
      <c r="J1656" s="45">
        <v>1</v>
      </c>
      <c r="K1656" s="45" t="s">
        <v>38</v>
      </c>
      <c r="L1656" s="45" t="s">
        <v>3934</v>
      </c>
      <c r="M1656" s="45" t="s">
        <v>39</v>
      </c>
      <c r="N1656" s="46">
        <v>158628</v>
      </c>
      <c r="O1656" s="46">
        <v>137349</v>
      </c>
      <c r="P1656" s="46">
        <v>93234</v>
      </c>
      <c r="Q1656" s="46">
        <v>136255</v>
      </c>
      <c r="R1656" s="46">
        <v>160028</v>
      </c>
      <c r="S1656" s="46">
        <v>163084</v>
      </c>
      <c r="T1656" s="46">
        <v>163013</v>
      </c>
      <c r="U1656" s="46">
        <v>158766</v>
      </c>
      <c r="V1656" s="46">
        <v>142894</v>
      </c>
      <c r="W1656" s="46">
        <v>169579</v>
      </c>
      <c r="X1656" s="46">
        <v>104878</v>
      </c>
      <c r="Y1656" s="46">
        <v>160155</v>
      </c>
      <c r="Z1656" s="46">
        <v>1747863</v>
      </c>
      <c r="AA1656" s="45">
        <v>2009</v>
      </c>
    </row>
    <row r="1657" spans="1:27" x14ac:dyDescent="0.25">
      <c r="A1657" s="45">
        <v>6250</v>
      </c>
      <c r="B1657" s="45" t="s">
        <v>32</v>
      </c>
      <c r="C1657" s="45" t="s">
        <v>1043</v>
      </c>
      <c r="D1657" s="45" t="s">
        <v>3842</v>
      </c>
      <c r="E1657" s="45">
        <v>3046</v>
      </c>
      <c r="F1657" s="45" t="s">
        <v>387</v>
      </c>
      <c r="G1657" s="45" t="s">
        <v>112</v>
      </c>
      <c r="H1657" s="45" t="s">
        <v>37</v>
      </c>
      <c r="I1657" s="45">
        <v>22</v>
      </c>
      <c r="J1657" s="45">
        <v>1</v>
      </c>
      <c r="K1657" s="45" t="s">
        <v>38</v>
      </c>
      <c r="L1657" s="45" t="s">
        <v>3931</v>
      </c>
      <c r="M1657" s="45" t="s">
        <v>39</v>
      </c>
      <c r="N1657" s="46">
        <v>444831</v>
      </c>
      <c r="O1657" s="46">
        <v>363912</v>
      </c>
      <c r="P1657" s="46">
        <v>84875</v>
      </c>
      <c r="Q1657" s="46">
        <v>211448</v>
      </c>
      <c r="R1657" s="46">
        <v>408322</v>
      </c>
      <c r="S1657" s="46">
        <v>353713</v>
      </c>
      <c r="T1657" s="46">
        <v>403088</v>
      </c>
      <c r="U1657" s="46">
        <v>402825</v>
      </c>
      <c r="V1657" s="46">
        <v>217230</v>
      </c>
      <c r="W1657" s="46">
        <v>351968</v>
      </c>
      <c r="X1657" s="46">
        <v>347022</v>
      </c>
      <c r="Y1657" s="46">
        <v>470002</v>
      </c>
      <c r="Z1657" s="46">
        <v>4059236</v>
      </c>
      <c r="AA1657" s="45">
        <v>2009</v>
      </c>
    </row>
    <row r="1658" spans="1:27" x14ac:dyDescent="0.25">
      <c r="A1658" s="45">
        <v>6254</v>
      </c>
      <c r="B1658" s="45" t="s">
        <v>32</v>
      </c>
      <c r="C1658" s="45" t="s">
        <v>1044</v>
      </c>
      <c r="D1658" s="45" t="s">
        <v>395</v>
      </c>
      <c r="E1658" s="45">
        <v>9417</v>
      </c>
      <c r="F1658" s="45" t="s">
        <v>396</v>
      </c>
      <c r="G1658" s="45" t="s">
        <v>67</v>
      </c>
      <c r="H1658" s="45" t="s">
        <v>68</v>
      </c>
      <c r="I1658" s="45">
        <v>22</v>
      </c>
      <c r="J1658" s="45">
        <v>1</v>
      </c>
      <c r="K1658" s="45" t="s">
        <v>38</v>
      </c>
      <c r="L1658" s="45" t="s">
        <v>3931</v>
      </c>
      <c r="M1658" s="45" t="s">
        <v>39</v>
      </c>
      <c r="N1658" s="46">
        <v>366260</v>
      </c>
      <c r="O1658" s="46">
        <v>349550</v>
      </c>
      <c r="P1658" s="46">
        <v>252840</v>
      </c>
      <c r="Q1658" s="46">
        <v>171620</v>
      </c>
      <c r="R1658" s="46">
        <v>306520</v>
      </c>
      <c r="S1658" s="46">
        <v>335470</v>
      </c>
      <c r="T1658" s="46">
        <v>336810</v>
      </c>
      <c r="U1658" s="46">
        <v>310260</v>
      </c>
      <c r="V1658" s="46">
        <v>299140</v>
      </c>
      <c r="W1658" s="46">
        <v>319890</v>
      </c>
      <c r="X1658" s="46">
        <v>359030</v>
      </c>
      <c r="Y1658" s="46">
        <v>352370</v>
      </c>
      <c r="Z1658" s="46">
        <v>3759760</v>
      </c>
      <c r="AA1658" s="45">
        <v>2009</v>
      </c>
    </row>
    <row r="1659" spans="1:27" x14ac:dyDescent="0.25">
      <c r="A1659" s="45">
        <v>6257</v>
      </c>
      <c r="B1659" s="45" t="s">
        <v>32</v>
      </c>
      <c r="C1659" s="45" t="s">
        <v>1045</v>
      </c>
      <c r="D1659" s="45" t="s">
        <v>302</v>
      </c>
      <c r="E1659" s="45">
        <v>7140</v>
      </c>
      <c r="F1659" s="45" t="s">
        <v>303</v>
      </c>
      <c r="G1659" s="45" t="s">
        <v>112</v>
      </c>
      <c r="H1659" s="45" t="s">
        <v>37</v>
      </c>
      <c r="I1659" s="45">
        <v>22</v>
      </c>
      <c r="J1659" s="45">
        <v>1</v>
      </c>
      <c r="K1659" s="45" t="s">
        <v>38</v>
      </c>
      <c r="L1659" s="45" t="s">
        <v>3931</v>
      </c>
      <c r="M1659" s="45" t="s">
        <v>39</v>
      </c>
      <c r="N1659" s="46">
        <v>543867</v>
      </c>
      <c r="O1659" s="46">
        <v>501186</v>
      </c>
      <c r="P1659" s="46">
        <v>534519</v>
      </c>
      <c r="Q1659" s="46">
        <v>498227</v>
      </c>
      <c r="R1659" s="46">
        <v>476275</v>
      </c>
      <c r="S1659" s="46">
        <v>522923</v>
      </c>
      <c r="T1659" s="46">
        <v>501454</v>
      </c>
      <c r="U1659" s="46">
        <v>500848</v>
      </c>
      <c r="V1659" s="46">
        <v>414502</v>
      </c>
      <c r="W1659" s="46">
        <v>-2386</v>
      </c>
      <c r="X1659" s="46">
        <v>-3429</v>
      </c>
      <c r="Y1659" s="46">
        <v>513486</v>
      </c>
      <c r="Z1659" s="46">
        <v>5001472</v>
      </c>
      <c r="AA1659" s="45">
        <v>2009</v>
      </c>
    </row>
    <row r="1660" spans="1:27" x14ac:dyDescent="0.25">
      <c r="A1660" s="45">
        <v>6257</v>
      </c>
      <c r="B1660" s="45" t="s">
        <v>32</v>
      </c>
      <c r="C1660" s="45" t="s">
        <v>1045</v>
      </c>
      <c r="D1660" s="45" t="s">
        <v>302</v>
      </c>
      <c r="E1660" s="45">
        <v>7140</v>
      </c>
      <c r="F1660" s="45" t="s">
        <v>303</v>
      </c>
      <c r="G1660" s="45" t="s">
        <v>112</v>
      </c>
      <c r="H1660" s="45" t="s">
        <v>37</v>
      </c>
      <c r="I1660" s="45">
        <v>22</v>
      </c>
      <c r="J1660" s="45">
        <v>1</v>
      </c>
      <c r="K1660" s="45" t="s">
        <v>38</v>
      </c>
      <c r="L1660" s="45" t="s">
        <v>3932</v>
      </c>
      <c r="M1660" s="45" t="s">
        <v>39</v>
      </c>
      <c r="N1660" s="46">
        <v>530495</v>
      </c>
      <c r="O1660" s="46">
        <v>233175</v>
      </c>
      <c r="P1660" s="46">
        <v>-2102</v>
      </c>
      <c r="Q1660" s="46">
        <v>118231</v>
      </c>
      <c r="R1660" s="46">
        <v>540835</v>
      </c>
      <c r="S1660" s="46">
        <v>528362</v>
      </c>
      <c r="T1660" s="46">
        <v>550239</v>
      </c>
      <c r="U1660" s="46">
        <v>525193</v>
      </c>
      <c r="V1660" s="46">
        <v>502326</v>
      </c>
      <c r="W1660" s="46">
        <v>565457</v>
      </c>
      <c r="X1660" s="46">
        <v>504630</v>
      </c>
      <c r="Y1660" s="46">
        <v>569635</v>
      </c>
      <c r="Z1660" s="46">
        <v>5166476</v>
      </c>
      <c r="AA1660" s="45">
        <v>2009</v>
      </c>
    </row>
    <row r="1661" spans="1:27" x14ac:dyDescent="0.25">
      <c r="A1661" s="45">
        <v>6257</v>
      </c>
      <c r="B1661" s="45" t="s">
        <v>32</v>
      </c>
      <c r="C1661" s="45" t="s">
        <v>1045</v>
      </c>
      <c r="D1661" s="45" t="s">
        <v>302</v>
      </c>
      <c r="E1661" s="45">
        <v>7140</v>
      </c>
      <c r="F1661" s="45" t="s">
        <v>303</v>
      </c>
      <c r="G1661" s="45" t="s">
        <v>112</v>
      </c>
      <c r="H1661" s="45" t="s">
        <v>37</v>
      </c>
      <c r="I1661" s="45">
        <v>22</v>
      </c>
      <c r="J1661" s="45">
        <v>1</v>
      </c>
      <c r="K1661" s="45" t="s">
        <v>38</v>
      </c>
      <c r="L1661" s="45" t="s">
        <v>3933</v>
      </c>
      <c r="M1661" s="45" t="s">
        <v>39</v>
      </c>
      <c r="N1661" s="46">
        <v>546717</v>
      </c>
      <c r="O1661" s="46">
        <v>519285</v>
      </c>
      <c r="P1661" s="46">
        <v>565745</v>
      </c>
      <c r="Q1661" s="46">
        <v>512418</v>
      </c>
      <c r="R1661" s="46">
        <v>492739</v>
      </c>
      <c r="S1661" s="46">
        <v>546129</v>
      </c>
      <c r="T1661" s="46">
        <v>566811</v>
      </c>
      <c r="U1661" s="46">
        <v>524461</v>
      </c>
      <c r="V1661" s="46">
        <v>492710</v>
      </c>
      <c r="W1661" s="46">
        <v>580899</v>
      </c>
      <c r="X1661" s="46">
        <v>536640</v>
      </c>
      <c r="Y1661" s="46">
        <v>582175</v>
      </c>
      <c r="Z1661" s="46">
        <v>6466729</v>
      </c>
      <c r="AA1661" s="45">
        <v>2009</v>
      </c>
    </row>
    <row r="1662" spans="1:27" x14ac:dyDescent="0.25">
      <c r="A1662" s="45">
        <v>6257</v>
      </c>
      <c r="B1662" s="45" t="s">
        <v>32</v>
      </c>
      <c r="C1662" s="45" t="s">
        <v>1045</v>
      </c>
      <c r="D1662" s="45" t="s">
        <v>302</v>
      </c>
      <c r="E1662" s="45">
        <v>7140</v>
      </c>
      <c r="F1662" s="45" t="s">
        <v>303</v>
      </c>
      <c r="G1662" s="45" t="s">
        <v>112</v>
      </c>
      <c r="H1662" s="45" t="s">
        <v>37</v>
      </c>
      <c r="I1662" s="45">
        <v>22</v>
      </c>
      <c r="J1662" s="45">
        <v>1</v>
      </c>
      <c r="K1662" s="45" t="s">
        <v>38</v>
      </c>
      <c r="L1662" s="45" t="s">
        <v>3934</v>
      </c>
      <c r="M1662" s="45" t="s">
        <v>39</v>
      </c>
      <c r="N1662" s="46">
        <v>573776</v>
      </c>
      <c r="O1662" s="46">
        <v>498753</v>
      </c>
      <c r="P1662" s="46">
        <v>513916</v>
      </c>
      <c r="Q1662" s="46">
        <v>548204</v>
      </c>
      <c r="R1662" s="46">
        <v>519226</v>
      </c>
      <c r="S1662" s="46">
        <v>544497</v>
      </c>
      <c r="T1662" s="46">
        <v>557699</v>
      </c>
      <c r="U1662" s="46">
        <v>550003</v>
      </c>
      <c r="V1662" s="46">
        <v>510173</v>
      </c>
      <c r="W1662" s="46">
        <v>436742</v>
      </c>
      <c r="X1662" s="46">
        <v>488541</v>
      </c>
      <c r="Y1662" s="46">
        <v>601773</v>
      </c>
      <c r="Z1662" s="46">
        <v>6343303</v>
      </c>
      <c r="AA1662" s="45">
        <v>2009</v>
      </c>
    </row>
    <row r="1663" spans="1:27" x14ac:dyDescent="0.25">
      <c r="A1663" s="45">
        <v>6264</v>
      </c>
      <c r="B1663" s="45" t="s">
        <v>32</v>
      </c>
      <c r="C1663" s="45" t="s">
        <v>1046</v>
      </c>
      <c r="D1663" s="45" t="s">
        <v>878</v>
      </c>
      <c r="E1663" s="45">
        <v>733</v>
      </c>
      <c r="F1663" s="45" t="s">
        <v>892</v>
      </c>
      <c r="G1663" s="45" t="s">
        <v>112</v>
      </c>
      <c r="H1663" s="45" t="s">
        <v>176</v>
      </c>
      <c r="I1663" s="45">
        <v>22</v>
      </c>
      <c r="J1663" s="45">
        <v>1</v>
      </c>
      <c r="K1663" s="45" t="s">
        <v>38</v>
      </c>
      <c r="L1663" s="45" t="s">
        <v>3931</v>
      </c>
      <c r="M1663" s="45" t="s">
        <v>39</v>
      </c>
      <c r="N1663" s="46">
        <v>944816</v>
      </c>
      <c r="O1663" s="46">
        <v>768495</v>
      </c>
      <c r="P1663" s="46">
        <v>544988</v>
      </c>
      <c r="Q1663" s="46">
        <v>794295</v>
      </c>
      <c r="R1663" s="46">
        <v>830060</v>
      </c>
      <c r="S1663" s="46">
        <v>755835</v>
      </c>
      <c r="T1663" s="46">
        <v>763967</v>
      </c>
      <c r="U1663" s="46">
        <v>759215</v>
      </c>
      <c r="V1663" s="46">
        <v>693080</v>
      </c>
      <c r="W1663" s="46">
        <v>425962</v>
      </c>
      <c r="X1663" s="46">
        <v>832556</v>
      </c>
      <c r="Y1663" s="46">
        <v>864978</v>
      </c>
      <c r="Z1663" s="46">
        <v>8978247</v>
      </c>
      <c r="AA1663" s="45">
        <v>2009</v>
      </c>
    </row>
    <row r="1664" spans="1:27" x14ac:dyDescent="0.25">
      <c r="A1664" s="45">
        <v>6288</v>
      </c>
      <c r="B1664" s="45" t="s">
        <v>32</v>
      </c>
      <c r="C1664" s="45" t="s">
        <v>1050</v>
      </c>
      <c r="D1664" s="45" t="s">
        <v>1048</v>
      </c>
      <c r="E1664" s="45">
        <v>7353</v>
      </c>
      <c r="F1664" s="45" t="s">
        <v>73</v>
      </c>
      <c r="G1664" s="45" t="s">
        <v>74</v>
      </c>
      <c r="H1664" s="45" t="s">
        <v>75</v>
      </c>
      <c r="I1664" s="45">
        <v>22</v>
      </c>
      <c r="J1664" s="45">
        <v>1</v>
      </c>
      <c r="K1664" s="45" t="s">
        <v>38</v>
      </c>
      <c r="L1664" s="45" t="s">
        <v>3931</v>
      </c>
      <c r="M1664" s="45" t="s">
        <v>39</v>
      </c>
      <c r="N1664" s="46">
        <v>17699</v>
      </c>
      <c r="O1664" s="46">
        <v>16932</v>
      </c>
      <c r="P1664" s="46">
        <v>17886</v>
      </c>
      <c r="Q1664" s="46">
        <v>11616</v>
      </c>
      <c r="R1664" s="46">
        <v>18949</v>
      </c>
      <c r="S1664" s="46">
        <v>18390</v>
      </c>
      <c r="T1664" s="46">
        <v>18962</v>
      </c>
      <c r="U1664" s="46">
        <v>18583</v>
      </c>
      <c r="V1664" s="46">
        <v>18189</v>
      </c>
      <c r="W1664" s="46">
        <v>18888</v>
      </c>
      <c r="X1664" s="46">
        <v>18226</v>
      </c>
      <c r="Y1664" s="46">
        <v>18760</v>
      </c>
      <c r="Z1664" s="46">
        <v>213080</v>
      </c>
      <c r="AA1664" s="45">
        <v>2009</v>
      </c>
    </row>
    <row r="1665" spans="1:27" x14ac:dyDescent="0.25">
      <c r="A1665" s="45">
        <v>6469</v>
      </c>
      <c r="B1665" s="45" t="s">
        <v>32</v>
      </c>
      <c r="C1665" s="45" t="s">
        <v>1052</v>
      </c>
      <c r="D1665" s="45" t="s">
        <v>740</v>
      </c>
      <c r="E1665" s="45">
        <v>1307</v>
      </c>
      <c r="F1665" s="45" t="s">
        <v>738</v>
      </c>
      <c r="G1665" s="45" t="s">
        <v>67</v>
      </c>
      <c r="H1665" s="45" t="s">
        <v>68</v>
      </c>
      <c r="I1665" s="45">
        <v>22</v>
      </c>
      <c r="J1665" s="45">
        <v>1</v>
      </c>
      <c r="K1665" s="45" t="s">
        <v>38</v>
      </c>
      <c r="L1665" s="45" t="s">
        <v>3931</v>
      </c>
      <c r="M1665" s="45" t="s">
        <v>39</v>
      </c>
      <c r="N1665" s="46">
        <v>273166</v>
      </c>
      <c r="O1665" s="46">
        <v>284992</v>
      </c>
      <c r="P1665" s="46">
        <v>307966</v>
      </c>
      <c r="Q1665" s="46">
        <v>300404</v>
      </c>
      <c r="R1665" s="46">
        <v>303661</v>
      </c>
      <c r="S1665" s="46">
        <v>289630</v>
      </c>
      <c r="T1665" s="46">
        <v>281627</v>
      </c>
      <c r="U1665" s="46">
        <v>255320</v>
      </c>
      <c r="V1665" s="46">
        <v>238428</v>
      </c>
      <c r="W1665" s="46">
        <v>319755</v>
      </c>
      <c r="X1665" s="46">
        <v>308386</v>
      </c>
      <c r="Y1665" s="46">
        <v>324170</v>
      </c>
      <c r="Z1665" s="46">
        <v>3487505</v>
      </c>
      <c r="AA1665" s="45">
        <v>2009</v>
      </c>
    </row>
    <row r="1666" spans="1:27" x14ac:dyDescent="0.25">
      <c r="A1666" s="45">
        <v>6469</v>
      </c>
      <c r="B1666" s="45" t="s">
        <v>32</v>
      </c>
      <c r="C1666" s="45" t="s">
        <v>1052</v>
      </c>
      <c r="D1666" s="45" t="s">
        <v>740</v>
      </c>
      <c r="E1666" s="45">
        <v>1307</v>
      </c>
      <c r="F1666" s="45" t="s">
        <v>738</v>
      </c>
      <c r="G1666" s="45" t="s">
        <v>67</v>
      </c>
      <c r="H1666" s="45" t="s">
        <v>68</v>
      </c>
      <c r="I1666" s="45">
        <v>22</v>
      </c>
      <c r="J1666" s="45">
        <v>1</v>
      </c>
      <c r="K1666" s="45" t="s">
        <v>38</v>
      </c>
      <c r="L1666" s="45" t="s">
        <v>3932</v>
      </c>
      <c r="M1666" s="45" t="s">
        <v>39</v>
      </c>
      <c r="N1666" s="46">
        <v>292132</v>
      </c>
      <c r="O1666" s="46">
        <v>282728</v>
      </c>
      <c r="P1666" s="46">
        <v>305426</v>
      </c>
      <c r="Q1666" s="46">
        <v>287681</v>
      </c>
      <c r="R1666" s="46">
        <v>280779</v>
      </c>
      <c r="S1666" s="46">
        <v>238452</v>
      </c>
      <c r="T1666" s="46">
        <v>282316</v>
      </c>
      <c r="U1666" s="46">
        <v>297845</v>
      </c>
      <c r="V1666" s="46">
        <v>286728</v>
      </c>
      <c r="W1666" s="46">
        <v>307662</v>
      </c>
      <c r="X1666" s="46">
        <v>297437</v>
      </c>
      <c r="Y1666" s="46">
        <v>295556</v>
      </c>
      <c r="Z1666" s="46">
        <v>3454742</v>
      </c>
      <c r="AA1666" s="45">
        <v>2009</v>
      </c>
    </row>
    <row r="1667" spans="1:27" x14ac:dyDescent="0.25">
      <c r="A1667" s="45">
        <v>6474</v>
      </c>
      <c r="B1667" s="45" t="s">
        <v>32</v>
      </c>
      <c r="C1667" s="45" t="s">
        <v>3863</v>
      </c>
      <c r="D1667" s="45" t="s">
        <v>1054</v>
      </c>
      <c r="E1667" s="45">
        <v>10071</v>
      </c>
      <c r="F1667" s="45" t="s">
        <v>321</v>
      </c>
      <c r="G1667" s="45" t="s">
        <v>74</v>
      </c>
      <c r="H1667" s="45" t="s">
        <v>322</v>
      </c>
      <c r="I1667" s="45">
        <v>22</v>
      </c>
      <c r="J1667" s="45">
        <v>1</v>
      </c>
      <c r="K1667" s="45" t="s">
        <v>38</v>
      </c>
      <c r="L1667" s="45" t="s">
        <v>100</v>
      </c>
      <c r="M1667" s="45" t="s">
        <v>44</v>
      </c>
      <c r="N1667" s="46">
        <v>2008</v>
      </c>
      <c r="O1667" s="46">
        <v>4226</v>
      </c>
      <c r="P1667" s="46">
        <v>798</v>
      </c>
      <c r="Q1667" s="46">
        <v>0</v>
      </c>
      <c r="R1667" s="46">
        <v>3032</v>
      </c>
      <c r="S1667" s="46">
        <v>1545</v>
      </c>
      <c r="T1667" s="46">
        <v>1773</v>
      </c>
      <c r="U1667" s="46">
        <v>1741</v>
      </c>
      <c r="V1667" s="46">
        <v>2202</v>
      </c>
      <c r="W1667" s="46">
        <v>3469</v>
      </c>
      <c r="X1667" s="46">
        <v>1771</v>
      </c>
      <c r="Y1667" s="46">
        <v>1379</v>
      </c>
      <c r="Z1667" s="46">
        <v>23944</v>
      </c>
      <c r="AA1667" s="45">
        <v>2009</v>
      </c>
    </row>
    <row r="1668" spans="1:27" x14ac:dyDescent="0.25">
      <c r="A1668" s="45">
        <v>6478</v>
      </c>
      <c r="B1668" s="45" t="s">
        <v>32</v>
      </c>
      <c r="C1668" s="45" t="s">
        <v>3292</v>
      </c>
      <c r="D1668" s="45" t="s">
        <v>337</v>
      </c>
      <c r="E1668" s="45">
        <v>8287</v>
      </c>
      <c r="F1668" s="45" t="s">
        <v>321</v>
      </c>
      <c r="G1668" s="45" t="s">
        <v>74</v>
      </c>
      <c r="H1668" s="45" t="s">
        <v>322</v>
      </c>
      <c r="I1668" s="45">
        <v>22</v>
      </c>
      <c r="J1668" s="45">
        <v>1</v>
      </c>
      <c r="K1668" s="45" t="s">
        <v>38</v>
      </c>
      <c r="L1668" s="45" t="s">
        <v>3933</v>
      </c>
      <c r="M1668" s="45" t="s">
        <v>39</v>
      </c>
      <c r="N1668" s="46">
        <v>259</v>
      </c>
      <c r="O1668" s="46">
        <v>1266</v>
      </c>
      <c r="P1668" s="46">
        <v>362</v>
      </c>
      <c r="Q1668" s="46">
        <v>1301</v>
      </c>
      <c r="R1668" s="46">
        <v>1645</v>
      </c>
      <c r="S1668" s="46">
        <v>1499</v>
      </c>
      <c r="T1668" s="46">
        <v>829</v>
      </c>
      <c r="U1668" s="46">
        <v>899</v>
      </c>
      <c r="V1668" s="46">
        <v>467</v>
      </c>
      <c r="W1668" s="46">
        <v>643</v>
      </c>
      <c r="X1668" s="46">
        <v>23</v>
      </c>
      <c r="Y1668" s="46">
        <v>305</v>
      </c>
      <c r="Z1668" s="46">
        <v>9498</v>
      </c>
      <c r="AA1668" s="45">
        <v>2009</v>
      </c>
    </row>
    <row r="1669" spans="1:27" x14ac:dyDescent="0.25">
      <c r="A1669" s="45">
        <v>6478</v>
      </c>
      <c r="B1669" s="45" t="s">
        <v>32</v>
      </c>
      <c r="C1669" s="45" t="s">
        <v>3292</v>
      </c>
      <c r="D1669" s="45" t="s">
        <v>337</v>
      </c>
      <c r="E1669" s="45">
        <v>8287</v>
      </c>
      <c r="F1669" s="45" t="s">
        <v>321</v>
      </c>
      <c r="G1669" s="45" t="s">
        <v>74</v>
      </c>
      <c r="H1669" s="45" t="s">
        <v>322</v>
      </c>
      <c r="I1669" s="45">
        <v>22</v>
      </c>
      <c r="J1669" s="45">
        <v>1</v>
      </c>
      <c r="K1669" s="45" t="s">
        <v>38</v>
      </c>
      <c r="L1669" s="45" t="s">
        <v>3934</v>
      </c>
      <c r="M1669" s="45" t="s">
        <v>39</v>
      </c>
      <c r="N1669" s="46">
        <v>521</v>
      </c>
      <c r="O1669" s="46">
        <v>1242</v>
      </c>
      <c r="P1669" s="46">
        <v>1065</v>
      </c>
      <c r="Q1669" s="46">
        <v>1452</v>
      </c>
      <c r="R1669" s="46">
        <v>1868</v>
      </c>
      <c r="S1669" s="46">
        <v>1353</v>
      </c>
      <c r="T1669" s="46">
        <v>702</v>
      </c>
      <c r="U1669" s="46">
        <v>750</v>
      </c>
      <c r="V1669" s="46">
        <v>392</v>
      </c>
      <c r="W1669" s="46">
        <v>322</v>
      </c>
      <c r="X1669" s="46">
        <v>242</v>
      </c>
      <c r="Y1669" s="46">
        <v>229</v>
      </c>
      <c r="Z1669" s="46">
        <v>10138</v>
      </c>
      <c r="AA1669" s="45">
        <v>2009</v>
      </c>
    </row>
    <row r="1670" spans="1:27" x14ac:dyDescent="0.25">
      <c r="A1670" s="45">
        <v>6481</v>
      </c>
      <c r="B1670" s="45" t="s">
        <v>32</v>
      </c>
      <c r="C1670" s="45" t="s">
        <v>1055</v>
      </c>
      <c r="D1670" s="45" t="s">
        <v>4269</v>
      </c>
      <c r="E1670" s="45">
        <v>11208</v>
      </c>
      <c r="F1670" s="45" t="s">
        <v>876</v>
      </c>
      <c r="G1670" s="45" t="s">
        <v>80</v>
      </c>
      <c r="H1670" s="45" t="s">
        <v>81</v>
      </c>
      <c r="I1670" s="45">
        <v>22</v>
      </c>
      <c r="J1670" s="45">
        <v>1</v>
      </c>
      <c r="K1670" s="45" t="s">
        <v>38</v>
      </c>
      <c r="L1670" s="45" t="s">
        <v>3931</v>
      </c>
      <c r="M1670" s="45" t="s">
        <v>39</v>
      </c>
      <c r="N1670" s="46">
        <v>654304</v>
      </c>
      <c r="O1670" s="46">
        <v>590706</v>
      </c>
      <c r="P1670" s="46">
        <v>588755</v>
      </c>
      <c r="Q1670" s="46">
        <v>87819</v>
      </c>
      <c r="R1670" s="46">
        <v>616860</v>
      </c>
      <c r="S1670" s="46">
        <v>557041</v>
      </c>
      <c r="T1670" s="46">
        <v>622029</v>
      </c>
      <c r="U1670" s="46">
        <v>600317</v>
      </c>
      <c r="V1670" s="46">
        <v>549766</v>
      </c>
      <c r="W1670" s="46">
        <v>629202</v>
      </c>
      <c r="X1670" s="46">
        <v>601818</v>
      </c>
      <c r="Y1670" s="46">
        <v>645093</v>
      </c>
      <c r="Z1670" s="46">
        <v>6743710</v>
      </c>
      <c r="AA1670" s="45">
        <v>2009</v>
      </c>
    </row>
    <row r="1671" spans="1:27" x14ac:dyDescent="0.25">
      <c r="A1671" s="45">
        <v>6481</v>
      </c>
      <c r="B1671" s="45" t="s">
        <v>32</v>
      </c>
      <c r="C1671" s="45" t="s">
        <v>1055</v>
      </c>
      <c r="D1671" s="45" t="s">
        <v>4269</v>
      </c>
      <c r="E1671" s="45">
        <v>11208</v>
      </c>
      <c r="F1671" s="45" t="s">
        <v>876</v>
      </c>
      <c r="G1671" s="45" t="s">
        <v>80</v>
      </c>
      <c r="H1671" s="45" t="s">
        <v>81</v>
      </c>
      <c r="I1671" s="45">
        <v>22</v>
      </c>
      <c r="J1671" s="45">
        <v>1</v>
      </c>
      <c r="K1671" s="45" t="s">
        <v>38</v>
      </c>
      <c r="L1671" s="45" t="s">
        <v>3932</v>
      </c>
      <c r="M1671" s="45" t="s">
        <v>39</v>
      </c>
      <c r="N1671" s="46">
        <v>656385</v>
      </c>
      <c r="O1671" s="46">
        <v>593581</v>
      </c>
      <c r="P1671" s="46">
        <v>340404</v>
      </c>
      <c r="Q1671" s="46">
        <v>518548</v>
      </c>
      <c r="R1671" s="46">
        <v>613194</v>
      </c>
      <c r="S1671" s="46">
        <v>439309</v>
      </c>
      <c r="T1671" s="46">
        <v>622186</v>
      </c>
      <c r="U1671" s="46">
        <v>598933</v>
      </c>
      <c r="V1671" s="46">
        <v>553945</v>
      </c>
      <c r="W1671" s="46">
        <v>629179</v>
      </c>
      <c r="X1671" s="46">
        <v>600608</v>
      </c>
      <c r="Y1671" s="46">
        <v>645598</v>
      </c>
      <c r="Z1671" s="46">
        <v>6811870</v>
      </c>
      <c r="AA1671" s="45">
        <v>2009</v>
      </c>
    </row>
    <row r="1672" spans="1:27" x14ac:dyDescent="0.25">
      <c r="A1672" s="45">
        <v>6558</v>
      </c>
      <c r="B1672" s="45" t="s">
        <v>32</v>
      </c>
      <c r="C1672" s="45" t="s">
        <v>1057</v>
      </c>
      <c r="D1672" s="45" t="s">
        <v>4057</v>
      </c>
      <c r="E1672" s="45">
        <v>298</v>
      </c>
      <c r="F1672" s="45" t="s">
        <v>59</v>
      </c>
      <c r="G1672" s="45" t="s">
        <v>60</v>
      </c>
      <c r="H1672" s="45" t="s">
        <v>61</v>
      </c>
      <c r="I1672" s="45">
        <v>22</v>
      </c>
      <c r="J1672" s="45">
        <v>1</v>
      </c>
      <c r="K1672" s="45" t="s">
        <v>38</v>
      </c>
      <c r="L1672" s="45" t="s">
        <v>3933</v>
      </c>
      <c r="M1672" s="45" t="s">
        <v>39</v>
      </c>
      <c r="N1672" s="46">
        <v>0</v>
      </c>
      <c r="O1672" s="46">
        <v>0</v>
      </c>
      <c r="P1672" s="46">
        <v>1831</v>
      </c>
      <c r="Q1672" s="46">
        <v>1957</v>
      </c>
      <c r="R1672" s="46">
        <v>801</v>
      </c>
      <c r="S1672" s="46">
        <v>0</v>
      </c>
      <c r="T1672" s="46">
        <v>0</v>
      </c>
      <c r="U1672" s="46">
        <v>0</v>
      </c>
      <c r="V1672" s="46">
        <v>9505</v>
      </c>
      <c r="W1672" s="46">
        <v>0</v>
      </c>
      <c r="X1672" s="46">
        <v>0</v>
      </c>
      <c r="Y1672" s="46">
        <v>0</v>
      </c>
      <c r="Z1672" s="46">
        <v>14094</v>
      </c>
      <c r="AA1672" s="45">
        <v>2009</v>
      </c>
    </row>
    <row r="1673" spans="1:27" x14ac:dyDescent="0.25">
      <c r="A1673" s="45">
        <v>6558</v>
      </c>
      <c r="B1673" s="45" t="s">
        <v>32</v>
      </c>
      <c r="C1673" s="45" t="s">
        <v>1057</v>
      </c>
      <c r="D1673" s="45" t="s">
        <v>4057</v>
      </c>
      <c r="E1673" s="45">
        <v>298</v>
      </c>
      <c r="F1673" s="45" t="s">
        <v>59</v>
      </c>
      <c r="G1673" s="45" t="s">
        <v>60</v>
      </c>
      <c r="H1673" s="45" t="s">
        <v>61</v>
      </c>
      <c r="I1673" s="45">
        <v>22</v>
      </c>
      <c r="J1673" s="45">
        <v>1</v>
      </c>
      <c r="K1673" s="45" t="s">
        <v>38</v>
      </c>
      <c r="L1673" s="45" t="s">
        <v>3934</v>
      </c>
      <c r="M1673" s="45" t="s">
        <v>39</v>
      </c>
      <c r="N1673" s="46">
        <v>0</v>
      </c>
      <c r="O1673" s="46">
        <v>0</v>
      </c>
      <c r="P1673" s="46">
        <v>0</v>
      </c>
      <c r="Q1673" s="46">
        <v>0</v>
      </c>
      <c r="R1673" s="46">
        <v>0</v>
      </c>
      <c r="S1673" s="46">
        <v>0</v>
      </c>
      <c r="T1673" s="46">
        <v>0</v>
      </c>
      <c r="U1673" s="46">
        <v>0</v>
      </c>
      <c r="V1673" s="46">
        <v>1568</v>
      </c>
      <c r="W1673" s="46">
        <v>1313</v>
      </c>
      <c r="X1673" s="46">
        <v>0</v>
      </c>
      <c r="Y1673" s="46">
        <v>0</v>
      </c>
      <c r="Z1673" s="46">
        <v>2881</v>
      </c>
      <c r="AA1673" s="45">
        <v>2009</v>
      </c>
    </row>
    <row r="1674" spans="1:27" x14ac:dyDescent="0.25">
      <c r="A1674" s="45">
        <v>6639</v>
      </c>
      <c r="B1674" s="45" t="s">
        <v>32</v>
      </c>
      <c r="C1674" s="45" t="s">
        <v>1061</v>
      </c>
      <c r="D1674" s="45" t="s">
        <v>465</v>
      </c>
      <c r="E1674" s="45">
        <v>1692</v>
      </c>
      <c r="F1674" s="45" t="s">
        <v>446</v>
      </c>
      <c r="G1674" s="45" t="s">
        <v>36</v>
      </c>
      <c r="H1674" s="45" t="s">
        <v>37</v>
      </c>
      <c r="I1674" s="45">
        <v>22</v>
      </c>
      <c r="J1674" s="45">
        <v>1</v>
      </c>
      <c r="K1674" s="45" t="s">
        <v>38</v>
      </c>
      <c r="L1674" s="45" t="s">
        <v>3931</v>
      </c>
      <c r="M1674" s="45" t="s">
        <v>39</v>
      </c>
      <c r="N1674" s="46">
        <v>158011</v>
      </c>
      <c r="O1674" s="46">
        <v>148939</v>
      </c>
      <c r="P1674" s="46">
        <v>157587</v>
      </c>
      <c r="Q1674" s="46">
        <v>148512</v>
      </c>
      <c r="R1674" s="46">
        <v>148953</v>
      </c>
      <c r="S1674" s="46">
        <v>145326</v>
      </c>
      <c r="T1674" s="46">
        <v>135159</v>
      </c>
      <c r="U1674" s="46">
        <v>142559</v>
      </c>
      <c r="V1674" s="46">
        <v>145915</v>
      </c>
      <c r="W1674" s="46">
        <v>158577</v>
      </c>
      <c r="X1674" s="46">
        <v>155433</v>
      </c>
      <c r="Y1674" s="46">
        <v>99555</v>
      </c>
      <c r="Z1674" s="46">
        <v>1744526</v>
      </c>
      <c r="AA1674" s="45">
        <v>2009</v>
      </c>
    </row>
    <row r="1675" spans="1:27" x14ac:dyDescent="0.25">
      <c r="A1675" s="45">
        <v>6639</v>
      </c>
      <c r="B1675" s="45" t="s">
        <v>32</v>
      </c>
      <c r="C1675" s="45" t="s">
        <v>1061</v>
      </c>
      <c r="D1675" s="45" t="s">
        <v>465</v>
      </c>
      <c r="E1675" s="45">
        <v>1692</v>
      </c>
      <c r="F1675" s="45" t="s">
        <v>446</v>
      </c>
      <c r="G1675" s="45" t="s">
        <v>36</v>
      </c>
      <c r="H1675" s="45" t="s">
        <v>37</v>
      </c>
      <c r="I1675" s="45">
        <v>22</v>
      </c>
      <c r="J1675" s="45">
        <v>1</v>
      </c>
      <c r="K1675" s="45" t="s">
        <v>38</v>
      </c>
      <c r="L1675" s="45" t="s">
        <v>3932</v>
      </c>
      <c r="M1675" s="45" t="s">
        <v>39</v>
      </c>
      <c r="N1675" s="46">
        <v>152462</v>
      </c>
      <c r="O1675" s="46">
        <v>142133</v>
      </c>
      <c r="P1675" s="46">
        <v>127178</v>
      </c>
      <c r="Q1675" s="46">
        <v>-988</v>
      </c>
      <c r="R1675" s="46">
        <v>24125</v>
      </c>
      <c r="S1675" s="46">
        <v>136916</v>
      </c>
      <c r="T1675" s="46">
        <v>138362</v>
      </c>
      <c r="U1675" s="46">
        <v>131143</v>
      </c>
      <c r="V1675" s="46">
        <v>125189</v>
      </c>
      <c r="W1675" s="46">
        <v>157689</v>
      </c>
      <c r="X1675" s="46">
        <v>152349</v>
      </c>
      <c r="Y1675" s="46">
        <v>151997</v>
      </c>
      <c r="Z1675" s="46">
        <v>1438555</v>
      </c>
      <c r="AA1675" s="45">
        <v>2009</v>
      </c>
    </row>
    <row r="1676" spans="1:27" x14ac:dyDescent="0.25">
      <c r="A1676" s="45">
        <v>6641</v>
      </c>
      <c r="B1676" s="45" t="s">
        <v>32</v>
      </c>
      <c r="C1676" s="45" t="s">
        <v>3864</v>
      </c>
      <c r="D1676" s="45" t="s">
        <v>131</v>
      </c>
      <c r="E1676" s="45">
        <v>814</v>
      </c>
      <c r="F1676" s="45" t="s">
        <v>132</v>
      </c>
      <c r="G1676" s="45" t="s">
        <v>60</v>
      </c>
      <c r="H1676" s="45" t="s">
        <v>37</v>
      </c>
      <c r="I1676" s="45">
        <v>22</v>
      </c>
      <c r="J1676" s="45">
        <v>1</v>
      </c>
      <c r="K1676" s="45" t="s">
        <v>38</v>
      </c>
      <c r="L1676" s="45" t="s">
        <v>3931</v>
      </c>
      <c r="M1676" s="45" t="s">
        <v>39</v>
      </c>
      <c r="N1676" s="46">
        <v>467219</v>
      </c>
      <c r="O1676" s="46">
        <v>382028</v>
      </c>
      <c r="P1676" s="46">
        <v>-2988</v>
      </c>
      <c r="Q1676" s="46">
        <v>183560</v>
      </c>
      <c r="R1676" s="46">
        <v>492621</v>
      </c>
      <c r="S1676" s="46">
        <v>523735</v>
      </c>
      <c r="T1676" s="46">
        <v>546670</v>
      </c>
      <c r="U1676" s="46">
        <v>438072</v>
      </c>
      <c r="V1676" s="46">
        <v>544315</v>
      </c>
      <c r="W1676" s="46">
        <v>563715</v>
      </c>
      <c r="X1676" s="46">
        <v>514233</v>
      </c>
      <c r="Y1676" s="46">
        <v>513656</v>
      </c>
      <c r="Z1676" s="46">
        <v>5166836</v>
      </c>
      <c r="AA1676" s="45">
        <v>2009</v>
      </c>
    </row>
    <row r="1677" spans="1:27" x14ac:dyDescent="0.25">
      <c r="A1677" s="45">
        <v>6641</v>
      </c>
      <c r="B1677" s="45" t="s">
        <v>32</v>
      </c>
      <c r="C1677" s="45" t="s">
        <v>3864</v>
      </c>
      <c r="D1677" s="45" t="s">
        <v>131</v>
      </c>
      <c r="E1677" s="45">
        <v>814</v>
      </c>
      <c r="F1677" s="45" t="s">
        <v>132</v>
      </c>
      <c r="G1677" s="45" t="s">
        <v>60</v>
      </c>
      <c r="H1677" s="45" t="s">
        <v>37</v>
      </c>
      <c r="I1677" s="45">
        <v>22</v>
      </c>
      <c r="J1677" s="45">
        <v>1</v>
      </c>
      <c r="K1677" s="45" t="s">
        <v>38</v>
      </c>
      <c r="L1677" s="45" t="s">
        <v>3932</v>
      </c>
      <c r="M1677" s="45" t="s">
        <v>39</v>
      </c>
      <c r="N1677" s="46">
        <v>527272</v>
      </c>
      <c r="O1677" s="46">
        <v>449522</v>
      </c>
      <c r="P1677" s="46">
        <v>529737</v>
      </c>
      <c r="Q1677" s="46">
        <v>566778</v>
      </c>
      <c r="R1677" s="46">
        <v>496779</v>
      </c>
      <c r="S1677" s="46">
        <v>567698</v>
      </c>
      <c r="T1677" s="46">
        <v>594552</v>
      </c>
      <c r="U1677" s="46">
        <v>572960</v>
      </c>
      <c r="V1677" s="46">
        <v>527930</v>
      </c>
      <c r="W1677" s="46">
        <v>304180</v>
      </c>
      <c r="X1677" s="46">
        <v>539718</v>
      </c>
      <c r="Y1677" s="46">
        <v>546127</v>
      </c>
      <c r="Z1677" s="46">
        <v>6223253</v>
      </c>
      <c r="AA1677" s="45">
        <v>2009</v>
      </c>
    </row>
    <row r="1678" spans="1:27" x14ac:dyDescent="0.25">
      <c r="A1678" s="45">
        <v>6648</v>
      </c>
      <c r="B1678" s="45" t="s">
        <v>32</v>
      </c>
      <c r="C1678" s="45" t="s">
        <v>1063</v>
      </c>
      <c r="D1678" s="45" t="s">
        <v>4319</v>
      </c>
      <c r="E1678" s="45">
        <v>19323</v>
      </c>
      <c r="F1678" s="45" t="s">
        <v>107</v>
      </c>
      <c r="G1678" s="45" t="s">
        <v>60</v>
      </c>
      <c r="H1678" s="45" t="s">
        <v>108</v>
      </c>
      <c r="I1678" s="45">
        <v>22</v>
      </c>
      <c r="J1678" s="45">
        <v>2</v>
      </c>
      <c r="K1678" s="45" t="s">
        <v>142</v>
      </c>
      <c r="L1678" s="45" t="s">
        <v>3934</v>
      </c>
      <c r="M1678" s="45" t="s">
        <v>39</v>
      </c>
      <c r="N1678" s="46">
        <v>393186</v>
      </c>
      <c r="O1678" s="46">
        <v>235909</v>
      </c>
      <c r="P1678" s="46">
        <v>354104</v>
      </c>
      <c r="Q1678" s="46">
        <v>393735</v>
      </c>
      <c r="R1678" s="46">
        <v>414703</v>
      </c>
      <c r="S1678" s="46">
        <v>397878</v>
      </c>
      <c r="T1678" s="46">
        <v>392600</v>
      </c>
      <c r="U1678" s="46">
        <v>386307</v>
      </c>
      <c r="V1678" s="46">
        <v>372458</v>
      </c>
      <c r="W1678" s="46">
        <v>376967</v>
      </c>
      <c r="X1678" s="46">
        <v>357082</v>
      </c>
      <c r="Y1678" s="46">
        <v>222228</v>
      </c>
      <c r="Z1678" s="46">
        <v>4297157</v>
      </c>
      <c r="AA1678" s="45">
        <v>2009</v>
      </c>
    </row>
    <row r="1679" spans="1:27" x14ac:dyDescent="0.25">
      <c r="A1679" s="45">
        <v>6664</v>
      </c>
      <c r="B1679" s="45" t="s">
        <v>32</v>
      </c>
      <c r="C1679" s="45" t="s">
        <v>1064</v>
      </c>
      <c r="D1679" s="45" t="s">
        <v>402</v>
      </c>
      <c r="E1679" s="45">
        <v>12341</v>
      </c>
      <c r="F1679" s="45" t="s">
        <v>396</v>
      </c>
      <c r="G1679" s="45" t="s">
        <v>67</v>
      </c>
      <c r="H1679" s="45" t="s">
        <v>68</v>
      </c>
      <c r="I1679" s="45">
        <v>22</v>
      </c>
      <c r="J1679" s="45">
        <v>1</v>
      </c>
      <c r="K1679" s="45" t="s">
        <v>38</v>
      </c>
      <c r="L1679" s="45" t="s">
        <v>3931</v>
      </c>
      <c r="M1679" s="45" t="s">
        <v>39</v>
      </c>
      <c r="N1679" s="46">
        <v>460223</v>
      </c>
      <c r="O1679" s="46">
        <v>397990</v>
      </c>
      <c r="P1679" s="46">
        <v>365000</v>
      </c>
      <c r="Q1679" s="46">
        <v>290773</v>
      </c>
      <c r="R1679" s="46">
        <v>400353</v>
      </c>
      <c r="S1679" s="46">
        <v>383740</v>
      </c>
      <c r="T1679" s="46">
        <v>430789</v>
      </c>
      <c r="U1679" s="46">
        <v>436443</v>
      </c>
      <c r="V1679" s="46">
        <v>354890</v>
      </c>
      <c r="W1679" s="46">
        <v>463969</v>
      </c>
      <c r="X1679" s="46">
        <v>291055</v>
      </c>
      <c r="Y1679" s="46">
        <v>453570</v>
      </c>
      <c r="Z1679" s="46">
        <v>4728795</v>
      </c>
      <c r="AA1679" s="45">
        <v>2009</v>
      </c>
    </row>
    <row r="1680" spans="1:27" x14ac:dyDescent="0.25">
      <c r="A1680" s="45">
        <v>6705</v>
      </c>
      <c r="B1680" s="45" t="s">
        <v>49</v>
      </c>
      <c r="C1680" s="45" t="s">
        <v>1065</v>
      </c>
      <c r="D1680" s="45" t="s">
        <v>1066</v>
      </c>
      <c r="E1680" s="45">
        <v>261</v>
      </c>
      <c r="F1680" s="45" t="s">
        <v>365</v>
      </c>
      <c r="G1680" s="45" t="s">
        <v>175</v>
      </c>
      <c r="H1680" s="45" t="s">
        <v>176</v>
      </c>
      <c r="I1680" s="45">
        <v>22</v>
      </c>
      <c r="J1680" s="45">
        <v>3</v>
      </c>
      <c r="K1680" s="45" t="s">
        <v>76</v>
      </c>
      <c r="L1680" s="45" t="s">
        <v>3931</v>
      </c>
      <c r="M1680" s="45" t="s">
        <v>39</v>
      </c>
      <c r="N1680" s="46">
        <v>103643</v>
      </c>
      <c r="O1680" s="46">
        <v>88367</v>
      </c>
      <c r="P1680" s="46">
        <v>99455</v>
      </c>
      <c r="Q1680" s="46">
        <v>87588</v>
      </c>
      <c r="R1680" s="46">
        <v>94033</v>
      </c>
      <c r="S1680" s="46">
        <v>88615</v>
      </c>
      <c r="T1680" s="46">
        <v>97892</v>
      </c>
      <c r="U1680" s="46">
        <v>104800</v>
      </c>
      <c r="V1680" s="46">
        <v>97556</v>
      </c>
      <c r="W1680" s="46">
        <v>105110</v>
      </c>
      <c r="X1680" s="46">
        <v>102954</v>
      </c>
      <c r="Y1680" s="46">
        <v>102909</v>
      </c>
      <c r="Z1680" s="46">
        <v>1172922</v>
      </c>
      <c r="AA1680" s="45">
        <v>2009</v>
      </c>
    </row>
    <row r="1681" spans="1:27" x14ac:dyDescent="0.25">
      <c r="A1681" s="45">
        <v>6705</v>
      </c>
      <c r="B1681" s="45" t="s">
        <v>49</v>
      </c>
      <c r="C1681" s="45" t="s">
        <v>1065</v>
      </c>
      <c r="D1681" s="45" t="s">
        <v>1066</v>
      </c>
      <c r="E1681" s="45">
        <v>261</v>
      </c>
      <c r="F1681" s="45" t="s">
        <v>365</v>
      </c>
      <c r="G1681" s="45" t="s">
        <v>175</v>
      </c>
      <c r="H1681" s="45" t="s">
        <v>176</v>
      </c>
      <c r="I1681" s="45">
        <v>22</v>
      </c>
      <c r="J1681" s="45">
        <v>3</v>
      </c>
      <c r="K1681" s="45" t="s">
        <v>76</v>
      </c>
      <c r="L1681" s="45" t="s">
        <v>3932</v>
      </c>
      <c r="M1681" s="45" t="s">
        <v>39</v>
      </c>
      <c r="N1681" s="46">
        <v>92902</v>
      </c>
      <c r="O1681" s="46">
        <v>88088</v>
      </c>
      <c r="P1681" s="46">
        <v>91662</v>
      </c>
      <c r="Q1681" s="46">
        <v>78887</v>
      </c>
      <c r="R1681" s="46">
        <v>84874</v>
      </c>
      <c r="S1681" s="46">
        <v>92272</v>
      </c>
      <c r="T1681" s="46">
        <v>92890</v>
      </c>
      <c r="U1681" s="46">
        <v>97274</v>
      </c>
      <c r="V1681" s="46">
        <v>94097</v>
      </c>
      <c r="W1681" s="46">
        <v>88843</v>
      </c>
      <c r="X1681" s="46">
        <v>88940</v>
      </c>
      <c r="Y1681" s="46">
        <v>89573</v>
      </c>
      <c r="Z1681" s="46">
        <v>1080302</v>
      </c>
      <c r="AA1681" s="45">
        <v>2009</v>
      </c>
    </row>
    <row r="1682" spans="1:27" x14ac:dyDescent="0.25">
      <c r="A1682" s="45">
        <v>6705</v>
      </c>
      <c r="B1682" s="45" t="s">
        <v>49</v>
      </c>
      <c r="C1682" s="45" t="s">
        <v>1065</v>
      </c>
      <c r="D1682" s="45" t="s">
        <v>1066</v>
      </c>
      <c r="E1682" s="45">
        <v>261</v>
      </c>
      <c r="F1682" s="45" t="s">
        <v>365</v>
      </c>
      <c r="G1682" s="45" t="s">
        <v>175</v>
      </c>
      <c r="H1682" s="45" t="s">
        <v>176</v>
      </c>
      <c r="I1682" s="45">
        <v>22</v>
      </c>
      <c r="J1682" s="45">
        <v>3</v>
      </c>
      <c r="K1682" s="45" t="s">
        <v>76</v>
      </c>
      <c r="L1682" s="45" t="s">
        <v>3933</v>
      </c>
      <c r="M1682" s="45" t="s">
        <v>39</v>
      </c>
      <c r="N1682" s="46">
        <v>100221</v>
      </c>
      <c r="O1682" s="46">
        <v>85265</v>
      </c>
      <c r="P1682" s="46">
        <v>82212</v>
      </c>
      <c r="Q1682" s="46">
        <v>74162</v>
      </c>
      <c r="R1682" s="46">
        <v>90884</v>
      </c>
      <c r="S1682" s="46">
        <v>93037</v>
      </c>
      <c r="T1682" s="46">
        <v>97377</v>
      </c>
      <c r="U1682" s="46">
        <v>100389</v>
      </c>
      <c r="V1682" s="46">
        <v>86382</v>
      </c>
      <c r="W1682" s="46">
        <v>74625</v>
      </c>
      <c r="X1682" s="46">
        <v>77322</v>
      </c>
      <c r="Y1682" s="46">
        <v>99761</v>
      </c>
      <c r="Z1682" s="46">
        <v>1061637</v>
      </c>
      <c r="AA1682" s="45">
        <v>2009</v>
      </c>
    </row>
    <row r="1683" spans="1:27" x14ac:dyDescent="0.25">
      <c r="A1683" s="45">
        <v>6705</v>
      </c>
      <c r="B1683" s="45" t="s">
        <v>49</v>
      </c>
      <c r="C1683" s="45" t="s">
        <v>1065</v>
      </c>
      <c r="D1683" s="45" t="s">
        <v>1066</v>
      </c>
      <c r="E1683" s="45">
        <v>261</v>
      </c>
      <c r="F1683" s="45" t="s">
        <v>365</v>
      </c>
      <c r="G1683" s="45" t="s">
        <v>175</v>
      </c>
      <c r="H1683" s="45" t="s">
        <v>176</v>
      </c>
      <c r="I1683" s="45">
        <v>22</v>
      </c>
      <c r="J1683" s="45">
        <v>3</v>
      </c>
      <c r="K1683" s="45" t="s">
        <v>76</v>
      </c>
      <c r="L1683" s="45" t="s">
        <v>3934</v>
      </c>
      <c r="M1683" s="45" t="s">
        <v>39</v>
      </c>
      <c r="N1683" s="46">
        <v>74285</v>
      </c>
      <c r="O1683" s="46">
        <v>67347</v>
      </c>
      <c r="P1683" s="46">
        <v>115399</v>
      </c>
      <c r="Q1683" s="46">
        <v>112866</v>
      </c>
      <c r="R1683" s="46">
        <v>81987</v>
      </c>
      <c r="S1683" s="46">
        <v>87444</v>
      </c>
      <c r="T1683" s="46">
        <v>100270</v>
      </c>
      <c r="U1683" s="46">
        <v>103270</v>
      </c>
      <c r="V1683" s="46">
        <v>93436</v>
      </c>
      <c r="W1683" s="46">
        <v>90266</v>
      </c>
      <c r="X1683" s="46">
        <v>83547</v>
      </c>
      <c r="Y1683" s="46">
        <v>97456</v>
      </c>
      <c r="Z1683" s="46">
        <v>1107573</v>
      </c>
      <c r="AA1683" s="45">
        <v>2009</v>
      </c>
    </row>
    <row r="1684" spans="1:27" x14ac:dyDescent="0.25">
      <c r="A1684" s="45">
        <v>6761</v>
      </c>
      <c r="B1684" s="45" t="s">
        <v>32</v>
      </c>
      <c r="C1684" s="45" t="s">
        <v>1067</v>
      </c>
      <c r="D1684" s="45" t="s">
        <v>1068</v>
      </c>
      <c r="E1684" s="45">
        <v>15143</v>
      </c>
      <c r="F1684" s="45" t="s">
        <v>194</v>
      </c>
      <c r="G1684" s="45" t="s">
        <v>80</v>
      </c>
      <c r="H1684" s="45" t="s">
        <v>81</v>
      </c>
      <c r="I1684" s="45">
        <v>22</v>
      </c>
      <c r="J1684" s="45">
        <v>1</v>
      </c>
      <c r="K1684" s="45" t="s">
        <v>38</v>
      </c>
      <c r="L1684" s="45" t="s">
        <v>3931</v>
      </c>
      <c r="M1684" s="45" t="s">
        <v>39</v>
      </c>
      <c r="N1684" s="46">
        <v>202156</v>
      </c>
      <c r="O1684" s="46">
        <v>184237</v>
      </c>
      <c r="P1684" s="46">
        <v>201296</v>
      </c>
      <c r="Q1684" s="46">
        <v>195910</v>
      </c>
      <c r="R1684" s="46">
        <v>196696</v>
      </c>
      <c r="S1684" s="46">
        <v>183553</v>
      </c>
      <c r="T1684" s="46">
        <v>196298</v>
      </c>
      <c r="U1684" s="46">
        <v>200142</v>
      </c>
      <c r="V1684" s="46">
        <v>193028</v>
      </c>
      <c r="W1684" s="46">
        <v>200644</v>
      </c>
      <c r="X1684" s="46">
        <v>195635</v>
      </c>
      <c r="Y1684" s="46">
        <v>202948</v>
      </c>
      <c r="Z1684" s="46">
        <v>2352543</v>
      </c>
      <c r="AA1684" s="45">
        <v>2009</v>
      </c>
    </row>
    <row r="1685" spans="1:27" x14ac:dyDescent="0.25">
      <c r="A1685" s="45">
        <v>6768</v>
      </c>
      <c r="B1685" s="45" t="s">
        <v>32</v>
      </c>
      <c r="C1685" s="45" t="s">
        <v>1069</v>
      </c>
      <c r="D1685" s="45" t="s">
        <v>4058</v>
      </c>
      <c r="E1685" s="45">
        <v>17177</v>
      </c>
      <c r="F1685" s="45" t="s">
        <v>622</v>
      </c>
      <c r="G1685" s="45" t="s">
        <v>67</v>
      </c>
      <c r="H1685" s="45" t="s">
        <v>37</v>
      </c>
      <c r="I1685" s="45">
        <v>22</v>
      </c>
      <c r="J1685" s="45">
        <v>1</v>
      </c>
      <c r="K1685" s="45" t="s">
        <v>38</v>
      </c>
      <c r="L1685" s="45" t="s">
        <v>3931</v>
      </c>
      <c r="M1685" s="45" t="s">
        <v>39</v>
      </c>
      <c r="N1685" s="46">
        <v>153029</v>
      </c>
      <c r="O1685" s="46">
        <v>122032</v>
      </c>
      <c r="P1685" s="46">
        <v>171646</v>
      </c>
      <c r="Q1685" s="46">
        <v>103394</v>
      </c>
      <c r="R1685" s="46">
        <v>123703</v>
      </c>
      <c r="S1685" s="46">
        <v>151435</v>
      </c>
      <c r="T1685" s="46">
        <v>164340</v>
      </c>
      <c r="U1685" s="46">
        <v>159951</v>
      </c>
      <c r="V1685" s="46">
        <v>155596</v>
      </c>
      <c r="W1685" s="46">
        <v>167294</v>
      </c>
      <c r="X1685" s="46">
        <v>160372</v>
      </c>
      <c r="Y1685" s="46">
        <v>174006</v>
      </c>
      <c r="Z1685" s="46">
        <v>1806798</v>
      </c>
      <c r="AA1685" s="45">
        <v>2009</v>
      </c>
    </row>
    <row r="1686" spans="1:27" x14ac:dyDescent="0.25">
      <c r="A1686" s="45">
        <v>6772</v>
      </c>
      <c r="B1686" s="45" t="s">
        <v>32</v>
      </c>
      <c r="C1686" s="45" t="s">
        <v>1071</v>
      </c>
      <c r="D1686" s="45" t="s">
        <v>778</v>
      </c>
      <c r="E1686" s="45">
        <v>20447</v>
      </c>
      <c r="F1686" s="45" t="s">
        <v>129</v>
      </c>
      <c r="G1686" s="45" t="s">
        <v>60</v>
      </c>
      <c r="H1686" s="45" t="s">
        <v>61</v>
      </c>
      <c r="I1686" s="45">
        <v>22</v>
      </c>
      <c r="J1686" s="45">
        <v>1</v>
      </c>
      <c r="K1686" s="45" t="s">
        <v>38</v>
      </c>
      <c r="L1686" s="45" t="s">
        <v>3931</v>
      </c>
      <c r="M1686" s="45" t="s">
        <v>39</v>
      </c>
      <c r="N1686" s="46">
        <v>303170</v>
      </c>
      <c r="O1686" s="46">
        <v>196400</v>
      </c>
      <c r="P1686" s="46">
        <v>289599</v>
      </c>
      <c r="Q1686" s="46">
        <v>262028</v>
      </c>
      <c r="R1686" s="46">
        <v>269714</v>
      </c>
      <c r="S1686" s="46">
        <v>256426</v>
      </c>
      <c r="T1686" s="46">
        <v>251201</v>
      </c>
      <c r="U1686" s="46">
        <v>257767</v>
      </c>
      <c r="V1686" s="46">
        <v>242847</v>
      </c>
      <c r="W1686" s="46">
        <v>276275</v>
      </c>
      <c r="X1686" s="46">
        <v>236258</v>
      </c>
      <c r="Y1686" s="46">
        <v>258903</v>
      </c>
      <c r="Z1686" s="46">
        <v>3100588</v>
      </c>
      <c r="AA1686" s="45">
        <v>2009</v>
      </c>
    </row>
    <row r="1687" spans="1:27" x14ac:dyDescent="0.25">
      <c r="A1687" s="45">
        <v>6823</v>
      </c>
      <c r="B1687" s="45" t="s">
        <v>32</v>
      </c>
      <c r="C1687" s="45" t="s">
        <v>1072</v>
      </c>
      <c r="D1687" s="45" t="s">
        <v>465</v>
      </c>
      <c r="E1687" s="45">
        <v>1692</v>
      </c>
      <c r="F1687" s="45" t="s">
        <v>446</v>
      </c>
      <c r="G1687" s="45" t="s">
        <v>36</v>
      </c>
      <c r="H1687" s="45" t="s">
        <v>37</v>
      </c>
      <c r="I1687" s="45">
        <v>22</v>
      </c>
      <c r="J1687" s="45">
        <v>1</v>
      </c>
      <c r="K1687" s="45" t="s">
        <v>38</v>
      </c>
      <c r="L1687" s="45" t="s">
        <v>3931</v>
      </c>
      <c r="M1687" s="45" t="s">
        <v>39</v>
      </c>
      <c r="N1687" s="46">
        <v>290165</v>
      </c>
      <c r="O1687" s="46">
        <v>210908</v>
      </c>
      <c r="P1687" s="46">
        <v>302577</v>
      </c>
      <c r="Q1687" s="46">
        <v>288643</v>
      </c>
      <c r="R1687" s="46">
        <v>295224</v>
      </c>
      <c r="S1687" s="46">
        <v>270574</v>
      </c>
      <c r="T1687" s="46">
        <v>272164</v>
      </c>
      <c r="U1687" s="46">
        <v>273638</v>
      </c>
      <c r="V1687" s="46">
        <v>270195</v>
      </c>
      <c r="W1687" s="46">
        <v>0</v>
      </c>
      <c r="X1687" s="46">
        <v>-3250</v>
      </c>
      <c r="Y1687" s="46">
        <v>221242</v>
      </c>
      <c r="Z1687" s="46">
        <v>2692080</v>
      </c>
      <c r="AA1687" s="45">
        <v>2009</v>
      </c>
    </row>
    <row r="1688" spans="1:27" x14ac:dyDescent="0.25">
      <c r="A1688" s="45">
        <v>7013</v>
      </c>
      <c r="B1688" s="45" t="s">
        <v>32</v>
      </c>
      <c r="C1688" s="45" t="s">
        <v>1073</v>
      </c>
      <c r="D1688" s="45" t="s">
        <v>4335</v>
      </c>
      <c r="E1688" s="45">
        <v>20813</v>
      </c>
      <c r="F1688" s="45" t="s">
        <v>84</v>
      </c>
      <c r="G1688" s="45" t="s">
        <v>67</v>
      </c>
      <c r="H1688" s="45" t="s">
        <v>61</v>
      </c>
      <c r="I1688" s="45">
        <v>22</v>
      </c>
      <c r="J1688" s="45">
        <v>1</v>
      </c>
      <c r="K1688" s="45" t="s">
        <v>38</v>
      </c>
      <c r="L1688" s="45" t="s">
        <v>3934</v>
      </c>
      <c r="M1688" s="45" t="s">
        <v>39</v>
      </c>
      <c r="N1688" s="46">
        <v>0</v>
      </c>
      <c r="O1688" s="46">
        <v>0</v>
      </c>
      <c r="P1688" s="46">
        <v>0</v>
      </c>
      <c r="Q1688" s="46">
        <v>1447</v>
      </c>
      <c r="R1688" s="46">
        <v>1630</v>
      </c>
      <c r="S1688" s="46">
        <v>11478</v>
      </c>
      <c r="T1688" s="46">
        <v>610</v>
      </c>
      <c r="U1688" s="46">
        <v>13212</v>
      </c>
      <c r="V1688" s="46">
        <v>105</v>
      </c>
      <c r="W1688" s="46">
        <v>0</v>
      </c>
      <c r="X1688" s="46">
        <v>0</v>
      </c>
      <c r="Y1688" s="46">
        <v>0</v>
      </c>
      <c r="Z1688" s="46">
        <v>28482</v>
      </c>
      <c r="AA1688" s="45">
        <v>2009</v>
      </c>
    </row>
    <row r="1689" spans="1:27" x14ac:dyDescent="0.25">
      <c r="A1689" s="45">
        <v>7030</v>
      </c>
      <c r="B1689" s="45" t="s">
        <v>32</v>
      </c>
      <c r="C1689" s="45" t="s">
        <v>3475</v>
      </c>
      <c r="D1689" s="45" t="s">
        <v>1964</v>
      </c>
      <c r="E1689" s="45">
        <v>56598</v>
      </c>
      <c r="F1689" s="45" t="s">
        <v>107</v>
      </c>
      <c r="G1689" s="45" t="s">
        <v>60</v>
      </c>
      <c r="H1689" s="45" t="s">
        <v>108</v>
      </c>
      <c r="I1689" s="45">
        <v>22</v>
      </c>
      <c r="J1689" s="45">
        <v>2</v>
      </c>
      <c r="K1689" s="45" t="s">
        <v>142</v>
      </c>
      <c r="L1689" s="45" t="s">
        <v>3931</v>
      </c>
      <c r="M1689" s="45" t="s">
        <v>39</v>
      </c>
      <c r="N1689" s="46">
        <v>107702</v>
      </c>
      <c r="O1689" s="46">
        <v>92787</v>
      </c>
      <c r="P1689" s="46">
        <v>18112</v>
      </c>
      <c r="Q1689" s="46">
        <v>70138</v>
      </c>
      <c r="R1689" s="46">
        <v>106126</v>
      </c>
      <c r="S1689" s="46">
        <v>99635</v>
      </c>
      <c r="T1689" s="46">
        <v>103585</v>
      </c>
      <c r="U1689" s="46">
        <v>101320</v>
      </c>
      <c r="V1689" s="46">
        <v>87923</v>
      </c>
      <c r="W1689" s="46">
        <v>96069</v>
      </c>
      <c r="X1689" s="46">
        <v>90834</v>
      </c>
      <c r="Y1689" s="46">
        <v>108478</v>
      </c>
      <c r="Z1689" s="46">
        <v>1082709</v>
      </c>
      <c r="AA1689" s="45">
        <v>2009</v>
      </c>
    </row>
    <row r="1690" spans="1:27" x14ac:dyDescent="0.25">
      <c r="A1690" s="45">
        <v>7030</v>
      </c>
      <c r="B1690" s="45" t="s">
        <v>32</v>
      </c>
      <c r="C1690" s="45" t="s">
        <v>3475</v>
      </c>
      <c r="D1690" s="45" t="s">
        <v>1964</v>
      </c>
      <c r="E1690" s="45">
        <v>56598</v>
      </c>
      <c r="F1690" s="45" t="s">
        <v>107</v>
      </c>
      <c r="G1690" s="45" t="s">
        <v>60</v>
      </c>
      <c r="H1690" s="45" t="s">
        <v>108</v>
      </c>
      <c r="I1690" s="45">
        <v>22</v>
      </c>
      <c r="J1690" s="45">
        <v>2</v>
      </c>
      <c r="K1690" s="45" t="s">
        <v>142</v>
      </c>
      <c r="L1690" s="45" t="s">
        <v>3932</v>
      </c>
      <c r="M1690" s="45" t="s">
        <v>39</v>
      </c>
      <c r="N1690" s="46">
        <v>90617</v>
      </c>
      <c r="O1690" s="46">
        <v>99608</v>
      </c>
      <c r="P1690" s="46">
        <v>98438</v>
      </c>
      <c r="Q1690" s="46">
        <v>94362</v>
      </c>
      <c r="R1690" s="46">
        <v>95194</v>
      </c>
      <c r="S1690" s="46">
        <v>74928</v>
      </c>
      <c r="T1690" s="46">
        <v>103181</v>
      </c>
      <c r="U1690" s="46">
        <v>100469</v>
      </c>
      <c r="V1690" s="46">
        <v>79355</v>
      </c>
      <c r="W1690" s="46">
        <v>62504</v>
      </c>
      <c r="X1690" s="46">
        <v>90978</v>
      </c>
      <c r="Y1690" s="46">
        <v>107869</v>
      </c>
      <c r="Z1690" s="46">
        <v>1097503</v>
      </c>
      <c r="AA1690" s="45">
        <v>2009</v>
      </c>
    </row>
    <row r="1691" spans="1:27" x14ac:dyDescent="0.25">
      <c r="A1691" s="45">
        <v>7097</v>
      </c>
      <c r="B1691" s="45" t="s">
        <v>32</v>
      </c>
      <c r="C1691" s="45" t="s">
        <v>1078</v>
      </c>
      <c r="D1691" s="45" t="s">
        <v>4324</v>
      </c>
      <c r="E1691" s="45">
        <v>16604</v>
      </c>
      <c r="F1691" s="45" t="s">
        <v>107</v>
      </c>
      <c r="G1691" s="45" t="s">
        <v>60</v>
      </c>
      <c r="H1691" s="45" t="s">
        <v>108</v>
      </c>
      <c r="I1691" s="45">
        <v>22</v>
      </c>
      <c r="J1691" s="45">
        <v>1</v>
      </c>
      <c r="K1691" s="45" t="s">
        <v>38</v>
      </c>
      <c r="L1691" s="45" t="s">
        <v>3931</v>
      </c>
      <c r="M1691" s="45" t="s">
        <v>39</v>
      </c>
      <c r="N1691" s="46">
        <v>362375</v>
      </c>
      <c r="O1691" s="46">
        <v>65257</v>
      </c>
      <c r="P1691" s="46">
        <v>262916</v>
      </c>
      <c r="Q1691" s="46">
        <v>268581</v>
      </c>
      <c r="R1691" s="46">
        <v>376032</v>
      </c>
      <c r="S1691" s="46">
        <v>235450</v>
      </c>
      <c r="T1691" s="46">
        <v>224846</v>
      </c>
      <c r="U1691" s="46">
        <v>386363</v>
      </c>
      <c r="V1691" s="46">
        <v>304446</v>
      </c>
      <c r="W1691" s="46">
        <v>384850</v>
      </c>
      <c r="X1691" s="46">
        <v>356133</v>
      </c>
      <c r="Y1691" s="46">
        <v>395967</v>
      </c>
      <c r="Z1691" s="46">
        <v>3623216</v>
      </c>
      <c r="AA1691" s="45">
        <v>2009</v>
      </c>
    </row>
    <row r="1692" spans="1:27" x14ac:dyDescent="0.25">
      <c r="A1692" s="45">
        <v>7130</v>
      </c>
      <c r="B1692" s="45" t="s">
        <v>32</v>
      </c>
      <c r="C1692" s="45" t="s">
        <v>1079</v>
      </c>
      <c r="D1692" s="45" t="s">
        <v>337</v>
      </c>
      <c r="E1692" s="45">
        <v>8287</v>
      </c>
      <c r="F1692" s="45" t="s">
        <v>321</v>
      </c>
      <c r="G1692" s="45" t="s">
        <v>74</v>
      </c>
      <c r="H1692" s="45" t="s">
        <v>322</v>
      </c>
      <c r="I1692" s="45">
        <v>22</v>
      </c>
      <c r="J1692" s="45">
        <v>1</v>
      </c>
      <c r="K1692" s="45" t="s">
        <v>38</v>
      </c>
      <c r="L1692" s="45" t="s">
        <v>3931</v>
      </c>
      <c r="M1692" s="45" t="s">
        <v>39</v>
      </c>
      <c r="N1692" s="46">
        <v>8296</v>
      </c>
      <c r="O1692" s="46">
        <v>8733</v>
      </c>
      <c r="P1692" s="46">
        <v>8896</v>
      </c>
      <c r="Q1692" s="46">
        <v>5237</v>
      </c>
      <c r="R1692" s="46">
        <v>8777</v>
      </c>
      <c r="S1692" s="46">
        <v>8904</v>
      </c>
      <c r="T1692" s="46">
        <v>8779</v>
      </c>
      <c r="U1692" s="46">
        <v>8362</v>
      </c>
      <c r="V1692" s="46">
        <v>6414</v>
      </c>
      <c r="W1692" s="46">
        <v>6389</v>
      </c>
      <c r="X1692" s="46">
        <v>6290</v>
      </c>
      <c r="Y1692" s="46">
        <v>6575</v>
      </c>
      <c r="Z1692" s="46">
        <v>91652</v>
      </c>
      <c r="AA1692" s="45">
        <v>2009</v>
      </c>
    </row>
    <row r="1693" spans="1:27" x14ac:dyDescent="0.25">
      <c r="A1693" s="45">
        <v>7210</v>
      </c>
      <c r="B1693" s="45" t="s">
        <v>32</v>
      </c>
      <c r="C1693" s="45" t="s">
        <v>1089</v>
      </c>
      <c r="D1693" s="45" t="s">
        <v>3853</v>
      </c>
      <c r="E1693" s="45">
        <v>17539</v>
      </c>
      <c r="F1693" s="45" t="s">
        <v>111</v>
      </c>
      <c r="G1693" s="45" t="s">
        <v>112</v>
      </c>
      <c r="H1693" s="45" t="s">
        <v>37</v>
      </c>
      <c r="I1693" s="45">
        <v>22</v>
      </c>
      <c r="J1693" s="45">
        <v>1</v>
      </c>
      <c r="K1693" s="45" t="s">
        <v>38</v>
      </c>
      <c r="L1693" s="45" t="s">
        <v>100</v>
      </c>
      <c r="M1693" s="45" t="s">
        <v>39</v>
      </c>
      <c r="N1693" s="46">
        <v>258972</v>
      </c>
      <c r="O1693" s="46">
        <v>228814</v>
      </c>
      <c r="P1693" s="46">
        <v>139629</v>
      </c>
      <c r="Q1693" s="46">
        <v>62501</v>
      </c>
      <c r="R1693" s="46">
        <v>199939</v>
      </c>
      <c r="S1693" s="46">
        <v>217310</v>
      </c>
      <c r="T1693" s="46">
        <v>223060</v>
      </c>
      <c r="U1693" s="46">
        <v>222634</v>
      </c>
      <c r="V1693" s="46">
        <v>222807</v>
      </c>
      <c r="W1693" s="46">
        <v>252036</v>
      </c>
      <c r="X1693" s="46">
        <v>230124</v>
      </c>
      <c r="Y1693" s="46">
        <v>299333</v>
      </c>
      <c r="Z1693" s="46">
        <v>2557159</v>
      </c>
      <c r="AA1693" s="45">
        <v>2009</v>
      </c>
    </row>
    <row r="1694" spans="1:27" x14ac:dyDescent="0.25">
      <c r="A1694" s="45">
        <v>7213</v>
      </c>
      <c r="B1694" s="45" t="s">
        <v>32</v>
      </c>
      <c r="C1694" s="45" t="s">
        <v>1090</v>
      </c>
      <c r="D1694" s="45" t="s">
        <v>881</v>
      </c>
      <c r="E1694" s="45">
        <v>19876</v>
      </c>
      <c r="F1694" s="45" t="s">
        <v>879</v>
      </c>
      <c r="G1694" s="45" t="s">
        <v>112</v>
      </c>
      <c r="H1694" s="45" t="s">
        <v>37</v>
      </c>
      <c r="I1694" s="45">
        <v>22</v>
      </c>
      <c r="J1694" s="45">
        <v>1</v>
      </c>
      <c r="K1694" s="45" t="s">
        <v>38</v>
      </c>
      <c r="L1694" s="45" t="s">
        <v>3931</v>
      </c>
      <c r="M1694" s="45" t="s">
        <v>39</v>
      </c>
      <c r="N1694" s="46">
        <v>293250</v>
      </c>
      <c r="O1694" s="46">
        <v>265130</v>
      </c>
      <c r="P1694" s="46">
        <v>159512</v>
      </c>
      <c r="Q1694" s="46">
        <v>294611</v>
      </c>
      <c r="R1694" s="46">
        <v>275560</v>
      </c>
      <c r="S1694" s="46">
        <v>273869</v>
      </c>
      <c r="T1694" s="46">
        <v>283763</v>
      </c>
      <c r="U1694" s="46">
        <v>286351</v>
      </c>
      <c r="V1694" s="46">
        <v>248012</v>
      </c>
      <c r="W1694" s="46">
        <v>14590</v>
      </c>
      <c r="X1694" s="46">
        <v>157008</v>
      </c>
      <c r="Y1694" s="46">
        <v>289011</v>
      </c>
      <c r="Z1694" s="46">
        <v>2840667</v>
      </c>
      <c r="AA1694" s="45">
        <v>2009</v>
      </c>
    </row>
    <row r="1695" spans="1:27" x14ac:dyDescent="0.25">
      <c r="A1695" s="45">
        <v>7213</v>
      </c>
      <c r="B1695" s="45" t="s">
        <v>32</v>
      </c>
      <c r="C1695" s="45" t="s">
        <v>1090</v>
      </c>
      <c r="D1695" s="45" t="s">
        <v>881</v>
      </c>
      <c r="E1695" s="45">
        <v>19876</v>
      </c>
      <c r="F1695" s="45" t="s">
        <v>879</v>
      </c>
      <c r="G1695" s="45" t="s">
        <v>112</v>
      </c>
      <c r="H1695" s="45" t="s">
        <v>37</v>
      </c>
      <c r="I1695" s="45">
        <v>22</v>
      </c>
      <c r="J1695" s="45">
        <v>1</v>
      </c>
      <c r="K1695" s="45" t="s">
        <v>38</v>
      </c>
      <c r="L1695" s="45" t="s">
        <v>3932</v>
      </c>
      <c r="M1695" s="45" t="s">
        <v>39</v>
      </c>
      <c r="N1695" s="46">
        <v>299941</v>
      </c>
      <c r="O1695" s="46">
        <v>257916</v>
      </c>
      <c r="P1695" s="46">
        <v>180293</v>
      </c>
      <c r="Q1695" s="46">
        <v>0</v>
      </c>
      <c r="R1695" s="46">
        <v>129745</v>
      </c>
      <c r="S1695" s="46">
        <v>274052</v>
      </c>
      <c r="T1695" s="46">
        <v>281252</v>
      </c>
      <c r="U1695" s="46">
        <v>278014</v>
      </c>
      <c r="V1695" s="46">
        <v>247249</v>
      </c>
      <c r="W1695" s="46">
        <v>267009</v>
      </c>
      <c r="X1695" s="46">
        <v>246777</v>
      </c>
      <c r="Y1695" s="46">
        <v>284796</v>
      </c>
      <c r="Z1695" s="46">
        <v>2747044</v>
      </c>
      <c r="AA1695" s="45">
        <v>2009</v>
      </c>
    </row>
    <row r="1696" spans="1:27" x14ac:dyDescent="0.25">
      <c r="A1696" s="45">
        <v>7238</v>
      </c>
      <c r="B1696" s="45" t="s">
        <v>32</v>
      </c>
      <c r="C1696" s="45" t="s">
        <v>1091</v>
      </c>
      <c r="D1696" s="45" t="s">
        <v>1092</v>
      </c>
      <c r="E1696" s="45">
        <v>10376</v>
      </c>
      <c r="F1696" s="45" t="s">
        <v>115</v>
      </c>
      <c r="G1696" s="45" t="s">
        <v>112</v>
      </c>
      <c r="H1696" s="45" t="s">
        <v>116</v>
      </c>
      <c r="I1696" s="45">
        <v>22</v>
      </c>
      <c r="J1696" s="45">
        <v>1</v>
      </c>
      <c r="K1696" s="45" t="s">
        <v>38</v>
      </c>
      <c r="L1696" s="45" t="s">
        <v>179</v>
      </c>
      <c r="M1696" s="45" t="s">
        <v>44</v>
      </c>
      <c r="N1696" s="46">
        <v>0</v>
      </c>
      <c r="O1696" s="46">
        <v>0</v>
      </c>
      <c r="P1696" s="46">
        <v>0</v>
      </c>
      <c r="Q1696" s="46">
        <v>0</v>
      </c>
      <c r="R1696" s="46">
        <v>0</v>
      </c>
      <c r="S1696" s="46">
        <v>0</v>
      </c>
      <c r="T1696" s="46">
        <v>0</v>
      </c>
      <c r="U1696" s="46">
        <v>0</v>
      </c>
      <c r="V1696" s="46">
        <v>0</v>
      </c>
      <c r="W1696" s="46">
        <v>0</v>
      </c>
      <c r="X1696" s="46">
        <v>0</v>
      </c>
      <c r="Y1696" s="46">
        <v>0</v>
      </c>
      <c r="Z1696" s="46">
        <v>0</v>
      </c>
      <c r="AA1696" s="45">
        <v>2009</v>
      </c>
    </row>
    <row r="1697" spans="1:27" x14ac:dyDescent="0.25">
      <c r="A1697" s="45">
        <v>7238</v>
      </c>
      <c r="B1697" s="45" t="s">
        <v>32</v>
      </c>
      <c r="C1697" s="45" t="s">
        <v>1091</v>
      </c>
      <c r="D1697" s="45" t="s">
        <v>1092</v>
      </c>
      <c r="E1697" s="45">
        <v>10376</v>
      </c>
      <c r="F1697" s="45" t="s">
        <v>115</v>
      </c>
      <c r="G1697" s="45" t="s">
        <v>112</v>
      </c>
      <c r="H1697" s="45" t="s">
        <v>116</v>
      </c>
      <c r="I1697" s="45">
        <v>22</v>
      </c>
      <c r="J1697" s="45">
        <v>1</v>
      </c>
      <c r="K1697" s="45" t="s">
        <v>38</v>
      </c>
      <c r="L1697" s="45" t="s">
        <v>236</v>
      </c>
      <c r="M1697" s="45" t="s">
        <v>44</v>
      </c>
      <c r="N1697" s="46">
        <v>0</v>
      </c>
      <c r="O1697" s="46">
        <v>0</v>
      </c>
      <c r="P1697" s="46">
        <v>0</v>
      </c>
      <c r="Q1697" s="46">
        <v>0</v>
      </c>
      <c r="R1697" s="46">
        <v>0</v>
      </c>
      <c r="S1697" s="46">
        <v>0</v>
      </c>
      <c r="T1697" s="46">
        <v>0</v>
      </c>
      <c r="U1697" s="46">
        <v>0</v>
      </c>
      <c r="V1697" s="46">
        <v>0</v>
      </c>
      <c r="W1697" s="46">
        <v>0</v>
      </c>
      <c r="X1697" s="46">
        <v>0</v>
      </c>
      <c r="Y1697" s="46">
        <v>0</v>
      </c>
      <c r="Z1697" s="46">
        <v>0</v>
      </c>
      <c r="AA1697" s="45">
        <v>2009</v>
      </c>
    </row>
    <row r="1698" spans="1:27" x14ac:dyDescent="0.25">
      <c r="A1698" s="45">
        <v>7286</v>
      </c>
      <c r="B1698" s="45" t="s">
        <v>32</v>
      </c>
      <c r="C1698" s="45" t="s">
        <v>4059</v>
      </c>
      <c r="D1698" s="45" t="s">
        <v>2791</v>
      </c>
      <c r="E1698" s="45">
        <v>40577</v>
      </c>
      <c r="F1698" s="45" t="s">
        <v>746</v>
      </c>
      <c r="G1698" s="45" t="s">
        <v>175</v>
      </c>
      <c r="H1698" s="45" t="s">
        <v>176</v>
      </c>
      <c r="I1698" s="45">
        <v>22</v>
      </c>
      <c r="J1698" s="45">
        <v>1</v>
      </c>
      <c r="K1698" s="45" t="s">
        <v>38</v>
      </c>
      <c r="L1698" s="45" t="s">
        <v>3931</v>
      </c>
      <c r="M1698" s="45" t="s">
        <v>39</v>
      </c>
      <c r="N1698" s="46">
        <v>25678</v>
      </c>
      <c r="O1698" s="46">
        <v>15487</v>
      </c>
      <c r="P1698" s="46">
        <v>7147</v>
      </c>
      <c r="Q1698" s="46">
        <v>17869</v>
      </c>
      <c r="R1698" s="46">
        <v>11489</v>
      </c>
      <c r="S1698" s="46">
        <v>18418</v>
      </c>
      <c r="T1698" s="46">
        <v>19798</v>
      </c>
      <c r="U1698" s="46">
        <v>21064</v>
      </c>
      <c r="V1698" s="46">
        <v>18999</v>
      </c>
      <c r="W1698" s="46">
        <v>1661</v>
      </c>
      <c r="X1698" s="46">
        <v>0</v>
      </c>
      <c r="Y1698" s="46">
        <v>27770</v>
      </c>
      <c r="Z1698" s="46">
        <v>185380</v>
      </c>
      <c r="AA1698" s="45">
        <v>2009</v>
      </c>
    </row>
    <row r="1699" spans="1:27" x14ac:dyDescent="0.25">
      <c r="A1699" s="45">
        <v>7286</v>
      </c>
      <c r="B1699" s="45" t="s">
        <v>32</v>
      </c>
      <c r="C1699" s="45" t="s">
        <v>4059</v>
      </c>
      <c r="D1699" s="45" t="s">
        <v>2791</v>
      </c>
      <c r="E1699" s="45">
        <v>40577</v>
      </c>
      <c r="F1699" s="45" t="s">
        <v>746</v>
      </c>
      <c r="G1699" s="45" t="s">
        <v>175</v>
      </c>
      <c r="H1699" s="45" t="s">
        <v>176</v>
      </c>
      <c r="I1699" s="45">
        <v>22</v>
      </c>
      <c r="J1699" s="45">
        <v>1</v>
      </c>
      <c r="K1699" s="45" t="s">
        <v>38</v>
      </c>
      <c r="L1699" s="45" t="s">
        <v>3932</v>
      </c>
      <c r="M1699" s="45" t="s">
        <v>39</v>
      </c>
      <c r="N1699" s="46">
        <v>20658</v>
      </c>
      <c r="O1699" s="46">
        <v>14450</v>
      </c>
      <c r="P1699" s="46">
        <v>12378</v>
      </c>
      <c r="Q1699" s="46">
        <v>1757</v>
      </c>
      <c r="R1699" s="46">
        <v>20125</v>
      </c>
      <c r="S1699" s="46">
        <v>21839</v>
      </c>
      <c r="T1699" s="46">
        <v>15348</v>
      </c>
      <c r="U1699" s="46">
        <v>14457</v>
      </c>
      <c r="V1699" s="46">
        <v>7776</v>
      </c>
      <c r="W1699" s="46">
        <v>21934</v>
      </c>
      <c r="X1699" s="46">
        <v>25115</v>
      </c>
      <c r="Y1699" s="46">
        <v>19823</v>
      </c>
      <c r="Z1699" s="46">
        <v>195660</v>
      </c>
      <c r="AA1699" s="45">
        <v>2009</v>
      </c>
    </row>
    <row r="1700" spans="1:27" x14ac:dyDescent="0.25">
      <c r="A1700" s="45">
        <v>7286</v>
      </c>
      <c r="B1700" s="45" t="s">
        <v>32</v>
      </c>
      <c r="C1700" s="45" t="s">
        <v>4059</v>
      </c>
      <c r="D1700" s="45" t="s">
        <v>2791</v>
      </c>
      <c r="E1700" s="45">
        <v>40577</v>
      </c>
      <c r="F1700" s="45" t="s">
        <v>746</v>
      </c>
      <c r="G1700" s="45" t="s">
        <v>175</v>
      </c>
      <c r="H1700" s="45" t="s">
        <v>176</v>
      </c>
      <c r="I1700" s="45">
        <v>22</v>
      </c>
      <c r="J1700" s="45">
        <v>1</v>
      </c>
      <c r="K1700" s="45" t="s">
        <v>38</v>
      </c>
      <c r="L1700" s="45" t="s">
        <v>3933</v>
      </c>
      <c r="M1700" s="45" t="s">
        <v>39</v>
      </c>
      <c r="N1700" s="46">
        <v>23480</v>
      </c>
      <c r="O1700" s="46">
        <v>3768</v>
      </c>
      <c r="P1700" s="46">
        <v>20270</v>
      </c>
      <c r="Q1700" s="46">
        <v>12012</v>
      </c>
      <c r="R1700" s="46">
        <v>14704</v>
      </c>
      <c r="S1700" s="46">
        <v>2938</v>
      </c>
      <c r="T1700" s="46">
        <v>12999</v>
      </c>
      <c r="U1700" s="46">
        <v>21148</v>
      </c>
      <c r="V1700" s="46">
        <v>20386</v>
      </c>
      <c r="W1700" s="46">
        <v>1023</v>
      </c>
      <c r="X1700" s="46">
        <v>14952</v>
      </c>
      <c r="Y1700" s="46">
        <v>26555</v>
      </c>
      <c r="Z1700" s="46">
        <v>174235</v>
      </c>
      <c r="AA1700" s="45">
        <v>2009</v>
      </c>
    </row>
    <row r="1701" spans="1:27" x14ac:dyDescent="0.25">
      <c r="A1701" s="45">
        <v>7286</v>
      </c>
      <c r="B1701" s="45" t="s">
        <v>32</v>
      </c>
      <c r="C1701" s="45" t="s">
        <v>4059</v>
      </c>
      <c r="D1701" s="45" t="s">
        <v>2791</v>
      </c>
      <c r="E1701" s="45">
        <v>40577</v>
      </c>
      <c r="F1701" s="45" t="s">
        <v>746</v>
      </c>
      <c r="G1701" s="45" t="s">
        <v>175</v>
      </c>
      <c r="H1701" s="45" t="s">
        <v>176</v>
      </c>
      <c r="I1701" s="45">
        <v>22</v>
      </c>
      <c r="J1701" s="45">
        <v>1</v>
      </c>
      <c r="K1701" s="45" t="s">
        <v>38</v>
      </c>
      <c r="L1701" s="45" t="s">
        <v>3934</v>
      </c>
      <c r="M1701" s="45" t="s">
        <v>39</v>
      </c>
      <c r="N1701" s="46">
        <v>25726</v>
      </c>
      <c r="O1701" s="46">
        <v>20905</v>
      </c>
      <c r="P1701" s="46">
        <v>20401</v>
      </c>
      <c r="Q1701" s="46">
        <v>15789</v>
      </c>
      <c r="R1701" s="46">
        <v>20109</v>
      </c>
      <c r="S1701" s="46">
        <v>21266</v>
      </c>
      <c r="T1701" s="46">
        <v>20427</v>
      </c>
      <c r="U1701" s="46">
        <v>21081</v>
      </c>
      <c r="V1701" s="46">
        <v>16675</v>
      </c>
      <c r="W1701" s="46">
        <v>26381</v>
      </c>
      <c r="X1701" s="46">
        <v>23624</v>
      </c>
      <c r="Y1701" s="46">
        <v>26299</v>
      </c>
      <c r="Z1701" s="46">
        <v>258683</v>
      </c>
      <c r="AA1701" s="45">
        <v>2009</v>
      </c>
    </row>
    <row r="1702" spans="1:27" x14ac:dyDescent="0.25">
      <c r="A1702" s="45">
        <v>7296</v>
      </c>
      <c r="B1702" s="45" t="s">
        <v>32</v>
      </c>
      <c r="C1702" s="45" t="s">
        <v>1101</v>
      </c>
      <c r="D1702" s="45" t="s">
        <v>421</v>
      </c>
      <c r="E1702" s="45">
        <v>5860</v>
      </c>
      <c r="F1702" s="45" t="s">
        <v>622</v>
      </c>
      <c r="G1702" s="45" t="s">
        <v>67</v>
      </c>
      <c r="H1702" s="45" t="s">
        <v>61</v>
      </c>
      <c r="I1702" s="45">
        <v>22</v>
      </c>
      <c r="J1702" s="45">
        <v>1</v>
      </c>
      <c r="K1702" s="45" t="s">
        <v>38</v>
      </c>
      <c r="L1702" s="45" t="s">
        <v>1104</v>
      </c>
      <c r="M1702" s="45" t="s">
        <v>44</v>
      </c>
      <c r="N1702" s="46">
        <v>63375</v>
      </c>
      <c r="O1702" s="46">
        <v>53988</v>
      </c>
      <c r="P1702" s="46">
        <v>0</v>
      </c>
      <c r="Q1702" s="46">
        <v>0</v>
      </c>
      <c r="R1702" s="46">
        <v>2522</v>
      </c>
      <c r="S1702" s="46">
        <v>48623</v>
      </c>
      <c r="T1702" s="46">
        <v>41523</v>
      </c>
      <c r="U1702" s="46">
        <v>44423</v>
      </c>
      <c r="V1702" s="46">
        <v>14131</v>
      </c>
      <c r="W1702" s="46">
        <v>27347</v>
      </c>
      <c r="X1702" s="46">
        <v>18431</v>
      </c>
      <c r="Y1702" s="46">
        <v>52020</v>
      </c>
      <c r="Z1702" s="46">
        <v>366383</v>
      </c>
      <c r="AA1702" s="45">
        <v>2009</v>
      </c>
    </row>
    <row r="1703" spans="1:27" x14ac:dyDescent="0.25">
      <c r="A1703" s="45">
        <v>7343</v>
      </c>
      <c r="B1703" s="45" t="s">
        <v>32</v>
      </c>
      <c r="C1703" s="45" t="s">
        <v>1120</v>
      </c>
      <c r="D1703" s="45" t="s">
        <v>402</v>
      </c>
      <c r="E1703" s="45">
        <v>12341</v>
      </c>
      <c r="F1703" s="45" t="s">
        <v>396</v>
      </c>
      <c r="G1703" s="45" t="s">
        <v>67</v>
      </c>
      <c r="H1703" s="45" t="s">
        <v>68</v>
      </c>
      <c r="I1703" s="45">
        <v>22</v>
      </c>
      <c r="J1703" s="45">
        <v>1</v>
      </c>
      <c r="K1703" s="45" t="s">
        <v>38</v>
      </c>
      <c r="L1703" s="45" t="s">
        <v>3934</v>
      </c>
      <c r="M1703" s="45" t="s">
        <v>39</v>
      </c>
      <c r="N1703" s="46">
        <v>400063</v>
      </c>
      <c r="O1703" s="46">
        <v>336902</v>
      </c>
      <c r="P1703" s="46">
        <v>322197</v>
      </c>
      <c r="Q1703" s="46">
        <v>371018</v>
      </c>
      <c r="R1703" s="46">
        <v>358537</v>
      </c>
      <c r="S1703" s="46">
        <v>363551</v>
      </c>
      <c r="T1703" s="46">
        <v>389303</v>
      </c>
      <c r="U1703" s="46">
        <v>337187</v>
      </c>
      <c r="V1703" s="46">
        <v>403130</v>
      </c>
      <c r="W1703" s="46">
        <v>22957</v>
      </c>
      <c r="X1703" s="46">
        <v>250229</v>
      </c>
      <c r="Y1703" s="46">
        <v>425064</v>
      </c>
      <c r="Z1703" s="46">
        <v>3980138</v>
      </c>
      <c r="AA1703" s="45">
        <v>2009</v>
      </c>
    </row>
    <row r="1704" spans="1:27" x14ac:dyDescent="0.25">
      <c r="A1704" s="45">
        <v>7350</v>
      </c>
      <c r="B1704" s="45" t="s">
        <v>32</v>
      </c>
      <c r="C1704" s="45" t="s">
        <v>1121</v>
      </c>
      <c r="D1704" s="45" t="s">
        <v>1000</v>
      </c>
      <c r="E1704" s="45">
        <v>15248</v>
      </c>
      <c r="F1704" s="45" t="s">
        <v>1001</v>
      </c>
      <c r="G1704" s="45" t="s">
        <v>141</v>
      </c>
      <c r="H1704" s="45" t="s">
        <v>81</v>
      </c>
      <c r="I1704" s="45">
        <v>22</v>
      </c>
      <c r="J1704" s="45">
        <v>1</v>
      </c>
      <c r="K1704" s="45" t="s">
        <v>38</v>
      </c>
      <c r="L1704" s="45" t="s">
        <v>3932</v>
      </c>
      <c r="M1704" s="45" t="s">
        <v>44</v>
      </c>
      <c r="N1704" s="46">
        <v>45911.07</v>
      </c>
      <c r="O1704" s="46">
        <v>49091.7</v>
      </c>
      <c r="P1704" s="46">
        <v>43531.66</v>
      </c>
      <c r="Q1704" s="46">
        <v>11608.96</v>
      </c>
      <c r="R1704" s="46">
        <v>1343.45</v>
      </c>
      <c r="S1704" s="46">
        <v>2241</v>
      </c>
      <c r="T1704" s="46">
        <v>48007</v>
      </c>
      <c r="U1704" s="46">
        <v>46706</v>
      </c>
      <c r="V1704" s="46">
        <v>54477</v>
      </c>
      <c r="W1704" s="46">
        <v>53181</v>
      </c>
      <c r="X1704" s="46">
        <v>55199</v>
      </c>
      <c r="Y1704" s="46">
        <v>57384</v>
      </c>
      <c r="Z1704" s="46">
        <v>468681.84</v>
      </c>
      <c r="AA1704" s="45">
        <v>2009</v>
      </c>
    </row>
    <row r="1705" spans="1:27" x14ac:dyDescent="0.25">
      <c r="A1705" s="45">
        <v>7504</v>
      </c>
      <c r="B1705" s="45" t="s">
        <v>32</v>
      </c>
      <c r="C1705" s="45" t="s">
        <v>1123</v>
      </c>
      <c r="D1705" s="45" t="s">
        <v>3465</v>
      </c>
      <c r="E1705" s="45">
        <v>19545</v>
      </c>
      <c r="F1705" s="45" t="s">
        <v>922</v>
      </c>
      <c r="G1705" s="45" t="s">
        <v>80</v>
      </c>
      <c r="H1705" s="45" t="s">
        <v>81</v>
      </c>
      <c r="I1705" s="45">
        <v>22</v>
      </c>
      <c r="J1705" s="45">
        <v>1</v>
      </c>
      <c r="K1705" s="45" t="s">
        <v>38</v>
      </c>
      <c r="L1705" s="45" t="s">
        <v>3932</v>
      </c>
      <c r="M1705" s="45" t="s">
        <v>39</v>
      </c>
      <c r="N1705" s="46">
        <v>59736</v>
      </c>
      <c r="O1705" s="46">
        <v>54394</v>
      </c>
      <c r="P1705" s="46">
        <v>59682</v>
      </c>
      <c r="Q1705" s="46">
        <v>22152</v>
      </c>
      <c r="R1705" s="46">
        <v>34293</v>
      </c>
      <c r="S1705" s="46">
        <v>57225</v>
      </c>
      <c r="T1705" s="46">
        <v>60781</v>
      </c>
      <c r="U1705" s="46">
        <v>62547</v>
      </c>
      <c r="V1705" s="46">
        <v>60386</v>
      </c>
      <c r="W1705" s="46">
        <v>61192</v>
      </c>
      <c r="X1705" s="46">
        <v>58061</v>
      </c>
      <c r="Y1705" s="46">
        <v>60068</v>
      </c>
      <c r="Z1705" s="46">
        <v>650517</v>
      </c>
      <c r="AA1705" s="45">
        <v>2009</v>
      </c>
    </row>
    <row r="1706" spans="1:27" x14ac:dyDescent="0.25">
      <c r="A1706" s="45">
        <v>7512</v>
      </c>
      <c r="B1706" s="45" t="s">
        <v>32</v>
      </c>
      <c r="C1706" s="45" t="s">
        <v>1125</v>
      </c>
      <c r="D1706" s="45" t="s">
        <v>4324</v>
      </c>
      <c r="E1706" s="45">
        <v>16604</v>
      </c>
      <c r="F1706" s="45" t="s">
        <v>107</v>
      </c>
      <c r="G1706" s="45" t="s">
        <v>60</v>
      </c>
      <c r="H1706" s="45" t="s">
        <v>108</v>
      </c>
      <c r="I1706" s="45">
        <v>22</v>
      </c>
      <c r="J1706" s="45">
        <v>1</v>
      </c>
      <c r="K1706" s="45" t="s">
        <v>38</v>
      </c>
      <c r="L1706" s="45" t="s">
        <v>3933</v>
      </c>
      <c r="M1706" s="45" t="s">
        <v>44</v>
      </c>
      <c r="N1706" s="46">
        <v>41865</v>
      </c>
      <c r="O1706" s="46">
        <v>0</v>
      </c>
      <c r="P1706" s="46">
        <v>9140</v>
      </c>
      <c r="Q1706" s="46">
        <v>0</v>
      </c>
      <c r="R1706" s="46">
        <v>22712</v>
      </c>
      <c r="S1706" s="46">
        <v>90339</v>
      </c>
      <c r="T1706" s="46">
        <v>113866</v>
      </c>
      <c r="U1706" s="46">
        <v>100729</v>
      </c>
      <c r="V1706" s="46">
        <v>59250</v>
      </c>
      <c r="W1706" s="46">
        <v>77854</v>
      </c>
      <c r="X1706" s="46">
        <v>24325</v>
      </c>
      <c r="Y1706" s="46">
        <v>0</v>
      </c>
      <c r="Z1706" s="46">
        <v>540080</v>
      </c>
      <c r="AA1706" s="45">
        <v>2009</v>
      </c>
    </row>
    <row r="1707" spans="1:27" x14ac:dyDescent="0.25">
      <c r="A1707" s="45">
        <v>7513</v>
      </c>
      <c r="B1707" s="45" t="s">
        <v>32</v>
      </c>
      <c r="C1707" s="45" t="s">
        <v>4061</v>
      </c>
      <c r="D1707" s="45" t="s">
        <v>4062</v>
      </c>
      <c r="E1707" s="45">
        <v>1984</v>
      </c>
      <c r="F1707" s="45" t="s">
        <v>502</v>
      </c>
      <c r="G1707" s="45" t="s">
        <v>208</v>
      </c>
      <c r="H1707" s="45" t="s">
        <v>209</v>
      </c>
      <c r="I1707" s="45">
        <v>22</v>
      </c>
      <c r="J1707" s="45">
        <v>2</v>
      </c>
      <c r="K1707" s="45" t="s">
        <v>142</v>
      </c>
      <c r="L1707" s="45" t="s">
        <v>1128</v>
      </c>
      <c r="M1707" s="45" t="s">
        <v>39</v>
      </c>
      <c r="N1707" s="46">
        <v>23788</v>
      </c>
      <c r="O1707" s="46">
        <v>21362</v>
      </c>
      <c r="P1707" s="46">
        <v>3853</v>
      </c>
      <c r="Q1707" s="46">
        <v>23168</v>
      </c>
      <c r="R1707" s="46">
        <v>23991</v>
      </c>
      <c r="S1707" s="46">
        <v>22951</v>
      </c>
      <c r="T1707" s="46">
        <v>23579</v>
      </c>
      <c r="U1707" s="46">
        <v>23839</v>
      </c>
      <c r="V1707" s="46">
        <v>23231</v>
      </c>
      <c r="W1707" s="46">
        <v>19886</v>
      </c>
      <c r="X1707" s="46">
        <v>23135</v>
      </c>
      <c r="Y1707" s="46">
        <v>23912</v>
      </c>
      <c r="Z1707" s="46">
        <v>256695</v>
      </c>
      <c r="AA1707" s="45">
        <v>2009</v>
      </c>
    </row>
    <row r="1708" spans="1:27" x14ac:dyDescent="0.25">
      <c r="A1708" s="45">
        <v>7527</v>
      </c>
      <c r="B1708" s="45" t="s">
        <v>32</v>
      </c>
      <c r="C1708" s="45" t="s">
        <v>1129</v>
      </c>
      <c r="D1708" s="45" t="s">
        <v>1130</v>
      </c>
      <c r="E1708" s="45">
        <v>16534</v>
      </c>
      <c r="F1708" s="45" t="s">
        <v>44</v>
      </c>
      <c r="G1708" s="45" t="s">
        <v>141</v>
      </c>
      <c r="H1708" s="45" t="s">
        <v>81</v>
      </c>
      <c r="I1708" s="45">
        <v>22</v>
      </c>
      <c r="J1708" s="45">
        <v>1</v>
      </c>
      <c r="K1708" s="45" t="s">
        <v>38</v>
      </c>
      <c r="L1708" s="45" t="s">
        <v>3932</v>
      </c>
      <c r="M1708" s="45" t="s">
        <v>44</v>
      </c>
      <c r="N1708" s="46">
        <v>8140</v>
      </c>
      <c r="O1708" s="46">
        <v>6710</v>
      </c>
      <c r="P1708" s="46">
        <v>5222</v>
      </c>
      <c r="Q1708" s="46">
        <v>5675</v>
      </c>
      <c r="R1708" s="46">
        <v>4473</v>
      </c>
      <c r="S1708" s="46">
        <v>0</v>
      </c>
      <c r="T1708" s="46">
        <v>0</v>
      </c>
      <c r="U1708" s="46">
        <v>4799</v>
      </c>
      <c r="V1708" s="46">
        <v>7078</v>
      </c>
      <c r="W1708" s="46">
        <v>7865</v>
      </c>
      <c r="X1708" s="46">
        <v>7279</v>
      </c>
      <c r="Y1708" s="46">
        <v>7962</v>
      </c>
      <c r="Z1708" s="46">
        <v>65203</v>
      </c>
      <c r="AA1708" s="45">
        <v>2009</v>
      </c>
    </row>
    <row r="1709" spans="1:27" x14ac:dyDescent="0.25">
      <c r="A1709" s="45">
        <v>7537</v>
      </c>
      <c r="B1709" s="45" t="s">
        <v>32</v>
      </c>
      <c r="C1709" s="45" t="s">
        <v>4336</v>
      </c>
      <c r="D1709" s="45" t="s">
        <v>881</v>
      </c>
      <c r="E1709" s="45">
        <v>19876</v>
      </c>
      <c r="F1709" s="45" t="s">
        <v>892</v>
      </c>
      <c r="G1709" s="45" t="s">
        <v>112</v>
      </c>
      <c r="H1709" s="45" t="s">
        <v>176</v>
      </c>
      <c r="I1709" s="45">
        <v>22</v>
      </c>
      <c r="J1709" s="45">
        <v>1</v>
      </c>
      <c r="K1709" s="45" t="s">
        <v>38</v>
      </c>
      <c r="L1709" s="45" t="s">
        <v>3931</v>
      </c>
      <c r="M1709" s="45" t="s">
        <v>39</v>
      </c>
      <c r="N1709" s="46">
        <v>43028</v>
      </c>
      <c r="O1709" s="46">
        <v>37346</v>
      </c>
      <c r="P1709" s="46">
        <v>7629</v>
      </c>
      <c r="Q1709" s="46">
        <v>0</v>
      </c>
      <c r="R1709" s="46">
        <v>12511</v>
      </c>
      <c r="S1709" s="46">
        <v>0</v>
      </c>
      <c r="T1709" s="46">
        <v>11982</v>
      </c>
      <c r="U1709" s="46">
        <v>5208</v>
      </c>
      <c r="V1709" s="46">
        <v>0</v>
      </c>
      <c r="W1709" s="46">
        <v>0</v>
      </c>
      <c r="X1709" s="46">
        <v>0</v>
      </c>
      <c r="Y1709" s="46">
        <v>0</v>
      </c>
      <c r="Z1709" s="46">
        <v>117704</v>
      </c>
      <c r="AA1709" s="45">
        <v>2009</v>
      </c>
    </row>
    <row r="1710" spans="1:27" x14ac:dyDescent="0.25">
      <c r="A1710" s="45">
        <v>7546</v>
      </c>
      <c r="B1710" s="45" t="s">
        <v>32</v>
      </c>
      <c r="C1710" s="45" t="s">
        <v>1132</v>
      </c>
      <c r="D1710" s="45" t="s">
        <v>3972</v>
      </c>
      <c r="E1710" s="45">
        <v>14077</v>
      </c>
      <c r="F1710" s="45" t="s">
        <v>129</v>
      </c>
      <c r="G1710" s="45" t="s">
        <v>60</v>
      </c>
      <c r="H1710" s="45" t="s">
        <v>61</v>
      </c>
      <c r="I1710" s="45">
        <v>22</v>
      </c>
      <c r="J1710" s="45">
        <v>1</v>
      </c>
      <c r="K1710" s="45" t="s">
        <v>38</v>
      </c>
      <c r="L1710" s="45" t="s">
        <v>3931</v>
      </c>
      <c r="M1710" s="45" t="s">
        <v>44</v>
      </c>
      <c r="N1710" s="46">
        <v>0</v>
      </c>
      <c r="O1710" s="46">
        <v>0</v>
      </c>
      <c r="P1710" s="46">
        <v>0</v>
      </c>
      <c r="Q1710" s="46">
        <v>0</v>
      </c>
      <c r="R1710" s="46">
        <v>55</v>
      </c>
      <c r="S1710" s="46">
        <v>463</v>
      </c>
      <c r="T1710" s="46">
        <v>994</v>
      </c>
      <c r="U1710" s="46">
        <v>827</v>
      </c>
      <c r="V1710" s="46">
        <v>25</v>
      </c>
      <c r="W1710" s="46">
        <v>0</v>
      </c>
      <c r="X1710" s="46">
        <v>0</v>
      </c>
      <c r="Y1710" s="46">
        <v>0</v>
      </c>
      <c r="Z1710" s="46">
        <v>2364</v>
      </c>
      <c r="AA1710" s="45">
        <v>2009</v>
      </c>
    </row>
    <row r="1711" spans="1:27" x14ac:dyDescent="0.25">
      <c r="A1711" s="45">
        <v>7549</v>
      </c>
      <c r="B1711" s="45" t="s">
        <v>32</v>
      </c>
      <c r="C1711" s="45" t="s">
        <v>1133</v>
      </c>
      <c r="D1711" s="45" t="s">
        <v>557</v>
      </c>
      <c r="E1711" s="45">
        <v>20847</v>
      </c>
      <c r="F1711" s="45" t="s">
        <v>901</v>
      </c>
      <c r="G1711" s="45" t="s">
        <v>175</v>
      </c>
      <c r="H1711" s="45" t="s">
        <v>176</v>
      </c>
      <c r="I1711" s="45">
        <v>22</v>
      </c>
      <c r="J1711" s="45">
        <v>1</v>
      </c>
      <c r="K1711" s="45" t="s">
        <v>38</v>
      </c>
      <c r="L1711" s="45" t="s">
        <v>3931</v>
      </c>
      <c r="M1711" s="45" t="s">
        <v>39</v>
      </c>
      <c r="N1711" s="46">
        <v>4067</v>
      </c>
      <c r="O1711" s="46">
        <v>3125</v>
      </c>
      <c r="P1711" s="46">
        <v>2869</v>
      </c>
      <c r="Q1711" s="46">
        <v>2770</v>
      </c>
      <c r="R1711" s="46">
        <v>2132</v>
      </c>
      <c r="S1711" s="46">
        <v>2118</v>
      </c>
      <c r="T1711" s="46">
        <v>2156</v>
      </c>
      <c r="U1711" s="46">
        <v>1594</v>
      </c>
      <c r="V1711" s="46">
        <v>1478</v>
      </c>
      <c r="W1711" s="46">
        <v>2029</v>
      </c>
      <c r="X1711" s="46">
        <v>2515</v>
      </c>
      <c r="Y1711" s="46">
        <v>2770</v>
      </c>
      <c r="Z1711" s="46">
        <v>29623</v>
      </c>
      <c r="AA1711" s="45">
        <v>2009</v>
      </c>
    </row>
    <row r="1712" spans="1:27" x14ac:dyDescent="0.25">
      <c r="A1712" s="45">
        <v>7551</v>
      </c>
      <c r="B1712" s="45" t="s">
        <v>32</v>
      </c>
      <c r="C1712" s="45" t="s">
        <v>1134</v>
      </c>
      <c r="D1712" s="45" t="s">
        <v>1130</v>
      </c>
      <c r="E1712" s="45">
        <v>16534</v>
      </c>
      <c r="F1712" s="45" t="s">
        <v>44</v>
      </c>
      <c r="G1712" s="45" t="s">
        <v>141</v>
      </c>
      <c r="H1712" s="45" t="s">
        <v>81</v>
      </c>
      <c r="I1712" s="45">
        <v>22</v>
      </c>
      <c r="J1712" s="45">
        <v>1</v>
      </c>
      <c r="K1712" s="45" t="s">
        <v>38</v>
      </c>
      <c r="L1712" s="45" t="s">
        <v>1135</v>
      </c>
      <c r="M1712" s="45" t="s">
        <v>44</v>
      </c>
      <c r="N1712" s="46">
        <v>10068</v>
      </c>
      <c r="O1712" s="46">
        <v>7320</v>
      </c>
      <c r="P1712" s="46">
        <v>4572</v>
      </c>
      <c r="Q1712" s="46">
        <v>5590</v>
      </c>
      <c r="R1712" s="46">
        <v>6638</v>
      </c>
      <c r="S1712" s="46">
        <v>8287</v>
      </c>
      <c r="T1712" s="46">
        <v>9627</v>
      </c>
      <c r="U1712" s="46">
        <v>11191</v>
      </c>
      <c r="V1712" s="46">
        <v>15413</v>
      </c>
      <c r="W1712" s="46">
        <v>11182</v>
      </c>
      <c r="X1712" s="46">
        <v>13121</v>
      </c>
      <c r="Y1712" s="46">
        <v>14260</v>
      </c>
      <c r="Z1712" s="46">
        <v>117269</v>
      </c>
      <c r="AA1712" s="45">
        <v>2009</v>
      </c>
    </row>
    <row r="1713" spans="1:27" x14ac:dyDescent="0.25">
      <c r="A1713" s="45">
        <v>7552</v>
      </c>
      <c r="B1713" s="45" t="s">
        <v>32</v>
      </c>
      <c r="C1713" s="45" t="s">
        <v>1136</v>
      </c>
      <c r="D1713" s="45" t="s">
        <v>1130</v>
      </c>
      <c r="E1713" s="45">
        <v>16534</v>
      </c>
      <c r="F1713" s="45" t="s">
        <v>44</v>
      </c>
      <c r="G1713" s="45" t="s">
        <v>141</v>
      </c>
      <c r="H1713" s="45" t="s">
        <v>81</v>
      </c>
      <c r="I1713" s="45">
        <v>22</v>
      </c>
      <c r="J1713" s="45">
        <v>1</v>
      </c>
      <c r="K1713" s="45" t="s">
        <v>38</v>
      </c>
      <c r="L1713" s="45" t="s">
        <v>1135</v>
      </c>
      <c r="M1713" s="45" t="s">
        <v>44</v>
      </c>
      <c r="N1713" s="46">
        <v>61275</v>
      </c>
      <c r="O1713" s="46">
        <v>37207</v>
      </c>
      <c r="P1713" s="46">
        <v>48673</v>
      </c>
      <c r="Q1713" s="46">
        <v>19583</v>
      </c>
      <c r="R1713" s="46">
        <v>4766</v>
      </c>
      <c r="S1713" s="46">
        <v>29104</v>
      </c>
      <c r="T1713" s="46">
        <v>60455</v>
      </c>
      <c r="U1713" s="46">
        <v>61908</v>
      </c>
      <c r="V1713" s="46">
        <v>61843</v>
      </c>
      <c r="W1713" s="46">
        <v>22324</v>
      </c>
      <c r="X1713" s="46">
        <v>9525</v>
      </c>
      <c r="Y1713" s="46">
        <v>60435</v>
      </c>
      <c r="Z1713" s="46">
        <v>477098</v>
      </c>
      <c r="AA1713" s="45">
        <v>2009</v>
      </c>
    </row>
    <row r="1714" spans="1:27" x14ac:dyDescent="0.25">
      <c r="A1714" s="45">
        <v>7627</v>
      </c>
      <c r="B1714" s="45" t="s">
        <v>49</v>
      </c>
      <c r="C1714" s="45" t="s">
        <v>3865</v>
      </c>
      <c r="D1714" s="45" t="s">
        <v>4063</v>
      </c>
      <c r="E1714" s="45">
        <v>17470</v>
      </c>
      <c r="F1714" s="45" t="s">
        <v>212</v>
      </c>
      <c r="G1714" s="45" t="s">
        <v>141</v>
      </c>
      <c r="H1714" s="45" t="s">
        <v>81</v>
      </c>
      <c r="I1714" s="45">
        <v>22</v>
      </c>
      <c r="J1714" s="45">
        <v>3</v>
      </c>
      <c r="K1714" s="45" t="s">
        <v>76</v>
      </c>
      <c r="L1714" s="45" t="s">
        <v>3931</v>
      </c>
      <c r="M1714" s="45" t="s">
        <v>39</v>
      </c>
      <c r="N1714" s="46">
        <v>16738.989000000001</v>
      </c>
      <c r="O1714" s="46">
        <v>17626.307000000001</v>
      </c>
      <c r="P1714" s="46">
        <v>15275.492</v>
      </c>
      <c r="Q1714" s="46">
        <v>17995.062000000002</v>
      </c>
      <c r="R1714" s="46">
        <v>10131.165000000001</v>
      </c>
      <c r="S1714" s="46">
        <v>18977.449000000001</v>
      </c>
      <c r="T1714" s="46">
        <v>19911.821</v>
      </c>
      <c r="U1714" s="46">
        <v>20560.023000000001</v>
      </c>
      <c r="V1714" s="46">
        <v>17997.942999999999</v>
      </c>
      <c r="W1714" s="46">
        <v>20292.098999999998</v>
      </c>
      <c r="X1714" s="46">
        <v>17981.617999999999</v>
      </c>
      <c r="Y1714" s="46">
        <v>19133.977999999999</v>
      </c>
      <c r="Z1714" s="46">
        <v>212621.946</v>
      </c>
      <c r="AA1714" s="45">
        <v>2009</v>
      </c>
    </row>
    <row r="1715" spans="1:27" x14ac:dyDescent="0.25">
      <c r="A1715" s="45">
        <v>7652</v>
      </c>
      <c r="B1715" s="45" t="s">
        <v>49</v>
      </c>
      <c r="C1715" s="45" t="s">
        <v>3757</v>
      </c>
      <c r="D1715" s="45" t="s">
        <v>3758</v>
      </c>
      <c r="E1715" s="45">
        <v>56190</v>
      </c>
      <c r="F1715" s="45" t="s">
        <v>111</v>
      </c>
      <c r="G1715" s="45" t="s">
        <v>112</v>
      </c>
      <c r="H1715" s="45" t="s">
        <v>37</v>
      </c>
      <c r="I1715" s="45">
        <v>22</v>
      </c>
      <c r="J1715" s="45">
        <v>3</v>
      </c>
      <c r="K1715" s="45" t="s">
        <v>76</v>
      </c>
      <c r="L1715" s="45" t="s">
        <v>3759</v>
      </c>
      <c r="M1715" s="45" t="s">
        <v>39</v>
      </c>
      <c r="N1715" s="46">
        <v>10021</v>
      </c>
      <c r="O1715" s="46">
        <v>8754</v>
      </c>
      <c r="P1715" s="46">
        <v>7769</v>
      </c>
      <c r="Q1715" s="46">
        <v>7879</v>
      </c>
      <c r="R1715" s="46">
        <v>8272</v>
      </c>
      <c r="S1715" s="46">
        <v>9271</v>
      </c>
      <c r="T1715" s="46">
        <v>10650</v>
      </c>
      <c r="U1715" s="46">
        <v>10443</v>
      </c>
      <c r="V1715" s="46">
        <v>9430</v>
      </c>
      <c r="W1715" s="46">
        <v>8220</v>
      </c>
      <c r="X1715" s="46">
        <v>8381</v>
      </c>
      <c r="Y1715" s="46">
        <v>8100</v>
      </c>
      <c r="Z1715" s="46">
        <v>107190</v>
      </c>
      <c r="AA1715" s="45">
        <v>2009</v>
      </c>
    </row>
    <row r="1716" spans="1:27" x14ac:dyDescent="0.25">
      <c r="A1716" s="45">
        <v>7697</v>
      </c>
      <c r="B1716" s="45" t="s">
        <v>32</v>
      </c>
      <c r="C1716" s="45" t="s">
        <v>1140</v>
      </c>
      <c r="D1716" s="45" t="s">
        <v>34</v>
      </c>
      <c r="E1716" s="45">
        <v>195</v>
      </c>
      <c r="F1716" s="45" t="s">
        <v>35</v>
      </c>
      <c r="G1716" s="45" t="s">
        <v>36</v>
      </c>
      <c r="H1716" s="45" t="s">
        <v>37</v>
      </c>
      <c r="I1716" s="45">
        <v>22</v>
      </c>
      <c r="J1716" s="45">
        <v>1</v>
      </c>
      <c r="K1716" s="45" t="s">
        <v>38</v>
      </c>
      <c r="L1716" s="45" t="s">
        <v>3932</v>
      </c>
      <c r="M1716" s="45" t="s">
        <v>44</v>
      </c>
      <c r="N1716" s="46">
        <v>18998</v>
      </c>
      <c r="O1716" s="46">
        <v>17072</v>
      </c>
      <c r="P1716" s="46">
        <v>15095</v>
      </c>
      <c r="Q1716" s="46">
        <v>16366</v>
      </c>
      <c r="R1716" s="46">
        <v>19250</v>
      </c>
      <c r="S1716" s="46">
        <v>18044</v>
      </c>
      <c r="T1716" s="46">
        <v>18185</v>
      </c>
      <c r="U1716" s="46">
        <v>18890</v>
      </c>
      <c r="V1716" s="46">
        <v>17840</v>
      </c>
      <c r="W1716" s="46">
        <v>18838</v>
      </c>
      <c r="X1716" s="46">
        <v>15262</v>
      </c>
      <c r="Y1716" s="46">
        <v>19345</v>
      </c>
      <c r="Z1716" s="46">
        <v>213185</v>
      </c>
      <c r="AA1716" s="45">
        <v>2009</v>
      </c>
    </row>
    <row r="1717" spans="1:27" x14ac:dyDescent="0.25">
      <c r="A1717" s="45">
        <v>7698</v>
      </c>
      <c r="B1717" s="45" t="s">
        <v>32</v>
      </c>
      <c r="C1717" s="45" t="s">
        <v>1141</v>
      </c>
      <c r="D1717" s="45" t="s">
        <v>34</v>
      </c>
      <c r="E1717" s="45">
        <v>195</v>
      </c>
      <c r="F1717" s="45" t="s">
        <v>35</v>
      </c>
      <c r="G1717" s="45" t="s">
        <v>36</v>
      </c>
      <c r="H1717" s="45" t="s">
        <v>37</v>
      </c>
      <c r="I1717" s="45">
        <v>22</v>
      </c>
      <c r="J1717" s="45">
        <v>1</v>
      </c>
      <c r="K1717" s="45" t="s">
        <v>38</v>
      </c>
      <c r="L1717" s="45" t="s">
        <v>3932</v>
      </c>
      <c r="M1717" s="45" t="s">
        <v>44</v>
      </c>
      <c r="N1717" s="46">
        <v>602</v>
      </c>
      <c r="O1717" s="46">
        <v>3249</v>
      </c>
      <c r="P1717" s="46">
        <v>1135</v>
      </c>
      <c r="Q1717" s="46">
        <v>0</v>
      </c>
      <c r="R1717" s="46">
        <v>0</v>
      </c>
      <c r="S1717" s="46">
        <v>0</v>
      </c>
      <c r="T1717" s="46">
        <v>0</v>
      </c>
      <c r="U1717" s="46">
        <v>13</v>
      </c>
      <c r="V1717" s="46">
        <v>0</v>
      </c>
      <c r="W1717" s="46">
        <v>0</v>
      </c>
      <c r="X1717" s="46">
        <v>0</v>
      </c>
      <c r="Y1717" s="46">
        <v>0</v>
      </c>
      <c r="Z1717" s="46">
        <v>4999</v>
      </c>
      <c r="AA1717" s="45">
        <v>2009</v>
      </c>
    </row>
    <row r="1718" spans="1:27" x14ac:dyDescent="0.25">
      <c r="A1718" s="45">
        <v>7701</v>
      </c>
      <c r="B1718" s="45" t="s">
        <v>49</v>
      </c>
      <c r="C1718" s="45" t="s">
        <v>1144</v>
      </c>
      <c r="D1718" s="45" t="s">
        <v>799</v>
      </c>
      <c r="E1718" s="45">
        <v>6035</v>
      </c>
      <c r="F1718" s="45" t="s">
        <v>781</v>
      </c>
      <c r="G1718" s="45" t="s">
        <v>672</v>
      </c>
      <c r="H1718" s="45" t="s">
        <v>176</v>
      </c>
      <c r="I1718" s="45">
        <v>22</v>
      </c>
      <c r="J1718" s="45">
        <v>3</v>
      </c>
      <c r="K1718" s="45" t="s">
        <v>76</v>
      </c>
      <c r="L1718" s="45" t="s">
        <v>960</v>
      </c>
      <c r="M1718" s="45" t="s">
        <v>39</v>
      </c>
      <c r="N1718" s="46">
        <v>0</v>
      </c>
      <c r="O1718" s="46">
        <v>163</v>
      </c>
      <c r="P1718" s="46">
        <v>0</v>
      </c>
      <c r="Q1718" s="46">
        <v>0</v>
      </c>
      <c r="R1718" s="46">
        <v>10613</v>
      </c>
      <c r="S1718" s="46">
        <v>541</v>
      </c>
      <c r="T1718" s="46">
        <v>0</v>
      </c>
      <c r="U1718" s="46">
        <v>21638</v>
      </c>
      <c r="V1718" s="46">
        <v>2387</v>
      </c>
      <c r="W1718" s="46">
        <v>0</v>
      </c>
      <c r="X1718" s="46">
        <v>76</v>
      </c>
      <c r="Y1718" s="46">
        <v>0</v>
      </c>
      <c r="Z1718" s="46">
        <v>35418</v>
      </c>
      <c r="AA1718" s="45">
        <v>2009</v>
      </c>
    </row>
    <row r="1719" spans="1:27" x14ac:dyDescent="0.25">
      <c r="A1719" s="45">
        <v>7701</v>
      </c>
      <c r="B1719" s="45" t="s">
        <v>49</v>
      </c>
      <c r="C1719" s="45" t="s">
        <v>1144</v>
      </c>
      <c r="D1719" s="45" t="s">
        <v>799</v>
      </c>
      <c r="E1719" s="45">
        <v>6035</v>
      </c>
      <c r="F1719" s="45" t="s">
        <v>781</v>
      </c>
      <c r="G1719" s="45" t="s">
        <v>672</v>
      </c>
      <c r="H1719" s="45" t="s">
        <v>176</v>
      </c>
      <c r="I1719" s="45">
        <v>22</v>
      </c>
      <c r="J1719" s="45">
        <v>3</v>
      </c>
      <c r="K1719" s="45" t="s">
        <v>76</v>
      </c>
      <c r="L1719" s="45" t="s">
        <v>217</v>
      </c>
      <c r="M1719" s="45" t="s">
        <v>39</v>
      </c>
      <c r="N1719" s="46">
        <v>18055</v>
      </c>
      <c r="O1719" s="46">
        <v>18113</v>
      </c>
      <c r="P1719" s="46">
        <v>20538</v>
      </c>
      <c r="Q1719" s="46">
        <v>18604</v>
      </c>
      <c r="R1719" s="46">
        <v>9743</v>
      </c>
      <c r="S1719" s="46">
        <v>19564</v>
      </c>
      <c r="T1719" s="46">
        <v>19851</v>
      </c>
      <c r="U1719" s="46">
        <v>0</v>
      </c>
      <c r="V1719" s="46">
        <v>16341</v>
      </c>
      <c r="W1719" s="46">
        <v>20252</v>
      </c>
      <c r="X1719" s="46">
        <v>20105</v>
      </c>
      <c r="Y1719" s="46">
        <v>20806</v>
      </c>
      <c r="Z1719" s="46">
        <v>201972</v>
      </c>
      <c r="AA1719" s="45">
        <v>2009</v>
      </c>
    </row>
    <row r="1720" spans="1:27" x14ac:dyDescent="0.25">
      <c r="A1720" s="45">
        <v>7710</v>
      </c>
      <c r="B1720" s="45" t="s">
        <v>32</v>
      </c>
      <c r="C1720" s="45" t="s">
        <v>1145</v>
      </c>
      <c r="D1720" s="45" t="s">
        <v>1146</v>
      </c>
      <c r="E1720" s="45">
        <v>17650</v>
      </c>
      <c r="F1720" s="45" t="s">
        <v>35</v>
      </c>
      <c r="G1720" s="45" t="s">
        <v>36</v>
      </c>
      <c r="H1720" s="45" t="s">
        <v>37</v>
      </c>
      <c r="I1720" s="45">
        <v>22</v>
      </c>
      <c r="J1720" s="45">
        <v>2</v>
      </c>
      <c r="K1720" s="45" t="s">
        <v>142</v>
      </c>
      <c r="L1720" s="45" t="s">
        <v>100</v>
      </c>
      <c r="M1720" s="45" t="s">
        <v>44</v>
      </c>
      <c r="N1720" s="46">
        <v>66979</v>
      </c>
      <c r="O1720" s="46">
        <v>68342</v>
      </c>
      <c r="P1720" s="46">
        <v>62505</v>
      </c>
      <c r="Q1720" s="46">
        <v>84961</v>
      </c>
      <c r="R1720" s="46">
        <v>59416</v>
      </c>
      <c r="S1720" s="46">
        <v>85878</v>
      </c>
      <c r="T1720" s="46">
        <v>84130</v>
      </c>
      <c r="U1720" s="46">
        <v>87112</v>
      </c>
      <c r="V1720" s="46">
        <v>54564</v>
      </c>
      <c r="W1720" s="46">
        <v>24144</v>
      </c>
      <c r="X1720" s="46">
        <v>7505</v>
      </c>
      <c r="Y1720" s="46">
        <v>52224</v>
      </c>
      <c r="Z1720" s="46">
        <v>737760</v>
      </c>
      <c r="AA1720" s="45">
        <v>2009</v>
      </c>
    </row>
    <row r="1721" spans="1:27" x14ac:dyDescent="0.25">
      <c r="A1721" s="45">
        <v>7710</v>
      </c>
      <c r="B1721" s="45" t="s">
        <v>32</v>
      </c>
      <c r="C1721" s="45" t="s">
        <v>1145</v>
      </c>
      <c r="D1721" s="45" t="s">
        <v>1146</v>
      </c>
      <c r="E1721" s="45">
        <v>17650</v>
      </c>
      <c r="F1721" s="45" t="s">
        <v>35</v>
      </c>
      <c r="G1721" s="45" t="s">
        <v>36</v>
      </c>
      <c r="H1721" s="45" t="s">
        <v>37</v>
      </c>
      <c r="I1721" s="45">
        <v>22</v>
      </c>
      <c r="J1721" s="45">
        <v>2</v>
      </c>
      <c r="K1721" s="45" t="s">
        <v>142</v>
      </c>
      <c r="L1721" s="45" t="s">
        <v>103</v>
      </c>
      <c r="M1721" s="45" t="s">
        <v>44</v>
      </c>
      <c r="N1721" s="46">
        <v>55206</v>
      </c>
      <c r="O1721" s="46">
        <v>33090</v>
      </c>
      <c r="P1721" s="46">
        <v>32144</v>
      </c>
      <c r="Q1721" s="46">
        <v>98617</v>
      </c>
      <c r="R1721" s="46">
        <v>65086</v>
      </c>
      <c r="S1721" s="46">
        <v>95944</v>
      </c>
      <c r="T1721" s="46">
        <v>109193</v>
      </c>
      <c r="U1721" s="46">
        <v>99334</v>
      </c>
      <c r="V1721" s="46">
        <v>61243</v>
      </c>
      <c r="W1721" s="46">
        <v>21388</v>
      </c>
      <c r="X1721" s="46">
        <v>1966</v>
      </c>
      <c r="Y1721" s="46">
        <v>55107</v>
      </c>
      <c r="Z1721" s="46">
        <v>728318</v>
      </c>
      <c r="AA1721" s="45">
        <v>2009</v>
      </c>
    </row>
    <row r="1722" spans="1:27" x14ac:dyDescent="0.25">
      <c r="A1722" s="45">
        <v>7710</v>
      </c>
      <c r="B1722" s="45" t="s">
        <v>32</v>
      </c>
      <c r="C1722" s="45" t="s">
        <v>1145</v>
      </c>
      <c r="D1722" s="45" t="s">
        <v>1146</v>
      </c>
      <c r="E1722" s="45">
        <v>17650</v>
      </c>
      <c r="F1722" s="45" t="s">
        <v>35</v>
      </c>
      <c r="G1722" s="45" t="s">
        <v>36</v>
      </c>
      <c r="H1722" s="45" t="s">
        <v>37</v>
      </c>
      <c r="I1722" s="45">
        <v>22</v>
      </c>
      <c r="J1722" s="45">
        <v>2</v>
      </c>
      <c r="K1722" s="45" t="s">
        <v>142</v>
      </c>
      <c r="L1722" s="45" t="s">
        <v>104</v>
      </c>
      <c r="M1722" s="45" t="s">
        <v>44</v>
      </c>
      <c r="N1722" s="46">
        <v>116947</v>
      </c>
      <c r="O1722" s="46">
        <v>106462</v>
      </c>
      <c r="P1722" s="46">
        <v>129117</v>
      </c>
      <c r="Q1722" s="46">
        <v>91637</v>
      </c>
      <c r="R1722" s="46">
        <v>126392</v>
      </c>
      <c r="S1722" s="46">
        <v>131713</v>
      </c>
      <c r="T1722" s="46">
        <v>128833</v>
      </c>
      <c r="U1722" s="46">
        <v>112156</v>
      </c>
      <c r="V1722" s="46">
        <v>103704</v>
      </c>
      <c r="W1722" s="46">
        <v>91302</v>
      </c>
      <c r="X1722" s="46">
        <v>70467</v>
      </c>
      <c r="Y1722" s="46">
        <v>97744</v>
      </c>
      <c r="Z1722" s="46">
        <v>1306474</v>
      </c>
      <c r="AA1722" s="45">
        <v>2009</v>
      </c>
    </row>
    <row r="1723" spans="1:27" x14ac:dyDescent="0.25">
      <c r="A1723" s="45">
        <v>7721</v>
      </c>
      <c r="B1723" s="45" t="s">
        <v>32</v>
      </c>
      <c r="C1723" s="45" t="s">
        <v>1149</v>
      </c>
      <c r="D1723" s="45" t="s">
        <v>34</v>
      </c>
      <c r="E1723" s="45">
        <v>195</v>
      </c>
      <c r="F1723" s="45" t="s">
        <v>35</v>
      </c>
      <c r="G1723" s="45" t="s">
        <v>36</v>
      </c>
      <c r="H1723" s="45" t="s">
        <v>37</v>
      </c>
      <c r="I1723" s="45">
        <v>22</v>
      </c>
      <c r="J1723" s="45">
        <v>1</v>
      </c>
      <c r="K1723" s="45" t="s">
        <v>38</v>
      </c>
      <c r="L1723" s="45" t="s">
        <v>3932</v>
      </c>
      <c r="M1723" s="45" t="s">
        <v>44</v>
      </c>
      <c r="N1723" s="46">
        <v>33566</v>
      </c>
      <c r="O1723" s="46">
        <v>31302</v>
      </c>
      <c r="P1723" s="46">
        <v>29395</v>
      </c>
      <c r="Q1723" s="46">
        <v>30089</v>
      </c>
      <c r="R1723" s="46">
        <v>32980</v>
      </c>
      <c r="S1723" s="46">
        <v>28869</v>
      </c>
      <c r="T1723" s="46">
        <v>33645</v>
      </c>
      <c r="U1723" s="46">
        <v>33970</v>
      </c>
      <c r="V1723" s="46">
        <v>31299</v>
      </c>
      <c r="W1723" s="46">
        <v>33248</v>
      </c>
      <c r="X1723" s="46">
        <v>13923</v>
      </c>
      <c r="Y1723" s="46">
        <v>26409</v>
      </c>
      <c r="Z1723" s="46">
        <v>358695</v>
      </c>
      <c r="AA1723" s="45">
        <v>2009</v>
      </c>
    </row>
    <row r="1724" spans="1:27" x14ac:dyDescent="0.25">
      <c r="A1724" s="45">
        <v>7737</v>
      </c>
      <c r="B1724" s="45" t="s">
        <v>32</v>
      </c>
      <c r="C1724" s="45" t="s">
        <v>4064</v>
      </c>
      <c r="D1724" s="45" t="s">
        <v>3853</v>
      </c>
      <c r="E1724" s="45">
        <v>17539</v>
      </c>
      <c r="F1724" s="45" t="s">
        <v>111</v>
      </c>
      <c r="G1724" s="45" t="s">
        <v>112</v>
      </c>
      <c r="H1724" s="45" t="s">
        <v>37</v>
      </c>
      <c r="I1724" s="45">
        <v>322122</v>
      </c>
      <c r="J1724" s="45">
        <v>1</v>
      </c>
      <c r="K1724" s="45" t="s">
        <v>38</v>
      </c>
      <c r="L1724" s="45" t="s">
        <v>3931</v>
      </c>
      <c r="M1724" s="45" t="s">
        <v>39</v>
      </c>
      <c r="N1724" s="46">
        <v>44566</v>
      </c>
      <c r="O1724" s="46">
        <v>38343</v>
      </c>
      <c r="P1724" s="46">
        <v>41004</v>
      </c>
      <c r="Q1724" s="46">
        <v>39432</v>
      </c>
      <c r="R1724" s="46">
        <v>41940</v>
      </c>
      <c r="S1724" s="46">
        <v>43087</v>
      </c>
      <c r="T1724" s="46">
        <v>46171</v>
      </c>
      <c r="U1724" s="46">
        <v>36732</v>
      </c>
      <c r="V1724" s="46">
        <v>45956</v>
      </c>
      <c r="W1724" s="46">
        <v>27090</v>
      </c>
      <c r="X1724" s="46">
        <v>38483</v>
      </c>
      <c r="Y1724" s="46">
        <v>49176</v>
      </c>
      <c r="Z1724" s="46">
        <v>491980</v>
      </c>
      <c r="AA1724" s="45">
        <v>2009</v>
      </c>
    </row>
    <row r="1725" spans="1:27" x14ac:dyDescent="0.25">
      <c r="A1725" s="45">
        <v>7757</v>
      </c>
      <c r="B1725" s="45" t="s">
        <v>32</v>
      </c>
      <c r="C1725" s="45" t="s">
        <v>1151</v>
      </c>
      <c r="D1725" s="45" t="s">
        <v>641</v>
      </c>
      <c r="E1725" s="45">
        <v>924</v>
      </c>
      <c r="F1725" s="45" t="s">
        <v>129</v>
      </c>
      <c r="G1725" s="45" t="s">
        <v>60</v>
      </c>
      <c r="H1725" s="45" t="s">
        <v>61</v>
      </c>
      <c r="I1725" s="45">
        <v>22</v>
      </c>
      <c r="J1725" s="45">
        <v>1</v>
      </c>
      <c r="K1725" s="45" t="s">
        <v>38</v>
      </c>
      <c r="L1725" s="45" t="s">
        <v>3933</v>
      </c>
      <c r="M1725" s="45" t="s">
        <v>44</v>
      </c>
      <c r="N1725" s="46">
        <v>83060</v>
      </c>
      <c r="O1725" s="46">
        <v>74388</v>
      </c>
      <c r="P1725" s="46">
        <v>77025</v>
      </c>
      <c r="Q1725" s="46">
        <v>7510</v>
      </c>
      <c r="R1725" s="46">
        <v>40366</v>
      </c>
      <c r="S1725" s="46">
        <v>42344</v>
      </c>
      <c r="T1725" s="46">
        <v>44696</v>
      </c>
      <c r="U1725" s="46">
        <v>44253</v>
      </c>
      <c r="V1725" s="46">
        <v>25531</v>
      </c>
      <c r="W1725" s="46">
        <v>11245</v>
      </c>
      <c r="X1725" s="46">
        <v>19875</v>
      </c>
      <c r="Y1725" s="46">
        <v>44878</v>
      </c>
      <c r="Z1725" s="46">
        <v>515171</v>
      </c>
      <c r="AA1725" s="45">
        <v>2009</v>
      </c>
    </row>
    <row r="1726" spans="1:27" x14ac:dyDescent="0.25">
      <c r="A1726" s="45">
        <v>7784</v>
      </c>
      <c r="B1726" s="45" t="s">
        <v>32</v>
      </c>
      <c r="C1726" s="45" t="s">
        <v>1152</v>
      </c>
      <c r="D1726" s="45" t="s">
        <v>3866</v>
      </c>
      <c r="E1726" s="45">
        <v>16183</v>
      </c>
      <c r="F1726" s="45" t="s">
        <v>692</v>
      </c>
      <c r="G1726" s="45" t="s">
        <v>672</v>
      </c>
      <c r="H1726" s="45" t="s">
        <v>209</v>
      </c>
      <c r="I1726" s="45">
        <v>22</v>
      </c>
      <c r="J1726" s="45">
        <v>1</v>
      </c>
      <c r="K1726" s="45" t="s">
        <v>38</v>
      </c>
      <c r="L1726" s="45" t="s">
        <v>3932</v>
      </c>
      <c r="M1726" s="45" t="s">
        <v>44</v>
      </c>
      <c r="N1726" s="46">
        <v>5368</v>
      </c>
      <c r="O1726" s="46">
        <v>629</v>
      </c>
      <c r="P1726" s="46">
        <v>984</v>
      </c>
      <c r="Q1726" s="46">
        <v>3089</v>
      </c>
      <c r="R1726" s="46">
        <v>0</v>
      </c>
      <c r="S1726" s="46">
        <v>0</v>
      </c>
      <c r="T1726" s="46">
        <v>0</v>
      </c>
      <c r="U1726" s="46">
        <v>1114</v>
      </c>
      <c r="V1726" s="46">
        <v>1824</v>
      </c>
      <c r="W1726" s="46">
        <v>535</v>
      </c>
      <c r="X1726" s="46">
        <v>1274</v>
      </c>
      <c r="Y1726" s="46">
        <v>647</v>
      </c>
      <c r="Z1726" s="46">
        <v>15464</v>
      </c>
      <c r="AA1726" s="45">
        <v>2009</v>
      </c>
    </row>
    <row r="1727" spans="1:27" x14ac:dyDescent="0.25">
      <c r="A1727" s="45">
        <v>7790</v>
      </c>
      <c r="B1727" s="45" t="s">
        <v>32</v>
      </c>
      <c r="C1727" s="45" t="s">
        <v>1154</v>
      </c>
      <c r="D1727" s="45" t="s">
        <v>1155</v>
      </c>
      <c r="E1727" s="45">
        <v>40230</v>
      </c>
      <c r="F1727" s="45" t="s">
        <v>876</v>
      </c>
      <c r="G1727" s="45" t="s">
        <v>80</v>
      </c>
      <c r="H1727" s="45" t="s">
        <v>81</v>
      </c>
      <c r="I1727" s="45">
        <v>22</v>
      </c>
      <c r="J1727" s="45">
        <v>1</v>
      </c>
      <c r="K1727" s="45" t="s">
        <v>38</v>
      </c>
      <c r="L1727" s="45" t="s">
        <v>3931</v>
      </c>
      <c r="M1727" s="45" t="s">
        <v>39</v>
      </c>
      <c r="N1727" s="46">
        <v>329343</v>
      </c>
      <c r="O1727" s="46">
        <v>295654</v>
      </c>
      <c r="P1727" s="46">
        <v>309811</v>
      </c>
      <c r="Q1727" s="46">
        <v>276008</v>
      </c>
      <c r="R1727" s="46">
        <v>136928</v>
      </c>
      <c r="S1727" s="46">
        <v>254676</v>
      </c>
      <c r="T1727" s="46">
        <v>288508</v>
      </c>
      <c r="U1727" s="46">
        <v>301233</v>
      </c>
      <c r="V1727" s="46">
        <v>286449</v>
      </c>
      <c r="W1727" s="46">
        <v>228947</v>
      </c>
      <c r="X1727" s="46">
        <v>308266</v>
      </c>
      <c r="Y1727" s="46">
        <v>338183</v>
      </c>
      <c r="Z1727" s="46">
        <v>3354006</v>
      </c>
      <c r="AA1727" s="45">
        <v>2009</v>
      </c>
    </row>
    <row r="1728" spans="1:27" x14ac:dyDescent="0.25">
      <c r="A1728" s="45">
        <v>7846</v>
      </c>
      <c r="B1728" s="45" t="s">
        <v>32</v>
      </c>
      <c r="C1728" s="45" t="s">
        <v>1163</v>
      </c>
      <c r="D1728" s="45" t="s">
        <v>138</v>
      </c>
      <c r="E1728" s="45">
        <v>9617</v>
      </c>
      <c r="F1728" s="45" t="s">
        <v>115</v>
      </c>
      <c r="G1728" s="45" t="s">
        <v>112</v>
      </c>
      <c r="H1728" s="45" t="s">
        <v>116</v>
      </c>
      <c r="I1728" s="45">
        <v>22</v>
      </c>
      <c r="J1728" s="45">
        <v>1</v>
      </c>
      <c r="K1728" s="45" t="s">
        <v>38</v>
      </c>
      <c r="L1728" s="45" t="s">
        <v>4066</v>
      </c>
      <c r="M1728" s="45" t="s">
        <v>44</v>
      </c>
      <c r="N1728" s="46">
        <v>23526</v>
      </c>
      <c r="O1728" s="46">
        <v>29485</v>
      </c>
      <c r="P1728" s="46">
        <v>36080</v>
      </c>
      <c r="Q1728" s="46">
        <v>22892</v>
      </c>
      <c r="R1728" s="46">
        <v>38910</v>
      </c>
      <c r="S1728" s="46">
        <v>66587</v>
      </c>
      <c r="T1728" s="46">
        <v>59730</v>
      </c>
      <c r="U1728" s="46">
        <v>53128</v>
      </c>
      <c r="V1728" s="46">
        <v>45907</v>
      </c>
      <c r="W1728" s="46">
        <v>79332</v>
      </c>
      <c r="X1728" s="46">
        <v>67537</v>
      </c>
      <c r="Y1728" s="46">
        <v>21223</v>
      </c>
      <c r="Z1728" s="46">
        <v>544337</v>
      </c>
      <c r="AA1728" s="45">
        <v>2009</v>
      </c>
    </row>
    <row r="1729" spans="1:27" x14ac:dyDescent="0.25">
      <c r="A1729" s="45">
        <v>7887</v>
      </c>
      <c r="B1729" s="45" t="s">
        <v>32</v>
      </c>
      <c r="C1729" s="45" t="s">
        <v>1168</v>
      </c>
      <c r="D1729" s="45" t="s">
        <v>1169</v>
      </c>
      <c r="E1729" s="45">
        <v>11018</v>
      </c>
      <c r="F1729" s="45" t="s">
        <v>66</v>
      </c>
      <c r="G1729" s="45" t="s">
        <v>67</v>
      </c>
      <c r="H1729" s="45" t="s">
        <v>68</v>
      </c>
      <c r="I1729" s="45">
        <v>22</v>
      </c>
      <c r="J1729" s="45">
        <v>1</v>
      </c>
      <c r="K1729" s="45" t="s">
        <v>38</v>
      </c>
      <c r="L1729" s="45" t="s">
        <v>3931</v>
      </c>
      <c r="M1729" s="45" t="s">
        <v>44</v>
      </c>
      <c r="N1729" s="46">
        <v>0</v>
      </c>
      <c r="O1729" s="46">
        <v>147</v>
      </c>
      <c r="P1729" s="46">
        <v>0</v>
      </c>
      <c r="Q1729" s="46">
        <v>524</v>
      </c>
      <c r="R1729" s="46">
        <v>334</v>
      </c>
      <c r="S1729" s="46">
        <v>2106</v>
      </c>
      <c r="T1729" s="46">
        <v>1083</v>
      </c>
      <c r="U1729" s="46">
        <v>1736</v>
      </c>
      <c r="V1729" s="46">
        <v>163</v>
      </c>
      <c r="W1729" s="46">
        <v>0</v>
      </c>
      <c r="X1729" s="46">
        <v>146</v>
      </c>
      <c r="Y1729" s="46">
        <v>0</v>
      </c>
      <c r="Z1729" s="46">
        <v>6239</v>
      </c>
      <c r="AA1729" s="45">
        <v>2009</v>
      </c>
    </row>
    <row r="1730" spans="1:27" x14ac:dyDescent="0.25">
      <c r="A1730" s="45">
        <v>7897</v>
      </c>
      <c r="B1730" s="45" t="s">
        <v>32</v>
      </c>
      <c r="C1730" s="45" t="s">
        <v>1170</v>
      </c>
      <c r="D1730" s="45" t="s">
        <v>1146</v>
      </c>
      <c r="E1730" s="45">
        <v>17650</v>
      </c>
      <c r="F1730" s="45" t="s">
        <v>35</v>
      </c>
      <c r="G1730" s="45" t="s">
        <v>36</v>
      </c>
      <c r="H1730" s="45" t="s">
        <v>37</v>
      </c>
      <c r="I1730" s="45">
        <v>22</v>
      </c>
      <c r="J1730" s="45">
        <v>2</v>
      </c>
      <c r="K1730" s="45" t="s">
        <v>142</v>
      </c>
      <c r="L1730" s="45" t="s">
        <v>100</v>
      </c>
      <c r="M1730" s="45" t="s">
        <v>44</v>
      </c>
      <c r="N1730" s="46">
        <v>47774</v>
      </c>
      <c r="O1730" s="46">
        <v>47104</v>
      </c>
      <c r="P1730" s="46">
        <v>61847</v>
      </c>
      <c r="Q1730" s="46">
        <v>72378</v>
      </c>
      <c r="R1730" s="46">
        <v>62737</v>
      </c>
      <c r="S1730" s="46">
        <v>101419</v>
      </c>
      <c r="T1730" s="46">
        <v>100080</v>
      </c>
      <c r="U1730" s="46">
        <v>93571</v>
      </c>
      <c r="V1730" s="46">
        <v>65180</v>
      </c>
      <c r="W1730" s="46">
        <v>16039</v>
      </c>
      <c r="X1730" s="46">
        <v>2257</v>
      </c>
      <c r="Y1730" s="46">
        <v>44364</v>
      </c>
      <c r="Z1730" s="46">
        <v>714750</v>
      </c>
      <c r="AA1730" s="45">
        <v>2009</v>
      </c>
    </row>
    <row r="1731" spans="1:27" x14ac:dyDescent="0.25">
      <c r="A1731" s="45">
        <v>7897</v>
      </c>
      <c r="B1731" s="45" t="s">
        <v>32</v>
      </c>
      <c r="C1731" s="45" t="s">
        <v>1170</v>
      </c>
      <c r="D1731" s="45" t="s">
        <v>1146</v>
      </c>
      <c r="E1731" s="45">
        <v>17650</v>
      </c>
      <c r="F1731" s="45" t="s">
        <v>35</v>
      </c>
      <c r="G1731" s="45" t="s">
        <v>36</v>
      </c>
      <c r="H1731" s="45" t="s">
        <v>37</v>
      </c>
      <c r="I1731" s="45">
        <v>22</v>
      </c>
      <c r="J1731" s="45">
        <v>2</v>
      </c>
      <c r="K1731" s="45" t="s">
        <v>142</v>
      </c>
      <c r="L1731" s="45" t="s">
        <v>103</v>
      </c>
      <c r="M1731" s="45" t="s">
        <v>44</v>
      </c>
      <c r="N1731" s="46">
        <v>25887</v>
      </c>
      <c r="O1731" s="46">
        <v>36791</v>
      </c>
      <c r="P1731" s="46">
        <v>21747</v>
      </c>
      <c r="Q1731" s="46">
        <v>62423</v>
      </c>
      <c r="R1731" s="46">
        <v>46519</v>
      </c>
      <c r="S1731" s="46">
        <v>81357</v>
      </c>
      <c r="T1731" s="46">
        <v>102044</v>
      </c>
      <c r="U1731" s="46">
        <v>107911</v>
      </c>
      <c r="V1731" s="46">
        <v>36222</v>
      </c>
      <c r="W1731" s="46">
        <v>12497</v>
      </c>
      <c r="X1731" s="46">
        <v>-391</v>
      </c>
      <c r="Y1731" s="46">
        <v>37077</v>
      </c>
      <c r="Z1731" s="46">
        <v>570084</v>
      </c>
      <c r="AA1731" s="45">
        <v>2009</v>
      </c>
    </row>
    <row r="1732" spans="1:27" x14ac:dyDescent="0.25">
      <c r="A1732" s="45">
        <v>7900</v>
      </c>
      <c r="B1732" s="45" t="s">
        <v>32</v>
      </c>
      <c r="C1732" s="45" t="s">
        <v>1171</v>
      </c>
      <c r="D1732" s="45" t="s">
        <v>856</v>
      </c>
      <c r="E1732" s="45">
        <v>1015</v>
      </c>
      <c r="F1732" s="45" t="s">
        <v>107</v>
      </c>
      <c r="G1732" s="45" t="s">
        <v>60</v>
      </c>
      <c r="H1732" s="45" t="s">
        <v>108</v>
      </c>
      <c r="I1732" s="45">
        <v>22</v>
      </c>
      <c r="J1732" s="45">
        <v>1</v>
      </c>
      <c r="K1732" s="45" t="s">
        <v>38</v>
      </c>
      <c r="L1732" s="45" t="s">
        <v>253</v>
      </c>
      <c r="M1732" s="45" t="s">
        <v>44</v>
      </c>
      <c r="N1732" s="46">
        <v>51024</v>
      </c>
      <c r="O1732" s="46">
        <v>42897</v>
      </c>
      <c r="P1732" s="46">
        <v>51399</v>
      </c>
      <c r="Q1732" s="46">
        <v>51087</v>
      </c>
      <c r="R1732" s="46">
        <v>29847</v>
      </c>
      <c r="S1732" s="46">
        <v>80073</v>
      </c>
      <c r="T1732" s="46">
        <v>74154</v>
      </c>
      <c r="U1732" s="46">
        <v>82608</v>
      </c>
      <c r="V1732" s="46">
        <v>61203</v>
      </c>
      <c r="W1732" s="46">
        <v>54987</v>
      </c>
      <c r="X1732" s="46">
        <v>22639</v>
      </c>
      <c r="Y1732" s="46">
        <v>44191</v>
      </c>
      <c r="Z1732" s="46">
        <v>646109</v>
      </c>
      <c r="AA1732" s="45">
        <v>2009</v>
      </c>
    </row>
    <row r="1733" spans="1:27" x14ac:dyDescent="0.25">
      <c r="A1733" s="45">
        <v>7902</v>
      </c>
      <c r="B1733" s="45" t="s">
        <v>32</v>
      </c>
      <c r="C1733" s="45" t="s">
        <v>1172</v>
      </c>
      <c r="D1733" s="45" t="s">
        <v>492</v>
      </c>
      <c r="E1733" s="45">
        <v>17698</v>
      </c>
      <c r="F1733" s="45" t="s">
        <v>107</v>
      </c>
      <c r="G1733" s="45" t="s">
        <v>60</v>
      </c>
      <c r="H1733" s="45" t="s">
        <v>61</v>
      </c>
      <c r="I1733" s="45">
        <v>22</v>
      </c>
      <c r="J1733" s="45">
        <v>1</v>
      </c>
      <c r="K1733" s="45" t="s">
        <v>38</v>
      </c>
      <c r="L1733" s="45" t="s">
        <v>3931</v>
      </c>
      <c r="M1733" s="45" t="s">
        <v>39</v>
      </c>
      <c r="N1733" s="46">
        <v>471685</v>
      </c>
      <c r="O1733" s="46">
        <v>268232</v>
      </c>
      <c r="P1733" s="46">
        <v>105591</v>
      </c>
      <c r="Q1733" s="46">
        <v>420889</v>
      </c>
      <c r="R1733" s="46">
        <v>383246</v>
      </c>
      <c r="S1733" s="46">
        <v>350563</v>
      </c>
      <c r="T1733" s="46">
        <v>375644</v>
      </c>
      <c r="U1733" s="46">
        <v>464965</v>
      </c>
      <c r="V1733" s="46">
        <v>356177</v>
      </c>
      <c r="W1733" s="46">
        <v>75238</v>
      </c>
      <c r="X1733" s="46">
        <v>0</v>
      </c>
      <c r="Y1733" s="46">
        <v>189801</v>
      </c>
      <c r="Z1733" s="46">
        <v>3462031</v>
      </c>
      <c r="AA1733" s="45">
        <v>2009</v>
      </c>
    </row>
    <row r="1734" spans="1:27" x14ac:dyDescent="0.25">
      <c r="A1734" s="45">
        <v>7917</v>
      </c>
      <c r="B1734" s="45" t="s">
        <v>32</v>
      </c>
      <c r="C1734" s="45" t="s">
        <v>1173</v>
      </c>
      <c r="D1734" s="45" t="s">
        <v>1174</v>
      </c>
      <c r="E1734" s="45">
        <v>13994</v>
      </c>
      <c r="F1734" s="45" t="s">
        <v>303</v>
      </c>
      <c r="G1734" s="45" t="s">
        <v>112</v>
      </c>
      <c r="H1734" s="45" t="s">
        <v>37</v>
      </c>
      <c r="I1734" s="45">
        <v>22</v>
      </c>
      <c r="J1734" s="45">
        <v>1</v>
      </c>
      <c r="K1734" s="45" t="s">
        <v>38</v>
      </c>
      <c r="L1734" s="45" t="s">
        <v>3933</v>
      </c>
      <c r="M1734" s="45" t="s">
        <v>44</v>
      </c>
      <c r="N1734" s="46">
        <v>67886</v>
      </c>
      <c r="O1734" s="46">
        <v>91207</v>
      </c>
      <c r="P1734" s="46">
        <v>34062</v>
      </c>
      <c r="Q1734" s="46">
        <v>71226</v>
      </c>
      <c r="R1734" s="46">
        <v>63396</v>
      </c>
      <c r="S1734" s="46">
        <v>74317</v>
      </c>
      <c r="T1734" s="46">
        <v>74952</v>
      </c>
      <c r="U1734" s="46">
        <v>67729</v>
      </c>
      <c r="V1734" s="46">
        <v>39905</v>
      </c>
      <c r="W1734" s="46">
        <v>10628</v>
      </c>
      <c r="X1734" s="46">
        <v>61261</v>
      </c>
      <c r="Y1734" s="46">
        <v>59582</v>
      </c>
      <c r="Z1734" s="46">
        <v>716151</v>
      </c>
      <c r="AA1734" s="45">
        <v>2009</v>
      </c>
    </row>
    <row r="1735" spans="1:27" x14ac:dyDescent="0.25">
      <c r="A1735" s="45">
        <v>7931</v>
      </c>
      <c r="B1735" s="45" t="s">
        <v>32</v>
      </c>
      <c r="C1735" s="45" t="s">
        <v>1175</v>
      </c>
      <c r="D1735" s="45" t="s">
        <v>211</v>
      </c>
      <c r="E1735" s="45">
        <v>20169</v>
      </c>
      <c r="F1735" s="45" t="s">
        <v>1001</v>
      </c>
      <c r="G1735" s="45" t="s">
        <v>141</v>
      </c>
      <c r="H1735" s="45" t="s">
        <v>81</v>
      </c>
      <c r="I1735" s="45">
        <v>22</v>
      </c>
      <c r="J1735" s="45">
        <v>1</v>
      </c>
      <c r="K1735" s="45" t="s">
        <v>38</v>
      </c>
      <c r="L1735" s="45" t="s">
        <v>3932</v>
      </c>
      <c r="M1735" s="45" t="s">
        <v>44</v>
      </c>
      <c r="N1735" s="46">
        <v>35527</v>
      </c>
      <c r="O1735" s="46">
        <v>63468</v>
      </c>
      <c r="P1735" s="46">
        <v>43541</v>
      </c>
      <c r="Q1735" s="46">
        <v>12903</v>
      </c>
      <c r="R1735" s="46">
        <v>3806</v>
      </c>
      <c r="S1735" s="46">
        <v>432</v>
      </c>
      <c r="T1735" s="46">
        <v>65657</v>
      </c>
      <c r="U1735" s="46">
        <v>78097</v>
      </c>
      <c r="V1735" s="46">
        <v>74765</v>
      </c>
      <c r="W1735" s="46">
        <v>73952</v>
      </c>
      <c r="X1735" s="46">
        <v>58428</v>
      </c>
      <c r="Y1735" s="46">
        <v>72395</v>
      </c>
      <c r="Z1735" s="46">
        <v>582971</v>
      </c>
      <c r="AA1735" s="45">
        <v>2009</v>
      </c>
    </row>
    <row r="1736" spans="1:27" x14ac:dyDescent="0.25">
      <c r="A1736" s="45">
        <v>7946</v>
      </c>
      <c r="B1736" s="45" t="s">
        <v>32</v>
      </c>
      <c r="C1736" s="45" t="s">
        <v>1176</v>
      </c>
      <c r="D1736" s="45" t="s">
        <v>1177</v>
      </c>
      <c r="E1736" s="45">
        <v>13100</v>
      </c>
      <c r="F1736" s="45" t="s">
        <v>303</v>
      </c>
      <c r="G1736" s="45" t="s">
        <v>112</v>
      </c>
      <c r="H1736" s="45" t="s">
        <v>37</v>
      </c>
      <c r="I1736" s="45">
        <v>22</v>
      </c>
      <c r="J1736" s="45">
        <v>1</v>
      </c>
      <c r="K1736" s="45" t="s">
        <v>38</v>
      </c>
      <c r="L1736" s="45" t="s">
        <v>100</v>
      </c>
      <c r="M1736" s="45" t="s">
        <v>44</v>
      </c>
      <c r="N1736" s="46">
        <v>3264</v>
      </c>
      <c r="O1736" s="46">
        <v>19303</v>
      </c>
      <c r="P1736" s="46">
        <v>13209</v>
      </c>
      <c r="Q1736" s="46">
        <v>21665</v>
      </c>
      <c r="R1736" s="46">
        <v>1941</v>
      </c>
      <c r="S1736" s="46">
        <v>66272</v>
      </c>
      <c r="T1736" s="46">
        <v>68352</v>
      </c>
      <c r="U1736" s="46">
        <v>89645</v>
      </c>
      <c r="V1736" s="46">
        <v>89576</v>
      </c>
      <c r="W1736" s="46">
        <v>41349</v>
      </c>
      <c r="X1736" s="46">
        <v>0</v>
      </c>
      <c r="Y1736" s="46">
        <v>2828</v>
      </c>
      <c r="Z1736" s="46">
        <v>417404</v>
      </c>
      <c r="AA1736" s="45">
        <v>2009</v>
      </c>
    </row>
    <row r="1737" spans="1:27" x14ac:dyDescent="0.25">
      <c r="A1737" s="45">
        <v>7991</v>
      </c>
      <c r="B1737" s="45" t="s">
        <v>32</v>
      </c>
      <c r="C1737" s="45" t="s">
        <v>1179</v>
      </c>
      <c r="D1737" s="45" t="s">
        <v>903</v>
      </c>
      <c r="E1737" s="45">
        <v>11479</v>
      </c>
      <c r="F1737" s="45" t="s">
        <v>901</v>
      </c>
      <c r="G1737" s="45" t="s">
        <v>175</v>
      </c>
      <c r="H1737" s="45" t="s">
        <v>68</v>
      </c>
      <c r="I1737" s="45">
        <v>22</v>
      </c>
      <c r="J1737" s="45">
        <v>1</v>
      </c>
      <c r="K1737" s="45" t="s">
        <v>38</v>
      </c>
      <c r="L1737" s="45" t="s">
        <v>462</v>
      </c>
      <c r="M1737" s="45" t="s">
        <v>44</v>
      </c>
      <c r="N1737" s="46">
        <v>486</v>
      </c>
      <c r="O1737" s="46">
        <v>2226</v>
      </c>
      <c r="P1737" s="46">
        <v>743</v>
      </c>
      <c r="Q1737" s="46">
        <v>1003</v>
      </c>
      <c r="R1737" s="46">
        <v>1118</v>
      </c>
      <c r="S1737" s="46">
        <v>3868</v>
      </c>
      <c r="T1737" s="46">
        <v>480</v>
      </c>
      <c r="U1737" s="46">
        <v>2750</v>
      </c>
      <c r="V1737" s="46">
        <v>898</v>
      </c>
      <c r="W1737" s="46">
        <v>2423</v>
      </c>
      <c r="X1737" s="46">
        <v>791</v>
      </c>
      <c r="Y1737" s="46">
        <v>3520</v>
      </c>
      <c r="Z1737" s="46">
        <v>20306</v>
      </c>
      <c r="AA1737" s="45">
        <v>2009</v>
      </c>
    </row>
    <row r="1738" spans="1:27" x14ac:dyDescent="0.25">
      <c r="A1738" s="45">
        <v>7999</v>
      </c>
      <c r="B1738" s="45" t="s">
        <v>32</v>
      </c>
      <c r="C1738" s="45" t="s">
        <v>1180</v>
      </c>
      <c r="D1738" s="45" t="s">
        <v>1181</v>
      </c>
      <c r="E1738" s="45">
        <v>49893</v>
      </c>
      <c r="F1738" s="45" t="s">
        <v>212</v>
      </c>
      <c r="G1738" s="45" t="s">
        <v>141</v>
      </c>
      <c r="H1738" s="45" t="s">
        <v>81</v>
      </c>
      <c r="I1738" s="45">
        <v>22</v>
      </c>
      <c r="J1738" s="45">
        <v>1</v>
      </c>
      <c r="K1738" s="45" t="s">
        <v>38</v>
      </c>
      <c r="L1738" s="45" t="s">
        <v>100</v>
      </c>
      <c r="M1738" s="45" t="s">
        <v>44</v>
      </c>
      <c r="N1738" s="46">
        <v>0</v>
      </c>
      <c r="O1738" s="46">
        <v>0</v>
      </c>
      <c r="P1738" s="46">
        <v>0</v>
      </c>
      <c r="Q1738" s="46">
        <v>0</v>
      </c>
      <c r="R1738" s="46">
        <v>0</v>
      </c>
      <c r="S1738" s="46">
        <v>0</v>
      </c>
      <c r="T1738" s="46">
        <v>0</v>
      </c>
      <c r="U1738" s="46">
        <v>0</v>
      </c>
      <c r="V1738" s="46">
        <v>0</v>
      </c>
      <c r="W1738" s="46">
        <v>0</v>
      </c>
      <c r="X1738" s="46">
        <v>0</v>
      </c>
      <c r="Y1738" s="46">
        <v>0</v>
      </c>
      <c r="Z1738" s="46">
        <v>0</v>
      </c>
      <c r="AA1738" s="45">
        <v>2009</v>
      </c>
    </row>
    <row r="1739" spans="1:27" x14ac:dyDescent="0.25">
      <c r="A1739" s="45">
        <v>8000</v>
      </c>
      <c r="B1739" s="45" t="s">
        <v>32</v>
      </c>
      <c r="C1739" s="45" t="s">
        <v>1182</v>
      </c>
      <c r="D1739" s="45" t="s">
        <v>645</v>
      </c>
      <c r="E1739" s="45">
        <v>13337</v>
      </c>
      <c r="F1739" s="45" t="s">
        <v>66</v>
      </c>
      <c r="G1739" s="45" t="s">
        <v>67</v>
      </c>
      <c r="H1739" s="45" t="s">
        <v>68</v>
      </c>
      <c r="I1739" s="45">
        <v>22</v>
      </c>
      <c r="J1739" s="45">
        <v>1</v>
      </c>
      <c r="K1739" s="45" t="s">
        <v>38</v>
      </c>
      <c r="L1739" s="45" t="s">
        <v>100</v>
      </c>
      <c r="M1739" s="45" t="s">
        <v>44</v>
      </c>
      <c r="N1739" s="46">
        <v>5789</v>
      </c>
      <c r="O1739" s="46">
        <v>0</v>
      </c>
      <c r="P1739" s="46">
        <v>3710</v>
      </c>
      <c r="Q1739" s="46">
        <v>1825</v>
      </c>
      <c r="R1739" s="46">
        <v>1362</v>
      </c>
      <c r="S1739" s="46">
        <v>1076</v>
      </c>
      <c r="T1739" s="46">
        <v>15406</v>
      </c>
      <c r="U1739" s="46">
        <v>12557</v>
      </c>
      <c r="V1739" s="46">
        <v>2823</v>
      </c>
      <c r="W1739" s="46">
        <v>660</v>
      </c>
      <c r="X1739" s="46">
        <v>0</v>
      </c>
      <c r="Y1739" s="46">
        <v>10739</v>
      </c>
      <c r="Z1739" s="46">
        <v>55947</v>
      </c>
      <c r="AA1739" s="45">
        <v>2009</v>
      </c>
    </row>
    <row r="1740" spans="1:27" x14ac:dyDescent="0.25">
      <c r="A1740" s="45">
        <v>8002</v>
      </c>
      <c r="B1740" s="45" t="s">
        <v>32</v>
      </c>
      <c r="C1740" s="45" t="s">
        <v>1183</v>
      </c>
      <c r="D1740" s="45" t="s">
        <v>666</v>
      </c>
      <c r="E1740" s="45">
        <v>15472</v>
      </c>
      <c r="F1740" s="45" t="s">
        <v>667</v>
      </c>
      <c r="G1740" s="45" t="s">
        <v>208</v>
      </c>
      <c r="H1740" s="45" t="s">
        <v>209</v>
      </c>
      <c r="I1740" s="45">
        <v>22</v>
      </c>
      <c r="J1740" s="45">
        <v>1</v>
      </c>
      <c r="K1740" s="45" t="s">
        <v>38</v>
      </c>
      <c r="L1740" s="45" t="s">
        <v>3931</v>
      </c>
      <c r="M1740" s="45" t="s">
        <v>39</v>
      </c>
      <c r="N1740" s="46">
        <v>89164</v>
      </c>
      <c r="O1740" s="46">
        <v>13670</v>
      </c>
      <c r="P1740" s="46">
        <v>0</v>
      </c>
      <c r="Q1740" s="46">
        <v>0</v>
      </c>
      <c r="R1740" s="46">
        <v>0</v>
      </c>
      <c r="S1740" s="46">
        <v>2821</v>
      </c>
      <c r="T1740" s="46">
        <v>6948</v>
      </c>
      <c r="U1740" s="46">
        <v>6690</v>
      </c>
      <c r="V1740" s="46">
        <v>0</v>
      </c>
      <c r="W1740" s="46">
        <v>4137</v>
      </c>
      <c r="X1740" s="46">
        <v>33985</v>
      </c>
      <c r="Y1740" s="46">
        <v>14993</v>
      </c>
      <c r="Z1740" s="46">
        <v>172408</v>
      </c>
      <c r="AA1740" s="45">
        <v>2009</v>
      </c>
    </row>
    <row r="1741" spans="1:27" x14ac:dyDescent="0.25">
      <c r="A1741" s="45">
        <v>8006</v>
      </c>
      <c r="B1741" s="45" t="s">
        <v>32</v>
      </c>
      <c r="C1741" s="45" t="s">
        <v>4067</v>
      </c>
      <c r="D1741" s="45" t="s">
        <v>4017</v>
      </c>
      <c r="E1741" s="45">
        <v>5511</v>
      </c>
      <c r="F1741" s="45" t="s">
        <v>692</v>
      </c>
      <c r="G1741" s="45" t="s">
        <v>672</v>
      </c>
      <c r="H1741" s="45" t="s">
        <v>209</v>
      </c>
      <c r="I1741" s="45">
        <v>22</v>
      </c>
      <c r="J1741" s="45">
        <v>2</v>
      </c>
      <c r="K1741" s="45" t="s">
        <v>142</v>
      </c>
      <c r="L1741" s="45" t="s">
        <v>3931</v>
      </c>
      <c r="M1741" s="45" t="s">
        <v>39</v>
      </c>
      <c r="N1741" s="46">
        <v>139375</v>
      </c>
      <c r="O1741" s="46">
        <v>17178</v>
      </c>
      <c r="P1741" s="46">
        <v>10351</v>
      </c>
      <c r="Q1741" s="46">
        <v>0</v>
      </c>
      <c r="R1741" s="46">
        <v>0</v>
      </c>
      <c r="S1741" s="46">
        <v>0</v>
      </c>
      <c r="T1741" s="46">
        <v>0</v>
      </c>
      <c r="U1741" s="46">
        <v>34875</v>
      </c>
      <c r="V1741" s="46">
        <v>2980</v>
      </c>
      <c r="W1741" s="46">
        <v>3158</v>
      </c>
      <c r="X1741" s="46">
        <v>0</v>
      </c>
      <c r="Y1741" s="46">
        <v>0</v>
      </c>
      <c r="Z1741" s="46">
        <v>207917</v>
      </c>
      <c r="AA1741" s="45">
        <v>2009</v>
      </c>
    </row>
    <row r="1742" spans="1:27" x14ac:dyDescent="0.25">
      <c r="A1742" s="45">
        <v>8006</v>
      </c>
      <c r="B1742" s="45" t="s">
        <v>32</v>
      </c>
      <c r="C1742" s="45" t="s">
        <v>4067</v>
      </c>
      <c r="D1742" s="45" t="s">
        <v>4017</v>
      </c>
      <c r="E1742" s="45">
        <v>5511</v>
      </c>
      <c r="F1742" s="45" t="s">
        <v>692</v>
      </c>
      <c r="G1742" s="45" t="s">
        <v>672</v>
      </c>
      <c r="H1742" s="45" t="s">
        <v>209</v>
      </c>
      <c r="I1742" s="45">
        <v>22</v>
      </c>
      <c r="J1742" s="45">
        <v>2</v>
      </c>
      <c r="K1742" s="45" t="s">
        <v>142</v>
      </c>
      <c r="L1742" s="45" t="s">
        <v>3932</v>
      </c>
      <c r="M1742" s="45" t="s">
        <v>39</v>
      </c>
      <c r="N1742" s="46">
        <v>141013</v>
      </c>
      <c r="O1742" s="46">
        <v>14745</v>
      </c>
      <c r="P1742" s="46">
        <v>17195</v>
      </c>
      <c r="Q1742" s="46">
        <v>0</v>
      </c>
      <c r="R1742" s="46">
        <v>0</v>
      </c>
      <c r="S1742" s="46">
        <v>3095</v>
      </c>
      <c r="T1742" s="46">
        <v>29034</v>
      </c>
      <c r="U1742" s="46">
        <v>12616</v>
      </c>
      <c r="V1742" s="46">
        <v>0</v>
      </c>
      <c r="W1742" s="46">
        <v>0</v>
      </c>
      <c r="X1742" s="46">
        <v>2947</v>
      </c>
      <c r="Y1742" s="46">
        <v>2900</v>
      </c>
      <c r="Z1742" s="46">
        <v>223545</v>
      </c>
      <c r="AA1742" s="45">
        <v>2009</v>
      </c>
    </row>
    <row r="1743" spans="1:27" x14ac:dyDescent="0.25">
      <c r="A1743" s="45">
        <v>8023</v>
      </c>
      <c r="B1743" s="45" t="s">
        <v>32</v>
      </c>
      <c r="C1743" s="45" t="s">
        <v>3837</v>
      </c>
      <c r="D1743" s="45" t="s">
        <v>913</v>
      </c>
      <c r="E1743" s="45">
        <v>20856</v>
      </c>
      <c r="F1743" s="45" t="s">
        <v>901</v>
      </c>
      <c r="G1743" s="45" t="s">
        <v>175</v>
      </c>
      <c r="H1743" s="45" t="s">
        <v>68</v>
      </c>
      <c r="I1743" s="45">
        <v>22</v>
      </c>
      <c r="J1743" s="45">
        <v>1</v>
      </c>
      <c r="K1743" s="45" t="s">
        <v>38</v>
      </c>
      <c r="L1743" s="45" t="s">
        <v>3931</v>
      </c>
      <c r="M1743" s="45" t="s">
        <v>39</v>
      </c>
      <c r="N1743" s="46">
        <v>367491</v>
      </c>
      <c r="O1743" s="46">
        <v>210143</v>
      </c>
      <c r="P1743" s="46">
        <v>59767</v>
      </c>
      <c r="Q1743" s="46">
        <v>169817</v>
      </c>
      <c r="R1743" s="46">
        <v>174201</v>
      </c>
      <c r="S1743" s="46">
        <v>228811</v>
      </c>
      <c r="T1743" s="46">
        <v>314213</v>
      </c>
      <c r="U1743" s="46">
        <v>300422</v>
      </c>
      <c r="V1743" s="46">
        <v>319054</v>
      </c>
      <c r="W1743" s="46">
        <v>330476</v>
      </c>
      <c r="X1743" s="46">
        <v>343364</v>
      </c>
      <c r="Y1743" s="46">
        <v>365580</v>
      </c>
      <c r="Z1743" s="46">
        <v>3183339</v>
      </c>
      <c r="AA1743" s="45">
        <v>2009</v>
      </c>
    </row>
    <row r="1744" spans="1:27" x14ac:dyDescent="0.25">
      <c r="A1744" s="45">
        <v>8023</v>
      </c>
      <c r="B1744" s="45" t="s">
        <v>32</v>
      </c>
      <c r="C1744" s="45" t="s">
        <v>3837</v>
      </c>
      <c r="D1744" s="45" t="s">
        <v>913</v>
      </c>
      <c r="E1744" s="45">
        <v>20856</v>
      </c>
      <c r="F1744" s="45" t="s">
        <v>901</v>
      </c>
      <c r="G1744" s="45" t="s">
        <v>175</v>
      </c>
      <c r="H1744" s="45" t="s">
        <v>68</v>
      </c>
      <c r="I1744" s="45">
        <v>22</v>
      </c>
      <c r="J1744" s="45">
        <v>1</v>
      </c>
      <c r="K1744" s="45" t="s">
        <v>38</v>
      </c>
      <c r="L1744" s="45" t="s">
        <v>3932</v>
      </c>
      <c r="M1744" s="45" t="s">
        <v>39</v>
      </c>
      <c r="N1744" s="46">
        <v>50305</v>
      </c>
      <c r="O1744" s="46">
        <v>233775</v>
      </c>
      <c r="P1744" s="46">
        <v>324453</v>
      </c>
      <c r="Q1744" s="46">
        <v>274684</v>
      </c>
      <c r="R1744" s="46">
        <v>231686</v>
      </c>
      <c r="S1744" s="46">
        <v>276542</v>
      </c>
      <c r="T1744" s="46">
        <v>274604</v>
      </c>
      <c r="U1744" s="46">
        <v>331067</v>
      </c>
      <c r="V1744" s="46">
        <v>316657</v>
      </c>
      <c r="W1744" s="46">
        <v>355585</v>
      </c>
      <c r="X1744" s="46">
        <v>300651</v>
      </c>
      <c r="Y1744" s="46">
        <v>328096</v>
      </c>
      <c r="Z1744" s="46">
        <v>3298105</v>
      </c>
      <c r="AA1744" s="45">
        <v>2009</v>
      </c>
    </row>
    <row r="1745" spans="1:27" x14ac:dyDescent="0.25">
      <c r="A1745" s="45">
        <v>8031</v>
      </c>
      <c r="B1745" s="45" t="s">
        <v>32</v>
      </c>
      <c r="C1745" s="45" t="s">
        <v>1187</v>
      </c>
      <c r="D1745" s="45" t="s">
        <v>395</v>
      </c>
      <c r="E1745" s="45">
        <v>9417</v>
      </c>
      <c r="F1745" s="45" t="s">
        <v>396</v>
      </c>
      <c r="G1745" s="45" t="s">
        <v>67</v>
      </c>
      <c r="H1745" s="45" t="s">
        <v>68</v>
      </c>
      <c r="I1745" s="45">
        <v>22</v>
      </c>
      <c r="J1745" s="45">
        <v>1</v>
      </c>
      <c r="K1745" s="45" t="s">
        <v>38</v>
      </c>
      <c r="L1745" s="45" t="s">
        <v>100</v>
      </c>
      <c r="M1745" s="45" t="s">
        <v>44</v>
      </c>
      <c r="N1745" s="46">
        <v>51016</v>
      </c>
      <c r="O1745" s="46">
        <v>30452</v>
      </c>
      <c r="P1745" s="46">
        <v>24279</v>
      </c>
      <c r="Q1745" s="46">
        <v>8579</v>
      </c>
      <c r="R1745" s="46">
        <v>5537</v>
      </c>
      <c r="S1745" s="46">
        <v>16500</v>
      </c>
      <c r="T1745" s="46">
        <v>24199</v>
      </c>
      <c r="U1745" s="46">
        <v>30807</v>
      </c>
      <c r="V1745" s="46">
        <v>21048</v>
      </c>
      <c r="W1745" s="46">
        <v>1740</v>
      </c>
      <c r="X1745" s="46">
        <v>6186</v>
      </c>
      <c r="Y1745" s="46">
        <v>4478</v>
      </c>
      <c r="Z1745" s="46">
        <v>224821</v>
      </c>
      <c r="AA1745" s="45">
        <v>2009</v>
      </c>
    </row>
    <row r="1746" spans="1:27" x14ac:dyDescent="0.25">
      <c r="A1746" s="45">
        <v>8042</v>
      </c>
      <c r="B1746" s="45" t="s">
        <v>32</v>
      </c>
      <c r="C1746" s="45" t="s">
        <v>1188</v>
      </c>
      <c r="D1746" s="45" t="s">
        <v>726</v>
      </c>
      <c r="E1746" s="45">
        <v>5416</v>
      </c>
      <c r="F1746" s="45" t="s">
        <v>387</v>
      </c>
      <c r="G1746" s="45" t="s">
        <v>112</v>
      </c>
      <c r="H1746" s="45" t="s">
        <v>37</v>
      </c>
      <c r="I1746" s="45">
        <v>22</v>
      </c>
      <c r="J1746" s="45">
        <v>1</v>
      </c>
      <c r="K1746" s="45" t="s">
        <v>38</v>
      </c>
      <c r="L1746" s="45" t="s">
        <v>3931</v>
      </c>
      <c r="M1746" s="45" t="s">
        <v>39</v>
      </c>
      <c r="N1746" s="46">
        <v>791556</v>
      </c>
      <c r="O1746" s="46">
        <v>704121</v>
      </c>
      <c r="P1746" s="46">
        <v>482846</v>
      </c>
      <c r="Q1746" s="46">
        <v>-10122</v>
      </c>
      <c r="R1746" s="46">
        <v>377629</v>
      </c>
      <c r="S1746" s="46">
        <v>467397</v>
      </c>
      <c r="T1746" s="46">
        <v>695111</v>
      </c>
      <c r="U1746" s="46">
        <v>767231</v>
      </c>
      <c r="V1746" s="46">
        <v>731161</v>
      </c>
      <c r="W1746" s="46">
        <v>757691</v>
      </c>
      <c r="X1746" s="46">
        <v>658847</v>
      </c>
      <c r="Y1746" s="46">
        <v>744711</v>
      </c>
      <c r="Z1746" s="46">
        <v>7168179</v>
      </c>
      <c r="AA1746" s="45">
        <v>2009</v>
      </c>
    </row>
    <row r="1747" spans="1:27" x14ac:dyDescent="0.25">
      <c r="A1747" s="45">
        <v>8042</v>
      </c>
      <c r="B1747" s="45" t="s">
        <v>32</v>
      </c>
      <c r="C1747" s="45" t="s">
        <v>1188</v>
      </c>
      <c r="D1747" s="45" t="s">
        <v>726</v>
      </c>
      <c r="E1747" s="45">
        <v>5416</v>
      </c>
      <c r="F1747" s="45" t="s">
        <v>387</v>
      </c>
      <c r="G1747" s="45" t="s">
        <v>112</v>
      </c>
      <c r="H1747" s="45" t="s">
        <v>37</v>
      </c>
      <c r="I1747" s="45">
        <v>22</v>
      </c>
      <c r="J1747" s="45">
        <v>1</v>
      </c>
      <c r="K1747" s="45" t="s">
        <v>38</v>
      </c>
      <c r="L1747" s="45" t="s">
        <v>3932</v>
      </c>
      <c r="M1747" s="45" t="s">
        <v>39</v>
      </c>
      <c r="N1747" s="46">
        <v>680509</v>
      </c>
      <c r="O1747" s="46">
        <v>499523</v>
      </c>
      <c r="P1747" s="46">
        <v>582492</v>
      </c>
      <c r="Q1747" s="46">
        <v>642781</v>
      </c>
      <c r="R1747" s="46">
        <v>580513</v>
      </c>
      <c r="S1747" s="46">
        <v>609023</v>
      </c>
      <c r="T1747" s="46">
        <v>709482</v>
      </c>
      <c r="U1747" s="46">
        <v>671717</v>
      </c>
      <c r="V1747" s="46">
        <v>581269</v>
      </c>
      <c r="W1747" s="46">
        <v>630419</v>
      </c>
      <c r="X1747" s="46">
        <v>674817</v>
      </c>
      <c r="Y1747" s="46">
        <v>633605</v>
      </c>
      <c r="Z1747" s="46">
        <v>7496150</v>
      </c>
      <c r="AA1747" s="45">
        <v>2009</v>
      </c>
    </row>
    <row r="1748" spans="1:27" x14ac:dyDescent="0.25">
      <c r="A1748" s="45">
        <v>8048</v>
      </c>
      <c r="B1748" s="45" t="s">
        <v>32</v>
      </c>
      <c r="C1748" s="45" t="s">
        <v>1189</v>
      </c>
      <c r="D1748" s="45" t="s">
        <v>3966</v>
      </c>
      <c r="E1748" s="45">
        <v>6455</v>
      </c>
      <c r="F1748" s="45" t="s">
        <v>115</v>
      </c>
      <c r="G1748" s="45" t="s">
        <v>112</v>
      </c>
      <c r="H1748" s="45" t="s">
        <v>116</v>
      </c>
      <c r="I1748" s="45">
        <v>22</v>
      </c>
      <c r="J1748" s="45">
        <v>1</v>
      </c>
      <c r="K1748" s="45" t="s">
        <v>38</v>
      </c>
      <c r="L1748" s="45" t="s">
        <v>3931</v>
      </c>
      <c r="M1748" s="45" t="s">
        <v>39</v>
      </c>
      <c r="N1748" s="46">
        <v>85060</v>
      </c>
      <c r="O1748" s="46">
        <v>43373</v>
      </c>
      <c r="P1748" s="46">
        <v>99928</v>
      </c>
      <c r="Q1748" s="46">
        <v>95576</v>
      </c>
      <c r="R1748" s="46">
        <v>62619</v>
      </c>
      <c r="S1748" s="46">
        <v>79361</v>
      </c>
      <c r="T1748" s="46">
        <v>70648</v>
      </c>
      <c r="U1748" s="46">
        <v>60042</v>
      </c>
      <c r="V1748" s="46">
        <v>66304</v>
      </c>
      <c r="W1748" s="46">
        <v>91241</v>
      </c>
      <c r="X1748" s="46">
        <v>30168</v>
      </c>
      <c r="Y1748" s="46">
        <v>10023</v>
      </c>
      <c r="Z1748" s="46">
        <v>794343</v>
      </c>
      <c r="AA1748" s="45">
        <v>2009</v>
      </c>
    </row>
    <row r="1749" spans="1:27" x14ac:dyDescent="0.25">
      <c r="A1749" s="45">
        <v>8048</v>
      </c>
      <c r="B1749" s="45" t="s">
        <v>32</v>
      </c>
      <c r="C1749" s="45" t="s">
        <v>1189</v>
      </c>
      <c r="D1749" s="45" t="s">
        <v>3966</v>
      </c>
      <c r="E1749" s="45">
        <v>6455</v>
      </c>
      <c r="F1749" s="45" t="s">
        <v>115</v>
      </c>
      <c r="G1749" s="45" t="s">
        <v>112</v>
      </c>
      <c r="H1749" s="45" t="s">
        <v>116</v>
      </c>
      <c r="I1749" s="45">
        <v>22</v>
      </c>
      <c r="J1749" s="45">
        <v>1</v>
      </c>
      <c r="K1749" s="45" t="s">
        <v>38</v>
      </c>
      <c r="L1749" s="45" t="s">
        <v>3932</v>
      </c>
      <c r="M1749" s="45" t="s">
        <v>39</v>
      </c>
      <c r="N1749" s="46">
        <v>81747</v>
      </c>
      <c r="O1749" s="46">
        <v>97204</v>
      </c>
      <c r="P1749" s="46">
        <v>13194</v>
      </c>
      <c r="Q1749" s="46">
        <v>0</v>
      </c>
      <c r="R1749" s="46">
        <v>69714</v>
      </c>
      <c r="S1749" s="46">
        <v>92418</v>
      </c>
      <c r="T1749" s="46">
        <v>62068</v>
      </c>
      <c r="U1749" s="46">
        <v>65482</v>
      </c>
      <c r="V1749" s="46">
        <v>71423</v>
      </c>
      <c r="W1749" s="46">
        <v>99595</v>
      </c>
      <c r="X1749" s="46">
        <v>74290</v>
      </c>
      <c r="Y1749" s="46">
        <v>64744</v>
      </c>
      <c r="Z1749" s="46">
        <v>791879</v>
      </c>
      <c r="AA1749" s="45">
        <v>2009</v>
      </c>
    </row>
    <row r="1750" spans="1:27" x14ac:dyDescent="0.25">
      <c r="A1750" s="45">
        <v>8054</v>
      </c>
      <c r="B1750" s="45" t="s">
        <v>32</v>
      </c>
      <c r="C1750" s="45" t="s">
        <v>1190</v>
      </c>
      <c r="D1750" s="45" t="s">
        <v>609</v>
      </c>
      <c r="E1750" s="45">
        <v>12685</v>
      </c>
      <c r="F1750" s="45" t="s">
        <v>606</v>
      </c>
      <c r="G1750" s="45" t="s">
        <v>36</v>
      </c>
      <c r="H1750" s="45" t="s">
        <v>37</v>
      </c>
      <c r="I1750" s="45">
        <v>22</v>
      </c>
      <c r="J1750" s="45">
        <v>1</v>
      </c>
      <c r="K1750" s="45" t="s">
        <v>38</v>
      </c>
      <c r="L1750" s="45" t="s">
        <v>3931</v>
      </c>
      <c r="M1750" s="45" t="s">
        <v>39</v>
      </c>
      <c r="N1750" s="46">
        <v>17074</v>
      </c>
      <c r="O1750" s="46">
        <v>-1078</v>
      </c>
      <c r="P1750" s="46">
        <v>-1149</v>
      </c>
      <c r="Q1750" s="46">
        <v>-1094</v>
      </c>
      <c r="R1750" s="46">
        <v>28553</v>
      </c>
      <c r="S1750" s="46">
        <v>119081</v>
      </c>
      <c r="T1750" s="46">
        <v>99807</v>
      </c>
      <c r="U1750" s="46">
        <v>-1120</v>
      </c>
      <c r="V1750" s="46">
        <v>-978</v>
      </c>
      <c r="W1750" s="46">
        <v>-1095</v>
      </c>
      <c r="X1750" s="46">
        <v>-1545</v>
      </c>
      <c r="Y1750" s="46">
        <v>0</v>
      </c>
      <c r="Z1750" s="46">
        <v>256456</v>
      </c>
      <c r="AA1750" s="45">
        <v>2009</v>
      </c>
    </row>
    <row r="1751" spans="1:27" x14ac:dyDescent="0.25">
      <c r="A1751" s="45">
        <v>8056</v>
      </c>
      <c r="B1751" s="45" t="s">
        <v>32</v>
      </c>
      <c r="C1751" s="45" t="s">
        <v>1191</v>
      </c>
      <c r="D1751" s="45" t="s">
        <v>3831</v>
      </c>
      <c r="E1751" s="45">
        <v>11241</v>
      </c>
      <c r="F1751" s="45" t="s">
        <v>59</v>
      </c>
      <c r="G1751" s="45" t="s">
        <v>60</v>
      </c>
      <c r="H1751" s="45" t="s">
        <v>37</v>
      </c>
      <c r="I1751" s="45">
        <v>22</v>
      </c>
      <c r="J1751" s="45">
        <v>1</v>
      </c>
      <c r="K1751" s="45" t="s">
        <v>38</v>
      </c>
      <c r="L1751" s="45" t="s">
        <v>3931</v>
      </c>
      <c r="M1751" s="45" t="s">
        <v>39</v>
      </c>
      <c r="N1751" s="46">
        <v>11329</v>
      </c>
      <c r="O1751" s="46">
        <v>14202</v>
      </c>
      <c r="P1751" s="46">
        <v>20127</v>
      </c>
      <c r="Q1751" s="46">
        <v>-549</v>
      </c>
      <c r="R1751" s="46">
        <v>35030</v>
      </c>
      <c r="S1751" s="46">
        <v>59689</v>
      </c>
      <c r="T1751" s="46">
        <v>37468</v>
      </c>
      <c r="U1751" s="46">
        <v>47209</v>
      </c>
      <c r="V1751" s="46">
        <v>14100</v>
      </c>
      <c r="W1751" s="46">
        <v>-534</v>
      </c>
      <c r="X1751" s="46">
        <v>28636</v>
      </c>
      <c r="Y1751" s="46">
        <v>25677</v>
      </c>
      <c r="Z1751" s="46">
        <v>292384</v>
      </c>
      <c r="AA1751" s="45">
        <v>2009</v>
      </c>
    </row>
    <row r="1752" spans="1:27" x14ac:dyDescent="0.25">
      <c r="A1752" s="45">
        <v>8056</v>
      </c>
      <c r="B1752" s="45" t="s">
        <v>32</v>
      </c>
      <c r="C1752" s="45" t="s">
        <v>1191</v>
      </c>
      <c r="D1752" s="45" t="s">
        <v>3831</v>
      </c>
      <c r="E1752" s="45">
        <v>11241</v>
      </c>
      <c r="F1752" s="45" t="s">
        <v>59</v>
      </c>
      <c r="G1752" s="45" t="s">
        <v>60</v>
      </c>
      <c r="H1752" s="45" t="s">
        <v>37</v>
      </c>
      <c r="I1752" s="45">
        <v>22</v>
      </c>
      <c r="J1752" s="45">
        <v>1</v>
      </c>
      <c r="K1752" s="45" t="s">
        <v>38</v>
      </c>
      <c r="L1752" s="45" t="s">
        <v>3932</v>
      </c>
      <c r="M1752" s="45" t="s">
        <v>39</v>
      </c>
      <c r="N1752" s="46">
        <v>2585</v>
      </c>
      <c r="O1752" s="46">
        <v>-729</v>
      </c>
      <c r="P1752" s="46">
        <v>-313</v>
      </c>
      <c r="Q1752" s="46">
        <v>-1039</v>
      </c>
      <c r="R1752" s="46">
        <v>-1400</v>
      </c>
      <c r="S1752" s="46">
        <v>-895</v>
      </c>
      <c r="T1752" s="46">
        <v>20019</v>
      </c>
      <c r="U1752" s="46">
        <v>48662</v>
      </c>
      <c r="V1752" s="46">
        <v>70116</v>
      </c>
      <c r="W1752" s="46">
        <v>74631</v>
      </c>
      <c r="X1752" s="46">
        <v>23691</v>
      </c>
      <c r="Y1752" s="46">
        <v>18460</v>
      </c>
      <c r="Z1752" s="46">
        <v>253788</v>
      </c>
      <c r="AA1752" s="45">
        <v>2009</v>
      </c>
    </row>
    <row r="1753" spans="1:27" x14ac:dyDescent="0.25">
      <c r="A1753" s="45">
        <v>8059</v>
      </c>
      <c r="B1753" s="45" t="s">
        <v>32</v>
      </c>
      <c r="C1753" s="45" t="s">
        <v>3817</v>
      </c>
      <c r="D1753" s="45" t="s">
        <v>106</v>
      </c>
      <c r="E1753" s="45">
        <v>15474</v>
      </c>
      <c r="F1753" s="45" t="s">
        <v>129</v>
      </c>
      <c r="G1753" s="45" t="s">
        <v>60</v>
      </c>
      <c r="H1753" s="45" t="s">
        <v>61</v>
      </c>
      <c r="I1753" s="45">
        <v>22</v>
      </c>
      <c r="J1753" s="45">
        <v>1</v>
      </c>
      <c r="K1753" s="45" t="s">
        <v>38</v>
      </c>
      <c r="L1753" s="45" t="s">
        <v>1193</v>
      </c>
      <c r="M1753" s="45" t="s">
        <v>44</v>
      </c>
      <c r="N1753" s="46">
        <v>24544</v>
      </c>
      <c r="O1753" s="46">
        <v>19898</v>
      </c>
      <c r="P1753" s="46">
        <v>26539</v>
      </c>
      <c r="Q1753" s="46">
        <v>25834</v>
      </c>
      <c r="R1753" s="46">
        <v>26082</v>
      </c>
      <c r="S1753" s="46">
        <v>24681</v>
      </c>
      <c r="T1753" s="46">
        <v>24818</v>
      </c>
      <c r="U1753" s="46">
        <v>25153</v>
      </c>
      <c r="V1753" s="46">
        <v>22592</v>
      </c>
      <c r="W1753" s="46">
        <v>26065</v>
      </c>
      <c r="X1753" s="46">
        <v>17368</v>
      </c>
      <c r="Y1753" s="46">
        <v>26650</v>
      </c>
      <c r="Z1753" s="46">
        <v>290224</v>
      </c>
      <c r="AA1753" s="45">
        <v>2009</v>
      </c>
    </row>
    <row r="1754" spans="1:27" x14ac:dyDescent="0.25">
      <c r="A1754" s="45">
        <v>8063</v>
      </c>
      <c r="B1754" s="45" t="s">
        <v>32</v>
      </c>
      <c r="C1754" s="45" t="s">
        <v>4337</v>
      </c>
      <c r="D1754" s="45" t="s">
        <v>831</v>
      </c>
      <c r="E1754" s="45">
        <v>55983</v>
      </c>
      <c r="F1754" s="45" t="s">
        <v>107</v>
      </c>
      <c r="G1754" s="45" t="s">
        <v>60</v>
      </c>
      <c r="H1754" s="45" t="s">
        <v>108</v>
      </c>
      <c r="I1754" s="45">
        <v>22</v>
      </c>
      <c r="J1754" s="45">
        <v>2</v>
      </c>
      <c r="K1754" s="45" t="s">
        <v>142</v>
      </c>
      <c r="L1754" s="45" t="s">
        <v>3931</v>
      </c>
      <c r="M1754" s="45" t="s">
        <v>39</v>
      </c>
      <c r="N1754" s="46">
        <v>0</v>
      </c>
      <c r="O1754" s="46">
        <v>0</v>
      </c>
      <c r="P1754" s="46">
        <v>0</v>
      </c>
      <c r="Q1754" s="46">
        <v>0</v>
      </c>
      <c r="R1754" s="46">
        <v>16640</v>
      </c>
      <c r="S1754" s="46">
        <v>92521</v>
      </c>
      <c r="T1754" s="46">
        <v>100702</v>
      </c>
      <c r="U1754" s="46">
        <v>86592</v>
      </c>
      <c r="V1754" s="46">
        <v>23907</v>
      </c>
      <c r="W1754" s="46">
        <v>0</v>
      </c>
      <c r="X1754" s="46">
        <v>0</v>
      </c>
      <c r="Y1754" s="46">
        <v>0</v>
      </c>
      <c r="Z1754" s="46">
        <v>320362</v>
      </c>
      <c r="AA1754" s="45">
        <v>2009</v>
      </c>
    </row>
    <row r="1755" spans="1:27" x14ac:dyDescent="0.25">
      <c r="A1755" s="45">
        <v>8066</v>
      </c>
      <c r="B1755" s="45" t="s">
        <v>32</v>
      </c>
      <c r="C1755" s="45" t="s">
        <v>1196</v>
      </c>
      <c r="D1755" s="45" t="s">
        <v>875</v>
      </c>
      <c r="E1755" s="45">
        <v>14354</v>
      </c>
      <c r="F1755" s="45" t="s">
        <v>922</v>
      </c>
      <c r="G1755" s="45" t="s">
        <v>80</v>
      </c>
      <c r="H1755" s="45" t="s">
        <v>81</v>
      </c>
      <c r="I1755" s="45">
        <v>22</v>
      </c>
      <c r="J1755" s="45">
        <v>1</v>
      </c>
      <c r="K1755" s="45" t="s">
        <v>38</v>
      </c>
      <c r="L1755" s="45" t="s">
        <v>3931</v>
      </c>
      <c r="M1755" s="45" t="s">
        <v>39</v>
      </c>
      <c r="N1755" s="46">
        <v>343641</v>
      </c>
      <c r="O1755" s="46">
        <v>291540</v>
      </c>
      <c r="P1755" s="46">
        <v>324419</v>
      </c>
      <c r="Q1755" s="46">
        <v>256371</v>
      </c>
      <c r="R1755" s="46">
        <v>302951</v>
      </c>
      <c r="S1755" s="46">
        <v>254330</v>
      </c>
      <c r="T1755" s="46">
        <v>368524</v>
      </c>
      <c r="U1755" s="46">
        <v>374470</v>
      </c>
      <c r="V1755" s="46">
        <v>359480</v>
      </c>
      <c r="W1755" s="46">
        <v>353673</v>
      </c>
      <c r="X1755" s="46">
        <v>293637</v>
      </c>
      <c r="Y1755" s="46">
        <v>332232</v>
      </c>
      <c r="Z1755" s="46">
        <v>3855268</v>
      </c>
      <c r="AA1755" s="45">
        <v>2009</v>
      </c>
    </row>
    <row r="1756" spans="1:27" x14ac:dyDescent="0.25">
      <c r="A1756" s="45">
        <v>8066</v>
      </c>
      <c r="B1756" s="45" t="s">
        <v>32</v>
      </c>
      <c r="C1756" s="45" t="s">
        <v>1196</v>
      </c>
      <c r="D1756" s="45" t="s">
        <v>875</v>
      </c>
      <c r="E1756" s="45">
        <v>14354</v>
      </c>
      <c r="F1756" s="45" t="s">
        <v>922</v>
      </c>
      <c r="G1756" s="45" t="s">
        <v>80</v>
      </c>
      <c r="H1756" s="45" t="s">
        <v>81</v>
      </c>
      <c r="I1756" s="45">
        <v>22</v>
      </c>
      <c r="J1756" s="45">
        <v>1</v>
      </c>
      <c r="K1756" s="45" t="s">
        <v>38</v>
      </c>
      <c r="L1756" s="45" t="s">
        <v>3932</v>
      </c>
      <c r="M1756" s="45" t="s">
        <v>39</v>
      </c>
      <c r="N1756" s="46">
        <v>338082</v>
      </c>
      <c r="O1756" s="46">
        <v>323213</v>
      </c>
      <c r="P1756" s="46">
        <v>354889</v>
      </c>
      <c r="Q1756" s="46">
        <v>177444</v>
      </c>
      <c r="R1756" s="46">
        <v>0</v>
      </c>
      <c r="S1756" s="46">
        <v>53013</v>
      </c>
      <c r="T1756" s="46">
        <v>313104</v>
      </c>
      <c r="U1756" s="46">
        <v>382609</v>
      </c>
      <c r="V1756" s="46">
        <v>370407</v>
      </c>
      <c r="W1756" s="46">
        <v>348617</v>
      </c>
      <c r="X1756" s="46">
        <v>336749</v>
      </c>
      <c r="Y1756" s="46">
        <v>318136</v>
      </c>
      <c r="Z1756" s="46">
        <v>3316263</v>
      </c>
      <c r="AA1756" s="45">
        <v>2009</v>
      </c>
    </row>
    <row r="1757" spans="1:27" x14ac:dyDescent="0.25">
      <c r="A1757" s="45">
        <v>8066</v>
      </c>
      <c r="B1757" s="45" t="s">
        <v>32</v>
      </c>
      <c r="C1757" s="45" t="s">
        <v>1196</v>
      </c>
      <c r="D1757" s="45" t="s">
        <v>875</v>
      </c>
      <c r="E1757" s="45">
        <v>14354</v>
      </c>
      <c r="F1757" s="45" t="s">
        <v>922</v>
      </c>
      <c r="G1757" s="45" t="s">
        <v>80</v>
      </c>
      <c r="H1757" s="45" t="s">
        <v>81</v>
      </c>
      <c r="I1757" s="45">
        <v>22</v>
      </c>
      <c r="J1757" s="45">
        <v>1</v>
      </c>
      <c r="K1757" s="45" t="s">
        <v>38</v>
      </c>
      <c r="L1757" s="45" t="s">
        <v>3933</v>
      </c>
      <c r="M1757" s="45" t="s">
        <v>39</v>
      </c>
      <c r="N1757" s="46">
        <v>375577</v>
      </c>
      <c r="O1757" s="46">
        <v>332116</v>
      </c>
      <c r="P1757" s="46">
        <v>359241</v>
      </c>
      <c r="Q1757" s="46">
        <v>234418</v>
      </c>
      <c r="R1757" s="46">
        <v>346913</v>
      </c>
      <c r="S1757" s="46">
        <v>246386</v>
      </c>
      <c r="T1757" s="46">
        <v>347664</v>
      </c>
      <c r="U1757" s="46">
        <v>383984</v>
      </c>
      <c r="V1757" s="46">
        <v>344362</v>
      </c>
      <c r="W1757" s="46">
        <v>351437</v>
      </c>
      <c r="X1757" s="46">
        <v>373752</v>
      </c>
      <c r="Y1757" s="46">
        <v>320437</v>
      </c>
      <c r="Z1757" s="46">
        <v>4016287</v>
      </c>
      <c r="AA1757" s="45">
        <v>2009</v>
      </c>
    </row>
    <row r="1758" spans="1:27" x14ac:dyDescent="0.25">
      <c r="A1758" s="45">
        <v>8066</v>
      </c>
      <c r="B1758" s="45" t="s">
        <v>32</v>
      </c>
      <c r="C1758" s="45" t="s">
        <v>1196</v>
      </c>
      <c r="D1758" s="45" t="s">
        <v>875</v>
      </c>
      <c r="E1758" s="45">
        <v>14354</v>
      </c>
      <c r="F1758" s="45" t="s">
        <v>922</v>
      </c>
      <c r="G1758" s="45" t="s">
        <v>80</v>
      </c>
      <c r="H1758" s="45" t="s">
        <v>81</v>
      </c>
      <c r="I1758" s="45">
        <v>22</v>
      </c>
      <c r="J1758" s="45">
        <v>1</v>
      </c>
      <c r="K1758" s="45" t="s">
        <v>38</v>
      </c>
      <c r="L1758" s="45" t="s">
        <v>3934</v>
      </c>
      <c r="M1758" s="45" t="s">
        <v>39</v>
      </c>
      <c r="N1758" s="46">
        <v>329854</v>
      </c>
      <c r="O1758" s="46">
        <v>311040</v>
      </c>
      <c r="P1758" s="46">
        <v>366732</v>
      </c>
      <c r="Q1758" s="46">
        <v>255440</v>
      </c>
      <c r="R1758" s="46">
        <v>343996</v>
      </c>
      <c r="S1758" s="46">
        <v>239445</v>
      </c>
      <c r="T1758" s="46">
        <v>373274</v>
      </c>
      <c r="U1758" s="46">
        <v>378098</v>
      </c>
      <c r="V1758" s="46">
        <v>361969</v>
      </c>
      <c r="W1758" s="46">
        <v>340906</v>
      </c>
      <c r="X1758" s="46">
        <v>359065</v>
      </c>
      <c r="Y1758" s="46">
        <v>340547</v>
      </c>
      <c r="Z1758" s="46">
        <v>4000366</v>
      </c>
      <c r="AA1758" s="45">
        <v>2009</v>
      </c>
    </row>
    <row r="1759" spans="1:27" x14ac:dyDescent="0.25">
      <c r="A1759" s="45">
        <v>8068</v>
      </c>
      <c r="B1759" s="45" t="s">
        <v>32</v>
      </c>
      <c r="C1759" s="45" t="s">
        <v>1197</v>
      </c>
      <c r="D1759" s="45" t="s">
        <v>118</v>
      </c>
      <c r="E1759" s="45">
        <v>16572</v>
      </c>
      <c r="F1759" s="45" t="s">
        <v>87</v>
      </c>
      <c r="G1759" s="45" t="s">
        <v>80</v>
      </c>
      <c r="H1759" s="45" t="s">
        <v>81</v>
      </c>
      <c r="I1759" s="45">
        <v>22</v>
      </c>
      <c r="J1759" s="45">
        <v>1</v>
      </c>
      <c r="K1759" s="45" t="s">
        <v>38</v>
      </c>
      <c r="L1759" s="45" t="s">
        <v>1200</v>
      </c>
      <c r="M1759" s="45" t="s">
        <v>44</v>
      </c>
      <c r="N1759" s="46">
        <v>52682</v>
      </c>
      <c r="O1759" s="46">
        <v>50776</v>
      </c>
      <c r="P1759" s="46">
        <v>113510</v>
      </c>
      <c r="Q1759" s="46">
        <v>77010</v>
      </c>
      <c r="R1759" s="46">
        <v>119431</v>
      </c>
      <c r="S1759" s="46">
        <v>71301</v>
      </c>
      <c r="T1759" s="46">
        <v>127122</v>
      </c>
      <c r="U1759" s="46">
        <v>117512</v>
      </c>
      <c r="V1759" s="46">
        <v>95838</v>
      </c>
      <c r="W1759" s="46">
        <v>90922</v>
      </c>
      <c r="X1759" s="46">
        <v>73327</v>
      </c>
      <c r="Y1759" s="46">
        <v>38048</v>
      </c>
      <c r="Z1759" s="46">
        <v>1027479</v>
      </c>
      <c r="AA1759" s="45">
        <v>2009</v>
      </c>
    </row>
    <row r="1760" spans="1:27" x14ac:dyDescent="0.25">
      <c r="A1760" s="45">
        <v>8068</v>
      </c>
      <c r="B1760" s="45" t="s">
        <v>32</v>
      </c>
      <c r="C1760" s="45" t="s">
        <v>1197</v>
      </c>
      <c r="D1760" s="45" t="s">
        <v>118</v>
      </c>
      <c r="E1760" s="45">
        <v>16572</v>
      </c>
      <c r="F1760" s="45" t="s">
        <v>87</v>
      </c>
      <c r="G1760" s="45" t="s">
        <v>80</v>
      </c>
      <c r="H1760" s="45" t="s">
        <v>81</v>
      </c>
      <c r="I1760" s="45">
        <v>22</v>
      </c>
      <c r="J1760" s="45">
        <v>1</v>
      </c>
      <c r="K1760" s="45" t="s">
        <v>38</v>
      </c>
      <c r="L1760" s="45" t="s">
        <v>1202</v>
      </c>
      <c r="M1760" s="45" t="s">
        <v>44</v>
      </c>
      <c r="N1760" s="46">
        <v>17225</v>
      </c>
      <c r="O1760" s="46">
        <v>36131</v>
      </c>
      <c r="P1760" s="46">
        <v>32828</v>
      </c>
      <c r="Q1760" s="46">
        <v>44666</v>
      </c>
      <c r="R1760" s="46">
        <v>62853</v>
      </c>
      <c r="S1760" s="46">
        <v>38319</v>
      </c>
      <c r="T1760" s="46">
        <v>59764</v>
      </c>
      <c r="U1760" s="46">
        <v>45197</v>
      </c>
      <c r="V1760" s="46">
        <v>51566</v>
      </c>
      <c r="W1760" s="46">
        <v>32392</v>
      </c>
      <c r="X1760" s="46">
        <v>-34</v>
      </c>
      <c r="Y1760" s="46">
        <v>807</v>
      </c>
      <c r="Z1760" s="46">
        <v>421714</v>
      </c>
      <c r="AA1760" s="45">
        <v>2009</v>
      </c>
    </row>
    <row r="1761" spans="1:27" x14ac:dyDescent="0.25">
      <c r="A1761" s="45">
        <v>8069</v>
      </c>
      <c r="B1761" s="45" t="s">
        <v>32</v>
      </c>
      <c r="C1761" s="45" t="s">
        <v>1203</v>
      </c>
      <c r="D1761" s="45" t="s">
        <v>875</v>
      </c>
      <c r="E1761" s="45">
        <v>14354</v>
      </c>
      <c r="F1761" s="45" t="s">
        <v>876</v>
      </c>
      <c r="G1761" s="45" t="s">
        <v>80</v>
      </c>
      <c r="H1761" s="45" t="s">
        <v>81</v>
      </c>
      <c r="I1761" s="45">
        <v>22</v>
      </c>
      <c r="J1761" s="45">
        <v>1</v>
      </c>
      <c r="K1761" s="45" t="s">
        <v>38</v>
      </c>
      <c r="L1761" s="45" t="s">
        <v>3931</v>
      </c>
      <c r="M1761" s="45" t="s">
        <v>39</v>
      </c>
      <c r="N1761" s="46">
        <v>321196</v>
      </c>
      <c r="O1761" s="46">
        <v>144427</v>
      </c>
      <c r="P1761" s="46">
        <v>287142</v>
      </c>
      <c r="Q1761" s="46">
        <v>299135</v>
      </c>
      <c r="R1761" s="46">
        <v>306915</v>
      </c>
      <c r="S1761" s="46">
        <v>244560</v>
      </c>
      <c r="T1761" s="46">
        <v>304578</v>
      </c>
      <c r="U1761" s="46">
        <v>268459</v>
      </c>
      <c r="V1761" s="46">
        <v>281804</v>
      </c>
      <c r="W1761" s="46">
        <v>294511</v>
      </c>
      <c r="X1761" s="46">
        <v>278966</v>
      </c>
      <c r="Y1761" s="46">
        <v>275862</v>
      </c>
      <c r="Z1761" s="46">
        <v>3307555</v>
      </c>
      <c r="AA1761" s="45">
        <v>2009</v>
      </c>
    </row>
    <row r="1762" spans="1:27" x14ac:dyDescent="0.25">
      <c r="A1762" s="45">
        <v>8069</v>
      </c>
      <c r="B1762" s="45" t="s">
        <v>32</v>
      </c>
      <c r="C1762" s="45" t="s">
        <v>1203</v>
      </c>
      <c r="D1762" s="45" t="s">
        <v>875</v>
      </c>
      <c r="E1762" s="45">
        <v>14354</v>
      </c>
      <c r="F1762" s="45" t="s">
        <v>876</v>
      </c>
      <c r="G1762" s="45" t="s">
        <v>80</v>
      </c>
      <c r="H1762" s="45" t="s">
        <v>81</v>
      </c>
      <c r="I1762" s="45">
        <v>22</v>
      </c>
      <c r="J1762" s="45">
        <v>1</v>
      </c>
      <c r="K1762" s="45" t="s">
        <v>38</v>
      </c>
      <c r="L1762" s="45" t="s">
        <v>3932</v>
      </c>
      <c r="M1762" s="45" t="s">
        <v>39</v>
      </c>
      <c r="N1762" s="46">
        <v>326500</v>
      </c>
      <c r="O1762" s="46">
        <v>268935</v>
      </c>
      <c r="P1762" s="46">
        <v>320637</v>
      </c>
      <c r="Q1762" s="46">
        <v>263807</v>
      </c>
      <c r="R1762" s="46">
        <v>279572</v>
      </c>
      <c r="S1762" s="46">
        <v>184771</v>
      </c>
      <c r="T1762" s="46">
        <v>317591</v>
      </c>
      <c r="U1762" s="46">
        <v>314766</v>
      </c>
      <c r="V1762" s="46">
        <v>305383</v>
      </c>
      <c r="W1762" s="46">
        <v>286872</v>
      </c>
      <c r="X1762" s="46">
        <v>275720</v>
      </c>
      <c r="Y1762" s="46">
        <v>301655</v>
      </c>
      <c r="Z1762" s="46">
        <v>3446209</v>
      </c>
      <c r="AA1762" s="45">
        <v>2009</v>
      </c>
    </row>
    <row r="1763" spans="1:27" x14ac:dyDescent="0.25">
      <c r="A1763" s="45">
        <v>8102</v>
      </c>
      <c r="B1763" s="45" t="s">
        <v>32</v>
      </c>
      <c r="C1763" s="45" t="s">
        <v>3293</v>
      </c>
      <c r="D1763" s="45" t="s">
        <v>3846</v>
      </c>
      <c r="E1763" s="45">
        <v>14006</v>
      </c>
      <c r="F1763" s="45" t="s">
        <v>746</v>
      </c>
      <c r="G1763" s="45" t="s">
        <v>175</v>
      </c>
      <c r="H1763" s="45" t="s">
        <v>176</v>
      </c>
      <c r="I1763" s="45">
        <v>22</v>
      </c>
      <c r="J1763" s="45">
        <v>1</v>
      </c>
      <c r="K1763" s="45" t="s">
        <v>38</v>
      </c>
      <c r="L1763" s="45" t="s">
        <v>3931</v>
      </c>
      <c r="M1763" s="45" t="s">
        <v>39</v>
      </c>
      <c r="N1763" s="46">
        <v>886571</v>
      </c>
      <c r="O1763" s="46">
        <v>857311</v>
      </c>
      <c r="P1763" s="46">
        <v>919655</v>
      </c>
      <c r="Q1763" s="46">
        <v>846433</v>
      </c>
      <c r="R1763" s="46">
        <v>29721</v>
      </c>
      <c r="S1763" s="46">
        <v>764586</v>
      </c>
      <c r="T1763" s="46">
        <v>850085</v>
      </c>
      <c r="U1763" s="46">
        <v>832094</v>
      </c>
      <c r="V1763" s="46">
        <v>793671</v>
      </c>
      <c r="W1763" s="46">
        <v>899219</v>
      </c>
      <c r="X1763" s="46">
        <v>895221</v>
      </c>
      <c r="Y1763" s="46">
        <v>957797</v>
      </c>
      <c r="Z1763" s="46">
        <v>9532364</v>
      </c>
      <c r="AA1763" s="45">
        <v>2009</v>
      </c>
    </row>
    <row r="1764" spans="1:27" x14ac:dyDescent="0.25">
      <c r="A1764" s="45">
        <v>8102</v>
      </c>
      <c r="B1764" s="45" t="s">
        <v>32</v>
      </c>
      <c r="C1764" s="45" t="s">
        <v>3293</v>
      </c>
      <c r="D1764" s="45" t="s">
        <v>3846</v>
      </c>
      <c r="E1764" s="45">
        <v>14006</v>
      </c>
      <c r="F1764" s="45" t="s">
        <v>746</v>
      </c>
      <c r="G1764" s="45" t="s">
        <v>175</v>
      </c>
      <c r="H1764" s="45" t="s">
        <v>176</v>
      </c>
      <c r="I1764" s="45">
        <v>22</v>
      </c>
      <c r="J1764" s="45">
        <v>1</v>
      </c>
      <c r="K1764" s="45" t="s">
        <v>38</v>
      </c>
      <c r="L1764" s="45" t="s">
        <v>3932</v>
      </c>
      <c r="M1764" s="45" t="s">
        <v>39</v>
      </c>
      <c r="N1764" s="46">
        <v>955079</v>
      </c>
      <c r="O1764" s="46">
        <v>859775</v>
      </c>
      <c r="P1764" s="46">
        <v>710086</v>
      </c>
      <c r="Q1764" s="46">
        <v>92502</v>
      </c>
      <c r="R1764" s="46">
        <v>910678</v>
      </c>
      <c r="S1764" s="46">
        <v>812981</v>
      </c>
      <c r="T1764" s="46">
        <v>859083</v>
      </c>
      <c r="U1764" s="46">
        <v>851688</v>
      </c>
      <c r="V1764" s="46">
        <v>816384</v>
      </c>
      <c r="W1764" s="46">
        <v>900495</v>
      </c>
      <c r="X1764" s="46">
        <v>893039</v>
      </c>
      <c r="Y1764" s="46">
        <v>966092</v>
      </c>
      <c r="Z1764" s="46">
        <v>9627882</v>
      </c>
      <c r="AA1764" s="45">
        <v>2009</v>
      </c>
    </row>
    <row r="1765" spans="1:27" x14ac:dyDescent="0.25">
      <c r="A1765" s="45">
        <v>8219</v>
      </c>
      <c r="B1765" s="45" t="s">
        <v>32</v>
      </c>
      <c r="C1765" s="45" t="s">
        <v>1209</v>
      </c>
      <c r="D1765" s="45" t="s">
        <v>3959</v>
      </c>
      <c r="E1765" s="45">
        <v>3989</v>
      </c>
      <c r="F1765" s="45" t="s">
        <v>194</v>
      </c>
      <c r="G1765" s="45" t="s">
        <v>80</v>
      </c>
      <c r="H1765" s="45" t="s">
        <v>81</v>
      </c>
      <c r="I1765" s="45">
        <v>22</v>
      </c>
      <c r="J1765" s="45">
        <v>1</v>
      </c>
      <c r="K1765" s="45" t="s">
        <v>38</v>
      </c>
      <c r="L1765" s="45" t="s">
        <v>3931</v>
      </c>
      <c r="M1765" s="45" t="s">
        <v>39</v>
      </c>
      <c r="N1765" s="46">
        <v>153818</v>
      </c>
      <c r="O1765" s="46">
        <v>139805</v>
      </c>
      <c r="P1765" s="46">
        <v>154426</v>
      </c>
      <c r="Q1765" s="46">
        <v>47891</v>
      </c>
      <c r="R1765" s="46">
        <v>86862</v>
      </c>
      <c r="S1765" s="46">
        <v>146836</v>
      </c>
      <c r="T1765" s="46">
        <v>122387</v>
      </c>
      <c r="U1765" s="46">
        <v>138402</v>
      </c>
      <c r="V1765" s="46">
        <v>146012</v>
      </c>
      <c r="W1765" s="46">
        <v>152068</v>
      </c>
      <c r="X1765" s="46">
        <v>147009</v>
      </c>
      <c r="Y1765" s="46">
        <v>153372</v>
      </c>
      <c r="Z1765" s="46">
        <v>1588888</v>
      </c>
      <c r="AA1765" s="45">
        <v>2009</v>
      </c>
    </row>
    <row r="1766" spans="1:27" x14ac:dyDescent="0.25">
      <c r="A1766" s="45">
        <v>8222</v>
      </c>
      <c r="B1766" s="45" t="s">
        <v>32</v>
      </c>
      <c r="C1766" s="45" t="s">
        <v>1210</v>
      </c>
      <c r="D1766" s="45" t="s">
        <v>589</v>
      </c>
      <c r="E1766" s="45">
        <v>14232</v>
      </c>
      <c r="F1766" s="45" t="s">
        <v>738</v>
      </c>
      <c r="G1766" s="45" t="s">
        <v>67</v>
      </c>
      <c r="H1766" s="45" t="s">
        <v>68</v>
      </c>
      <c r="I1766" s="45">
        <v>22</v>
      </c>
      <c r="J1766" s="45">
        <v>1</v>
      </c>
      <c r="K1766" s="45" t="s">
        <v>38</v>
      </c>
      <c r="L1766" s="45" t="s">
        <v>3931</v>
      </c>
      <c r="M1766" s="45" t="s">
        <v>39</v>
      </c>
      <c r="N1766" s="46">
        <v>282928</v>
      </c>
      <c r="O1766" s="46">
        <v>259243</v>
      </c>
      <c r="P1766" s="46">
        <v>188868</v>
      </c>
      <c r="Q1766" s="46">
        <v>0</v>
      </c>
      <c r="R1766" s="46">
        <v>147990</v>
      </c>
      <c r="S1766" s="46">
        <v>214752</v>
      </c>
      <c r="T1766" s="46">
        <v>110664</v>
      </c>
      <c r="U1766" s="46">
        <v>224354</v>
      </c>
      <c r="V1766" s="46">
        <v>243966</v>
      </c>
      <c r="W1766" s="46">
        <v>279092</v>
      </c>
      <c r="X1766" s="46">
        <v>275333</v>
      </c>
      <c r="Y1766" s="46">
        <v>271419</v>
      </c>
      <c r="Z1766" s="46">
        <v>2498609</v>
      </c>
      <c r="AA1766" s="45">
        <v>2009</v>
      </c>
    </row>
    <row r="1767" spans="1:27" x14ac:dyDescent="0.25">
      <c r="A1767" s="45">
        <v>8223</v>
      </c>
      <c r="B1767" s="45" t="s">
        <v>32</v>
      </c>
      <c r="C1767" s="45" t="s">
        <v>1211</v>
      </c>
      <c r="D1767" s="45" t="s">
        <v>102</v>
      </c>
      <c r="E1767" s="45">
        <v>24211</v>
      </c>
      <c r="F1767" s="45" t="s">
        <v>87</v>
      </c>
      <c r="G1767" s="45" t="s">
        <v>80</v>
      </c>
      <c r="H1767" s="45" t="s">
        <v>81</v>
      </c>
      <c r="I1767" s="45">
        <v>22</v>
      </c>
      <c r="J1767" s="45">
        <v>1</v>
      </c>
      <c r="K1767" s="45" t="s">
        <v>38</v>
      </c>
      <c r="L1767" s="45" t="s">
        <v>3931</v>
      </c>
      <c r="M1767" s="45" t="s">
        <v>39</v>
      </c>
      <c r="N1767" s="46">
        <v>215477</v>
      </c>
      <c r="O1767" s="46">
        <v>226752</v>
      </c>
      <c r="P1767" s="46">
        <v>115339</v>
      </c>
      <c r="Q1767" s="46">
        <v>57794</v>
      </c>
      <c r="R1767" s="46">
        <v>205189</v>
      </c>
      <c r="S1767" s="46">
        <v>235710</v>
      </c>
      <c r="T1767" s="46">
        <v>253911</v>
      </c>
      <c r="U1767" s="46">
        <v>258077</v>
      </c>
      <c r="V1767" s="46">
        <v>252286</v>
      </c>
      <c r="W1767" s="46">
        <v>258264</v>
      </c>
      <c r="X1767" s="46">
        <v>249444</v>
      </c>
      <c r="Y1767" s="46">
        <v>228539</v>
      </c>
      <c r="Z1767" s="46">
        <v>2556782</v>
      </c>
      <c r="AA1767" s="45">
        <v>2009</v>
      </c>
    </row>
    <row r="1768" spans="1:27" x14ac:dyDescent="0.25">
      <c r="A1768" s="45">
        <v>8223</v>
      </c>
      <c r="B1768" s="45" t="s">
        <v>32</v>
      </c>
      <c r="C1768" s="45" t="s">
        <v>1211</v>
      </c>
      <c r="D1768" s="45" t="s">
        <v>102</v>
      </c>
      <c r="E1768" s="45">
        <v>24211</v>
      </c>
      <c r="F1768" s="45" t="s">
        <v>87</v>
      </c>
      <c r="G1768" s="45" t="s">
        <v>80</v>
      </c>
      <c r="H1768" s="45" t="s">
        <v>81</v>
      </c>
      <c r="I1768" s="45">
        <v>22</v>
      </c>
      <c r="J1768" s="45">
        <v>1</v>
      </c>
      <c r="K1768" s="45" t="s">
        <v>38</v>
      </c>
      <c r="L1768" s="45" t="s">
        <v>3932</v>
      </c>
      <c r="M1768" s="45" t="s">
        <v>39</v>
      </c>
      <c r="N1768" s="46">
        <v>231233</v>
      </c>
      <c r="O1768" s="46">
        <v>246510</v>
      </c>
      <c r="P1768" s="46">
        <v>229719</v>
      </c>
      <c r="Q1768" s="46">
        <v>217477</v>
      </c>
      <c r="R1768" s="46">
        <v>222285</v>
      </c>
      <c r="S1768" s="46">
        <v>216219</v>
      </c>
      <c r="T1768" s="46">
        <v>217848</v>
      </c>
      <c r="U1768" s="46">
        <v>226381</v>
      </c>
      <c r="V1768" s="46">
        <v>148288</v>
      </c>
      <c r="W1768" s="46">
        <v>262838</v>
      </c>
      <c r="X1768" s="46">
        <v>208078</v>
      </c>
      <c r="Y1768" s="46">
        <v>226016</v>
      </c>
      <c r="Z1768" s="46">
        <v>2652892</v>
      </c>
      <c r="AA1768" s="45">
        <v>2009</v>
      </c>
    </row>
    <row r="1769" spans="1:27" x14ac:dyDescent="0.25">
      <c r="A1769" s="45">
        <v>8223</v>
      </c>
      <c r="B1769" s="45" t="s">
        <v>32</v>
      </c>
      <c r="C1769" s="45" t="s">
        <v>1211</v>
      </c>
      <c r="D1769" s="45" t="s">
        <v>102</v>
      </c>
      <c r="E1769" s="45">
        <v>24211</v>
      </c>
      <c r="F1769" s="45" t="s">
        <v>87</v>
      </c>
      <c r="G1769" s="45" t="s">
        <v>80</v>
      </c>
      <c r="H1769" s="45" t="s">
        <v>81</v>
      </c>
      <c r="I1769" s="45">
        <v>22</v>
      </c>
      <c r="J1769" s="45">
        <v>1</v>
      </c>
      <c r="K1769" s="45" t="s">
        <v>38</v>
      </c>
      <c r="L1769" s="45" t="s">
        <v>3933</v>
      </c>
      <c r="M1769" s="45" t="s">
        <v>39</v>
      </c>
      <c r="N1769" s="46">
        <v>265067</v>
      </c>
      <c r="O1769" s="46">
        <v>255314</v>
      </c>
      <c r="P1769" s="46">
        <v>271700</v>
      </c>
      <c r="Q1769" s="46">
        <v>241284</v>
      </c>
      <c r="R1769" s="46">
        <v>271248</v>
      </c>
      <c r="S1769" s="46">
        <v>251462</v>
      </c>
      <c r="T1769" s="46">
        <v>230142</v>
      </c>
      <c r="U1769" s="46">
        <v>271148</v>
      </c>
      <c r="V1769" s="46">
        <v>252858</v>
      </c>
      <c r="W1769" s="46">
        <v>276995</v>
      </c>
      <c r="X1769" s="46">
        <v>163925</v>
      </c>
      <c r="Y1769" s="46">
        <v>266472</v>
      </c>
      <c r="Z1769" s="46">
        <v>3017615</v>
      </c>
      <c r="AA1769" s="45">
        <v>2009</v>
      </c>
    </row>
    <row r="1770" spans="1:27" x14ac:dyDescent="0.25">
      <c r="A1770" s="45">
        <v>8223</v>
      </c>
      <c r="B1770" s="45" t="s">
        <v>32</v>
      </c>
      <c r="C1770" s="45" t="s">
        <v>1211</v>
      </c>
      <c r="D1770" s="45" t="s">
        <v>102</v>
      </c>
      <c r="E1770" s="45">
        <v>24211</v>
      </c>
      <c r="F1770" s="45" t="s">
        <v>87</v>
      </c>
      <c r="G1770" s="45" t="s">
        <v>80</v>
      </c>
      <c r="H1770" s="45" t="s">
        <v>81</v>
      </c>
      <c r="I1770" s="45">
        <v>22</v>
      </c>
      <c r="J1770" s="45">
        <v>1</v>
      </c>
      <c r="K1770" s="45" t="s">
        <v>38</v>
      </c>
      <c r="L1770" s="45" t="s">
        <v>3934</v>
      </c>
      <c r="M1770" s="45" t="s">
        <v>39</v>
      </c>
      <c r="Y1770" s="46">
        <v>246945</v>
      </c>
      <c r="Z1770" s="46">
        <v>246945</v>
      </c>
      <c r="AA1770" s="45">
        <v>2009</v>
      </c>
    </row>
    <row r="1771" spans="1:27" x14ac:dyDescent="0.25">
      <c r="A1771" s="45">
        <v>8224</v>
      </c>
      <c r="B1771" s="45" t="s">
        <v>32</v>
      </c>
      <c r="C1771" s="45" t="s">
        <v>1212</v>
      </c>
      <c r="D1771" s="45" t="s">
        <v>663</v>
      </c>
      <c r="E1771" s="45">
        <v>17166</v>
      </c>
      <c r="F1771" s="45" t="s">
        <v>657</v>
      </c>
      <c r="G1771" s="45" t="s">
        <v>80</v>
      </c>
      <c r="H1771" s="45" t="s">
        <v>81</v>
      </c>
      <c r="I1771" s="45">
        <v>22</v>
      </c>
      <c r="J1771" s="45">
        <v>1</v>
      </c>
      <c r="K1771" s="45" t="s">
        <v>38</v>
      </c>
      <c r="L1771" s="45" t="s">
        <v>3931</v>
      </c>
      <c r="M1771" s="45" t="s">
        <v>39</v>
      </c>
      <c r="N1771" s="46">
        <v>131008</v>
      </c>
      <c r="O1771" s="46">
        <v>112236</v>
      </c>
      <c r="P1771" s="46">
        <v>164348</v>
      </c>
      <c r="Q1771" s="46">
        <v>56136</v>
      </c>
      <c r="R1771" s="46">
        <v>77489</v>
      </c>
      <c r="S1771" s="46">
        <v>97056</v>
      </c>
      <c r="T1771" s="46">
        <v>150680</v>
      </c>
      <c r="U1771" s="46">
        <v>117730</v>
      </c>
      <c r="V1771" s="46">
        <v>145954</v>
      </c>
      <c r="W1771" s="46">
        <v>140140</v>
      </c>
      <c r="X1771" s="46">
        <v>143491</v>
      </c>
      <c r="Y1771" s="46">
        <v>159236</v>
      </c>
      <c r="Z1771" s="46">
        <v>1495504</v>
      </c>
      <c r="AA1771" s="45">
        <v>2009</v>
      </c>
    </row>
    <row r="1772" spans="1:27" x14ac:dyDescent="0.25">
      <c r="A1772" s="45">
        <v>8224</v>
      </c>
      <c r="B1772" s="45" t="s">
        <v>32</v>
      </c>
      <c r="C1772" s="45" t="s">
        <v>1212</v>
      </c>
      <c r="D1772" s="45" t="s">
        <v>663</v>
      </c>
      <c r="E1772" s="45">
        <v>17166</v>
      </c>
      <c r="F1772" s="45" t="s">
        <v>657</v>
      </c>
      <c r="G1772" s="45" t="s">
        <v>80</v>
      </c>
      <c r="H1772" s="45" t="s">
        <v>81</v>
      </c>
      <c r="I1772" s="45">
        <v>22</v>
      </c>
      <c r="J1772" s="45">
        <v>1</v>
      </c>
      <c r="K1772" s="45" t="s">
        <v>38</v>
      </c>
      <c r="L1772" s="45" t="s">
        <v>3932</v>
      </c>
      <c r="M1772" s="45" t="s">
        <v>39</v>
      </c>
      <c r="N1772" s="46">
        <v>204196</v>
      </c>
      <c r="O1772" s="46">
        <v>178879</v>
      </c>
      <c r="P1772" s="46">
        <v>184597</v>
      </c>
      <c r="Q1772" s="46">
        <v>166802</v>
      </c>
      <c r="R1772" s="46">
        <v>124023</v>
      </c>
      <c r="S1772" s="46">
        <v>85911</v>
      </c>
      <c r="T1772" s="46">
        <v>157637</v>
      </c>
      <c r="U1772" s="46">
        <v>168468</v>
      </c>
      <c r="V1772" s="46">
        <v>111480</v>
      </c>
      <c r="W1772" s="46">
        <v>153312</v>
      </c>
      <c r="X1772" s="46">
        <v>167137</v>
      </c>
      <c r="Y1772" s="46">
        <v>172320</v>
      </c>
      <c r="Z1772" s="46">
        <v>1874762</v>
      </c>
      <c r="AA1772" s="45">
        <v>2009</v>
      </c>
    </row>
    <row r="1773" spans="1:27" x14ac:dyDescent="0.25">
      <c r="A1773" s="45">
        <v>8226</v>
      </c>
      <c r="B1773" s="45" t="s">
        <v>32</v>
      </c>
      <c r="C1773" s="45" t="s">
        <v>1213</v>
      </c>
      <c r="D1773" s="45" t="s">
        <v>4306</v>
      </c>
      <c r="E1773" s="45">
        <v>14165</v>
      </c>
      <c r="F1773" s="45" t="s">
        <v>781</v>
      </c>
      <c r="G1773" s="45" t="s">
        <v>672</v>
      </c>
      <c r="H1773" s="45" t="s">
        <v>176</v>
      </c>
      <c r="I1773" s="45">
        <v>22</v>
      </c>
      <c r="J1773" s="45">
        <v>2</v>
      </c>
      <c r="K1773" s="45" t="s">
        <v>142</v>
      </c>
      <c r="L1773" s="45" t="s">
        <v>3931</v>
      </c>
      <c r="M1773" s="45" t="s">
        <v>39</v>
      </c>
      <c r="N1773" s="46">
        <v>259845</v>
      </c>
      <c r="O1773" s="46">
        <v>164275</v>
      </c>
      <c r="P1773" s="46">
        <v>337159</v>
      </c>
      <c r="Q1773" s="46">
        <v>313067</v>
      </c>
      <c r="R1773" s="46">
        <v>8875</v>
      </c>
      <c r="S1773" s="46">
        <v>157261</v>
      </c>
      <c r="T1773" s="46">
        <v>325149</v>
      </c>
      <c r="U1773" s="46">
        <v>295379</v>
      </c>
      <c r="V1773" s="46">
        <v>189942</v>
      </c>
      <c r="W1773" s="46">
        <v>70176</v>
      </c>
      <c r="X1773" s="46">
        <v>319903</v>
      </c>
      <c r="Y1773" s="46">
        <v>324053</v>
      </c>
      <c r="Z1773" s="46">
        <v>2765084</v>
      </c>
      <c r="AA1773" s="45">
        <v>2009</v>
      </c>
    </row>
    <row r="1774" spans="1:27" x14ac:dyDescent="0.25">
      <c r="A1774" s="45">
        <v>8906</v>
      </c>
      <c r="B1774" s="45" t="s">
        <v>32</v>
      </c>
      <c r="C1774" s="45" t="s">
        <v>1214</v>
      </c>
      <c r="D1774" s="45" t="s">
        <v>1215</v>
      </c>
      <c r="E1774" s="45">
        <v>54863</v>
      </c>
      <c r="F1774" s="45" t="s">
        <v>692</v>
      </c>
      <c r="G1774" s="45" t="s">
        <v>672</v>
      </c>
      <c r="H1774" s="45" t="s">
        <v>209</v>
      </c>
      <c r="I1774" s="45">
        <v>22</v>
      </c>
      <c r="J1774" s="45">
        <v>2</v>
      </c>
      <c r="K1774" s="45" t="s">
        <v>142</v>
      </c>
      <c r="L1774" s="45" t="s">
        <v>3932</v>
      </c>
      <c r="M1774" s="45" t="s">
        <v>39</v>
      </c>
      <c r="N1774" s="46">
        <v>0</v>
      </c>
      <c r="O1774" s="46">
        <v>0</v>
      </c>
      <c r="P1774" s="46">
        <v>0</v>
      </c>
      <c r="Q1774" s="46">
        <v>887</v>
      </c>
      <c r="R1774" s="46">
        <v>0</v>
      </c>
      <c r="S1774" s="46">
        <v>0</v>
      </c>
      <c r="T1774" s="46">
        <v>3164</v>
      </c>
      <c r="U1774" s="46">
        <v>4915</v>
      </c>
      <c r="V1774" s="46">
        <v>0</v>
      </c>
      <c r="W1774" s="46">
        <v>0</v>
      </c>
      <c r="X1774" s="46">
        <v>0</v>
      </c>
      <c r="Y1774" s="46">
        <v>0</v>
      </c>
      <c r="Z1774" s="46">
        <v>8966</v>
      </c>
      <c r="AA1774" s="45">
        <v>2009</v>
      </c>
    </row>
    <row r="1775" spans="1:27" x14ac:dyDescent="0.25">
      <c r="A1775" s="45">
        <v>8906</v>
      </c>
      <c r="B1775" s="45" t="s">
        <v>32</v>
      </c>
      <c r="C1775" s="45" t="s">
        <v>1214</v>
      </c>
      <c r="D1775" s="45" t="s">
        <v>1215</v>
      </c>
      <c r="E1775" s="45">
        <v>54863</v>
      </c>
      <c r="F1775" s="45" t="s">
        <v>692</v>
      </c>
      <c r="G1775" s="45" t="s">
        <v>672</v>
      </c>
      <c r="H1775" s="45" t="s">
        <v>209</v>
      </c>
      <c r="I1775" s="45">
        <v>22</v>
      </c>
      <c r="J1775" s="45">
        <v>2</v>
      </c>
      <c r="K1775" s="45" t="s">
        <v>142</v>
      </c>
      <c r="L1775" s="45" t="s">
        <v>3933</v>
      </c>
      <c r="M1775" s="45" t="s">
        <v>39</v>
      </c>
      <c r="N1775" s="46">
        <v>62111</v>
      </c>
      <c r="O1775" s="46">
        <v>22392</v>
      </c>
      <c r="P1775" s="46">
        <v>36791</v>
      </c>
      <c r="Q1775" s="46">
        <v>45848</v>
      </c>
      <c r="R1775" s="46">
        <v>58978</v>
      </c>
      <c r="S1775" s="46">
        <v>13800</v>
      </c>
      <c r="T1775" s="46">
        <v>77078</v>
      </c>
      <c r="U1775" s="46">
        <v>48841</v>
      </c>
      <c r="V1775" s="46">
        <v>63831</v>
      </c>
      <c r="W1775" s="46">
        <v>12410</v>
      </c>
      <c r="X1775" s="46">
        <v>28215</v>
      </c>
      <c r="Y1775" s="46">
        <v>57782</v>
      </c>
      <c r="Z1775" s="46">
        <v>528077</v>
      </c>
      <c r="AA1775" s="45">
        <v>2009</v>
      </c>
    </row>
    <row r="1776" spans="1:27" x14ac:dyDescent="0.25">
      <c r="A1776" s="45">
        <v>8906</v>
      </c>
      <c r="B1776" s="45" t="s">
        <v>32</v>
      </c>
      <c r="C1776" s="45" t="s">
        <v>1214</v>
      </c>
      <c r="D1776" s="45" t="s">
        <v>1215</v>
      </c>
      <c r="E1776" s="45">
        <v>54863</v>
      </c>
      <c r="F1776" s="45" t="s">
        <v>692</v>
      </c>
      <c r="G1776" s="45" t="s">
        <v>672</v>
      </c>
      <c r="H1776" s="45" t="s">
        <v>209</v>
      </c>
      <c r="I1776" s="45">
        <v>22</v>
      </c>
      <c r="J1776" s="45">
        <v>2</v>
      </c>
      <c r="K1776" s="45" t="s">
        <v>142</v>
      </c>
      <c r="L1776" s="45" t="s">
        <v>3934</v>
      </c>
      <c r="M1776" s="45" t="s">
        <v>39</v>
      </c>
      <c r="N1776" s="46">
        <v>36762</v>
      </c>
      <c r="O1776" s="46">
        <v>60335</v>
      </c>
      <c r="P1776" s="46">
        <v>55459</v>
      </c>
      <c r="Q1776" s="46">
        <v>20247</v>
      </c>
      <c r="R1776" s="46">
        <v>5522</v>
      </c>
      <c r="S1776" s="46">
        <v>50809</v>
      </c>
      <c r="T1776" s="46">
        <v>51130</v>
      </c>
      <c r="U1776" s="46">
        <v>84742</v>
      </c>
      <c r="V1776" s="46">
        <v>39973</v>
      </c>
      <c r="W1776" s="46">
        <v>42520</v>
      </c>
      <c r="X1776" s="46">
        <v>45786</v>
      </c>
      <c r="Y1776" s="46">
        <v>50043</v>
      </c>
      <c r="Z1776" s="46">
        <v>543328</v>
      </c>
      <c r="AA1776" s="45">
        <v>2009</v>
      </c>
    </row>
    <row r="1777" spans="1:27" x14ac:dyDescent="0.25">
      <c r="A1777" s="45">
        <v>8906</v>
      </c>
      <c r="B1777" s="45" t="s">
        <v>32</v>
      </c>
      <c r="C1777" s="45" t="s">
        <v>1214</v>
      </c>
      <c r="D1777" s="45" t="s">
        <v>1215</v>
      </c>
      <c r="E1777" s="45">
        <v>54863</v>
      </c>
      <c r="F1777" s="45" t="s">
        <v>692</v>
      </c>
      <c r="G1777" s="45" t="s">
        <v>672</v>
      </c>
      <c r="H1777" s="45" t="s">
        <v>209</v>
      </c>
      <c r="I1777" s="45">
        <v>22</v>
      </c>
      <c r="J1777" s="45">
        <v>2</v>
      </c>
      <c r="K1777" s="45" t="s">
        <v>142</v>
      </c>
      <c r="L1777" s="45" t="s">
        <v>245</v>
      </c>
      <c r="M1777" s="45" t="s">
        <v>39</v>
      </c>
      <c r="N1777" s="46">
        <v>31871</v>
      </c>
      <c r="O1777" s="46">
        <v>48304</v>
      </c>
      <c r="P1777" s="46">
        <v>24539</v>
      </c>
      <c r="Q1777" s="46">
        <v>22218</v>
      </c>
      <c r="R1777" s="46">
        <v>4904</v>
      </c>
      <c r="S1777" s="46">
        <v>36710</v>
      </c>
      <c r="T1777" s="46">
        <v>24596</v>
      </c>
      <c r="U1777" s="46">
        <v>80681</v>
      </c>
      <c r="V1777" s="46">
        <v>18088</v>
      </c>
      <c r="W1777" s="46">
        <v>12719</v>
      </c>
      <c r="X1777" s="46">
        <v>26177</v>
      </c>
      <c r="Y1777" s="46">
        <v>0</v>
      </c>
      <c r="Z1777" s="46">
        <v>330807</v>
      </c>
      <c r="AA1777" s="45">
        <v>2009</v>
      </c>
    </row>
    <row r="1778" spans="1:27" x14ac:dyDescent="0.25">
      <c r="A1778" s="45">
        <v>9864</v>
      </c>
      <c r="B1778" s="45" t="s">
        <v>32</v>
      </c>
      <c r="C1778" s="45" t="s">
        <v>3476</v>
      </c>
      <c r="D1778" s="45" t="s">
        <v>3477</v>
      </c>
      <c r="E1778" s="45">
        <v>8776</v>
      </c>
      <c r="F1778" s="45" t="s">
        <v>520</v>
      </c>
      <c r="G1778" s="45" t="s">
        <v>208</v>
      </c>
      <c r="H1778" s="45" t="s">
        <v>209</v>
      </c>
      <c r="I1778" s="45">
        <v>22</v>
      </c>
      <c r="J1778" s="45">
        <v>1</v>
      </c>
      <c r="K1778" s="45" t="s">
        <v>38</v>
      </c>
      <c r="L1778" s="45" t="s">
        <v>3937</v>
      </c>
      <c r="M1778" s="45" t="s">
        <v>39</v>
      </c>
      <c r="N1778" s="46">
        <v>0</v>
      </c>
      <c r="O1778" s="46">
        <v>6</v>
      </c>
      <c r="P1778" s="46">
        <v>76</v>
      </c>
      <c r="Q1778" s="46">
        <v>0</v>
      </c>
      <c r="R1778" s="46">
        <v>0</v>
      </c>
      <c r="S1778" s="46">
        <v>0</v>
      </c>
      <c r="T1778" s="46">
        <v>90</v>
      </c>
      <c r="U1778" s="46">
        <v>69</v>
      </c>
      <c r="V1778" s="46">
        <v>0</v>
      </c>
      <c r="W1778" s="46">
        <v>0</v>
      </c>
      <c r="X1778" s="46">
        <v>0</v>
      </c>
      <c r="Y1778" s="46">
        <v>0</v>
      </c>
      <c r="Z1778" s="46">
        <v>241</v>
      </c>
      <c r="AA1778" s="45">
        <v>2009</v>
      </c>
    </row>
    <row r="1779" spans="1:27" x14ac:dyDescent="0.25">
      <c r="A1779" s="45">
        <v>9864</v>
      </c>
      <c r="B1779" s="45" t="s">
        <v>32</v>
      </c>
      <c r="C1779" s="45" t="s">
        <v>3476</v>
      </c>
      <c r="D1779" s="45" t="s">
        <v>3477</v>
      </c>
      <c r="E1779" s="45">
        <v>8776</v>
      </c>
      <c r="F1779" s="45" t="s">
        <v>520</v>
      </c>
      <c r="G1779" s="45" t="s">
        <v>208</v>
      </c>
      <c r="H1779" s="45" t="s">
        <v>209</v>
      </c>
      <c r="I1779" s="45">
        <v>22</v>
      </c>
      <c r="J1779" s="45">
        <v>1</v>
      </c>
      <c r="K1779" s="45" t="s">
        <v>38</v>
      </c>
      <c r="L1779" s="45" t="s">
        <v>3939</v>
      </c>
      <c r="M1779" s="45" t="s">
        <v>39</v>
      </c>
      <c r="N1779" s="46">
        <v>17</v>
      </c>
      <c r="O1779" s="46">
        <v>0</v>
      </c>
      <c r="P1779" s="46">
        <v>79</v>
      </c>
      <c r="Q1779" s="46">
        <v>0</v>
      </c>
      <c r="R1779" s="46">
        <v>0</v>
      </c>
      <c r="S1779" s="46">
        <v>0</v>
      </c>
      <c r="T1779" s="46">
        <v>87</v>
      </c>
      <c r="U1779" s="46">
        <v>81</v>
      </c>
      <c r="V1779" s="46">
        <v>0</v>
      </c>
      <c r="W1779" s="46">
        <v>0</v>
      </c>
      <c r="X1779" s="46">
        <v>0</v>
      </c>
      <c r="Y1779" s="46">
        <v>0</v>
      </c>
      <c r="Z1779" s="46">
        <v>264</v>
      </c>
      <c r="AA1779" s="45">
        <v>2009</v>
      </c>
    </row>
    <row r="1780" spans="1:27" x14ac:dyDescent="0.25">
      <c r="A1780" s="45">
        <v>9864</v>
      </c>
      <c r="B1780" s="45" t="s">
        <v>32</v>
      </c>
      <c r="C1780" s="45" t="s">
        <v>3476</v>
      </c>
      <c r="D1780" s="45" t="s">
        <v>3477</v>
      </c>
      <c r="E1780" s="45">
        <v>8776</v>
      </c>
      <c r="F1780" s="45" t="s">
        <v>520</v>
      </c>
      <c r="G1780" s="45" t="s">
        <v>208</v>
      </c>
      <c r="H1780" s="45" t="s">
        <v>209</v>
      </c>
      <c r="I1780" s="45">
        <v>22</v>
      </c>
      <c r="J1780" s="45">
        <v>1</v>
      </c>
      <c r="K1780" s="45" t="s">
        <v>38</v>
      </c>
      <c r="L1780" s="45" t="s">
        <v>3940</v>
      </c>
      <c r="M1780" s="45" t="s">
        <v>39</v>
      </c>
      <c r="N1780" s="46">
        <v>0</v>
      </c>
      <c r="O1780" s="46">
        <v>0</v>
      </c>
      <c r="P1780" s="46">
        <v>0</v>
      </c>
      <c r="Q1780" s="46">
        <v>0</v>
      </c>
      <c r="R1780" s="46">
        <v>0</v>
      </c>
      <c r="S1780" s="46">
        <v>0</v>
      </c>
      <c r="T1780" s="46">
        <v>0</v>
      </c>
      <c r="U1780" s="46">
        <v>0</v>
      </c>
      <c r="V1780" s="46">
        <v>0</v>
      </c>
      <c r="W1780" s="46">
        <v>0</v>
      </c>
      <c r="X1780" s="46">
        <v>0</v>
      </c>
      <c r="Y1780" s="46">
        <v>0</v>
      </c>
      <c r="Z1780" s="46">
        <v>0</v>
      </c>
      <c r="AA1780" s="45">
        <v>2009</v>
      </c>
    </row>
    <row r="1781" spans="1:27" x14ac:dyDescent="0.25">
      <c r="A1781" s="45">
        <v>10002</v>
      </c>
      <c r="B1781" s="45" t="s">
        <v>49</v>
      </c>
      <c r="C1781" s="45" t="s">
        <v>3478</v>
      </c>
      <c r="D1781" s="45" t="s">
        <v>3479</v>
      </c>
      <c r="E1781" s="45">
        <v>52</v>
      </c>
      <c r="F1781" s="45" t="s">
        <v>44</v>
      </c>
      <c r="G1781" s="45" t="s">
        <v>141</v>
      </c>
      <c r="H1781" s="45" t="s">
        <v>81</v>
      </c>
      <c r="I1781" s="45">
        <v>22</v>
      </c>
      <c r="J1781" s="45">
        <v>3</v>
      </c>
      <c r="K1781" s="45" t="s">
        <v>76</v>
      </c>
      <c r="L1781" s="45" t="s">
        <v>1128</v>
      </c>
      <c r="M1781" s="45" t="s">
        <v>39</v>
      </c>
      <c r="N1781" s="46">
        <v>67424</v>
      </c>
      <c r="O1781" s="46">
        <v>64948</v>
      </c>
      <c r="P1781" s="46">
        <v>33167</v>
      </c>
      <c r="Q1781" s="46">
        <v>62327</v>
      </c>
      <c r="R1781" s="46">
        <v>57646</v>
      </c>
      <c r="S1781" s="46">
        <v>64114</v>
      </c>
      <c r="T1781" s="46">
        <v>64098</v>
      </c>
      <c r="U1781" s="46">
        <v>77371</v>
      </c>
      <c r="V1781" s="46">
        <v>71571</v>
      </c>
      <c r="W1781" s="46">
        <v>70110</v>
      </c>
      <c r="X1781" s="46">
        <v>73452</v>
      </c>
      <c r="Y1781" s="46">
        <v>77072</v>
      </c>
      <c r="Z1781" s="46">
        <v>783300</v>
      </c>
      <c r="AA1781" s="45">
        <v>2009</v>
      </c>
    </row>
    <row r="1782" spans="1:27" x14ac:dyDescent="0.25">
      <c r="A1782" s="45">
        <v>10003</v>
      </c>
      <c r="B1782" s="45" t="s">
        <v>49</v>
      </c>
      <c r="C1782" s="45" t="s">
        <v>1216</v>
      </c>
      <c r="D1782" s="45" t="s">
        <v>3480</v>
      </c>
      <c r="E1782" s="45">
        <v>19173</v>
      </c>
      <c r="F1782" s="45" t="s">
        <v>194</v>
      </c>
      <c r="G1782" s="45" t="s">
        <v>80</v>
      </c>
      <c r="H1782" s="45" t="s">
        <v>81</v>
      </c>
      <c r="I1782" s="45">
        <v>22</v>
      </c>
      <c r="J1782" s="45">
        <v>3</v>
      </c>
      <c r="K1782" s="45" t="s">
        <v>76</v>
      </c>
      <c r="L1782" s="45" t="s">
        <v>1128</v>
      </c>
      <c r="M1782" s="45" t="s">
        <v>39</v>
      </c>
      <c r="N1782" s="46">
        <v>3289.0279999999998</v>
      </c>
      <c r="O1782" s="46">
        <v>3247.7350000000001</v>
      </c>
      <c r="P1782" s="46">
        <v>3513.7379999999998</v>
      </c>
      <c r="Q1782" s="46">
        <v>2323.9259999999999</v>
      </c>
      <c r="R1782" s="46">
        <v>0</v>
      </c>
      <c r="S1782" s="46">
        <v>352.43</v>
      </c>
      <c r="T1782" s="46">
        <v>5234.5950000000003</v>
      </c>
      <c r="U1782" s="46">
        <v>4446.1890000000003</v>
      </c>
      <c r="V1782" s="46">
        <v>2963.4859999999999</v>
      </c>
      <c r="W1782" s="46">
        <v>3328.4</v>
      </c>
      <c r="X1782" s="46">
        <v>3541.5859999999998</v>
      </c>
      <c r="Y1782" s="46">
        <v>4427.9430000000002</v>
      </c>
      <c r="Z1782" s="46">
        <v>36669.055999999997</v>
      </c>
      <c r="AA1782" s="45">
        <v>2009</v>
      </c>
    </row>
    <row r="1783" spans="1:27" x14ac:dyDescent="0.25">
      <c r="A1783" s="45">
        <v>10003</v>
      </c>
      <c r="B1783" s="45" t="s">
        <v>49</v>
      </c>
      <c r="C1783" s="45" t="s">
        <v>1216</v>
      </c>
      <c r="D1783" s="45" t="s">
        <v>3480</v>
      </c>
      <c r="E1783" s="45">
        <v>19173</v>
      </c>
      <c r="F1783" s="45" t="s">
        <v>194</v>
      </c>
      <c r="G1783" s="45" t="s">
        <v>80</v>
      </c>
      <c r="H1783" s="45" t="s">
        <v>81</v>
      </c>
      <c r="I1783" s="45">
        <v>22</v>
      </c>
      <c r="J1783" s="45">
        <v>3</v>
      </c>
      <c r="K1783" s="45" t="s">
        <v>76</v>
      </c>
      <c r="L1783" s="45" t="s">
        <v>1218</v>
      </c>
      <c r="M1783" s="45" t="s">
        <v>39</v>
      </c>
      <c r="N1783" s="46">
        <v>5725.3090000000002</v>
      </c>
      <c r="O1783" s="46">
        <v>5103.9949999999999</v>
      </c>
      <c r="P1783" s="46">
        <v>6079.6589999999997</v>
      </c>
      <c r="Q1783" s="46">
        <v>5909.6859999999997</v>
      </c>
      <c r="R1783" s="46">
        <v>6978.5</v>
      </c>
      <c r="S1783" s="46">
        <v>6682.7280000000001</v>
      </c>
      <c r="T1783" s="46">
        <v>4310.7870000000003</v>
      </c>
      <c r="U1783" s="46">
        <v>3434.0329999999999</v>
      </c>
      <c r="V1783" s="46">
        <v>4364.5640000000003</v>
      </c>
      <c r="W1783" s="46">
        <v>4668.9790000000003</v>
      </c>
      <c r="X1783" s="46">
        <v>4402.9759999999997</v>
      </c>
      <c r="Y1783" s="46">
        <v>4581.5910000000003</v>
      </c>
      <c r="Z1783" s="46">
        <v>62242.807000000001</v>
      </c>
      <c r="AA1783" s="45">
        <v>2009</v>
      </c>
    </row>
    <row r="1784" spans="1:27" x14ac:dyDescent="0.25">
      <c r="A1784" s="45">
        <v>10003</v>
      </c>
      <c r="B1784" s="45" t="s">
        <v>49</v>
      </c>
      <c r="C1784" s="45" t="s">
        <v>1216</v>
      </c>
      <c r="D1784" s="45" t="s">
        <v>3480</v>
      </c>
      <c r="E1784" s="45">
        <v>19173</v>
      </c>
      <c r="F1784" s="45" t="s">
        <v>194</v>
      </c>
      <c r="G1784" s="45" t="s">
        <v>80</v>
      </c>
      <c r="H1784" s="45" t="s">
        <v>81</v>
      </c>
      <c r="I1784" s="45">
        <v>22</v>
      </c>
      <c r="J1784" s="45">
        <v>3</v>
      </c>
      <c r="K1784" s="45" t="s">
        <v>76</v>
      </c>
      <c r="L1784" s="45" t="s">
        <v>1219</v>
      </c>
      <c r="M1784" s="45" t="s">
        <v>39</v>
      </c>
      <c r="N1784" s="46">
        <v>6927.6040000000003</v>
      </c>
      <c r="O1784" s="46">
        <v>6083.5010000000002</v>
      </c>
      <c r="P1784" s="46">
        <v>6977.54</v>
      </c>
      <c r="Q1784" s="46">
        <v>5659.0479999999998</v>
      </c>
      <c r="R1784" s="46">
        <v>10275.209999999999</v>
      </c>
      <c r="S1784" s="46">
        <v>9972.7160000000003</v>
      </c>
      <c r="T1784" s="46">
        <v>8847.2440000000006</v>
      </c>
      <c r="U1784" s="46">
        <v>10038.016</v>
      </c>
      <c r="V1784" s="46">
        <v>8710.8809999999994</v>
      </c>
      <c r="W1784" s="46">
        <v>8233.6119999999992</v>
      </c>
      <c r="X1784" s="46">
        <v>7470.174</v>
      </c>
      <c r="Y1784" s="46">
        <v>7243.5429999999997</v>
      </c>
      <c r="Z1784" s="46">
        <v>96439.089000000007</v>
      </c>
      <c r="AA1784" s="45">
        <v>2009</v>
      </c>
    </row>
    <row r="1785" spans="1:27" x14ac:dyDescent="0.25">
      <c r="A1785" s="45">
        <v>10003</v>
      </c>
      <c r="B1785" s="45" t="s">
        <v>49</v>
      </c>
      <c r="C1785" s="45" t="s">
        <v>1216</v>
      </c>
      <c r="D1785" s="45" t="s">
        <v>3480</v>
      </c>
      <c r="E1785" s="45">
        <v>19173</v>
      </c>
      <c r="F1785" s="45" t="s">
        <v>194</v>
      </c>
      <c r="G1785" s="45" t="s">
        <v>80</v>
      </c>
      <c r="H1785" s="45" t="s">
        <v>81</v>
      </c>
      <c r="I1785" s="45">
        <v>22</v>
      </c>
      <c r="J1785" s="45">
        <v>3</v>
      </c>
      <c r="K1785" s="45" t="s">
        <v>76</v>
      </c>
      <c r="L1785" s="45" t="s">
        <v>3766</v>
      </c>
      <c r="M1785" s="45" t="s">
        <v>39</v>
      </c>
      <c r="N1785" s="46">
        <v>0</v>
      </c>
      <c r="O1785" s="46">
        <v>0</v>
      </c>
      <c r="P1785" s="46">
        <v>0</v>
      </c>
      <c r="Q1785" s="46">
        <v>0</v>
      </c>
      <c r="R1785" s="46">
        <v>0</v>
      </c>
      <c r="S1785" s="46">
        <v>0</v>
      </c>
      <c r="T1785" s="46">
        <v>0</v>
      </c>
      <c r="U1785" s="46">
        <v>0</v>
      </c>
      <c r="V1785" s="46">
        <v>0</v>
      </c>
      <c r="W1785" s="46">
        <v>0</v>
      </c>
      <c r="X1785" s="46">
        <v>0</v>
      </c>
      <c r="Y1785" s="46">
        <v>0</v>
      </c>
      <c r="Z1785" s="46">
        <v>0</v>
      </c>
      <c r="AA1785" s="45">
        <v>2009</v>
      </c>
    </row>
    <row r="1786" spans="1:27" x14ac:dyDescent="0.25">
      <c r="A1786" s="45">
        <v>10012</v>
      </c>
      <c r="B1786" s="45" t="s">
        <v>32</v>
      </c>
      <c r="C1786" s="45" t="s">
        <v>1220</v>
      </c>
      <c r="D1786" s="45" t="s">
        <v>1221</v>
      </c>
      <c r="E1786" s="45">
        <v>4458</v>
      </c>
      <c r="F1786" s="45" t="s">
        <v>671</v>
      </c>
      <c r="G1786" s="45" t="s">
        <v>672</v>
      </c>
      <c r="H1786" s="45" t="s">
        <v>176</v>
      </c>
      <c r="I1786" s="45">
        <v>22</v>
      </c>
      <c r="J1786" s="45">
        <v>2</v>
      </c>
      <c r="K1786" s="45" t="s">
        <v>142</v>
      </c>
      <c r="L1786" s="45" t="s">
        <v>3931</v>
      </c>
      <c r="M1786" s="45" t="s">
        <v>39</v>
      </c>
      <c r="N1786" s="46">
        <v>6155</v>
      </c>
      <c r="O1786" s="46">
        <v>5874</v>
      </c>
      <c r="P1786" s="46">
        <v>7598</v>
      </c>
      <c r="Q1786" s="46">
        <v>7059</v>
      </c>
      <c r="R1786" s="46">
        <v>6841</v>
      </c>
      <c r="S1786" s="46">
        <v>7705</v>
      </c>
      <c r="T1786" s="46">
        <v>7724</v>
      </c>
      <c r="U1786" s="46">
        <v>7479</v>
      </c>
      <c r="V1786" s="46">
        <v>7106</v>
      </c>
      <c r="W1786" s="46">
        <v>6899</v>
      </c>
      <c r="X1786" s="46">
        <v>7160</v>
      </c>
      <c r="Y1786" s="46">
        <v>7346</v>
      </c>
      <c r="Z1786" s="46">
        <v>84946</v>
      </c>
      <c r="AA1786" s="45">
        <v>2009</v>
      </c>
    </row>
    <row r="1787" spans="1:27" x14ac:dyDescent="0.25">
      <c r="A1787" s="45">
        <v>10013</v>
      </c>
      <c r="B1787" s="45" t="s">
        <v>32</v>
      </c>
      <c r="C1787" s="45" t="s">
        <v>1222</v>
      </c>
      <c r="D1787" s="45" t="s">
        <v>1223</v>
      </c>
      <c r="E1787" s="45">
        <v>4435</v>
      </c>
      <c r="F1787" s="45" t="s">
        <v>574</v>
      </c>
      <c r="G1787" s="45" t="s">
        <v>67</v>
      </c>
      <c r="H1787" s="45" t="s">
        <v>68</v>
      </c>
      <c r="I1787" s="45">
        <v>22</v>
      </c>
      <c r="J1787" s="45">
        <v>2</v>
      </c>
      <c r="K1787" s="45" t="s">
        <v>142</v>
      </c>
      <c r="L1787" s="45" t="s">
        <v>1128</v>
      </c>
      <c r="M1787" s="45" t="s">
        <v>39</v>
      </c>
      <c r="N1787" s="46">
        <v>20204</v>
      </c>
      <c r="O1787" s="46">
        <v>16731</v>
      </c>
      <c r="P1787" s="46">
        <v>16811</v>
      </c>
      <c r="Q1787" s="46">
        <v>16160</v>
      </c>
      <c r="R1787" s="46">
        <v>18938</v>
      </c>
      <c r="S1787" s="46">
        <v>17698</v>
      </c>
      <c r="T1787" s="46">
        <v>18128</v>
      </c>
      <c r="U1787" s="46">
        <v>17347</v>
      </c>
      <c r="V1787" s="46">
        <v>4571</v>
      </c>
      <c r="W1787" s="46">
        <v>827</v>
      </c>
      <c r="X1787" s="46">
        <v>22395</v>
      </c>
      <c r="Y1787" s="46">
        <v>20379</v>
      </c>
      <c r="Z1787" s="46">
        <v>190189</v>
      </c>
      <c r="AA1787" s="45">
        <v>2009</v>
      </c>
    </row>
    <row r="1788" spans="1:27" x14ac:dyDescent="0.25">
      <c r="A1788" s="45">
        <v>10017</v>
      </c>
      <c r="B1788" s="45" t="s">
        <v>49</v>
      </c>
      <c r="C1788" s="45" t="s">
        <v>3481</v>
      </c>
      <c r="D1788" s="45" t="s">
        <v>4069</v>
      </c>
      <c r="E1788" s="45">
        <v>17465</v>
      </c>
      <c r="F1788" s="45" t="s">
        <v>879</v>
      </c>
      <c r="G1788" s="45" t="s">
        <v>112</v>
      </c>
      <c r="H1788" s="45" t="s">
        <v>37</v>
      </c>
      <c r="I1788" s="45">
        <v>322</v>
      </c>
      <c r="J1788" s="45">
        <v>7</v>
      </c>
      <c r="K1788" s="45" t="s">
        <v>472</v>
      </c>
      <c r="L1788" s="45" t="s">
        <v>1225</v>
      </c>
      <c r="M1788" s="45" t="s">
        <v>39</v>
      </c>
      <c r="N1788" s="46">
        <v>60</v>
      </c>
      <c r="O1788" s="46">
        <v>1</v>
      </c>
      <c r="P1788" s="46">
        <v>108</v>
      </c>
      <c r="Q1788" s="46">
        <v>4</v>
      </c>
      <c r="R1788" s="46">
        <v>1682</v>
      </c>
      <c r="S1788" s="46">
        <v>2666</v>
      </c>
      <c r="T1788" s="46">
        <v>0</v>
      </c>
      <c r="U1788" s="46">
        <v>2</v>
      </c>
      <c r="V1788" s="46">
        <v>6</v>
      </c>
      <c r="W1788" s="46">
        <v>14</v>
      </c>
      <c r="X1788" s="46">
        <v>0</v>
      </c>
      <c r="Y1788" s="46">
        <v>0</v>
      </c>
      <c r="Z1788" s="46">
        <v>4543</v>
      </c>
      <c r="AA1788" s="45">
        <v>2009</v>
      </c>
    </row>
    <row r="1789" spans="1:27" x14ac:dyDescent="0.25">
      <c r="A1789" s="45">
        <v>10017</v>
      </c>
      <c r="B1789" s="45" t="s">
        <v>49</v>
      </c>
      <c r="C1789" s="45" t="s">
        <v>3481</v>
      </c>
      <c r="D1789" s="45" t="s">
        <v>4069</v>
      </c>
      <c r="E1789" s="45">
        <v>17465</v>
      </c>
      <c r="F1789" s="45" t="s">
        <v>879</v>
      </c>
      <c r="G1789" s="45" t="s">
        <v>112</v>
      </c>
      <c r="H1789" s="45" t="s">
        <v>37</v>
      </c>
      <c r="I1789" s="45">
        <v>322</v>
      </c>
      <c r="J1789" s="45">
        <v>7</v>
      </c>
      <c r="K1789" s="45" t="s">
        <v>472</v>
      </c>
      <c r="L1789" s="45" t="s">
        <v>810</v>
      </c>
      <c r="M1789" s="45" t="s">
        <v>39</v>
      </c>
      <c r="N1789" s="46">
        <v>1824</v>
      </c>
      <c r="O1789" s="46">
        <v>2825</v>
      </c>
      <c r="P1789" s="46">
        <v>2642</v>
      </c>
      <c r="Q1789" s="46">
        <v>2543</v>
      </c>
      <c r="R1789" s="46">
        <v>4694</v>
      </c>
      <c r="S1789" s="46">
        <v>6171</v>
      </c>
      <c r="T1789" s="46">
        <v>3218</v>
      </c>
      <c r="U1789" s="46">
        <v>3182</v>
      </c>
      <c r="V1789" s="46">
        <v>1424</v>
      </c>
      <c r="W1789" s="46">
        <v>4241</v>
      </c>
      <c r="X1789" s="46">
        <v>4911</v>
      </c>
      <c r="Y1789" s="46">
        <v>3788</v>
      </c>
      <c r="Z1789" s="46">
        <v>41463</v>
      </c>
      <c r="AA1789" s="45">
        <v>2009</v>
      </c>
    </row>
    <row r="1790" spans="1:27" x14ac:dyDescent="0.25">
      <c r="A1790" s="45">
        <v>10017</v>
      </c>
      <c r="B1790" s="45" t="s">
        <v>49</v>
      </c>
      <c r="C1790" s="45" t="s">
        <v>3481</v>
      </c>
      <c r="D1790" s="45" t="s">
        <v>4069</v>
      </c>
      <c r="E1790" s="45">
        <v>17465</v>
      </c>
      <c r="F1790" s="45" t="s">
        <v>879</v>
      </c>
      <c r="G1790" s="45" t="s">
        <v>112</v>
      </c>
      <c r="H1790" s="45" t="s">
        <v>37</v>
      </c>
      <c r="I1790" s="45">
        <v>322</v>
      </c>
      <c r="J1790" s="45">
        <v>7</v>
      </c>
      <c r="K1790" s="45" t="s">
        <v>472</v>
      </c>
      <c r="L1790" s="45" t="s">
        <v>1226</v>
      </c>
      <c r="M1790" s="45" t="s">
        <v>39</v>
      </c>
      <c r="N1790" s="46">
        <v>12198</v>
      </c>
      <c r="O1790" s="46">
        <v>11846</v>
      </c>
      <c r="P1790" s="46">
        <v>11524</v>
      </c>
      <c r="Q1790" s="46">
        <v>11860</v>
      </c>
      <c r="R1790" s="46">
        <v>14178</v>
      </c>
      <c r="S1790" s="46">
        <v>14424</v>
      </c>
      <c r="T1790" s="46">
        <v>14629</v>
      </c>
      <c r="U1790" s="46">
        <v>13126</v>
      </c>
      <c r="V1790" s="46">
        <v>11534</v>
      </c>
      <c r="W1790" s="46">
        <v>13680</v>
      </c>
      <c r="X1790" s="46">
        <v>14097</v>
      </c>
      <c r="Y1790" s="46">
        <v>14637</v>
      </c>
      <c r="Z1790" s="46">
        <v>157733</v>
      </c>
      <c r="AA1790" s="45">
        <v>2009</v>
      </c>
    </row>
    <row r="1791" spans="1:27" x14ac:dyDescent="0.25">
      <c r="A1791" s="45">
        <v>10017</v>
      </c>
      <c r="B1791" s="45" t="s">
        <v>49</v>
      </c>
      <c r="C1791" s="45" t="s">
        <v>3481</v>
      </c>
      <c r="D1791" s="45" t="s">
        <v>4069</v>
      </c>
      <c r="E1791" s="45">
        <v>17465</v>
      </c>
      <c r="F1791" s="45" t="s">
        <v>879</v>
      </c>
      <c r="G1791" s="45" t="s">
        <v>112</v>
      </c>
      <c r="H1791" s="45" t="s">
        <v>37</v>
      </c>
      <c r="I1791" s="45">
        <v>322</v>
      </c>
      <c r="J1791" s="45">
        <v>7</v>
      </c>
      <c r="K1791" s="45" t="s">
        <v>472</v>
      </c>
      <c r="L1791" s="45" t="s">
        <v>1227</v>
      </c>
      <c r="M1791" s="45" t="s">
        <v>39</v>
      </c>
      <c r="N1791" s="46">
        <v>11908</v>
      </c>
      <c r="O1791" s="46">
        <v>11507</v>
      </c>
      <c r="P1791" s="46">
        <v>11840</v>
      </c>
      <c r="Q1791" s="46">
        <v>10909</v>
      </c>
      <c r="R1791" s="46">
        <v>12515</v>
      </c>
      <c r="S1791" s="46">
        <v>11673</v>
      </c>
      <c r="T1791" s="46">
        <v>11928</v>
      </c>
      <c r="U1791" s="46">
        <v>11884</v>
      </c>
      <c r="V1791" s="46">
        <v>10630</v>
      </c>
      <c r="W1791" s="46">
        <v>10261</v>
      </c>
      <c r="X1791" s="46">
        <v>10612</v>
      </c>
      <c r="Y1791" s="46">
        <v>12130</v>
      </c>
      <c r="Z1791" s="46">
        <v>137797</v>
      </c>
      <c r="AA1791" s="45">
        <v>2009</v>
      </c>
    </row>
    <row r="1792" spans="1:27" x14ac:dyDescent="0.25">
      <c r="A1792" s="45">
        <v>10017</v>
      </c>
      <c r="B1792" s="45" t="s">
        <v>49</v>
      </c>
      <c r="C1792" s="45" t="s">
        <v>3481</v>
      </c>
      <c r="D1792" s="45" t="s">
        <v>4069</v>
      </c>
      <c r="E1792" s="45">
        <v>17465</v>
      </c>
      <c r="F1792" s="45" t="s">
        <v>879</v>
      </c>
      <c r="G1792" s="45" t="s">
        <v>112</v>
      </c>
      <c r="H1792" s="45" t="s">
        <v>37</v>
      </c>
      <c r="I1792" s="45">
        <v>322</v>
      </c>
      <c r="J1792" s="45">
        <v>7</v>
      </c>
      <c r="K1792" s="45" t="s">
        <v>472</v>
      </c>
      <c r="L1792" s="45" t="s">
        <v>1228</v>
      </c>
      <c r="M1792" s="45" t="s">
        <v>39</v>
      </c>
      <c r="N1792" s="46">
        <v>20384</v>
      </c>
      <c r="O1792" s="46">
        <v>18186</v>
      </c>
      <c r="P1792" s="46">
        <v>16959</v>
      </c>
      <c r="Q1792" s="46">
        <v>20187</v>
      </c>
      <c r="R1792" s="46">
        <v>12214</v>
      </c>
      <c r="S1792" s="46">
        <v>4359</v>
      </c>
      <c r="T1792" s="46">
        <v>22623</v>
      </c>
      <c r="U1792" s="46">
        <v>24294</v>
      </c>
      <c r="V1792" s="46">
        <v>22377</v>
      </c>
      <c r="W1792" s="46">
        <v>22249</v>
      </c>
      <c r="X1792" s="46">
        <v>20082</v>
      </c>
      <c r="Y1792" s="46">
        <v>20254</v>
      </c>
      <c r="Z1792" s="46">
        <v>224168</v>
      </c>
      <c r="AA1792" s="45">
        <v>2009</v>
      </c>
    </row>
    <row r="1793" spans="1:27" x14ac:dyDescent="0.25">
      <c r="A1793" s="45">
        <v>10025</v>
      </c>
      <c r="B1793" s="45" t="s">
        <v>49</v>
      </c>
      <c r="C1793" s="45" t="s">
        <v>4070</v>
      </c>
      <c r="D1793" s="45" t="s">
        <v>4071</v>
      </c>
      <c r="E1793" s="45">
        <v>5624</v>
      </c>
      <c r="F1793" s="45" t="s">
        <v>692</v>
      </c>
      <c r="G1793" s="45" t="s">
        <v>672</v>
      </c>
      <c r="H1793" s="45" t="s">
        <v>209</v>
      </c>
      <c r="I1793" s="45">
        <v>3345</v>
      </c>
      <c r="J1793" s="45">
        <v>7</v>
      </c>
      <c r="K1793" s="45" t="s">
        <v>472</v>
      </c>
      <c r="L1793" s="45" t="s">
        <v>1230</v>
      </c>
      <c r="M1793" s="45" t="s">
        <v>39</v>
      </c>
      <c r="N1793" s="46">
        <v>4420</v>
      </c>
      <c r="O1793" s="46">
        <v>4500</v>
      </c>
      <c r="P1793" s="46">
        <v>350</v>
      </c>
      <c r="Q1793" s="46">
        <v>2010</v>
      </c>
      <c r="R1793" s="46">
        <v>3350</v>
      </c>
      <c r="S1793" s="46">
        <v>1550</v>
      </c>
      <c r="T1793" s="46">
        <v>3780</v>
      </c>
      <c r="U1793" s="46">
        <v>3090</v>
      </c>
      <c r="V1793" s="46">
        <v>2180</v>
      </c>
      <c r="W1793" s="46">
        <v>0</v>
      </c>
      <c r="X1793" s="46">
        <v>0</v>
      </c>
      <c r="Y1793" s="46">
        <v>557</v>
      </c>
      <c r="Z1793" s="46">
        <v>25787</v>
      </c>
      <c r="AA1793" s="45">
        <v>2009</v>
      </c>
    </row>
    <row r="1794" spans="1:27" x14ac:dyDescent="0.25">
      <c r="A1794" s="45">
        <v>10025</v>
      </c>
      <c r="B1794" s="45" t="s">
        <v>49</v>
      </c>
      <c r="C1794" s="45" t="s">
        <v>4070</v>
      </c>
      <c r="D1794" s="45" t="s">
        <v>4071</v>
      </c>
      <c r="E1794" s="45">
        <v>5624</v>
      </c>
      <c r="F1794" s="45" t="s">
        <v>692</v>
      </c>
      <c r="G1794" s="45" t="s">
        <v>672</v>
      </c>
      <c r="H1794" s="45" t="s">
        <v>209</v>
      </c>
      <c r="I1794" s="45">
        <v>3345</v>
      </c>
      <c r="J1794" s="45">
        <v>7</v>
      </c>
      <c r="K1794" s="45" t="s">
        <v>472</v>
      </c>
      <c r="L1794" s="45" t="s">
        <v>1231</v>
      </c>
      <c r="M1794" s="45" t="s">
        <v>39</v>
      </c>
      <c r="N1794" s="46">
        <v>2600</v>
      </c>
      <c r="O1794" s="46">
        <v>2260</v>
      </c>
      <c r="P1794" s="46">
        <v>2280</v>
      </c>
      <c r="Q1794" s="46">
        <v>2230</v>
      </c>
      <c r="R1794" s="46">
        <v>0</v>
      </c>
      <c r="S1794" s="46">
        <v>0</v>
      </c>
      <c r="T1794" s="46">
        <v>0</v>
      </c>
      <c r="U1794" s="46">
        <v>0</v>
      </c>
      <c r="V1794" s="46">
        <v>0</v>
      </c>
      <c r="W1794" s="46">
        <v>0</v>
      </c>
      <c r="X1794" s="46">
        <v>0</v>
      </c>
      <c r="Y1794" s="46">
        <v>0</v>
      </c>
      <c r="Z1794" s="46">
        <v>9370</v>
      </c>
      <c r="AA1794" s="45">
        <v>2009</v>
      </c>
    </row>
    <row r="1795" spans="1:27" x14ac:dyDescent="0.25">
      <c r="A1795" s="45">
        <v>10025</v>
      </c>
      <c r="B1795" s="45" t="s">
        <v>49</v>
      </c>
      <c r="C1795" s="45" t="s">
        <v>4070</v>
      </c>
      <c r="D1795" s="45" t="s">
        <v>4071</v>
      </c>
      <c r="E1795" s="45">
        <v>5624</v>
      </c>
      <c r="F1795" s="45" t="s">
        <v>692</v>
      </c>
      <c r="G1795" s="45" t="s">
        <v>672</v>
      </c>
      <c r="H1795" s="45" t="s">
        <v>209</v>
      </c>
      <c r="I1795" s="45">
        <v>3345</v>
      </c>
      <c r="J1795" s="45">
        <v>7</v>
      </c>
      <c r="K1795" s="45" t="s">
        <v>472</v>
      </c>
      <c r="L1795" s="45" t="s">
        <v>1232</v>
      </c>
      <c r="M1795" s="45" t="s">
        <v>39</v>
      </c>
      <c r="N1795" s="46">
        <v>2151</v>
      </c>
      <c r="O1795" s="46">
        <v>5184</v>
      </c>
      <c r="P1795" s="46">
        <v>2144</v>
      </c>
      <c r="Q1795" s="46">
        <v>5753</v>
      </c>
      <c r="R1795" s="46">
        <v>5208</v>
      </c>
      <c r="S1795" s="46">
        <v>1492</v>
      </c>
      <c r="T1795" s="46">
        <v>0</v>
      </c>
      <c r="U1795" s="46">
        <v>0</v>
      </c>
      <c r="V1795" s="46">
        <v>0</v>
      </c>
      <c r="W1795" s="46">
        <v>2898</v>
      </c>
      <c r="X1795" s="46">
        <v>4734</v>
      </c>
      <c r="Y1795" s="46">
        <v>4891</v>
      </c>
      <c r="Z1795" s="46">
        <v>34455</v>
      </c>
      <c r="AA1795" s="45">
        <v>2009</v>
      </c>
    </row>
    <row r="1796" spans="1:27" x14ac:dyDescent="0.25">
      <c r="A1796" s="45">
        <v>10025</v>
      </c>
      <c r="B1796" s="45" t="s">
        <v>49</v>
      </c>
      <c r="C1796" s="45" t="s">
        <v>4070</v>
      </c>
      <c r="D1796" s="45" t="s">
        <v>4071</v>
      </c>
      <c r="E1796" s="45">
        <v>5624</v>
      </c>
      <c r="F1796" s="45" t="s">
        <v>692</v>
      </c>
      <c r="G1796" s="45" t="s">
        <v>672</v>
      </c>
      <c r="H1796" s="45" t="s">
        <v>209</v>
      </c>
      <c r="I1796" s="45">
        <v>3345</v>
      </c>
      <c r="J1796" s="45">
        <v>7</v>
      </c>
      <c r="K1796" s="45" t="s">
        <v>472</v>
      </c>
      <c r="L1796" s="45" t="s">
        <v>1233</v>
      </c>
      <c r="M1796" s="45" t="s">
        <v>39</v>
      </c>
      <c r="N1796" s="46">
        <v>8330</v>
      </c>
      <c r="O1796" s="46">
        <v>2824</v>
      </c>
      <c r="P1796" s="46">
        <v>4684</v>
      </c>
      <c r="Q1796" s="46">
        <v>323</v>
      </c>
      <c r="R1796" s="46">
        <v>3078</v>
      </c>
      <c r="S1796" s="46">
        <v>7596</v>
      </c>
      <c r="T1796" s="46">
        <v>5764</v>
      </c>
      <c r="U1796" s="46">
        <v>6870</v>
      </c>
      <c r="V1796" s="46">
        <v>6427</v>
      </c>
      <c r="W1796" s="46">
        <v>10545</v>
      </c>
      <c r="X1796" s="46">
        <v>6245</v>
      </c>
      <c r="Y1796" s="46">
        <v>5460</v>
      </c>
      <c r="Z1796" s="46">
        <v>68146</v>
      </c>
      <c r="AA1796" s="45">
        <v>2009</v>
      </c>
    </row>
    <row r="1797" spans="1:27" x14ac:dyDescent="0.25">
      <c r="A1797" s="45">
        <v>10025</v>
      </c>
      <c r="B1797" s="45" t="s">
        <v>49</v>
      </c>
      <c r="C1797" s="45" t="s">
        <v>4070</v>
      </c>
      <c r="D1797" s="45" t="s">
        <v>4071</v>
      </c>
      <c r="E1797" s="45">
        <v>5624</v>
      </c>
      <c r="F1797" s="45" t="s">
        <v>692</v>
      </c>
      <c r="G1797" s="45" t="s">
        <v>672</v>
      </c>
      <c r="H1797" s="45" t="s">
        <v>209</v>
      </c>
      <c r="I1797" s="45">
        <v>3345</v>
      </c>
      <c r="J1797" s="45">
        <v>7</v>
      </c>
      <c r="K1797" s="45" t="s">
        <v>472</v>
      </c>
      <c r="L1797" s="45" t="s">
        <v>1234</v>
      </c>
      <c r="M1797" s="45" t="s">
        <v>39</v>
      </c>
      <c r="N1797" s="46">
        <v>2160</v>
      </c>
      <c r="O1797" s="46">
        <v>9574</v>
      </c>
      <c r="P1797" s="46">
        <v>6964</v>
      </c>
      <c r="Q1797" s="46">
        <v>6513</v>
      </c>
      <c r="R1797" s="46">
        <v>5838</v>
      </c>
      <c r="S1797" s="46">
        <v>9615</v>
      </c>
      <c r="T1797" s="46">
        <v>6684</v>
      </c>
      <c r="U1797" s="46">
        <v>1898</v>
      </c>
      <c r="V1797" s="46">
        <v>10130</v>
      </c>
      <c r="W1797" s="46">
        <v>6003</v>
      </c>
      <c r="X1797" s="46">
        <v>2923</v>
      </c>
      <c r="Y1797" s="46">
        <v>7435</v>
      </c>
      <c r="Z1797" s="46">
        <v>75737</v>
      </c>
      <c r="AA1797" s="45">
        <v>2009</v>
      </c>
    </row>
    <row r="1798" spans="1:27" x14ac:dyDescent="0.25">
      <c r="A1798" s="45">
        <v>10025</v>
      </c>
      <c r="B1798" s="45" t="s">
        <v>49</v>
      </c>
      <c r="C1798" s="45" t="s">
        <v>4070</v>
      </c>
      <c r="D1798" s="45" t="s">
        <v>4071</v>
      </c>
      <c r="E1798" s="45">
        <v>5624</v>
      </c>
      <c r="F1798" s="45" t="s">
        <v>692</v>
      </c>
      <c r="G1798" s="45" t="s">
        <v>672</v>
      </c>
      <c r="H1798" s="45" t="s">
        <v>209</v>
      </c>
      <c r="I1798" s="45">
        <v>3345</v>
      </c>
      <c r="J1798" s="45">
        <v>7</v>
      </c>
      <c r="K1798" s="45" t="s">
        <v>472</v>
      </c>
      <c r="L1798" s="45" t="s">
        <v>1235</v>
      </c>
      <c r="M1798" s="45" t="s">
        <v>39</v>
      </c>
      <c r="N1798" s="46">
        <v>16416</v>
      </c>
      <c r="O1798" s="46">
        <v>17388</v>
      </c>
      <c r="P1798" s="46">
        <v>15876</v>
      </c>
      <c r="Q1798" s="46">
        <v>19188</v>
      </c>
      <c r="R1798" s="46">
        <v>10944</v>
      </c>
      <c r="S1798" s="46">
        <v>13279</v>
      </c>
      <c r="T1798" s="46">
        <v>12255</v>
      </c>
      <c r="U1798" s="46">
        <v>13289</v>
      </c>
      <c r="V1798" s="46">
        <v>7855</v>
      </c>
      <c r="W1798" s="46">
        <v>10939</v>
      </c>
      <c r="X1798" s="46">
        <v>6475</v>
      </c>
      <c r="Y1798" s="46">
        <v>4983</v>
      </c>
      <c r="Z1798" s="46">
        <v>148887</v>
      </c>
      <c r="AA1798" s="45">
        <v>2009</v>
      </c>
    </row>
    <row r="1799" spans="1:27" x14ac:dyDescent="0.25">
      <c r="A1799" s="45">
        <v>10029</v>
      </c>
      <c r="B1799" s="45" t="s">
        <v>49</v>
      </c>
      <c r="C1799" s="45" t="s">
        <v>1237</v>
      </c>
      <c r="D1799" s="45" t="s">
        <v>1237</v>
      </c>
      <c r="E1799" s="45">
        <v>7049</v>
      </c>
      <c r="F1799" s="45" t="s">
        <v>520</v>
      </c>
      <c r="G1799" s="45" t="s">
        <v>208</v>
      </c>
      <c r="H1799" s="45" t="s">
        <v>209</v>
      </c>
      <c r="I1799" s="45">
        <v>336</v>
      </c>
      <c r="J1799" s="45">
        <v>7</v>
      </c>
      <c r="K1799" s="45" t="s">
        <v>472</v>
      </c>
      <c r="L1799" s="45" t="s">
        <v>1238</v>
      </c>
      <c r="M1799" s="45" t="s">
        <v>39</v>
      </c>
      <c r="N1799" s="46">
        <v>67</v>
      </c>
      <c r="O1799" s="46">
        <v>450</v>
      </c>
      <c r="P1799" s="46">
        <v>393</v>
      </c>
      <c r="Q1799" s="46">
        <v>350</v>
      </c>
      <c r="R1799" s="46">
        <v>380</v>
      </c>
      <c r="S1799" s="46">
        <v>449</v>
      </c>
      <c r="T1799" s="46">
        <v>1383</v>
      </c>
      <c r="U1799" s="46">
        <v>1082</v>
      </c>
      <c r="V1799" s="46">
        <v>444</v>
      </c>
      <c r="W1799" s="46">
        <v>385</v>
      </c>
      <c r="X1799" s="46">
        <v>363</v>
      </c>
      <c r="Y1799" s="46">
        <v>0</v>
      </c>
      <c r="Z1799" s="46">
        <v>5746</v>
      </c>
      <c r="AA1799" s="45">
        <v>2009</v>
      </c>
    </row>
    <row r="1800" spans="1:27" x14ac:dyDescent="0.25">
      <c r="A1800" s="45">
        <v>10029</v>
      </c>
      <c r="B1800" s="45" t="s">
        <v>49</v>
      </c>
      <c r="C1800" s="45" t="s">
        <v>1237</v>
      </c>
      <c r="D1800" s="45" t="s">
        <v>1237</v>
      </c>
      <c r="E1800" s="45">
        <v>7049</v>
      </c>
      <c r="F1800" s="45" t="s">
        <v>520</v>
      </c>
      <c r="G1800" s="45" t="s">
        <v>208</v>
      </c>
      <c r="H1800" s="45" t="s">
        <v>209</v>
      </c>
      <c r="I1800" s="45">
        <v>336</v>
      </c>
      <c r="J1800" s="45">
        <v>7</v>
      </c>
      <c r="K1800" s="45" t="s">
        <v>472</v>
      </c>
      <c r="L1800" s="45" t="s">
        <v>1239</v>
      </c>
      <c r="M1800" s="45" t="s">
        <v>39</v>
      </c>
      <c r="N1800" s="46">
        <v>1477</v>
      </c>
      <c r="O1800" s="46">
        <v>1401</v>
      </c>
      <c r="P1800" s="46">
        <v>532</v>
      </c>
      <c r="Q1800" s="46">
        <v>591</v>
      </c>
      <c r="R1800" s="46">
        <v>1010</v>
      </c>
      <c r="S1800" s="46">
        <v>853</v>
      </c>
      <c r="T1800" s="46">
        <v>1339</v>
      </c>
      <c r="U1800" s="46">
        <v>328</v>
      </c>
      <c r="V1800" s="46">
        <v>616</v>
      </c>
      <c r="W1800" s="46">
        <v>826</v>
      </c>
      <c r="X1800" s="46">
        <v>430</v>
      </c>
      <c r="Y1800" s="46">
        <v>690</v>
      </c>
      <c r="Z1800" s="46">
        <v>10093</v>
      </c>
      <c r="AA1800" s="45">
        <v>2009</v>
      </c>
    </row>
    <row r="1801" spans="1:27" x14ac:dyDescent="0.25">
      <c r="A1801" s="45">
        <v>10029</v>
      </c>
      <c r="B1801" s="45" t="s">
        <v>49</v>
      </c>
      <c r="C1801" s="45" t="s">
        <v>1237</v>
      </c>
      <c r="D1801" s="45" t="s">
        <v>1237</v>
      </c>
      <c r="E1801" s="45">
        <v>7049</v>
      </c>
      <c r="F1801" s="45" t="s">
        <v>520</v>
      </c>
      <c r="G1801" s="45" t="s">
        <v>208</v>
      </c>
      <c r="H1801" s="45" t="s">
        <v>209</v>
      </c>
      <c r="I1801" s="45">
        <v>336</v>
      </c>
      <c r="J1801" s="45">
        <v>7</v>
      </c>
      <c r="K1801" s="45" t="s">
        <v>472</v>
      </c>
      <c r="L1801" s="45" t="s">
        <v>1240</v>
      </c>
      <c r="M1801" s="45" t="s">
        <v>39</v>
      </c>
      <c r="N1801" s="46">
        <v>4680</v>
      </c>
      <c r="O1801" s="46">
        <v>4317</v>
      </c>
      <c r="P1801" s="46">
        <v>3304</v>
      </c>
      <c r="Q1801" s="46">
        <v>4704</v>
      </c>
      <c r="R1801" s="46">
        <v>3649</v>
      </c>
      <c r="S1801" s="46">
        <v>3618</v>
      </c>
      <c r="T1801" s="46">
        <v>3678</v>
      </c>
      <c r="U1801" s="46">
        <v>3449</v>
      </c>
      <c r="V1801" s="46">
        <v>3550</v>
      </c>
      <c r="W1801" s="46">
        <v>4686</v>
      </c>
      <c r="X1801" s="46">
        <v>3734</v>
      </c>
      <c r="Y1801" s="46">
        <v>3792</v>
      </c>
      <c r="Z1801" s="46">
        <v>47161</v>
      </c>
      <c r="AA1801" s="45">
        <v>2009</v>
      </c>
    </row>
    <row r="1802" spans="1:27" x14ac:dyDescent="0.25">
      <c r="A1802" s="45">
        <v>10030</v>
      </c>
      <c r="B1802" s="45" t="s">
        <v>49</v>
      </c>
      <c r="C1802" s="45" t="s">
        <v>1241</v>
      </c>
      <c r="D1802" s="45" t="s">
        <v>1242</v>
      </c>
      <c r="E1802" s="45">
        <v>7860</v>
      </c>
      <c r="F1802" s="45" t="s">
        <v>226</v>
      </c>
      <c r="G1802" s="45" t="s">
        <v>112</v>
      </c>
      <c r="H1802" s="45" t="s">
        <v>176</v>
      </c>
      <c r="I1802" s="45">
        <v>22</v>
      </c>
      <c r="J1802" s="45">
        <v>3</v>
      </c>
      <c r="K1802" s="45" t="s">
        <v>76</v>
      </c>
      <c r="L1802" s="45" t="s">
        <v>1243</v>
      </c>
      <c r="M1802" s="45" t="s">
        <v>39</v>
      </c>
      <c r="N1802" s="46">
        <v>9024</v>
      </c>
      <c r="O1802" s="46">
        <v>6413</v>
      </c>
      <c r="P1802" s="46">
        <v>6989</v>
      </c>
      <c r="Q1802" s="46">
        <v>6547</v>
      </c>
      <c r="R1802" s="46">
        <v>5242</v>
      </c>
      <c r="S1802" s="46">
        <v>6586</v>
      </c>
      <c r="T1802" s="46">
        <v>6797</v>
      </c>
      <c r="U1802" s="46">
        <v>6547</v>
      </c>
      <c r="V1802" s="46">
        <v>6259</v>
      </c>
      <c r="W1802" s="46">
        <v>3283</v>
      </c>
      <c r="X1802" s="46">
        <v>3667</v>
      </c>
      <c r="Y1802" s="46">
        <v>6605</v>
      </c>
      <c r="Z1802" s="46">
        <v>73959</v>
      </c>
      <c r="AA1802" s="45">
        <v>2009</v>
      </c>
    </row>
    <row r="1803" spans="1:27" x14ac:dyDescent="0.25">
      <c r="A1803" s="45">
        <v>10033</v>
      </c>
      <c r="B1803" s="45" t="s">
        <v>49</v>
      </c>
      <c r="C1803" s="45" t="s">
        <v>1245</v>
      </c>
      <c r="D1803" s="45" t="s">
        <v>4072</v>
      </c>
      <c r="E1803" s="45">
        <v>15430</v>
      </c>
      <c r="F1803" s="45" t="s">
        <v>546</v>
      </c>
      <c r="G1803" s="45" t="s">
        <v>175</v>
      </c>
      <c r="H1803" s="45" t="s">
        <v>176</v>
      </c>
      <c r="I1803" s="45">
        <v>514199</v>
      </c>
      <c r="J1803" s="45">
        <v>5</v>
      </c>
      <c r="K1803" s="45" t="s">
        <v>579</v>
      </c>
      <c r="L1803" s="45" t="s">
        <v>1128</v>
      </c>
      <c r="M1803" s="45" t="s">
        <v>39</v>
      </c>
      <c r="N1803" s="46">
        <v>8064</v>
      </c>
      <c r="O1803" s="46">
        <v>7844</v>
      </c>
      <c r="P1803" s="46">
        <v>15040</v>
      </c>
      <c r="Q1803" s="46">
        <v>18536</v>
      </c>
      <c r="R1803" s="46">
        <v>27076</v>
      </c>
      <c r="S1803" s="46">
        <v>24782</v>
      </c>
      <c r="T1803" s="46">
        <v>26629</v>
      </c>
      <c r="U1803" s="46">
        <v>33340</v>
      </c>
      <c r="V1803" s="46">
        <v>25376</v>
      </c>
      <c r="W1803" s="46">
        <v>34160</v>
      </c>
      <c r="X1803" s="46">
        <v>30402</v>
      </c>
      <c r="Y1803" s="46">
        <v>15052</v>
      </c>
      <c r="Z1803" s="46">
        <v>266301</v>
      </c>
      <c r="AA1803" s="45">
        <v>2009</v>
      </c>
    </row>
    <row r="1804" spans="1:27" x14ac:dyDescent="0.25">
      <c r="A1804" s="45">
        <v>10043</v>
      </c>
      <c r="B1804" s="45" t="s">
        <v>49</v>
      </c>
      <c r="C1804" s="45" t="s">
        <v>1249</v>
      </c>
      <c r="D1804" s="45" t="s">
        <v>1250</v>
      </c>
      <c r="E1804" s="45">
        <v>14932</v>
      </c>
      <c r="F1804" s="45" t="s">
        <v>671</v>
      </c>
      <c r="G1804" s="45" t="s">
        <v>672</v>
      </c>
      <c r="H1804" s="45" t="s">
        <v>176</v>
      </c>
      <c r="I1804" s="45">
        <v>22</v>
      </c>
      <c r="J1804" s="45">
        <v>3</v>
      </c>
      <c r="K1804" s="45" t="s">
        <v>76</v>
      </c>
      <c r="L1804" s="45" t="s">
        <v>1128</v>
      </c>
      <c r="M1804" s="45" t="s">
        <v>39</v>
      </c>
      <c r="N1804" s="46">
        <v>160260</v>
      </c>
      <c r="O1804" s="46">
        <v>122944</v>
      </c>
      <c r="P1804" s="46">
        <v>110165</v>
      </c>
      <c r="Q1804" s="46">
        <v>49921</v>
      </c>
      <c r="R1804" s="46">
        <v>52848</v>
      </c>
      <c r="S1804" s="46">
        <v>69457</v>
      </c>
      <c r="T1804" s="46">
        <v>73551</v>
      </c>
      <c r="U1804" s="46">
        <v>82447</v>
      </c>
      <c r="V1804" s="46">
        <v>57187</v>
      </c>
      <c r="W1804" s="46">
        <v>79675</v>
      </c>
      <c r="X1804" s="46">
        <v>55219</v>
      </c>
      <c r="Y1804" s="46">
        <v>84745</v>
      </c>
      <c r="Z1804" s="46">
        <v>998419</v>
      </c>
      <c r="AA1804" s="45">
        <v>2009</v>
      </c>
    </row>
    <row r="1805" spans="1:27" x14ac:dyDescent="0.25">
      <c r="A1805" s="45">
        <v>10052</v>
      </c>
      <c r="B1805" s="45" t="s">
        <v>32</v>
      </c>
      <c r="C1805" s="45" t="s">
        <v>1251</v>
      </c>
      <c r="D1805" s="45" t="s">
        <v>1252</v>
      </c>
      <c r="E1805" s="45">
        <v>54788</v>
      </c>
      <c r="F1805" s="45" t="s">
        <v>44</v>
      </c>
      <c r="G1805" s="45" t="s">
        <v>141</v>
      </c>
      <c r="H1805" s="45" t="s">
        <v>81</v>
      </c>
      <c r="I1805" s="45">
        <v>22</v>
      </c>
      <c r="J1805" s="45">
        <v>2</v>
      </c>
      <c r="K1805" s="45" t="s">
        <v>142</v>
      </c>
      <c r="L1805" s="45" t="s">
        <v>1128</v>
      </c>
      <c r="M1805" s="45" t="s">
        <v>39</v>
      </c>
      <c r="N1805" s="46">
        <v>11236</v>
      </c>
      <c r="O1805" s="46">
        <v>10064</v>
      </c>
      <c r="P1805" s="46">
        <v>9708</v>
      </c>
      <c r="Q1805" s="46">
        <v>8661</v>
      </c>
      <c r="R1805" s="46">
        <v>9344</v>
      </c>
      <c r="S1805" s="46">
        <v>10339</v>
      </c>
      <c r="T1805" s="46">
        <v>9312</v>
      </c>
      <c r="U1805" s="46">
        <v>8977</v>
      </c>
      <c r="V1805" s="46">
        <v>6185</v>
      </c>
      <c r="W1805" s="46">
        <v>10292</v>
      </c>
      <c r="X1805" s="46">
        <v>7673</v>
      </c>
      <c r="Y1805" s="46">
        <v>12194</v>
      </c>
      <c r="Z1805" s="46">
        <v>113985</v>
      </c>
      <c r="AA1805" s="45">
        <v>2009</v>
      </c>
    </row>
    <row r="1806" spans="1:27" x14ac:dyDescent="0.25">
      <c r="A1806" s="45">
        <v>10062</v>
      </c>
      <c r="B1806" s="45" t="s">
        <v>32</v>
      </c>
      <c r="C1806" s="45" t="s">
        <v>1254</v>
      </c>
      <c r="D1806" s="45" t="s">
        <v>4073</v>
      </c>
      <c r="E1806" s="45">
        <v>50085</v>
      </c>
      <c r="F1806" s="45" t="s">
        <v>115</v>
      </c>
      <c r="G1806" s="45" t="s">
        <v>112</v>
      </c>
      <c r="H1806" s="45" t="s">
        <v>116</v>
      </c>
      <c r="I1806" s="45">
        <v>22</v>
      </c>
      <c r="J1806" s="45">
        <v>2</v>
      </c>
      <c r="K1806" s="45" t="s">
        <v>142</v>
      </c>
      <c r="L1806" s="45" t="s">
        <v>1128</v>
      </c>
      <c r="M1806" s="45" t="s">
        <v>39</v>
      </c>
      <c r="N1806" s="46">
        <v>13998</v>
      </c>
      <c r="O1806" s="46">
        <v>9007</v>
      </c>
      <c r="P1806" s="46">
        <v>14041</v>
      </c>
      <c r="Q1806" s="46">
        <v>13009</v>
      </c>
      <c r="R1806" s="46">
        <v>13809</v>
      </c>
      <c r="S1806" s="46">
        <v>11407</v>
      </c>
      <c r="T1806" s="46">
        <v>13579</v>
      </c>
      <c r="U1806" s="46">
        <v>12163</v>
      </c>
      <c r="V1806" s="46">
        <v>12203</v>
      </c>
      <c r="W1806" s="46">
        <v>14707</v>
      </c>
      <c r="X1806" s="46">
        <v>15737</v>
      </c>
      <c r="Y1806" s="46">
        <v>19612</v>
      </c>
      <c r="Z1806" s="46">
        <v>163272</v>
      </c>
      <c r="AA1806" s="45">
        <v>2009</v>
      </c>
    </row>
    <row r="1807" spans="1:27" x14ac:dyDescent="0.25">
      <c r="A1807" s="45">
        <v>10062</v>
      </c>
      <c r="B1807" s="45" t="s">
        <v>32</v>
      </c>
      <c r="C1807" s="45" t="s">
        <v>1254</v>
      </c>
      <c r="D1807" s="45" t="s">
        <v>4073</v>
      </c>
      <c r="E1807" s="45">
        <v>50085</v>
      </c>
      <c r="F1807" s="45" t="s">
        <v>115</v>
      </c>
      <c r="G1807" s="45" t="s">
        <v>112</v>
      </c>
      <c r="H1807" s="45" t="s">
        <v>116</v>
      </c>
      <c r="I1807" s="45">
        <v>22</v>
      </c>
      <c r="J1807" s="45">
        <v>2</v>
      </c>
      <c r="K1807" s="45" t="s">
        <v>142</v>
      </c>
      <c r="L1807" s="45" t="s">
        <v>1218</v>
      </c>
      <c r="M1807" s="45" t="s">
        <v>39</v>
      </c>
      <c r="N1807" s="46">
        <v>13937</v>
      </c>
      <c r="O1807" s="46">
        <v>10126</v>
      </c>
      <c r="P1807" s="46">
        <v>13636</v>
      </c>
      <c r="Q1807" s="46">
        <v>12259</v>
      </c>
      <c r="R1807" s="46">
        <v>13942</v>
      </c>
      <c r="S1807" s="46">
        <v>11595</v>
      </c>
      <c r="T1807" s="46">
        <v>13542</v>
      </c>
      <c r="U1807" s="46">
        <v>11685</v>
      </c>
      <c r="V1807" s="46">
        <v>12446</v>
      </c>
      <c r="W1807" s="46">
        <v>8077</v>
      </c>
      <c r="X1807" s="46">
        <v>0</v>
      </c>
      <c r="Y1807" s="46">
        <v>0</v>
      </c>
      <c r="Z1807" s="46">
        <v>121245</v>
      </c>
      <c r="AA1807" s="45">
        <v>2009</v>
      </c>
    </row>
    <row r="1808" spans="1:27" x14ac:dyDescent="0.25">
      <c r="A1808" s="45">
        <v>10071</v>
      </c>
      <c r="B1808" s="45" t="s">
        <v>49</v>
      </c>
      <c r="C1808" s="45" t="s">
        <v>4338</v>
      </c>
      <c r="D1808" s="45" t="s">
        <v>3297</v>
      </c>
      <c r="E1808" s="45">
        <v>56217</v>
      </c>
      <c r="F1808" s="45" t="s">
        <v>879</v>
      </c>
      <c r="G1808" s="45" t="s">
        <v>112</v>
      </c>
      <c r="H1808" s="45" t="s">
        <v>37</v>
      </c>
      <c r="I1808" s="45">
        <v>22</v>
      </c>
      <c r="J1808" s="45">
        <v>3</v>
      </c>
      <c r="K1808" s="45" t="s">
        <v>76</v>
      </c>
      <c r="L1808" s="45" t="s">
        <v>1128</v>
      </c>
      <c r="M1808" s="45" t="s">
        <v>39</v>
      </c>
      <c r="N1808" s="46">
        <v>31506</v>
      </c>
      <c r="O1808" s="46">
        <v>16799</v>
      </c>
      <c r="P1808" s="46">
        <v>7861</v>
      </c>
      <c r="Q1808" s="46">
        <v>5264</v>
      </c>
      <c r="R1808" s="46">
        <v>2071</v>
      </c>
      <c r="S1808" s="46">
        <v>4034</v>
      </c>
      <c r="T1808" s="46">
        <v>946</v>
      </c>
      <c r="U1808" s="46">
        <v>7120</v>
      </c>
      <c r="V1808" s="46">
        <v>1262</v>
      </c>
      <c r="W1808" s="46">
        <v>0</v>
      </c>
      <c r="X1808" s="46">
        <v>1207</v>
      </c>
      <c r="Y1808" s="46">
        <v>12563</v>
      </c>
      <c r="Z1808" s="46">
        <v>90633</v>
      </c>
      <c r="AA1808" s="45">
        <v>2009</v>
      </c>
    </row>
    <row r="1809" spans="1:27" x14ac:dyDescent="0.25">
      <c r="A1809" s="45">
        <v>10071</v>
      </c>
      <c r="B1809" s="45" t="s">
        <v>49</v>
      </c>
      <c r="C1809" s="45" t="s">
        <v>4338</v>
      </c>
      <c r="D1809" s="45" t="s">
        <v>3297</v>
      </c>
      <c r="E1809" s="45">
        <v>56217</v>
      </c>
      <c r="F1809" s="45" t="s">
        <v>879</v>
      </c>
      <c r="G1809" s="45" t="s">
        <v>112</v>
      </c>
      <c r="H1809" s="45" t="s">
        <v>37</v>
      </c>
      <c r="I1809" s="45">
        <v>22</v>
      </c>
      <c r="J1809" s="45">
        <v>3</v>
      </c>
      <c r="K1809" s="45" t="s">
        <v>76</v>
      </c>
      <c r="L1809" s="45" t="s">
        <v>1218</v>
      </c>
      <c r="M1809" s="45" t="s">
        <v>39</v>
      </c>
      <c r="N1809" s="46">
        <v>15246</v>
      </c>
      <c r="O1809" s="46">
        <v>5775</v>
      </c>
      <c r="P1809" s="46">
        <v>7170</v>
      </c>
      <c r="Q1809" s="46">
        <v>5483</v>
      </c>
      <c r="R1809" s="46">
        <v>2143</v>
      </c>
      <c r="S1809" s="46">
        <v>4101</v>
      </c>
      <c r="T1809" s="46">
        <v>903</v>
      </c>
      <c r="U1809" s="46">
        <v>7722</v>
      </c>
      <c r="V1809" s="46">
        <v>1385</v>
      </c>
      <c r="W1809" s="46">
        <v>0</v>
      </c>
      <c r="X1809" s="46">
        <v>1242</v>
      </c>
      <c r="Y1809" s="46">
        <v>11920</v>
      </c>
      <c r="Z1809" s="46">
        <v>63090</v>
      </c>
      <c r="AA1809" s="45">
        <v>2009</v>
      </c>
    </row>
    <row r="1810" spans="1:27" x14ac:dyDescent="0.25">
      <c r="A1810" s="45">
        <v>10072</v>
      </c>
      <c r="B1810" s="45" t="s">
        <v>32</v>
      </c>
      <c r="C1810" s="45" t="s">
        <v>1256</v>
      </c>
      <c r="D1810" s="45" t="s">
        <v>4074</v>
      </c>
      <c r="E1810" s="45">
        <v>55727</v>
      </c>
      <c r="F1810" s="45" t="s">
        <v>107</v>
      </c>
      <c r="G1810" s="45" t="s">
        <v>60</v>
      </c>
      <c r="H1810" s="45" t="s">
        <v>61</v>
      </c>
      <c r="I1810" s="45">
        <v>325</v>
      </c>
      <c r="J1810" s="45">
        <v>6</v>
      </c>
      <c r="K1810" s="45" t="s">
        <v>1258</v>
      </c>
      <c r="L1810" s="45" t="s">
        <v>1128</v>
      </c>
      <c r="M1810" s="45" t="s">
        <v>39</v>
      </c>
      <c r="N1810" s="46">
        <v>7306.04</v>
      </c>
      <c r="O1810" s="46">
        <v>5844.25</v>
      </c>
      <c r="P1810" s="46">
        <v>6519.37</v>
      </c>
      <c r="Q1810" s="46">
        <v>5719.12</v>
      </c>
      <c r="R1810" s="46">
        <v>3359.11</v>
      </c>
      <c r="S1810" s="46">
        <v>8296.41</v>
      </c>
      <c r="T1810" s="46">
        <v>7743.51</v>
      </c>
      <c r="U1810" s="46">
        <v>9274.17</v>
      </c>
      <c r="V1810" s="46">
        <v>11218.05</v>
      </c>
      <c r="W1810" s="46">
        <v>10771.85</v>
      </c>
      <c r="X1810" s="46">
        <v>9255.74</v>
      </c>
      <c r="Y1810" s="46">
        <v>9259.6200000000008</v>
      </c>
      <c r="Z1810" s="46">
        <v>94567.24</v>
      </c>
      <c r="AA1810" s="45">
        <v>2009</v>
      </c>
    </row>
    <row r="1811" spans="1:27" x14ac:dyDescent="0.25">
      <c r="A1811" s="45">
        <v>10075</v>
      </c>
      <c r="B1811" s="45" t="s">
        <v>32</v>
      </c>
      <c r="C1811" s="45" t="s">
        <v>1259</v>
      </c>
      <c r="D1811" s="45" t="s">
        <v>3634</v>
      </c>
      <c r="E1811" s="45">
        <v>12647</v>
      </c>
      <c r="F1811" s="45" t="s">
        <v>574</v>
      </c>
      <c r="G1811" s="45" t="s">
        <v>67</v>
      </c>
      <c r="H1811" s="45" t="s">
        <v>68</v>
      </c>
      <c r="I1811" s="45">
        <v>22</v>
      </c>
      <c r="J1811" s="45">
        <v>1</v>
      </c>
      <c r="K1811" s="45" t="s">
        <v>38</v>
      </c>
      <c r="L1811" s="45" t="s">
        <v>1128</v>
      </c>
      <c r="M1811" s="45" t="s">
        <v>39</v>
      </c>
      <c r="N1811" s="46">
        <v>49071</v>
      </c>
      <c r="O1811" s="46">
        <v>39989</v>
      </c>
      <c r="P1811" s="46">
        <v>35700</v>
      </c>
      <c r="Q1811" s="46">
        <v>33204</v>
      </c>
      <c r="R1811" s="46">
        <v>5253</v>
      </c>
      <c r="S1811" s="46">
        <v>31677</v>
      </c>
      <c r="T1811" s="46">
        <v>28617</v>
      </c>
      <c r="U1811" s="46">
        <v>28956</v>
      </c>
      <c r="V1811" s="46">
        <v>25109</v>
      </c>
      <c r="W1811" s="46">
        <v>27090</v>
      </c>
      <c r="X1811" s="46">
        <v>29158</v>
      </c>
      <c r="Y1811" s="46">
        <v>39239</v>
      </c>
      <c r="Z1811" s="46">
        <v>373063</v>
      </c>
      <c r="AA1811" s="45">
        <v>2009</v>
      </c>
    </row>
    <row r="1812" spans="1:27" x14ac:dyDescent="0.25">
      <c r="A1812" s="45">
        <v>10075</v>
      </c>
      <c r="B1812" s="45" t="s">
        <v>32</v>
      </c>
      <c r="C1812" s="45" t="s">
        <v>1259</v>
      </c>
      <c r="D1812" s="45" t="s">
        <v>3634</v>
      </c>
      <c r="E1812" s="45">
        <v>12647</v>
      </c>
      <c r="F1812" s="45" t="s">
        <v>574</v>
      </c>
      <c r="G1812" s="45" t="s">
        <v>67</v>
      </c>
      <c r="H1812" s="45" t="s">
        <v>68</v>
      </c>
      <c r="I1812" s="45">
        <v>22</v>
      </c>
      <c r="J1812" s="45">
        <v>1</v>
      </c>
      <c r="K1812" s="45" t="s">
        <v>38</v>
      </c>
      <c r="L1812" s="45" t="s">
        <v>1218</v>
      </c>
      <c r="M1812" s="45" t="s">
        <v>39</v>
      </c>
      <c r="N1812" s="46">
        <v>41000</v>
      </c>
      <c r="O1812" s="46">
        <v>35700</v>
      </c>
      <c r="P1812" s="46">
        <v>36800</v>
      </c>
      <c r="Q1812" s="46">
        <v>32100</v>
      </c>
      <c r="R1812" s="46">
        <v>1200</v>
      </c>
      <c r="S1812" s="46">
        <v>7700</v>
      </c>
      <c r="T1812" s="46">
        <v>30000</v>
      </c>
      <c r="U1812" s="46">
        <v>19500</v>
      </c>
      <c r="V1812" s="46">
        <v>27100</v>
      </c>
      <c r="W1812" s="46">
        <v>23700</v>
      </c>
      <c r="X1812" s="46">
        <v>30100</v>
      </c>
      <c r="Y1812" s="46">
        <v>36000</v>
      </c>
      <c r="Z1812" s="46">
        <v>320900</v>
      </c>
      <c r="AA1812" s="45">
        <v>2009</v>
      </c>
    </row>
    <row r="1813" spans="1:27" x14ac:dyDescent="0.25">
      <c r="A1813" s="45">
        <v>10075</v>
      </c>
      <c r="B1813" s="45" t="s">
        <v>32</v>
      </c>
      <c r="C1813" s="45" t="s">
        <v>1259</v>
      </c>
      <c r="D1813" s="45" t="s">
        <v>3634</v>
      </c>
      <c r="E1813" s="45">
        <v>12647</v>
      </c>
      <c r="F1813" s="45" t="s">
        <v>574</v>
      </c>
      <c r="G1813" s="45" t="s">
        <v>67</v>
      </c>
      <c r="H1813" s="45" t="s">
        <v>68</v>
      </c>
      <c r="I1813" s="45">
        <v>22</v>
      </c>
      <c r="J1813" s="45">
        <v>1</v>
      </c>
      <c r="K1813" s="45" t="s">
        <v>38</v>
      </c>
      <c r="L1813" s="45" t="s">
        <v>1219</v>
      </c>
      <c r="M1813" s="45" t="s">
        <v>39</v>
      </c>
      <c r="N1813" s="46">
        <v>47900</v>
      </c>
      <c r="O1813" s="46">
        <v>41500</v>
      </c>
      <c r="P1813" s="46">
        <v>30200</v>
      </c>
      <c r="Q1813" s="46">
        <v>37800</v>
      </c>
      <c r="R1813" s="46">
        <v>15000</v>
      </c>
      <c r="S1813" s="46">
        <v>17800</v>
      </c>
      <c r="T1813" s="46">
        <v>30800</v>
      </c>
      <c r="U1813" s="46">
        <v>28700</v>
      </c>
      <c r="V1813" s="46">
        <v>15300</v>
      </c>
      <c r="W1813" s="46">
        <v>32900</v>
      </c>
      <c r="X1813" s="46">
        <v>27300</v>
      </c>
      <c r="Y1813" s="46">
        <v>39100</v>
      </c>
      <c r="Z1813" s="46">
        <v>364300</v>
      </c>
      <c r="AA1813" s="45">
        <v>2009</v>
      </c>
    </row>
    <row r="1814" spans="1:27" x14ac:dyDescent="0.25">
      <c r="A1814" s="45">
        <v>10090</v>
      </c>
      <c r="B1814" s="45" t="s">
        <v>32</v>
      </c>
      <c r="C1814" s="45" t="s">
        <v>1260</v>
      </c>
      <c r="D1814" s="45" t="s">
        <v>1261</v>
      </c>
      <c r="E1814" s="45">
        <v>11217</v>
      </c>
      <c r="F1814" s="45" t="s">
        <v>44</v>
      </c>
      <c r="G1814" s="45" t="s">
        <v>141</v>
      </c>
      <c r="H1814" s="45" t="s">
        <v>81</v>
      </c>
      <c r="I1814" s="45">
        <v>22</v>
      </c>
      <c r="J1814" s="45">
        <v>2</v>
      </c>
      <c r="K1814" s="45" t="s">
        <v>142</v>
      </c>
      <c r="L1814" s="45" t="s">
        <v>1128</v>
      </c>
      <c r="M1814" s="45" t="s">
        <v>39</v>
      </c>
      <c r="N1814" s="46">
        <v>6214</v>
      </c>
      <c r="O1814" s="46">
        <v>5601</v>
      </c>
      <c r="P1814" s="46">
        <v>5471</v>
      </c>
      <c r="Q1814" s="46">
        <v>728</v>
      </c>
      <c r="R1814" s="46">
        <v>5451</v>
      </c>
      <c r="S1814" s="46">
        <v>7317</v>
      </c>
      <c r="T1814" s="46">
        <v>7288</v>
      </c>
      <c r="U1814" s="46">
        <v>7510</v>
      </c>
      <c r="V1814" s="46">
        <v>6217</v>
      </c>
      <c r="W1814" s="46">
        <v>7355</v>
      </c>
      <c r="X1814" s="46">
        <v>7308</v>
      </c>
      <c r="Y1814" s="46">
        <v>6271</v>
      </c>
      <c r="Z1814" s="46">
        <v>72731</v>
      </c>
      <c r="AA1814" s="45">
        <v>2009</v>
      </c>
    </row>
    <row r="1815" spans="1:27" x14ac:dyDescent="0.25">
      <c r="A1815" s="45">
        <v>10099</v>
      </c>
      <c r="B1815" s="45" t="s">
        <v>49</v>
      </c>
      <c r="C1815" s="45" t="s">
        <v>4339</v>
      </c>
      <c r="D1815" s="45" t="s">
        <v>4340</v>
      </c>
      <c r="E1815" s="45">
        <v>50160</v>
      </c>
      <c r="F1815" s="45" t="s">
        <v>671</v>
      </c>
      <c r="G1815" s="45" t="s">
        <v>672</v>
      </c>
      <c r="H1815" s="45" t="s">
        <v>176</v>
      </c>
      <c r="I1815" s="45">
        <v>22</v>
      </c>
      <c r="J1815" s="45">
        <v>3</v>
      </c>
      <c r="K1815" s="45" t="s">
        <v>76</v>
      </c>
      <c r="L1815" s="45" t="s">
        <v>1218</v>
      </c>
      <c r="M1815" s="45" t="s">
        <v>44</v>
      </c>
      <c r="N1815" s="46">
        <v>79.540000000000006</v>
      </c>
      <c r="O1815" s="46">
        <v>106.7</v>
      </c>
      <c r="P1815" s="46">
        <v>321.07</v>
      </c>
      <c r="Q1815" s="46">
        <v>711.01</v>
      </c>
      <c r="R1815" s="46">
        <v>1813.9</v>
      </c>
      <c r="S1815" s="46">
        <v>2293.08</v>
      </c>
      <c r="T1815" s="46">
        <v>4396.04</v>
      </c>
      <c r="U1815" s="46">
        <v>7438.93</v>
      </c>
      <c r="V1815" s="46">
        <v>4757.8500000000004</v>
      </c>
      <c r="W1815" s="46">
        <v>1177.58</v>
      </c>
      <c r="X1815" s="46">
        <v>1307.56</v>
      </c>
      <c r="Y1815" s="46">
        <v>1321.14</v>
      </c>
      <c r="Z1815" s="46">
        <v>25724.400000000001</v>
      </c>
      <c r="AA1815" s="45">
        <v>2009</v>
      </c>
    </row>
    <row r="1816" spans="1:27" x14ac:dyDescent="0.25">
      <c r="A1816" s="45">
        <v>10111</v>
      </c>
      <c r="B1816" s="45" t="s">
        <v>49</v>
      </c>
      <c r="C1816" s="45" t="s">
        <v>4341</v>
      </c>
      <c r="D1816" s="45" t="s">
        <v>4341</v>
      </c>
      <c r="E1816" s="45">
        <v>56398</v>
      </c>
      <c r="F1816" s="45" t="s">
        <v>546</v>
      </c>
      <c r="G1816" s="45" t="s">
        <v>175</v>
      </c>
      <c r="H1816" s="45" t="s">
        <v>176</v>
      </c>
      <c r="I1816" s="45">
        <v>336</v>
      </c>
      <c r="J1816" s="45">
        <v>7</v>
      </c>
      <c r="K1816" s="45" t="s">
        <v>472</v>
      </c>
      <c r="L1816" s="45" t="s">
        <v>1128</v>
      </c>
      <c r="M1816" s="45" t="s">
        <v>39</v>
      </c>
      <c r="N1816" s="46">
        <v>8694</v>
      </c>
      <c r="O1816" s="46">
        <v>7031</v>
      </c>
      <c r="P1816" s="46">
        <v>6872</v>
      </c>
      <c r="Q1816" s="46">
        <v>3921</v>
      </c>
      <c r="R1816" s="46">
        <v>10702</v>
      </c>
      <c r="S1816" s="46">
        <v>0</v>
      </c>
      <c r="T1816" s="46">
        <v>0</v>
      </c>
      <c r="U1816" s="46">
        <v>0</v>
      </c>
      <c r="V1816" s="46">
        <v>0</v>
      </c>
      <c r="W1816" s="46">
        <v>0</v>
      </c>
      <c r="X1816" s="46">
        <v>0</v>
      </c>
      <c r="Y1816" s="46">
        <v>0</v>
      </c>
      <c r="Z1816" s="46">
        <v>37220</v>
      </c>
      <c r="AA1816" s="45">
        <v>2009</v>
      </c>
    </row>
    <row r="1817" spans="1:27" x14ac:dyDescent="0.25">
      <c r="A1817" s="45">
        <v>10113</v>
      </c>
      <c r="B1817" s="45" t="s">
        <v>49</v>
      </c>
      <c r="C1817" s="45" t="s">
        <v>1266</v>
      </c>
      <c r="D1817" s="45" t="s">
        <v>1267</v>
      </c>
      <c r="E1817" s="45">
        <v>7199</v>
      </c>
      <c r="F1817" s="45" t="s">
        <v>781</v>
      </c>
      <c r="G1817" s="45" t="s">
        <v>672</v>
      </c>
      <c r="H1817" s="45" t="s">
        <v>176</v>
      </c>
      <c r="I1817" s="45">
        <v>22</v>
      </c>
      <c r="J1817" s="45">
        <v>3</v>
      </c>
      <c r="K1817" s="45" t="s">
        <v>76</v>
      </c>
      <c r="L1817" s="45" t="s">
        <v>1128</v>
      </c>
      <c r="M1817" s="45" t="s">
        <v>39</v>
      </c>
      <c r="N1817" s="46">
        <v>57542</v>
      </c>
      <c r="O1817" s="46">
        <v>52991</v>
      </c>
      <c r="P1817" s="46">
        <v>58857</v>
      </c>
      <c r="Q1817" s="46">
        <v>48707</v>
      </c>
      <c r="R1817" s="46">
        <v>55908</v>
      </c>
      <c r="S1817" s="46">
        <v>45542</v>
      </c>
      <c r="T1817" s="46">
        <v>50795</v>
      </c>
      <c r="U1817" s="46">
        <v>51960</v>
      </c>
      <c r="V1817" s="46">
        <v>11718</v>
      </c>
      <c r="W1817" s="46">
        <v>20546</v>
      </c>
      <c r="X1817" s="46">
        <v>47693</v>
      </c>
      <c r="Y1817" s="46">
        <v>55807</v>
      </c>
      <c r="Z1817" s="46">
        <v>558066</v>
      </c>
      <c r="AA1817" s="45">
        <v>2009</v>
      </c>
    </row>
    <row r="1818" spans="1:27" x14ac:dyDescent="0.25">
      <c r="A1818" s="45">
        <v>10118</v>
      </c>
      <c r="B1818" s="45" t="s">
        <v>49</v>
      </c>
      <c r="C1818" s="45" t="s">
        <v>1268</v>
      </c>
      <c r="D1818" s="45" t="s">
        <v>1269</v>
      </c>
      <c r="E1818" s="45">
        <v>8181</v>
      </c>
      <c r="F1818" s="45" t="s">
        <v>781</v>
      </c>
      <c r="G1818" s="45" t="s">
        <v>672</v>
      </c>
      <c r="H1818" s="45" t="s">
        <v>176</v>
      </c>
      <c r="I1818" s="45">
        <v>22</v>
      </c>
      <c r="J1818" s="45">
        <v>3</v>
      </c>
      <c r="K1818" s="45" t="s">
        <v>76</v>
      </c>
      <c r="L1818" s="45" t="s">
        <v>1219</v>
      </c>
      <c r="M1818" s="45" t="s">
        <v>39</v>
      </c>
      <c r="N1818" s="46">
        <v>4719</v>
      </c>
      <c r="O1818" s="46">
        <v>4096</v>
      </c>
      <c r="P1818" s="46">
        <v>7225</v>
      </c>
      <c r="Q1818" s="46">
        <v>4990</v>
      </c>
      <c r="R1818" s="46">
        <v>6651</v>
      </c>
      <c r="S1818" s="46">
        <v>6875</v>
      </c>
      <c r="T1818" s="46">
        <v>6104</v>
      </c>
      <c r="U1818" s="46">
        <v>7244</v>
      </c>
      <c r="V1818" s="46">
        <v>8133</v>
      </c>
      <c r="W1818" s="46">
        <v>7384</v>
      </c>
      <c r="X1818" s="46">
        <v>8391</v>
      </c>
      <c r="Y1818" s="46">
        <v>8082</v>
      </c>
      <c r="Z1818" s="46">
        <v>79894</v>
      </c>
      <c r="AA1818" s="45">
        <v>2009</v>
      </c>
    </row>
    <row r="1819" spans="1:27" x14ac:dyDescent="0.25">
      <c r="A1819" s="45">
        <v>10143</v>
      </c>
      <c r="B1819" s="45" t="s">
        <v>32</v>
      </c>
      <c r="C1819" s="45" t="s">
        <v>1271</v>
      </c>
      <c r="D1819" s="45" t="s">
        <v>1272</v>
      </c>
      <c r="E1819" s="45">
        <v>9379</v>
      </c>
      <c r="F1819" s="45" t="s">
        <v>781</v>
      </c>
      <c r="G1819" s="45" t="s">
        <v>672</v>
      </c>
      <c r="H1819" s="45" t="s">
        <v>176</v>
      </c>
      <c r="I1819" s="45">
        <v>22</v>
      </c>
      <c r="J1819" s="45">
        <v>2</v>
      </c>
      <c r="K1819" s="45" t="s">
        <v>142</v>
      </c>
      <c r="L1819" s="45" t="s">
        <v>1273</v>
      </c>
      <c r="M1819" s="45" t="s">
        <v>39</v>
      </c>
      <c r="N1819" s="46">
        <v>79308</v>
      </c>
      <c r="O1819" s="46">
        <v>71890</v>
      </c>
      <c r="P1819" s="46">
        <v>62734</v>
      </c>
      <c r="Q1819" s="46">
        <v>59300</v>
      </c>
      <c r="R1819" s="46">
        <v>78535</v>
      </c>
      <c r="S1819" s="46">
        <v>76479</v>
      </c>
      <c r="T1819" s="46">
        <v>80152</v>
      </c>
      <c r="U1819" s="46">
        <v>78975</v>
      </c>
      <c r="V1819" s="46">
        <v>77605</v>
      </c>
      <c r="W1819" s="46">
        <v>79019</v>
      </c>
      <c r="X1819" s="46">
        <v>76063</v>
      </c>
      <c r="Y1819" s="46">
        <v>75146</v>
      </c>
      <c r="Z1819" s="46">
        <v>895206</v>
      </c>
      <c r="AA1819" s="45">
        <v>2009</v>
      </c>
    </row>
    <row r="1820" spans="1:27" x14ac:dyDescent="0.25">
      <c r="A1820" s="45">
        <v>10144</v>
      </c>
      <c r="B1820" s="45" t="s">
        <v>49</v>
      </c>
      <c r="C1820" s="45" t="s">
        <v>1274</v>
      </c>
      <c r="D1820" s="45" t="s">
        <v>1275</v>
      </c>
      <c r="E1820" s="45">
        <v>17164</v>
      </c>
      <c r="F1820" s="45" t="s">
        <v>44</v>
      </c>
      <c r="G1820" s="45" t="s">
        <v>141</v>
      </c>
      <c r="H1820" s="45" t="s">
        <v>81</v>
      </c>
      <c r="I1820" s="45">
        <v>321</v>
      </c>
      <c r="J1820" s="45">
        <v>7</v>
      </c>
      <c r="K1820" s="45" t="s">
        <v>472</v>
      </c>
      <c r="L1820" s="45" t="s">
        <v>529</v>
      </c>
      <c r="M1820" s="45" t="s">
        <v>39</v>
      </c>
      <c r="N1820" s="46">
        <v>11111</v>
      </c>
      <c r="O1820" s="46">
        <v>8683</v>
      </c>
      <c r="P1820" s="46">
        <v>10310</v>
      </c>
      <c r="Q1820" s="46">
        <v>7594</v>
      </c>
      <c r="R1820" s="46">
        <v>10669</v>
      </c>
      <c r="S1820" s="46">
        <v>10451</v>
      </c>
      <c r="T1820" s="46">
        <v>11682</v>
      </c>
      <c r="U1820" s="46">
        <v>11945</v>
      </c>
      <c r="V1820" s="46">
        <v>10955</v>
      </c>
      <c r="W1820" s="46">
        <v>11336</v>
      </c>
      <c r="X1820" s="46">
        <v>8555</v>
      </c>
      <c r="Y1820" s="46">
        <v>9912</v>
      </c>
      <c r="Z1820" s="46">
        <v>123203</v>
      </c>
      <c r="AA1820" s="45">
        <v>2009</v>
      </c>
    </row>
    <row r="1821" spans="1:27" x14ac:dyDescent="0.25">
      <c r="A1821" s="45">
        <v>10148</v>
      </c>
      <c r="B1821" s="45" t="s">
        <v>32</v>
      </c>
      <c r="C1821" s="45" t="s">
        <v>1276</v>
      </c>
      <c r="D1821" s="45" t="s">
        <v>1277</v>
      </c>
      <c r="E1821" s="45">
        <v>1951</v>
      </c>
      <c r="F1821" s="45" t="s">
        <v>546</v>
      </c>
      <c r="G1821" s="45" t="s">
        <v>175</v>
      </c>
      <c r="H1821" s="45" t="s">
        <v>176</v>
      </c>
      <c r="I1821" s="45">
        <v>22</v>
      </c>
      <c r="J1821" s="45">
        <v>2</v>
      </c>
      <c r="K1821" s="45" t="s">
        <v>142</v>
      </c>
      <c r="L1821" s="45" t="s">
        <v>1128</v>
      </c>
      <c r="M1821" s="45" t="s">
        <v>39</v>
      </c>
      <c r="N1821" s="46">
        <v>0</v>
      </c>
      <c r="O1821" s="46">
        <v>0</v>
      </c>
      <c r="P1821" s="46">
        <v>1608</v>
      </c>
      <c r="Q1821" s="46">
        <v>596</v>
      </c>
      <c r="R1821" s="46">
        <v>1904</v>
      </c>
      <c r="S1821" s="46">
        <v>256</v>
      </c>
      <c r="T1821" s="46">
        <v>267</v>
      </c>
      <c r="U1821" s="46">
        <v>1835</v>
      </c>
      <c r="V1821" s="46">
        <v>2005</v>
      </c>
      <c r="W1821" s="46">
        <v>1859</v>
      </c>
      <c r="X1821" s="46">
        <v>588</v>
      </c>
      <c r="Y1821" s="46">
        <v>0</v>
      </c>
      <c r="Z1821" s="46">
        <v>10918</v>
      </c>
      <c r="AA1821" s="45">
        <v>2009</v>
      </c>
    </row>
    <row r="1822" spans="1:27" x14ac:dyDescent="0.25">
      <c r="A1822" s="45">
        <v>10148</v>
      </c>
      <c r="B1822" s="45" t="s">
        <v>32</v>
      </c>
      <c r="C1822" s="45" t="s">
        <v>1276</v>
      </c>
      <c r="D1822" s="45" t="s">
        <v>1277</v>
      </c>
      <c r="E1822" s="45">
        <v>1951</v>
      </c>
      <c r="F1822" s="45" t="s">
        <v>546</v>
      </c>
      <c r="G1822" s="45" t="s">
        <v>175</v>
      </c>
      <c r="H1822" s="45" t="s">
        <v>176</v>
      </c>
      <c r="I1822" s="45">
        <v>22</v>
      </c>
      <c r="J1822" s="45">
        <v>2</v>
      </c>
      <c r="K1822" s="45" t="s">
        <v>142</v>
      </c>
      <c r="L1822" s="45" t="s">
        <v>1218</v>
      </c>
      <c r="M1822" s="45" t="s">
        <v>39</v>
      </c>
      <c r="N1822" s="46">
        <v>140</v>
      </c>
      <c r="O1822" s="46">
        <v>0</v>
      </c>
      <c r="P1822" s="46">
        <v>0</v>
      </c>
      <c r="Q1822" s="46">
        <v>0</v>
      </c>
      <c r="R1822" s="46">
        <v>0</v>
      </c>
      <c r="S1822" s="46">
        <v>0</v>
      </c>
      <c r="T1822" s="46">
        <v>0</v>
      </c>
      <c r="U1822" s="46">
        <v>0</v>
      </c>
      <c r="V1822" s="46">
        <v>0</v>
      </c>
      <c r="W1822" s="46">
        <v>0</v>
      </c>
      <c r="X1822" s="46">
        <v>0</v>
      </c>
      <c r="Y1822" s="46">
        <v>0</v>
      </c>
      <c r="Z1822" s="46">
        <v>140</v>
      </c>
      <c r="AA1822" s="45">
        <v>2009</v>
      </c>
    </row>
    <row r="1823" spans="1:27" x14ac:dyDescent="0.25">
      <c r="A1823" s="45">
        <v>10148</v>
      </c>
      <c r="B1823" s="45" t="s">
        <v>32</v>
      </c>
      <c r="C1823" s="45" t="s">
        <v>1276</v>
      </c>
      <c r="D1823" s="45" t="s">
        <v>1277</v>
      </c>
      <c r="E1823" s="45">
        <v>1951</v>
      </c>
      <c r="F1823" s="45" t="s">
        <v>546</v>
      </c>
      <c r="G1823" s="45" t="s">
        <v>175</v>
      </c>
      <c r="H1823" s="45" t="s">
        <v>176</v>
      </c>
      <c r="I1823" s="45">
        <v>22</v>
      </c>
      <c r="J1823" s="45">
        <v>2</v>
      </c>
      <c r="K1823" s="45" t="s">
        <v>142</v>
      </c>
      <c r="L1823" s="45" t="s">
        <v>1219</v>
      </c>
      <c r="M1823" s="45" t="s">
        <v>39</v>
      </c>
      <c r="N1823" s="46">
        <v>0</v>
      </c>
      <c r="O1823" s="46">
        <v>0</v>
      </c>
      <c r="P1823" s="46">
        <v>1480</v>
      </c>
      <c r="Q1823" s="46">
        <v>0</v>
      </c>
      <c r="R1823" s="46">
        <v>1026</v>
      </c>
      <c r="S1823" s="46">
        <v>436</v>
      </c>
      <c r="T1823" s="46">
        <v>355</v>
      </c>
      <c r="U1823" s="46">
        <v>295</v>
      </c>
      <c r="V1823" s="46">
        <v>125</v>
      </c>
      <c r="W1823" s="46">
        <v>526</v>
      </c>
      <c r="X1823" s="46">
        <v>0</v>
      </c>
      <c r="Y1823" s="46">
        <v>0</v>
      </c>
      <c r="Z1823" s="46">
        <v>4243</v>
      </c>
      <c r="AA1823" s="45">
        <v>2009</v>
      </c>
    </row>
    <row r="1824" spans="1:27" x14ac:dyDescent="0.25">
      <c r="A1824" s="45">
        <v>10151</v>
      </c>
      <c r="B1824" s="45" t="s">
        <v>32</v>
      </c>
      <c r="C1824" s="45" t="s">
        <v>1280</v>
      </c>
      <c r="D1824" s="45" t="s">
        <v>1281</v>
      </c>
      <c r="E1824" s="45">
        <v>563</v>
      </c>
      <c r="F1824" s="45" t="s">
        <v>892</v>
      </c>
      <c r="G1824" s="45" t="s">
        <v>112</v>
      </c>
      <c r="H1824" s="45" t="s">
        <v>176</v>
      </c>
      <c r="I1824" s="45">
        <v>22</v>
      </c>
      <c r="J1824" s="45">
        <v>2</v>
      </c>
      <c r="K1824" s="45" t="s">
        <v>142</v>
      </c>
      <c r="L1824" s="45" t="s">
        <v>1128</v>
      </c>
      <c r="M1824" s="45" t="s">
        <v>39</v>
      </c>
      <c r="N1824" s="46">
        <v>50755</v>
      </c>
      <c r="O1824" s="46">
        <v>49418</v>
      </c>
      <c r="P1824" s="46">
        <v>57895</v>
      </c>
      <c r="Q1824" s="46">
        <v>54321</v>
      </c>
      <c r="R1824" s="46">
        <v>58050</v>
      </c>
      <c r="S1824" s="46">
        <v>50908</v>
      </c>
      <c r="T1824" s="46">
        <v>57109</v>
      </c>
      <c r="U1824" s="46">
        <v>56286</v>
      </c>
      <c r="V1824" s="46">
        <v>29134</v>
      </c>
      <c r="W1824" s="46">
        <v>54546</v>
      </c>
      <c r="X1824" s="46">
        <v>54519</v>
      </c>
      <c r="Y1824" s="46">
        <v>56837</v>
      </c>
      <c r="Z1824" s="46">
        <v>629778</v>
      </c>
      <c r="AA1824" s="45">
        <v>2009</v>
      </c>
    </row>
    <row r="1825" spans="1:27" x14ac:dyDescent="0.25">
      <c r="A1825" s="45">
        <v>10168</v>
      </c>
      <c r="B1825" s="45" t="s">
        <v>49</v>
      </c>
      <c r="C1825" s="45" t="s">
        <v>3298</v>
      </c>
      <c r="D1825" s="45" t="s">
        <v>3299</v>
      </c>
      <c r="E1825" s="45">
        <v>3030</v>
      </c>
      <c r="F1825" s="45" t="s">
        <v>44</v>
      </c>
      <c r="G1825" s="45" t="s">
        <v>141</v>
      </c>
      <c r="H1825" s="45" t="s">
        <v>81</v>
      </c>
      <c r="I1825" s="45">
        <v>611</v>
      </c>
      <c r="J1825" s="45">
        <v>5</v>
      </c>
      <c r="K1825" s="45" t="s">
        <v>579</v>
      </c>
      <c r="L1825" s="45" t="s">
        <v>462</v>
      </c>
      <c r="M1825" s="45" t="s">
        <v>44</v>
      </c>
      <c r="N1825" s="46">
        <v>9281</v>
      </c>
      <c r="O1825" s="46">
        <v>7321</v>
      </c>
      <c r="P1825" s="46">
        <v>5865</v>
      </c>
      <c r="Q1825" s="46">
        <v>7075</v>
      </c>
      <c r="R1825" s="46">
        <v>8671</v>
      </c>
      <c r="S1825" s="46">
        <v>9658</v>
      </c>
      <c r="T1825" s="46">
        <v>8525</v>
      </c>
      <c r="U1825" s="46">
        <v>8837</v>
      </c>
      <c r="V1825" s="46">
        <v>7257</v>
      </c>
      <c r="W1825" s="46">
        <v>7620</v>
      </c>
      <c r="X1825" s="46">
        <v>9559</v>
      </c>
      <c r="Y1825" s="46">
        <v>7042</v>
      </c>
      <c r="Z1825" s="46">
        <v>96711</v>
      </c>
      <c r="AA1825" s="45">
        <v>2009</v>
      </c>
    </row>
    <row r="1826" spans="1:27" x14ac:dyDescent="0.25">
      <c r="A1826" s="45">
        <v>10187</v>
      </c>
      <c r="B1826" s="45" t="s">
        <v>32</v>
      </c>
      <c r="C1826" s="45" t="s">
        <v>3300</v>
      </c>
      <c r="D1826" s="45" t="s">
        <v>4074</v>
      </c>
      <c r="E1826" s="45">
        <v>55727</v>
      </c>
      <c r="F1826" s="45" t="s">
        <v>107</v>
      </c>
      <c r="G1826" s="45" t="s">
        <v>60</v>
      </c>
      <c r="H1826" s="45" t="s">
        <v>37</v>
      </c>
      <c r="I1826" s="45">
        <v>325</v>
      </c>
      <c r="J1826" s="45">
        <v>6</v>
      </c>
      <c r="K1826" s="45" t="s">
        <v>1258</v>
      </c>
      <c r="L1826" s="45" t="s">
        <v>1128</v>
      </c>
      <c r="M1826" s="45" t="s">
        <v>39</v>
      </c>
      <c r="N1826" s="46">
        <v>2324.12</v>
      </c>
      <c r="O1826" s="46">
        <v>2180.56</v>
      </c>
      <c r="P1826" s="46">
        <v>3570.57</v>
      </c>
      <c r="Q1826" s="46">
        <v>2071.92</v>
      </c>
      <c r="R1826" s="46">
        <v>2392.9899999999998</v>
      </c>
      <c r="S1826" s="46">
        <v>1870.16</v>
      </c>
      <c r="T1826" s="46">
        <v>2884.78</v>
      </c>
      <c r="U1826" s="46">
        <v>3453.2</v>
      </c>
      <c r="V1826" s="46">
        <v>3781.06</v>
      </c>
      <c r="W1826" s="46">
        <v>3388.21</v>
      </c>
      <c r="X1826" s="46">
        <v>3541.47</v>
      </c>
      <c r="Y1826" s="46">
        <v>731.38</v>
      </c>
      <c r="Z1826" s="46">
        <v>32190.42</v>
      </c>
      <c r="AA1826" s="45">
        <v>2009</v>
      </c>
    </row>
    <row r="1827" spans="1:27" x14ac:dyDescent="0.25">
      <c r="A1827" s="45">
        <v>10190</v>
      </c>
      <c r="B1827" s="45" t="s">
        <v>32</v>
      </c>
      <c r="C1827" s="45" t="s">
        <v>1295</v>
      </c>
      <c r="D1827" s="45" t="s">
        <v>3301</v>
      </c>
      <c r="E1827" s="45">
        <v>56479</v>
      </c>
      <c r="F1827" s="45" t="s">
        <v>692</v>
      </c>
      <c r="G1827" s="45" t="s">
        <v>672</v>
      </c>
      <c r="H1827" s="45" t="s">
        <v>209</v>
      </c>
      <c r="I1827" s="45">
        <v>22</v>
      </c>
      <c r="J1827" s="45">
        <v>2</v>
      </c>
      <c r="K1827" s="45" t="s">
        <v>142</v>
      </c>
      <c r="L1827" s="45" t="s">
        <v>1218</v>
      </c>
      <c r="M1827" s="45" t="s">
        <v>44</v>
      </c>
      <c r="N1827" s="46">
        <v>1808</v>
      </c>
      <c r="O1827" s="46">
        <v>1139</v>
      </c>
      <c r="P1827" s="46">
        <v>943</v>
      </c>
      <c r="Q1827" s="46">
        <v>1423</v>
      </c>
      <c r="R1827" s="46">
        <v>133</v>
      </c>
      <c r="S1827" s="46">
        <v>304</v>
      </c>
      <c r="T1827" s="46">
        <v>1057</v>
      </c>
      <c r="U1827" s="46">
        <v>4051</v>
      </c>
      <c r="V1827" s="46">
        <v>2294</v>
      </c>
      <c r="W1827" s="46">
        <v>2503</v>
      </c>
      <c r="X1827" s="46">
        <v>914</v>
      </c>
      <c r="Y1827" s="46">
        <v>797</v>
      </c>
      <c r="Z1827" s="46">
        <v>17366</v>
      </c>
      <c r="AA1827" s="45">
        <v>2009</v>
      </c>
    </row>
    <row r="1828" spans="1:27" x14ac:dyDescent="0.25">
      <c r="A1828" s="45">
        <v>10202</v>
      </c>
      <c r="B1828" s="45" t="s">
        <v>49</v>
      </c>
      <c r="C1828" s="45" t="s">
        <v>4076</v>
      </c>
      <c r="D1828" s="45" t="s">
        <v>4077</v>
      </c>
      <c r="E1828" s="45">
        <v>9686</v>
      </c>
      <c r="F1828" s="45" t="s">
        <v>115</v>
      </c>
      <c r="G1828" s="45" t="s">
        <v>112</v>
      </c>
      <c r="H1828" s="45" t="s">
        <v>116</v>
      </c>
      <c r="I1828" s="45">
        <v>32213</v>
      </c>
      <c r="J1828" s="45">
        <v>7</v>
      </c>
      <c r="K1828" s="45" t="s">
        <v>472</v>
      </c>
      <c r="L1828" s="45" t="s">
        <v>1238</v>
      </c>
      <c r="M1828" s="45" t="s">
        <v>39</v>
      </c>
      <c r="N1828" s="46">
        <v>23299.758999999998</v>
      </c>
      <c r="O1828" s="46">
        <v>20581.150000000001</v>
      </c>
      <c r="P1828" s="46">
        <v>18918.87</v>
      </c>
      <c r="Q1828" s="46">
        <v>22125.312000000002</v>
      </c>
      <c r="R1828" s="46">
        <v>21420.452000000001</v>
      </c>
      <c r="S1828" s="46">
        <v>22211.739000000001</v>
      </c>
      <c r="T1828" s="46">
        <v>21731.589</v>
      </c>
      <c r="U1828" s="46">
        <v>21917.886999999999</v>
      </c>
      <c r="V1828" s="46">
        <v>22988.621999999999</v>
      </c>
      <c r="W1828" s="46">
        <v>23696.363000000001</v>
      </c>
      <c r="X1828" s="46">
        <v>21294.652999999998</v>
      </c>
      <c r="Y1828" s="46">
        <v>22974.217000000001</v>
      </c>
      <c r="Z1828" s="46">
        <v>263160.61300000001</v>
      </c>
      <c r="AA1828" s="45">
        <v>2009</v>
      </c>
    </row>
    <row r="1829" spans="1:27" x14ac:dyDescent="0.25">
      <c r="A1829" s="45">
        <v>10202</v>
      </c>
      <c r="B1829" s="45" t="s">
        <v>49</v>
      </c>
      <c r="C1829" s="45" t="s">
        <v>4076</v>
      </c>
      <c r="D1829" s="45" t="s">
        <v>4077</v>
      </c>
      <c r="E1829" s="45">
        <v>9686</v>
      </c>
      <c r="F1829" s="45" t="s">
        <v>115</v>
      </c>
      <c r="G1829" s="45" t="s">
        <v>112</v>
      </c>
      <c r="H1829" s="45" t="s">
        <v>116</v>
      </c>
      <c r="I1829" s="45">
        <v>32213</v>
      </c>
      <c r="J1829" s="45">
        <v>7</v>
      </c>
      <c r="K1829" s="45" t="s">
        <v>472</v>
      </c>
      <c r="L1829" s="45" t="s">
        <v>1239</v>
      </c>
      <c r="M1829" s="45" t="s">
        <v>39</v>
      </c>
      <c r="N1829" s="46">
        <v>33165.881000000001</v>
      </c>
      <c r="O1829" s="46">
        <v>30130.373</v>
      </c>
      <c r="P1829" s="46">
        <v>24114.093000000001</v>
      </c>
      <c r="Q1829" s="46">
        <v>31694.702000000001</v>
      </c>
      <c r="R1829" s="46">
        <v>34306.718000000001</v>
      </c>
      <c r="S1829" s="46">
        <v>33935.080999999998</v>
      </c>
      <c r="T1829" s="46">
        <v>33943.724000000002</v>
      </c>
      <c r="U1829" s="46">
        <v>35554.146999999997</v>
      </c>
      <c r="V1829" s="46">
        <v>34625.536999999997</v>
      </c>
      <c r="W1829" s="46">
        <v>35306.39</v>
      </c>
      <c r="X1829" s="46">
        <v>32433.171999999999</v>
      </c>
      <c r="Y1829" s="46">
        <v>35234.366999999998</v>
      </c>
      <c r="Z1829" s="46">
        <v>394444.185</v>
      </c>
      <c r="AA1829" s="45">
        <v>2009</v>
      </c>
    </row>
    <row r="1830" spans="1:27" x14ac:dyDescent="0.25">
      <c r="A1830" s="45">
        <v>10207</v>
      </c>
      <c r="B1830" s="45" t="s">
        <v>49</v>
      </c>
      <c r="C1830" s="45" t="s">
        <v>3867</v>
      </c>
      <c r="D1830" s="45" t="s">
        <v>3867</v>
      </c>
      <c r="E1830" s="45">
        <v>56327</v>
      </c>
      <c r="F1830" s="45" t="s">
        <v>622</v>
      </c>
      <c r="G1830" s="45" t="s">
        <v>67</v>
      </c>
      <c r="H1830" s="45" t="s">
        <v>37</v>
      </c>
      <c r="I1830" s="45">
        <v>325</v>
      </c>
      <c r="J1830" s="45">
        <v>7</v>
      </c>
      <c r="K1830" s="45" t="s">
        <v>472</v>
      </c>
      <c r="L1830" s="45" t="s">
        <v>1128</v>
      </c>
      <c r="M1830" s="45" t="s">
        <v>39</v>
      </c>
      <c r="N1830" s="46">
        <v>6052</v>
      </c>
      <c r="O1830" s="46">
        <v>5508</v>
      </c>
      <c r="P1830" s="46">
        <v>3480</v>
      </c>
      <c r="Q1830" s="46">
        <v>2585</v>
      </c>
      <c r="R1830" s="46">
        <v>3800</v>
      </c>
      <c r="S1830" s="46">
        <v>5100</v>
      </c>
      <c r="T1830" s="46">
        <v>4250</v>
      </c>
      <c r="U1830" s="46">
        <v>4440</v>
      </c>
      <c r="V1830" s="46">
        <v>3770</v>
      </c>
      <c r="W1830" s="46">
        <v>2811</v>
      </c>
      <c r="X1830" s="46">
        <v>0</v>
      </c>
      <c r="Y1830" s="46">
        <v>688</v>
      </c>
      <c r="Z1830" s="46">
        <v>42484</v>
      </c>
      <c r="AA1830" s="45">
        <v>2009</v>
      </c>
    </row>
    <row r="1831" spans="1:27" x14ac:dyDescent="0.25">
      <c r="A1831" s="45">
        <v>10207</v>
      </c>
      <c r="B1831" s="45" t="s">
        <v>49</v>
      </c>
      <c r="C1831" s="45" t="s">
        <v>3867</v>
      </c>
      <c r="D1831" s="45" t="s">
        <v>3867</v>
      </c>
      <c r="E1831" s="45">
        <v>56327</v>
      </c>
      <c r="F1831" s="45" t="s">
        <v>622</v>
      </c>
      <c r="G1831" s="45" t="s">
        <v>67</v>
      </c>
      <c r="H1831" s="45" t="s">
        <v>37</v>
      </c>
      <c r="I1831" s="45">
        <v>325</v>
      </c>
      <c r="J1831" s="45">
        <v>7</v>
      </c>
      <c r="K1831" s="45" t="s">
        <v>472</v>
      </c>
      <c r="L1831" s="45" t="s">
        <v>1218</v>
      </c>
      <c r="M1831" s="45" t="s">
        <v>39</v>
      </c>
      <c r="N1831" s="46">
        <v>0</v>
      </c>
      <c r="O1831" s="46">
        <v>0</v>
      </c>
      <c r="P1831" s="46">
        <v>0</v>
      </c>
      <c r="Q1831" s="46">
        <v>0</v>
      </c>
      <c r="R1831" s="46">
        <v>0</v>
      </c>
      <c r="S1831" s="46">
        <v>0</v>
      </c>
      <c r="T1831" s="46">
        <v>0</v>
      </c>
      <c r="U1831" s="46">
        <v>0</v>
      </c>
      <c r="V1831" s="46">
        <v>0</v>
      </c>
      <c r="W1831" s="46">
        <v>1480</v>
      </c>
      <c r="X1831" s="46">
        <v>3730</v>
      </c>
      <c r="Y1831" s="46">
        <v>4210</v>
      </c>
      <c r="Z1831" s="46">
        <v>9420</v>
      </c>
      <c r="AA1831" s="45">
        <v>2009</v>
      </c>
    </row>
    <row r="1832" spans="1:27" x14ac:dyDescent="0.25">
      <c r="A1832" s="45">
        <v>10208</v>
      </c>
      <c r="B1832" s="45" t="s">
        <v>49</v>
      </c>
      <c r="C1832" s="45" t="s">
        <v>3868</v>
      </c>
      <c r="D1832" s="45" t="s">
        <v>3318</v>
      </c>
      <c r="E1832" s="45">
        <v>55867</v>
      </c>
      <c r="F1832" s="45" t="s">
        <v>546</v>
      </c>
      <c r="G1832" s="45" t="s">
        <v>175</v>
      </c>
      <c r="H1832" s="45" t="s">
        <v>68</v>
      </c>
      <c r="I1832" s="45">
        <v>322122</v>
      </c>
      <c r="J1832" s="45">
        <v>7</v>
      </c>
      <c r="K1832" s="45" t="s">
        <v>472</v>
      </c>
      <c r="L1832" s="45" t="s">
        <v>1302</v>
      </c>
      <c r="M1832" s="45" t="s">
        <v>39</v>
      </c>
      <c r="N1832" s="46">
        <v>13589.205</v>
      </c>
      <c r="O1832" s="46">
        <v>11809</v>
      </c>
      <c r="P1832" s="46">
        <v>11678.208000000001</v>
      </c>
      <c r="Q1832" s="46">
        <v>8971</v>
      </c>
      <c r="R1832" s="46">
        <v>11678.208000000001</v>
      </c>
      <c r="S1832" s="46">
        <v>10947</v>
      </c>
      <c r="T1832" s="46">
        <v>10849</v>
      </c>
      <c r="U1832" s="46">
        <v>10131</v>
      </c>
      <c r="V1832" s="46">
        <v>9931</v>
      </c>
      <c r="W1832" s="46">
        <v>12039</v>
      </c>
      <c r="X1832" s="46">
        <v>10262</v>
      </c>
      <c r="Y1832" s="46">
        <v>11697</v>
      </c>
      <c r="Z1832" s="46">
        <v>133581.62100000001</v>
      </c>
      <c r="AA1832" s="45">
        <v>2009</v>
      </c>
    </row>
    <row r="1833" spans="1:27" x14ac:dyDescent="0.25">
      <c r="A1833" s="45">
        <v>10208</v>
      </c>
      <c r="B1833" s="45" t="s">
        <v>49</v>
      </c>
      <c r="C1833" s="45" t="s">
        <v>3868</v>
      </c>
      <c r="D1833" s="45" t="s">
        <v>3318</v>
      </c>
      <c r="E1833" s="45">
        <v>55867</v>
      </c>
      <c r="F1833" s="45" t="s">
        <v>546</v>
      </c>
      <c r="G1833" s="45" t="s">
        <v>175</v>
      </c>
      <c r="H1833" s="45" t="s">
        <v>68</v>
      </c>
      <c r="I1833" s="45">
        <v>322122</v>
      </c>
      <c r="J1833" s="45">
        <v>7</v>
      </c>
      <c r="K1833" s="45" t="s">
        <v>472</v>
      </c>
      <c r="L1833" s="45" t="s">
        <v>1303</v>
      </c>
      <c r="M1833" s="45" t="s">
        <v>39</v>
      </c>
      <c r="N1833" s="46">
        <v>15000.846</v>
      </c>
      <c r="O1833" s="46">
        <v>13232</v>
      </c>
      <c r="P1833" s="46">
        <v>14614.806</v>
      </c>
      <c r="Q1833" s="46">
        <v>8850</v>
      </c>
      <c r="R1833" s="46">
        <v>14614.806</v>
      </c>
      <c r="S1833" s="46">
        <v>12344</v>
      </c>
      <c r="T1833" s="46">
        <v>14430</v>
      </c>
      <c r="U1833" s="46">
        <v>13613</v>
      </c>
      <c r="V1833" s="46">
        <v>12934</v>
      </c>
      <c r="W1833" s="46">
        <v>10438</v>
      </c>
      <c r="X1833" s="46">
        <v>14894</v>
      </c>
      <c r="Y1833" s="46">
        <v>15041</v>
      </c>
      <c r="Z1833" s="46">
        <v>160006.45800000001</v>
      </c>
      <c r="AA1833" s="45">
        <v>2009</v>
      </c>
    </row>
    <row r="1834" spans="1:27" x14ac:dyDescent="0.25">
      <c r="A1834" s="45">
        <v>10208</v>
      </c>
      <c r="B1834" s="45" t="s">
        <v>49</v>
      </c>
      <c r="C1834" s="45" t="s">
        <v>3868</v>
      </c>
      <c r="D1834" s="45" t="s">
        <v>3318</v>
      </c>
      <c r="E1834" s="45">
        <v>55867</v>
      </c>
      <c r="F1834" s="45" t="s">
        <v>546</v>
      </c>
      <c r="G1834" s="45" t="s">
        <v>175</v>
      </c>
      <c r="H1834" s="45" t="s">
        <v>68</v>
      </c>
      <c r="I1834" s="45">
        <v>322122</v>
      </c>
      <c r="J1834" s="45">
        <v>7</v>
      </c>
      <c r="K1834" s="45" t="s">
        <v>472</v>
      </c>
      <c r="L1834" s="45" t="s">
        <v>1301</v>
      </c>
      <c r="M1834" s="45" t="s">
        <v>39</v>
      </c>
      <c r="N1834" s="46">
        <v>19719.760999999999</v>
      </c>
      <c r="O1834" s="46">
        <v>20808</v>
      </c>
      <c r="P1834" s="46">
        <v>21082.425999999999</v>
      </c>
      <c r="Q1834" s="46">
        <v>12618</v>
      </c>
      <c r="R1834" s="46">
        <v>21082.425999999999</v>
      </c>
      <c r="S1834" s="46">
        <v>22595</v>
      </c>
      <c r="T1834" s="46">
        <v>21356</v>
      </c>
      <c r="U1834" s="46">
        <v>25461</v>
      </c>
      <c r="V1834" s="46">
        <v>22352</v>
      </c>
      <c r="W1834" s="46">
        <v>19998</v>
      </c>
      <c r="X1834" s="46">
        <v>20903</v>
      </c>
      <c r="Y1834" s="46">
        <v>22847</v>
      </c>
      <c r="Z1834" s="46">
        <v>250822.61300000001</v>
      </c>
      <c r="AA1834" s="45">
        <v>2009</v>
      </c>
    </row>
    <row r="1835" spans="1:27" x14ac:dyDescent="0.25">
      <c r="A1835" s="45">
        <v>10211</v>
      </c>
      <c r="B1835" s="45" t="s">
        <v>49</v>
      </c>
      <c r="C1835" s="45" t="s">
        <v>4342</v>
      </c>
      <c r="D1835" s="45" t="s">
        <v>4343</v>
      </c>
      <c r="E1835" s="45">
        <v>56150</v>
      </c>
      <c r="F1835" s="45" t="s">
        <v>365</v>
      </c>
      <c r="G1835" s="45" t="s">
        <v>175</v>
      </c>
      <c r="H1835" s="45" t="s">
        <v>176</v>
      </c>
      <c r="I1835" s="45">
        <v>331111</v>
      </c>
      <c r="J1835" s="45">
        <v>7</v>
      </c>
      <c r="K1835" s="45" t="s">
        <v>472</v>
      </c>
      <c r="L1835" s="45" t="s">
        <v>4344</v>
      </c>
      <c r="M1835" s="45" t="s">
        <v>39</v>
      </c>
      <c r="N1835" s="46">
        <v>868</v>
      </c>
      <c r="O1835" s="46">
        <v>854</v>
      </c>
      <c r="P1835" s="46">
        <v>1059</v>
      </c>
      <c r="Q1835" s="46">
        <v>805</v>
      </c>
      <c r="R1835" s="46">
        <v>0</v>
      </c>
      <c r="S1835" s="46">
        <v>0</v>
      </c>
      <c r="T1835" s="46">
        <v>0</v>
      </c>
      <c r="U1835" s="46">
        <v>0</v>
      </c>
      <c r="V1835" s="46">
        <v>0</v>
      </c>
      <c r="W1835" s="46">
        <v>0</v>
      </c>
      <c r="X1835" s="46">
        <v>0</v>
      </c>
      <c r="Y1835" s="46">
        <v>0</v>
      </c>
      <c r="Z1835" s="46">
        <v>3586</v>
      </c>
      <c r="AA1835" s="45">
        <v>2009</v>
      </c>
    </row>
    <row r="1836" spans="1:27" x14ac:dyDescent="0.25">
      <c r="A1836" s="45">
        <v>10216</v>
      </c>
      <c r="B1836" s="45" t="s">
        <v>49</v>
      </c>
      <c r="C1836" s="45" t="s">
        <v>1306</v>
      </c>
      <c r="D1836" s="45" t="s">
        <v>4078</v>
      </c>
      <c r="E1836" s="45">
        <v>349</v>
      </c>
      <c r="F1836" s="45" t="s">
        <v>35</v>
      </c>
      <c r="G1836" s="45" t="s">
        <v>36</v>
      </c>
      <c r="H1836" s="45" t="s">
        <v>37</v>
      </c>
      <c r="I1836" s="45">
        <v>322</v>
      </c>
      <c r="J1836" s="45">
        <v>7</v>
      </c>
      <c r="K1836" s="45" t="s">
        <v>472</v>
      </c>
      <c r="L1836" s="45" t="s">
        <v>1128</v>
      </c>
      <c r="M1836" s="45" t="s">
        <v>39</v>
      </c>
      <c r="N1836" s="46">
        <v>24285.026999999998</v>
      </c>
      <c r="O1836" s="46">
        <v>27747.868999999999</v>
      </c>
      <c r="P1836" s="46">
        <v>27461.699000000001</v>
      </c>
      <c r="Q1836" s="46">
        <v>16548.849999999999</v>
      </c>
      <c r="R1836" s="46">
        <v>31439.261999999999</v>
      </c>
      <c r="S1836" s="46">
        <v>29544.59</v>
      </c>
      <c r="T1836" s="46">
        <v>31827.223000000002</v>
      </c>
      <c r="U1836" s="46">
        <v>32357.309000000001</v>
      </c>
      <c r="V1836" s="46">
        <v>31764.803</v>
      </c>
      <c r="W1836" s="46">
        <v>29950.796999999999</v>
      </c>
      <c r="X1836" s="46">
        <v>30464.557000000001</v>
      </c>
      <c r="Y1836" s="46">
        <v>30699.830999999998</v>
      </c>
      <c r="Z1836" s="46">
        <v>344091.81699999998</v>
      </c>
      <c r="AA1836" s="45">
        <v>2009</v>
      </c>
    </row>
    <row r="1837" spans="1:27" x14ac:dyDescent="0.25">
      <c r="A1837" s="45">
        <v>10224</v>
      </c>
      <c r="B1837" s="45" t="s">
        <v>49</v>
      </c>
      <c r="C1837" s="45" t="s">
        <v>1311</v>
      </c>
      <c r="D1837" s="45" t="s">
        <v>1312</v>
      </c>
      <c r="E1837" s="45">
        <v>12311</v>
      </c>
      <c r="F1837" s="45" t="s">
        <v>671</v>
      </c>
      <c r="G1837" s="45" t="s">
        <v>672</v>
      </c>
      <c r="H1837" s="45" t="s">
        <v>176</v>
      </c>
      <c r="I1837" s="45">
        <v>325</v>
      </c>
      <c r="J1837" s="45">
        <v>7</v>
      </c>
      <c r="K1837" s="45" t="s">
        <v>472</v>
      </c>
      <c r="L1837" s="45" t="s">
        <v>1225</v>
      </c>
      <c r="M1837" s="45" t="s">
        <v>39</v>
      </c>
      <c r="N1837" s="46">
        <v>0</v>
      </c>
      <c r="O1837" s="46">
        <v>1201.83</v>
      </c>
      <c r="P1837" s="46">
        <v>226.98</v>
      </c>
      <c r="Q1837" s="46">
        <v>0</v>
      </c>
      <c r="R1837" s="46">
        <v>1788.68</v>
      </c>
      <c r="S1837" s="46">
        <v>844.87</v>
      </c>
      <c r="T1837" s="46">
        <v>0</v>
      </c>
      <c r="U1837" s="46">
        <v>0</v>
      </c>
      <c r="V1837" s="46">
        <v>62.08</v>
      </c>
      <c r="W1837" s="46">
        <v>0</v>
      </c>
      <c r="X1837" s="46">
        <v>0</v>
      </c>
      <c r="Y1837" s="46">
        <v>0</v>
      </c>
      <c r="Z1837" s="46">
        <v>4124.4399999999996</v>
      </c>
      <c r="AA1837" s="45">
        <v>2009</v>
      </c>
    </row>
    <row r="1838" spans="1:27" x14ac:dyDescent="0.25">
      <c r="A1838" s="45">
        <v>10224</v>
      </c>
      <c r="B1838" s="45" t="s">
        <v>49</v>
      </c>
      <c r="C1838" s="45" t="s">
        <v>1311</v>
      </c>
      <c r="D1838" s="45" t="s">
        <v>1312</v>
      </c>
      <c r="E1838" s="45">
        <v>12311</v>
      </c>
      <c r="F1838" s="45" t="s">
        <v>671</v>
      </c>
      <c r="G1838" s="45" t="s">
        <v>672</v>
      </c>
      <c r="H1838" s="45" t="s">
        <v>176</v>
      </c>
      <c r="I1838" s="45">
        <v>325</v>
      </c>
      <c r="J1838" s="45">
        <v>7</v>
      </c>
      <c r="K1838" s="45" t="s">
        <v>472</v>
      </c>
      <c r="L1838" s="45" t="s">
        <v>810</v>
      </c>
      <c r="M1838" s="45" t="s">
        <v>39</v>
      </c>
      <c r="N1838" s="46">
        <v>5419.39</v>
      </c>
      <c r="O1838" s="46">
        <v>2666.53</v>
      </c>
      <c r="P1838" s="46">
        <v>4437.75</v>
      </c>
      <c r="Q1838" s="46">
        <v>3119.52</v>
      </c>
      <c r="R1838" s="46">
        <v>198.85</v>
      </c>
      <c r="S1838" s="46">
        <v>672.21</v>
      </c>
      <c r="T1838" s="46">
        <v>1463.73</v>
      </c>
      <c r="U1838" s="46">
        <v>2154.37</v>
      </c>
      <c r="V1838" s="46">
        <v>1458.88</v>
      </c>
      <c r="W1838" s="46">
        <v>2239.73</v>
      </c>
      <c r="X1838" s="46">
        <v>2473.5</v>
      </c>
      <c r="Y1838" s="46">
        <v>4215.62</v>
      </c>
      <c r="Z1838" s="46">
        <v>30520.080000000002</v>
      </c>
      <c r="AA1838" s="45">
        <v>2009</v>
      </c>
    </row>
    <row r="1839" spans="1:27" x14ac:dyDescent="0.25">
      <c r="A1839" s="45">
        <v>10233</v>
      </c>
      <c r="B1839" s="45" t="s">
        <v>49</v>
      </c>
      <c r="C1839" s="45" t="s">
        <v>1313</v>
      </c>
      <c r="D1839" s="45" t="s">
        <v>3304</v>
      </c>
      <c r="E1839" s="45">
        <v>50133</v>
      </c>
      <c r="F1839" s="45" t="s">
        <v>606</v>
      </c>
      <c r="G1839" s="45" t="s">
        <v>36</v>
      </c>
      <c r="H1839" s="45" t="s">
        <v>37</v>
      </c>
      <c r="I1839" s="45">
        <v>322</v>
      </c>
      <c r="J1839" s="45">
        <v>7</v>
      </c>
      <c r="K1839" s="45" t="s">
        <v>472</v>
      </c>
      <c r="L1839" s="45" t="s">
        <v>1128</v>
      </c>
      <c r="M1839" s="45" t="s">
        <v>39</v>
      </c>
      <c r="N1839" s="46">
        <v>16312</v>
      </c>
      <c r="O1839" s="46">
        <v>15631</v>
      </c>
      <c r="P1839" s="46">
        <v>17513</v>
      </c>
      <c r="Q1839" s="46">
        <v>16717</v>
      </c>
      <c r="R1839" s="46">
        <v>13250</v>
      </c>
      <c r="S1839" s="46">
        <v>16925</v>
      </c>
      <c r="T1839" s="46">
        <v>18072</v>
      </c>
      <c r="U1839" s="46">
        <v>17940</v>
      </c>
      <c r="V1839" s="46">
        <v>15769</v>
      </c>
      <c r="W1839" s="46">
        <v>18756</v>
      </c>
      <c r="X1839" s="46">
        <v>17410</v>
      </c>
      <c r="Y1839" s="46">
        <v>18137</v>
      </c>
      <c r="Z1839" s="46">
        <v>202432</v>
      </c>
      <c r="AA1839" s="45">
        <v>2009</v>
      </c>
    </row>
    <row r="1840" spans="1:27" x14ac:dyDescent="0.25">
      <c r="A1840" s="45">
        <v>10233</v>
      </c>
      <c r="B1840" s="45" t="s">
        <v>49</v>
      </c>
      <c r="C1840" s="45" t="s">
        <v>1313</v>
      </c>
      <c r="D1840" s="45" t="s">
        <v>3304</v>
      </c>
      <c r="E1840" s="45">
        <v>50133</v>
      </c>
      <c r="F1840" s="45" t="s">
        <v>606</v>
      </c>
      <c r="G1840" s="45" t="s">
        <v>36</v>
      </c>
      <c r="H1840" s="45" t="s">
        <v>37</v>
      </c>
      <c r="I1840" s="45">
        <v>322</v>
      </c>
      <c r="J1840" s="45">
        <v>7</v>
      </c>
      <c r="K1840" s="45" t="s">
        <v>472</v>
      </c>
      <c r="L1840" s="45" t="s">
        <v>1218</v>
      </c>
      <c r="M1840" s="45" t="s">
        <v>39</v>
      </c>
      <c r="N1840" s="46">
        <v>16978</v>
      </c>
      <c r="O1840" s="46">
        <v>15476</v>
      </c>
      <c r="P1840" s="46">
        <v>18228</v>
      </c>
      <c r="Q1840" s="46">
        <v>18111</v>
      </c>
      <c r="R1840" s="46">
        <v>13790</v>
      </c>
      <c r="S1840" s="46">
        <v>16261</v>
      </c>
      <c r="T1840" s="46">
        <v>18071</v>
      </c>
      <c r="U1840" s="46">
        <v>17941</v>
      </c>
      <c r="V1840" s="46">
        <v>17783</v>
      </c>
      <c r="W1840" s="46">
        <v>18755</v>
      </c>
      <c r="X1840" s="46">
        <v>18121</v>
      </c>
      <c r="Y1840" s="46">
        <v>18877</v>
      </c>
      <c r="Z1840" s="46">
        <v>208392</v>
      </c>
      <c r="AA1840" s="45">
        <v>2009</v>
      </c>
    </row>
    <row r="1841" spans="1:27" x14ac:dyDescent="0.25">
      <c r="A1841" s="45">
        <v>10234</v>
      </c>
      <c r="B1841" s="45" t="s">
        <v>49</v>
      </c>
      <c r="C1841" s="45" t="s">
        <v>1314</v>
      </c>
      <c r="D1841" s="45" t="s">
        <v>3318</v>
      </c>
      <c r="E1841" s="45">
        <v>55965</v>
      </c>
      <c r="F1841" s="45" t="s">
        <v>901</v>
      </c>
      <c r="G1841" s="45" t="s">
        <v>175</v>
      </c>
      <c r="H1841" s="45" t="s">
        <v>68</v>
      </c>
      <c r="I1841" s="45">
        <v>322122</v>
      </c>
      <c r="J1841" s="45">
        <v>7</v>
      </c>
      <c r="K1841" s="45" t="s">
        <v>472</v>
      </c>
      <c r="L1841" s="45" t="s">
        <v>1128</v>
      </c>
      <c r="M1841" s="45" t="s">
        <v>39</v>
      </c>
      <c r="N1841" s="46">
        <v>6851.741</v>
      </c>
      <c r="O1841" s="46">
        <v>4662</v>
      </c>
      <c r="P1841" s="46">
        <v>6418</v>
      </c>
      <c r="Q1841" s="46">
        <v>5352</v>
      </c>
      <c r="R1841" s="46">
        <v>8286</v>
      </c>
      <c r="S1841" s="46">
        <v>1606</v>
      </c>
      <c r="T1841" s="46">
        <v>7607</v>
      </c>
      <c r="U1841" s="46">
        <v>10222</v>
      </c>
      <c r="V1841" s="46">
        <v>6898</v>
      </c>
      <c r="W1841" s="46">
        <v>5846</v>
      </c>
      <c r="X1841" s="46">
        <v>3279</v>
      </c>
      <c r="Y1841" s="46">
        <v>3635</v>
      </c>
      <c r="Z1841" s="46">
        <v>70662.740999999995</v>
      </c>
      <c r="AA1841" s="45">
        <v>2009</v>
      </c>
    </row>
    <row r="1842" spans="1:27" x14ac:dyDescent="0.25">
      <c r="A1842" s="45">
        <v>10234</v>
      </c>
      <c r="B1842" s="45" t="s">
        <v>49</v>
      </c>
      <c r="C1842" s="45" t="s">
        <v>1314</v>
      </c>
      <c r="D1842" s="45" t="s">
        <v>3318</v>
      </c>
      <c r="E1842" s="45">
        <v>55965</v>
      </c>
      <c r="F1842" s="45" t="s">
        <v>901</v>
      </c>
      <c r="G1842" s="45" t="s">
        <v>175</v>
      </c>
      <c r="H1842" s="45" t="s">
        <v>68</v>
      </c>
      <c r="I1842" s="45">
        <v>322122</v>
      </c>
      <c r="J1842" s="45">
        <v>7</v>
      </c>
      <c r="K1842" s="45" t="s">
        <v>472</v>
      </c>
      <c r="L1842" s="45" t="s">
        <v>1219</v>
      </c>
      <c r="M1842" s="45" t="s">
        <v>39</v>
      </c>
      <c r="N1842" s="46">
        <v>2943.32</v>
      </c>
      <c r="O1842" s="46">
        <v>2588</v>
      </c>
      <c r="P1842" s="46">
        <v>2168</v>
      </c>
      <c r="Q1842" s="46">
        <v>1405</v>
      </c>
      <c r="R1842" s="46">
        <v>2466</v>
      </c>
      <c r="S1842" s="46">
        <v>4005</v>
      </c>
      <c r="T1842" s="46">
        <v>2749</v>
      </c>
      <c r="U1842" s="46">
        <v>3700</v>
      </c>
      <c r="V1842" s="46">
        <v>2937</v>
      </c>
      <c r="W1842" s="46">
        <v>2706</v>
      </c>
      <c r="X1842" s="46">
        <v>3370</v>
      </c>
      <c r="Y1842" s="46">
        <v>2142</v>
      </c>
      <c r="Z1842" s="46">
        <v>33179.32</v>
      </c>
      <c r="AA1842" s="45">
        <v>2009</v>
      </c>
    </row>
    <row r="1843" spans="1:27" x14ac:dyDescent="0.25">
      <c r="A1843" s="45">
        <v>10234</v>
      </c>
      <c r="B1843" s="45" t="s">
        <v>49</v>
      </c>
      <c r="C1843" s="45" t="s">
        <v>1314</v>
      </c>
      <c r="D1843" s="45" t="s">
        <v>3318</v>
      </c>
      <c r="E1843" s="45">
        <v>55965</v>
      </c>
      <c r="F1843" s="45" t="s">
        <v>901</v>
      </c>
      <c r="G1843" s="45" t="s">
        <v>175</v>
      </c>
      <c r="H1843" s="45" t="s">
        <v>68</v>
      </c>
      <c r="I1843" s="45">
        <v>322122</v>
      </c>
      <c r="J1843" s="45">
        <v>7</v>
      </c>
      <c r="K1843" s="45" t="s">
        <v>472</v>
      </c>
      <c r="L1843" s="45" t="s">
        <v>529</v>
      </c>
      <c r="M1843" s="45" t="s">
        <v>39</v>
      </c>
      <c r="N1843" s="46">
        <v>8220.1679999999997</v>
      </c>
      <c r="O1843" s="46">
        <v>4840</v>
      </c>
      <c r="P1843" s="46">
        <v>7940</v>
      </c>
      <c r="Q1843" s="46">
        <v>4860</v>
      </c>
      <c r="R1843" s="46">
        <v>5750</v>
      </c>
      <c r="S1843" s="46">
        <v>7810</v>
      </c>
      <c r="T1843" s="46">
        <v>5450</v>
      </c>
      <c r="U1843" s="46">
        <v>7410</v>
      </c>
      <c r="V1843" s="46">
        <v>7080</v>
      </c>
      <c r="W1843" s="46">
        <v>8750</v>
      </c>
      <c r="X1843" s="46">
        <v>4490</v>
      </c>
      <c r="Y1843" s="46">
        <v>7340</v>
      </c>
      <c r="Z1843" s="46">
        <v>79940.168000000005</v>
      </c>
      <c r="AA1843" s="45">
        <v>2009</v>
      </c>
    </row>
    <row r="1844" spans="1:27" x14ac:dyDescent="0.25">
      <c r="A1844" s="45">
        <v>10234</v>
      </c>
      <c r="B1844" s="45" t="s">
        <v>49</v>
      </c>
      <c r="C1844" s="45" t="s">
        <v>1314</v>
      </c>
      <c r="D1844" s="45" t="s">
        <v>3318</v>
      </c>
      <c r="E1844" s="45">
        <v>55965</v>
      </c>
      <c r="F1844" s="45" t="s">
        <v>901</v>
      </c>
      <c r="G1844" s="45" t="s">
        <v>175</v>
      </c>
      <c r="H1844" s="45" t="s">
        <v>68</v>
      </c>
      <c r="I1844" s="45">
        <v>322122</v>
      </c>
      <c r="J1844" s="45">
        <v>7</v>
      </c>
      <c r="K1844" s="45" t="s">
        <v>472</v>
      </c>
      <c r="L1844" s="45" t="s">
        <v>1238</v>
      </c>
      <c r="M1844" s="45" t="s">
        <v>39</v>
      </c>
      <c r="N1844" s="46">
        <v>9808.5040000000008</v>
      </c>
      <c r="O1844" s="46">
        <v>7349</v>
      </c>
      <c r="P1844" s="46">
        <v>6103</v>
      </c>
      <c r="Q1844" s="46">
        <v>5462</v>
      </c>
      <c r="R1844" s="46">
        <v>6782</v>
      </c>
      <c r="S1844" s="46">
        <v>9020</v>
      </c>
      <c r="T1844" s="46">
        <v>6430</v>
      </c>
      <c r="U1844" s="46">
        <v>9150</v>
      </c>
      <c r="V1844" s="46">
        <v>6558</v>
      </c>
      <c r="W1844" s="46">
        <v>7063</v>
      </c>
      <c r="X1844" s="46">
        <v>8261</v>
      </c>
      <c r="Y1844" s="46">
        <v>7999</v>
      </c>
      <c r="Z1844" s="46">
        <v>89985.504000000001</v>
      </c>
      <c r="AA1844" s="45">
        <v>2009</v>
      </c>
    </row>
    <row r="1845" spans="1:27" x14ac:dyDescent="0.25">
      <c r="A1845" s="45">
        <v>10244</v>
      </c>
      <c r="B1845" s="45" t="s">
        <v>49</v>
      </c>
      <c r="C1845" s="45" t="s">
        <v>1316</v>
      </c>
      <c r="D1845" s="45" t="s">
        <v>3305</v>
      </c>
      <c r="E1845" s="45">
        <v>54880</v>
      </c>
      <c r="F1845" s="45" t="s">
        <v>746</v>
      </c>
      <c r="G1845" s="45" t="s">
        <v>175</v>
      </c>
      <c r="H1845" s="45" t="s">
        <v>176</v>
      </c>
      <c r="I1845" s="45">
        <v>322122</v>
      </c>
      <c r="J1845" s="45">
        <v>7</v>
      </c>
      <c r="K1845" s="45" t="s">
        <v>472</v>
      </c>
      <c r="L1845" s="45" t="s">
        <v>1318</v>
      </c>
      <c r="M1845" s="45" t="s">
        <v>39</v>
      </c>
      <c r="N1845" s="46">
        <v>5930</v>
      </c>
      <c r="O1845" s="46">
        <v>5331</v>
      </c>
      <c r="P1845" s="46">
        <v>6744</v>
      </c>
      <c r="Q1845" s="46">
        <v>6448</v>
      </c>
      <c r="R1845" s="46">
        <v>3972.761</v>
      </c>
      <c r="S1845" s="46">
        <v>5219.2309999999998</v>
      </c>
      <c r="T1845" s="46">
        <v>6926.6440000000002</v>
      </c>
      <c r="U1845" s="46">
        <v>6967</v>
      </c>
      <c r="V1845" s="46">
        <v>6995</v>
      </c>
      <c r="W1845" s="46">
        <v>6743</v>
      </c>
      <c r="X1845" s="46">
        <v>6888</v>
      </c>
      <c r="Y1845" s="46">
        <v>4728</v>
      </c>
      <c r="Z1845" s="46">
        <v>72892.635999999999</v>
      </c>
      <c r="AA1845" s="45">
        <v>2009</v>
      </c>
    </row>
    <row r="1846" spans="1:27" x14ac:dyDescent="0.25">
      <c r="A1846" s="45">
        <v>10244</v>
      </c>
      <c r="B1846" s="45" t="s">
        <v>49</v>
      </c>
      <c r="C1846" s="45" t="s">
        <v>1316</v>
      </c>
      <c r="D1846" s="45" t="s">
        <v>3305</v>
      </c>
      <c r="E1846" s="45">
        <v>54880</v>
      </c>
      <c r="F1846" s="45" t="s">
        <v>746</v>
      </c>
      <c r="G1846" s="45" t="s">
        <v>175</v>
      </c>
      <c r="H1846" s="45" t="s">
        <v>176</v>
      </c>
      <c r="I1846" s="45">
        <v>322122</v>
      </c>
      <c r="J1846" s="45">
        <v>7</v>
      </c>
      <c r="K1846" s="45" t="s">
        <v>472</v>
      </c>
      <c r="L1846" s="45" t="s">
        <v>1319</v>
      </c>
      <c r="M1846" s="45" t="s">
        <v>39</v>
      </c>
      <c r="N1846" s="46">
        <v>7986</v>
      </c>
      <c r="O1846" s="46">
        <v>7363</v>
      </c>
      <c r="P1846" s="46">
        <v>8017</v>
      </c>
      <c r="Q1846" s="46">
        <v>7886</v>
      </c>
      <c r="R1846" s="46">
        <v>6976.58</v>
      </c>
      <c r="S1846" s="46">
        <v>6850.78</v>
      </c>
      <c r="T1846" s="46">
        <v>7560.442</v>
      </c>
      <c r="U1846" s="46">
        <v>7569</v>
      </c>
      <c r="V1846" s="46">
        <v>7366</v>
      </c>
      <c r="W1846" s="46">
        <v>7142</v>
      </c>
      <c r="X1846" s="46">
        <v>8607</v>
      </c>
      <c r="Y1846" s="46">
        <v>9378</v>
      </c>
      <c r="Z1846" s="46">
        <v>92701.801999999996</v>
      </c>
      <c r="AA1846" s="45">
        <v>2009</v>
      </c>
    </row>
    <row r="1847" spans="1:27" x14ac:dyDescent="0.25">
      <c r="A1847" s="45">
        <v>10244</v>
      </c>
      <c r="B1847" s="45" t="s">
        <v>49</v>
      </c>
      <c r="C1847" s="45" t="s">
        <v>1316</v>
      </c>
      <c r="D1847" s="45" t="s">
        <v>3305</v>
      </c>
      <c r="E1847" s="45">
        <v>54880</v>
      </c>
      <c r="F1847" s="45" t="s">
        <v>746</v>
      </c>
      <c r="G1847" s="45" t="s">
        <v>175</v>
      </c>
      <c r="H1847" s="45" t="s">
        <v>176</v>
      </c>
      <c r="I1847" s="45">
        <v>322122</v>
      </c>
      <c r="J1847" s="45">
        <v>7</v>
      </c>
      <c r="K1847" s="45" t="s">
        <v>472</v>
      </c>
      <c r="L1847" s="45" t="s">
        <v>1320</v>
      </c>
      <c r="M1847" s="45" t="s">
        <v>39</v>
      </c>
      <c r="N1847" s="46">
        <v>17334</v>
      </c>
      <c r="O1847" s="46">
        <v>15036</v>
      </c>
      <c r="P1847" s="46">
        <v>16863</v>
      </c>
      <c r="Q1847" s="46">
        <v>16257</v>
      </c>
      <c r="R1847" s="46">
        <v>14712.755999999999</v>
      </c>
      <c r="S1847" s="46">
        <v>13834.082</v>
      </c>
      <c r="T1847" s="46">
        <v>14878.888000000001</v>
      </c>
      <c r="U1847" s="46">
        <v>15529</v>
      </c>
      <c r="V1847" s="46">
        <v>15701</v>
      </c>
      <c r="W1847" s="46">
        <v>15689</v>
      </c>
      <c r="X1847" s="46">
        <v>12700</v>
      </c>
      <c r="Y1847" s="46">
        <v>17879</v>
      </c>
      <c r="Z1847" s="46">
        <v>186413.726</v>
      </c>
      <c r="AA1847" s="45">
        <v>2009</v>
      </c>
    </row>
    <row r="1848" spans="1:27" x14ac:dyDescent="0.25">
      <c r="A1848" s="45">
        <v>10244</v>
      </c>
      <c r="B1848" s="45" t="s">
        <v>49</v>
      </c>
      <c r="C1848" s="45" t="s">
        <v>1316</v>
      </c>
      <c r="D1848" s="45" t="s">
        <v>3305</v>
      </c>
      <c r="E1848" s="45">
        <v>54880</v>
      </c>
      <c r="F1848" s="45" t="s">
        <v>746</v>
      </c>
      <c r="G1848" s="45" t="s">
        <v>175</v>
      </c>
      <c r="H1848" s="45" t="s">
        <v>176</v>
      </c>
      <c r="I1848" s="45">
        <v>322122</v>
      </c>
      <c r="J1848" s="45">
        <v>7</v>
      </c>
      <c r="K1848" s="45" t="s">
        <v>472</v>
      </c>
      <c r="L1848" s="45" t="s">
        <v>1321</v>
      </c>
      <c r="M1848" s="45" t="s">
        <v>39</v>
      </c>
      <c r="N1848" s="46">
        <v>18028</v>
      </c>
      <c r="O1848" s="46">
        <v>16338</v>
      </c>
      <c r="P1848" s="46">
        <v>17499</v>
      </c>
      <c r="Q1848" s="46">
        <v>16214</v>
      </c>
      <c r="R1848" s="46">
        <v>11588.9</v>
      </c>
      <c r="S1848" s="46">
        <v>14238.368</v>
      </c>
      <c r="T1848" s="46">
        <v>14857.762000000001</v>
      </c>
      <c r="U1848" s="46">
        <v>16860</v>
      </c>
      <c r="V1848" s="46">
        <v>16145</v>
      </c>
      <c r="W1848" s="46">
        <v>17310</v>
      </c>
      <c r="X1848" s="46">
        <v>16826</v>
      </c>
      <c r="Y1848" s="46">
        <v>17972</v>
      </c>
      <c r="Z1848" s="46">
        <v>193877.03</v>
      </c>
      <c r="AA1848" s="45">
        <v>2009</v>
      </c>
    </row>
    <row r="1849" spans="1:27" x14ac:dyDescent="0.25">
      <c r="A1849" s="45">
        <v>10245</v>
      </c>
      <c r="B1849" s="45" t="s">
        <v>49</v>
      </c>
      <c r="C1849" s="45" t="s">
        <v>1322</v>
      </c>
      <c r="D1849" s="45" t="s">
        <v>1323</v>
      </c>
      <c r="E1849" s="45">
        <v>56147</v>
      </c>
      <c r="F1849" s="45" t="s">
        <v>365</v>
      </c>
      <c r="G1849" s="45" t="s">
        <v>175</v>
      </c>
      <c r="H1849" s="45" t="s">
        <v>176</v>
      </c>
      <c r="I1849" s="45">
        <v>331111</v>
      </c>
      <c r="J1849" s="45">
        <v>7</v>
      </c>
      <c r="K1849" s="45" t="s">
        <v>472</v>
      </c>
      <c r="L1849" s="45" t="s">
        <v>1238</v>
      </c>
      <c r="M1849" s="45" t="s">
        <v>39</v>
      </c>
      <c r="N1849" s="46">
        <v>15457</v>
      </c>
      <c r="O1849" s="46">
        <v>15747</v>
      </c>
      <c r="P1849" s="46">
        <v>17274</v>
      </c>
      <c r="Q1849" s="46">
        <v>14357</v>
      </c>
      <c r="R1849" s="46">
        <v>12761</v>
      </c>
      <c r="S1849" s="46">
        <v>13899</v>
      </c>
      <c r="T1849" s="46">
        <v>21060</v>
      </c>
      <c r="U1849" s="46">
        <v>17359</v>
      </c>
      <c r="V1849" s="46">
        <v>16224</v>
      </c>
      <c r="W1849" s="46">
        <v>17183</v>
      </c>
      <c r="X1849" s="46">
        <v>15611</v>
      </c>
      <c r="Y1849" s="46">
        <v>14822</v>
      </c>
      <c r="Z1849" s="46">
        <v>191754</v>
      </c>
      <c r="AA1849" s="45">
        <v>2009</v>
      </c>
    </row>
    <row r="1850" spans="1:27" x14ac:dyDescent="0.25">
      <c r="A1850" s="45">
        <v>10245</v>
      </c>
      <c r="B1850" s="45" t="s">
        <v>49</v>
      </c>
      <c r="C1850" s="45" t="s">
        <v>1322</v>
      </c>
      <c r="D1850" s="45" t="s">
        <v>1323</v>
      </c>
      <c r="E1850" s="45">
        <v>56147</v>
      </c>
      <c r="F1850" s="45" t="s">
        <v>365</v>
      </c>
      <c r="G1850" s="45" t="s">
        <v>175</v>
      </c>
      <c r="H1850" s="45" t="s">
        <v>176</v>
      </c>
      <c r="I1850" s="45">
        <v>331111</v>
      </c>
      <c r="J1850" s="45">
        <v>7</v>
      </c>
      <c r="K1850" s="45" t="s">
        <v>472</v>
      </c>
      <c r="L1850" s="45" t="s">
        <v>1239</v>
      </c>
      <c r="M1850" s="45" t="s">
        <v>39</v>
      </c>
      <c r="N1850" s="46">
        <v>17731</v>
      </c>
      <c r="O1850" s="46">
        <v>14067</v>
      </c>
      <c r="P1850" s="46">
        <v>16367</v>
      </c>
      <c r="Q1850" s="46">
        <v>15792</v>
      </c>
      <c r="R1850" s="46">
        <v>16455</v>
      </c>
      <c r="S1850" s="46">
        <v>18873</v>
      </c>
      <c r="T1850" s="46">
        <v>14143</v>
      </c>
      <c r="U1850" s="46">
        <v>19844</v>
      </c>
      <c r="V1850" s="46">
        <v>20334</v>
      </c>
      <c r="W1850" s="46">
        <v>20814</v>
      </c>
      <c r="X1850" s="46">
        <v>18077</v>
      </c>
      <c r="Y1850" s="46">
        <v>22273</v>
      </c>
      <c r="Z1850" s="46">
        <v>214770</v>
      </c>
      <c r="AA1850" s="45">
        <v>2009</v>
      </c>
    </row>
    <row r="1851" spans="1:27" x14ac:dyDescent="0.25">
      <c r="A1851" s="45">
        <v>10245</v>
      </c>
      <c r="B1851" s="45" t="s">
        <v>49</v>
      </c>
      <c r="C1851" s="45" t="s">
        <v>1322</v>
      </c>
      <c r="D1851" s="45" t="s">
        <v>1323</v>
      </c>
      <c r="E1851" s="45">
        <v>56147</v>
      </c>
      <c r="F1851" s="45" t="s">
        <v>365</v>
      </c>
      <c r="G1851" s="45" t="s">
        <v>175</v>
      </c>
      <c r="H1851" s="45" t="s">
        <v>176</v>
      </c>
      <c r="I1851" s="45">
        <v>331111</v>
      </c>
      <c r="J1851" s="45">
        <v>7</v>
      </c>
      <c r="K1851" s="45" t="s">
        <v>472</v>
      </c>
      <c r="L1851" s="45" t="s">
        <v>1240</v>
      </c>
      <c r="M1851" s="45" t="s">
        <v>39</v>
      </c>
      <c r="N1851" s="46">
        <v>17879</v>
      </c>
      <c r="O1851" s="46">
        <v>14370</v>
      </c>
      <c r="P1851" s="46">
        <v>17146</v>
      </c>
      <c r="Q1851" s="46">
        <v>16087</v>
      </c>
      <c r="R1851" s="46">
        <v>17047</v>
      </c>
      <c r="S1851" s="46">
        <v>19041</v>
      </c>
      <c r="T1851" s="46">
        <v>20673</v>
      </c>
      <c r="U1851" s="46">
        <v>19860</v>
      </c>
      <c r="V1851" s="46">
        <v>20168</v>
      </c>
      <c r="W1851" s="46">
        <v>21758</v>
      </c>
      <c r="X1851" s="46">
        <v>24521</v>
      </c>
      <c r="Y1851" s="46">
        <v>24338</v>
      </c>
      <c r="Z1851" s="46">
        <v>232888</v>
      </c>
      <c r="AA1851" s="45">
        <v>2009</v>
      </c>
    </row>
    <row r="1852" spans="1:27" x14ac:dyDescent="0.25">
      <c r="A1852" s="45">
        <v>10250</v>
      </c>
      <c r="B1852" s="45" t="s">
        <v>32</v>
      </c>
      <c r="C1852" s="45" t="s">
        <v>3870</v>
      </c>
      <c r="D1852" s="45" t="s">
        <v>1325</v>
      </c>
      <c r="E1852" s="45">
        <v>23330</v>
      </c>
      <c r="F1852" s="45" t="s">
        <v>115</v>
      </c>
      <c r="G1852" s="45" t="s">
        <v>112</v>
      </c>
      <c r="H1852" s="45" t="s">
        <v>37</v>
      </c>
      <c r="I1852" s="45">
        <v>22</v>
      </c>
      <c r="J1852" s="45">
        <v>2</v>
      </c>
      <c r="K1852" s="45" t="s">
        <v>142</v>
      </c>
      <c r="L1852" s="45" t="s">
        <v>1128</v>
      </c>
      <c r="M1852" s="45" t="s">
        <v>39</v>
      </c>
      <c r="N1852" s="46">
        <v>4342</v>
      </c>
      <c r="O1852" s="46">
        <v>4455</v>
      </c>
      <c r="P1852" s="46">
        <v>4789</v>
      </c>
      <c r="Q1852" s="46">
        <v>3661</v>
      </c>
      <c r="R1852" s="46">
        <v>0</v>
      </c>
      <c r="S1852" s="46">
        <v>3654</v>
      </c>
      <c r="T1852" s="46">
        <v>3589</v>
      </c>
      <c r="U1852" s="46">
        <v>5230</v>
      </c>
      <c r="V1852" s="46">
        <v>3558</v>
      </c>
      <c r="W1852" s="46">
        <v>622</v>
      </c>
      <c r="X1852" s="46">
        <v>1933</v>
      </c>
      <c r="Y1852" s="46">
        <v>5518</v>
      </c>
      <c r="Z1852" s="46">
        <v>41351</v>
      </c>
      <c r="AA1852" s="45">
        <v>2009</v>
      </c>
    </row>
    <row r="1853" spans="1:27" x14ac:dyDescent="0.25">
      <c r="A1853" s="45">
        <v>10252</v>
      </c>
      <c r="B1853" s="45" t="s">
        <v>49</v>
      </c>
      <c r="C1853" s="45" t="s">
        <v>3871</v>
      </c>
      <c r="D1853" s="45" t="s">
        <v>1327</v>
      </c>
      <c r="E1853" s="45">
        <v>55849</v>
      </c>
      <c r="F1853" s="45" t="s">
        <v>819</v>
      </c>
      <c r="G1853" s="45" t="s">
        <v>36</v>
      </c>
      <c r="H1853" s="45" t="s">
        <v>176</v>
      </c>
      <c r="I1853" s="45">
        <v>322122</v>
      </c>
      <c r="J1853" s="45">
        <v>7</v>
      </c>
      <c r="K1853" s="45" t="s">
        <v>472</v>
      </c>
      <c r="L1853" s="45" t="s">
        <v>1328</v>
      </c>
      <c r="M1853" s="45" t="s">
        <v>39</v>
      </c>
      <c r="N1853" s="46">
        <v>23052.002</v>
      </c>
      <c r="O1853" s="46">
        <v>20243.124</v>
      </c>
      <c r="P1853" s="46">
        <v>24449.238000000001</v>
      </c>
      <c r="Q1853" s="46">
        <v>17100.062000000002</v>
      </c>
      <c r="R1853" s="46">
        <v>28189.607</v>
      </c>
      <c r="S1853" s="46">
        <v>24952.435000000001</v>
      </c>
      <c r="T1853" s="46">
        <v>26035.653999999999</v>
      </c>
      <c r="U1853" s="46">
        <v>27722.901000000002</v>
      </c>
      <c r="V1853" s="46">
        <v>27196.655999999999</v>
      </c>
      <c r="W1853" s="46">
        <v>27214.901999999998</v>
      </c>
      <c r="X1853" s="46">
        <v>26425.535</v>
      </c>
      <c r="Y1853" s="46">
        <v>22546.883999999998</v>
      </c>
      <c r="Z1853" s="46">
        <v>295129</v>
      </c>
      <c r="AA1853" s="45">
        <v>2009</v>
      </c>
    </row>
    <row r="1854" spans="1:27" x14ac:dyDescent="0.25">
      <c r="A1854" s="45">
        <v>10290</v>
      </c>
      <c r="B1854" s="45" t="s">
        <v>32</v>
      </c>
      <c r="C1854" s="45" t="s">
        <v>1331</v>
      </c>
      <c r="D1854" s="45" t="s">
        <v>1332</v>
      </c>
      <c r="E1854" s="45">
        <v>2226</v>
      </c>
      <c r="F1854" s="45" t="s">
        <v>667</v>
      </c>
      <c r="G1854" s="45" t="s">
        <v>208</v>
      </c>
      <c r="H1854" s="45" t="s">
        <v>209</v>
      </c>
      <c r="I1854" s="45">
        <v>22</v>
      </c>
      <c r="J1854" s="45">
        <v>2</v>
      </c>
      <c r="K1854" s="45" t="s">
        <v>142</v>
      </c>
      <c r="L1854" s="45" t="s">
        <v>1128</v>
      </c>
      <c r="M1854" s="45" t="s">
        <v>39</v>
      </c>
      <c r="N1854" s="46">
        <v>11251</v>
      </c>
      <c r="O1854" s="46">
        <v>10253</v>
      </c>
      <c r="P1854" s="46">
        <v>11404</v>
      </c>
      <c r="Q1854" s="46">
        <v>9580</v>
      </c>
      <c r="R1854" s="46">
        <v>11193</v>
      </c>
      <c r="S1854" s="46">
        <v>10733</v>
      </c>
      <c r="T1854" s="46">
        <v>11232</v>
      </c>
      <c r="U1854" s="46">
        <v>11174</v>
      </c>
      <c r="V1854" s="46">
        <v>11020</v>
      </c>
      <c r="W1854" s="46">
        <v>11174</v>
      </c>
      <c r="X1854" s="46">
        <v>10905</v>
      </c>
      <c r="Y1854" s="46">
        <v>11136</v>
      </c>
      <c r="Z1854" s="46">
        <v>131055</v>
      </c>
      <c r="AA1854" s="45">
        <v>2009</v>
      </c>
    </row>
    <row r="1855" spans="1:27" x14ac:dyDescent="0.25">
      <c r="A1855" s="45">
        <v>10300</v>
      </c>
      <c r="B1855" s="45" t="s">
        <v>32</v>
      </c>
      <c r="C1855" s="45" t="s">
        <v>4079</v>
      </c>
      <c r="D1855" s="45" t="s">
        <v>4080</v>
      </c>
      <c r="E1855" s="45">
        <v>3998</v>
      </c>
      <c r="F1855" s="45" t="s">
        <v>44</v>
      </c>
      <c r="G1855" s="45" t="s">
        <v>141</v>
      </c>
      <c r="H1855" s="45" t="s">
        <v>81</v>
      </c>
      <c r="I1855" s="45">
        <v>22</v>
      </c>
      <c r="J1855" s="45">
        <v>2</v>
      </c>
      <c r="K1855" s="45" t="s">
        <v>142</v>
      </c>
      <c r="L1855" s="45" t="s">
        <v>1128</v>
      </c>
      <c r="M1855" s="45" t="s">
        <v>39</v>
      </c>
      <c r="N1855" s="46">
        <v>32922</v>
      </c>
      <c r="O1855" s="46">
        <v>29917</v>
      </c>
      <c r="P1855" s="46">
        <v>34013</v>
      </c>
      <c r="Q1855" s="46">
        <v>24190</v>
      </c>
      <c r="R1855" s="46">
        <v>19023</v>
      </c>
      <c r="S1855" s="46">
        <v>33429</v>
      </c>
      <c r="T1855" s="46">
        <v>33258</v>
      </c>
      <c r="U1855" s="46">
        <v>32890</v>
      </c>
      <c r="V1855" s="46">
        <v>31139</v>
      </c>
      <c r="W1855" s="46">
        <v>22689</v>
      </c>
      <c r="X1855" s="46">
        <v>28739</v>
      </c>
      <c r="Y1855" s="46">
        <v>34808</v>
      </c>
      <c r="Z1855" s="46">
        <v>357017</v>
      </c>
      <c r="AA1855" s="45">
        <v>2009</v>
      </c>
    </row>
    <row r="1856" spans="1:27" x14ac:dyDescent="0.25">
      <c r="A1856" s="45">
        <v>10328</v>
      </c>
      <c r="B1856" s="45" t="s">
        <v>49</v>
      </c>
      <c r="C1856" s="45" t="s">
        <v>1347</v>
      </c>
      <c r="D1856" s="45" t="s">
        <v>1348</v>
      </c>
      <c r="E1856" s="45">
        <v>12436</v>
      </c>
      <c r="F1856" s="45" t="s">
        <v>546</v>
      </c>
      <c r="G1856" s="45" t="s">
        <v>175</v>
      </c>
      <c r="H1856" s="45" t="s">
        <v>176</v>
      </c>
      <c r="I1856" s="45">
        <v>611</v>
      </c>
      <c r="J1856" s="45">
        <v>5</v>
      </c>
      <c r="K1856" s="45" t="s">
        <v>579</v>
      </c>
      <c r="L1856" s="45" t="s">
        <v>1128</v>
      </c>
      <c r="M1856" s="45" t="s">
        <v>39</v>
      </c>
      <c r="N1856" s="46">
        <v>2367.14</v>
      </c>
      <c r="O1856" s="46">
        <v>2568.8029999999999</v>
      </c>
      <c r="P1856" s="46">
        <v>4090.8780000000002</v>
      </c>
      <c r="Q1856" s="46">
        <v>2223.0949999999998</v>
      </c>
      <c r="R1856" s="46">
        <v>4507.6480000000001</v>
      </c>
      <c r="S1856" s="46">
        <v>4185.9480000000003</v>
      </c>
      <c r="T1856" s="46">
        <v>4872.5619999999999</v>
      </c>
      <c r="U1856" s="46">
        <v>4356.8810000000003</v>
      </c>
      <c r="V1856" s="46">
        <v>3329.36</v>
      </c>
      <c r="W1856" s="46">
        <v>4039.0219999999999</v>
      </c>
      <c r="X1856" s="46">
        <v>7716.0110000000004</v>
      </c>
      <c r="Y1856" s="46">
        <v>6625.11</v>
      </c>
      <c r="Z1856" s="46">
        <v>50882.457999999999</v>
      </c>
      <c r="AA1856" s="45">
        <v>2009</v>
      </c>
    </row>
    <row r="1857" spans="1:27" x14ac:dyDescent="0.25">
      <c r="A1857" s="45">
        <v>10328</v>
      </c>
      <c r="B1857" s="45" t="s">
        <v>49</v>
      </c>
      <c r="C1857" s="45" t="s">
        <v>1347</v>
      </c>
      <c r="D1857" s="45" t="s">
        <v>1348</v>
      </c>
      <c r="E1857" s="45">
        <v>12436</v>
      </c>
      <c r="F1857" s="45" t="s">
        <v>546</v>
      </c>
      <c r="G1857" s="45" t="s">
        <v>175</v>
      </c>
      <c r="H1857" s="45" t="s">
        <v>176</v>
      </c>
      <c r="I1857" s="45">
        <v>611</v>
      </c>
      <c r="J1857" s="45">
        <v>5</v>
      </c>
      <c r="K1857" s="45" t="s">
        <v>579</v>
      </c>
      <c r="L1857" s="45" t="s">
        <v>1218</v>
      </c>
      <c r="M1857" s="45" t="s">
        <v>39</v>
      </c>
      <c r="N1857" s="46">
        <v>0</v>
      </c>
      <c r="O1857" s="46">
        <v>3010.5410000000002</v>
      </c>
      <c r="P1857" s="46">
        <v>6635.6729999999998</v>
      </c>
      <c r="Q1857" s="46">
        <v>6172.808</v>
      </c>
      <c r="R1857" s="46">
        <v>1926.3620000000001</v>
      </c>
      <c r="S1857" s="46">
        <v>0</v>
      </c>
      <c r="T1857" s="46">
        <v>0</v>
      </c>
      <c r="U1857" s="46">
        <v>2029.114</v>
      </c>
      <c r="V1857" s="46">
        <v>4281.0169999999998</v>
      </c>
      <c r="W1857" s="46">
        <v>5724.348</v>
      </c>
      <c r="X1857" s="46">
        <v>5322.9430000000002</v>
      </c>
      <c r="Y1857" s="46">
        <v>3997.7289999999998</v>
      </c>
      <c r="Z1857" s="46">
        <v>39100.535000000003</v>
      </c>
      <c r="AA1857" s="45">
        <v>2009</v>
      </c>
    </row>
    <row r="1858" spans="1:27" x14ac:dyDescent="0.25">
      <c r="A1858" s="45">
        <v>10328</v>
      </c>
      <c r="B1858" s="45" t="s">
        <v>49</v>
      </c>
      <c r="C1858" s="45" t="s">
        <v>1347</v>
      </c>
      <c r="D1858" s="45" t="s">
        <v>1348</v>
      </c>
      <c r="E1858" s="45">
        <v>12436</v>
      </c>
      <c r="F1858" s="45" t="s">
        <v>546</v>
      </c>
      <c r="G1858" s="45" t="s">
        <v>175</v>
      </c>
      <c r="H1858" s="45" t="s">
        <v>176</v>
      </c>
      <c r="I1858" s="45">
        <v>611</v>
      </c>
      <c r="J1858" s="45">
        <v>5</v>
      </c>
      <c r="K1858" s="45" t="s">
        <v>579</v>
      </c>
      <c r="L1858" s="45" t="s">
        <v>1219</v>
      </c>
      <c r="M1858" s="45" t="s">
        <v>39</v>
      </c>
      <c r="N1858" s="46">
        <v>6751.8689999999997</v>
      </c>
      <c r="O1858" s="46">
        <v>4762.1279999999997</v>
      </c>
      <c r="P1858" s="46">
        <v>5288.3720000000003</v>
      </c>
      <c r="Q1858" s="46">
        <v>4668.018</v>
      </c>
      <c r="R1858" s="46">
        <v>5001.2420000000002</v>
      </c>
      <c r="S1858" s="46">
        <v>3938.19</v>
      </c>
      <c r="T1858" s="46">
        <v>0</v>
      </c>
      <c r="U1858" s="46">
        <v>0</v>
      </c>
      <c r="V1858" s="46">
        <v>0</v>
      </c>
      <c r="W1858" s="46">
        <v>431.17500000000001</v>
      </c>
      <c r="X1858" s="46">
        <v>0</v>
      </c>
      <c r="Y1858" s="46">
        <v>0</v>
      </c>
      <c r="Z1858" s="46">
        <v>30840.993999999999</v>
      </c>
      <c r="AA1858" s="45">
        <v>2009</v>
      </c>
    </row>
    <row r="1859" spans="1:27" x14ac:dyDescent="0.25">
      <c r="A1859" s="45">
        <v>10328</v>
      </c>
      <c r="B1859" s="45" t="s">
        <v>49</v>
      </c>
      <c r="C1859" s="45" t="s">
        <v>1347</v>
      </c>
      <c r="D1859" s="45" t="s">
        <v>1348</v>
      </c>
      <c r="E1859" s="45">
        <v>12436</v>
      </c>
      <c r="F1859" s="45" t="s">
        <v>546</v>
      </c>
      <c r="G1859" s="45" t="s">
        <v>175</v>
      </c>
      <c r="H1859" s="45" t="s">
        <v>176</v>
      </c>
      <c r="I1859" s="45">
        <v>611</v>
      </c>
      <c r="J1859" s="45">
        <v>5</v>
      </c>
      <c r="K1859" s="45" t="s">
        <v>579</v>
      </c>
      <c r="L1859" s="45" t="s">
        <v>529</v>
      </c>
      <c r="M1859" s="45" t="s">
        <v>39</v>
      </c>
      <c r="N1859" s="46">
        <v>9482.0020000000004</v>
      </c>
      <c r="O1859" s="46">
        <v>9092.1200000000008</v>
      </c>
      <c r="P1859" s="46">
        <v>11015.601000000001</v>
      </c>
      <c r="Q1859" s="46">
        <v>11498.632</v>
      </c>
      <c r="R1859" s="46">
        <v>12556.883</v>
      </c>
      <c r="S1859" s="46">
        <v>11239.351000000001</v>
      </c>
      <c r="T1859" s="46">
        <v>11794.405000000001</v>
      </c>
      <c r="U1859" s="46">
        <v>10946.46</v>
      </c>
      <c r="V1859" s="46">
        <v>10658.37</v>
      </c>
      <c r="W1859" s="46">
        <v>8611.01</v>
      </c>
      <c r="X1859" s="46">
        <v>0</v>
      </c>
      <c r="Y1859" s="46">
        <v>7356.8580000000002</v>
      </c>
      <c r="Z1859" s="46">
        <v>114251.692</v>
      </c>
      <c r="AA1859" s="45">
        <v>2009</v>
      </c>
    </row>
    <row r="1860" spans="1:27" x14ac:dyDescent="0.25">
      <c r="A1860" s="45">
        <v>10328</v>
      </c>
      <c r="B1860" s="45" t="s">
        <v>49</v>
      </c>
      <c r="C1860" s="45" t="s">
        <v>1347</v>
      </c>
      <c r="D1860" s="45" t="s">
        <v>1348</v>
      </c>
      <c r="E1860" s="45">
        <v>12436</v>
      </c>
      <c r="F1860" s="45" t="s">
        <v>546</v>
      </c>
      <c r="G1860" s="45" t="s">
        <v>175</v>
      </c>
      <c r="H1860" s="45" t="s">
        <v>176</v>
      </c>
      <c r="I1860" s="45">
        <v>611</v>
      </c>
      <c r="J1860" s="45">
        <v>5</v>
      </c>
      <c r="K1860" s="45" t="s">
        <v>579</v>
      </c>
      <c r="L1860" s="45" t="s">
        <v>1238</v>
      </c>
      <c r="M1860" s="45" t="s">
        <v>44</v>
      </c>
      <c r="O1860" s="46">
        <v>0</v>
      </c>
      <c r="P1860" s="46">
        <v>0</v>
      </c>
      <c r="Q1860" s="46">
        <v>0</v>
      </c>
      <c r="R1860" s="46">
        <v>0</v>
      </c>
      <c r="S1860" s="46">
        <v>0</v>
      </c>
      <c r="T1860" s="46">
        <v>0</v>
      </c>
      <c r="U1860" s="46">
        <v>0</v>
      </c>
      <c r="V1860" s="46">
        <v>0</v>
      </c>
      <c r="W1860" s="46">
        <v>0</v>
      </c>
      <c r="X1860" s="46">
        <v>0</v>
      </c>
      <c r="Y1860" s="46">
        <v>0</v>
      </c>
      <c r="Z1860" s="46">
        <v>0</v>
      </c>
      <c r="AA1860" s="45">
        <v>2009</v>
      </c>
    </row>
    <row r="1861" spans="1:27" x14ac:dyDescent="0.25">
      <c r="A1861" s="45">
        <v>10328</v>
      </c>
      <c r="B1861" s="45" t="s">
        <v>49</v>
      </c>
      <c r="C1861" s="45" t="s">
        <v>1347</v>
      </c>
      <c r="D1861" s="45" t="s">
        <v>1348</v>
      </c>
      <c r="E1861" s="45">
        <v>12436</v>
      </c>
      <c r="F1861" s="45" t="s">
        <v>546</v>
      </c>
      <c r="G1861" s="45" t="s">
        <v>175</v>
      </c>
      <c r="H1861" s="45" t="s">
        <v>176</v>
      </c>
      <c r="I1861" s="45">
        <v>611</v>
      </c>
      <c r="J1861" s="45">
        <v>5</v>
      </c>
      <c r="K1861" s="45" t="s">
        <v>579</v>
      </c>
      <c r="L1861" s="45" t="s">
        <v>1238</v>
      </c>
      <c r="M1861" s="45" t="s">
        <v>39</v>
      </c>
      <c r="N1861" s="46">
        <v>7988.7359999999999</v>
      </c>
      <c r="O1861" s="46">
        <v>6165.1260000000002</v>
      </c>
      <c r="P1861" s="46">
        <v>0</v>
      </c>
      <c r="Q1861" s="46">
        <v>0</v>
      </c>
      <c r="R1861" s="46">
        <v>2344.0920000000001</v>
      </c>
      <c r="S1861" s="46">
        <v>7892.7060000000001</v>
      </c>
      <c r="T1861" s="46">
        <v>11155.805</v>
      </c>
      <c r="U1861" s="46">
        <v>10491.278</v>
      </c>
      <c r="V1861" s="46">
        <v>9611.643</v>
      </c>
      <c r="W1861" s="46">
        <v>7343.4139999999998</v>
      </c>
      <c r="X1861" s="46">
        <v>11286.406000000001</v>
      </c>
      <c r="Y1861" s="46">
        <v>8214.4060000000009</v>
      </c>
      <c r="Z1861" s="46">
        <v>82493.611999999994</v>
      </c>
      <c r="AA1861" s="45">
        <v>2009</v>
      </c>
    </row>
    <row r="1862" spans="1:27" x14ac:dyDescent="0.25">
      <c r="A1862" s="45">
        <v>10333</v>
      </c>
      <c r="B1862" s="45" t="s">
        <v>49</v>
      </c>
      <c r="C1862" s="45" t="s">
        <v>4081</v>
      </c>
      <c r="D1862" s="45" t="s">
        <v>4082</v>
      </c>
      <c r="E1862" s="45">
        <v>3303</v>
      </c>
      <c r="F1862" s="45" t="s">
        <v>115</v>
      </c>
      <c r="G1862" s="45" t="s">
        <v>112</v>
      </c>
      <c r="H1862" s="45" t="s">
        <v>116</v>
      </c>
      <c r="I1862" s="45">
        <v>22</v>
      </c>
      <c r="J1862" s="45">
        <v>3</v>
      </c>
      <c r="K1862" s="45" t="s">
        <v>76</v>
      </c>
      <c r="L1862" s="45" t="s">
        <v>1128</v>
      </c>
      <c r="M1862" s="45" t="s">
        <v>39</v>
      </c>
      <c r="N1862" s="46">
        <v>49142</v>
      </c>
      <c r="O1862" s="46">
        <v>75058</v>
      </c>
      <c r="P1862" s="46">
        <v>50399</v>
      </c>
      <c r="Q1862" s="46">
        <v>57448</v>
      </c>
      <c r="R1862" s="46">
        <v>65086</v>
      </c>
      <c r="S1862" s="46">
        <v>65703</v>
      </c>
      <c r="T1862" s="46">
        <v>55116</v>
      </c>
      <c r="U1862" s="46">
        <v>72421</v>
      </c>
      <c r="V1862" s="46">
        <v>65228</v>
      </c>
      <c r="W1862" s="46">
        <v>81469</v>
      </c>
      <c r="X1862" s="46">
        <v>26573</v>
      </c>
      <c r="Y1862" s="46">
        <v>60738</v>
      </c>
      <c r="Z1862" s="46">
        <v>724381</v>
      </c>
      <c r="AA1862" s="45">
        <v>2009</v>
      </c>
    </row>
    <row r="1863" spans="1:27" x14ac:dyDescent="0.25">
      <c r="A1863" s="45">
        <v>10334</v>
      </c>
      <c r="B1863" s="45" t="s">
        <v>32</v>
      </c>
      <c r="C1863" s="45" t="s">
        <v>1350</v>
      </c>
      <c r="D1863" s="45" t="s">
        <v>1351</v>
      </c>
      <c r="E1863" s="45">
        <v>49846</v>
      </c>
      <c r="F1863" s="45" t="s">
        <v>321</v>
      </c>
      <c r="G1863" s="45" t="s">
        <v>74</v>
      </c>
      <c r="H1863" s="45" t="s">
        <v>322</v>
      </c>
      <c r="I1863" s="45">
        <v>562212</v>
      </c>
      <c r="J1863" s="45">
        <v>4</v>
      </c>
      <c r="K1863" s="45" t="s">
        <v>1352</v>
      </c>
      <c r="L1863" s="45" t="s">
        <v>1128</v>
      </c>
      <c r="M1863" s="45" t="s">
        <v>39</v>
      </c>
      <c r="N1863" s="46">
        <v>31868</v>
      </c>
      <c r="O1863" s="46">
        <v>22631</v>
      </c>
      <c r="P1863" s="46">
        <v>26967</v>
      </c>
      <c r="Q1863" s="46">
        <v>27559</v>
      </c>
      <c r="R1863" s="46">
        <v>28622</v>
      </c>
      <c r="S1863" s="46">
        <v>28414</v>
      </c>
      <c r="T1863" s="46">
        <v>21611</v>
      </c>
      <c r="U1863" s="46">
        <v>29757</v>
      </c>
      <c r="V1863" s="46">
        <v>27792</v>
      </c>
      <c r="W1863" s="46">
        <v>21946</v>
      </c>
      <c r="X1863" s="46">
        <v>27487</v>
      </c>
      <c r="Y1863" s="46">
        <v>28377</v>
      </c>
      <c r="Z1863" s="46">
        <v>323031</v>
      </c>
      <c r="AA1863" s="45">
        <v>2009</v>
      </c>
    </row>
    <row r="1864" spans="1:27" x14ac:dyDescent="0.25">
      <c r="A1864" s="45">
        <v>10338</v>
      </c>
      <c r="B1864" s="45" t="s">
        <v>32</v>
      </c>
      <c r="C1864" s="45" t="s">
        <v>3767</v>
      </c>
      <c r="D1864" s="45" t="s">
        <v>3768</v>
      </c>
      <c r="E1864" s="45">
        <v>11517</v>
      </c>
      <c r="F1864" s="45" t="s">
        <v>502</v>
      </c>
      <c r="G1864" s="45" t="s">
        <v>208</v>
      </c>
      <c r="H1864" s="45" t="s">
        <v>209</v>
      </c>
      <c r="I1864" s="45">
        <v>22</v>
      </c>
      <c r="J1864" s="45">
        <v>2</v>
      </c>
      <c r="K1864" s="45" t="s">
        <v>142</v>
      </c>
      <c r="L1864" s="45" t="s">
        <v>3769</v>
      </c>
      <c r="M1864" s="45" t="s">
        <v>39</v>
      </c>
      <c r="N1864" s="46">
        <v>11430</v>
      </c>
      <c r="O1864" s="46">
        <v>9522</v>
      </c>
      <c r="P1864" s="46">
        <v>10917</v>
      </c>
      <c r="Q1864" s="46">
        <v>11197</v>
      </c>
      <c r="R1864" s="46">
        <v>4289</v>
      </c>
      <c r="S1864" s="46">
        <v>11132</v>
      </c>
      <c r="T1864" s="46">
        <v>10778</v>
      </c>
      <c r="U1864" s="46">
        <v>10515</v>
      </c>
      <c r="V1864" s="46">
        <v>10260</v>
      </c>
      <c r="W1864" s="46">
        <v>10245</v>
      </c>
      <c r="X1864" s="46">
        <v>11514</v>
      </c>
      <c r="Y1864" s="46">
        <v>10205</v>
      </c>
      <c r="Z1864" s="46">
        <v>122004</v>
      </c>
      <c r="AA1864" s="45">
        <v>2009</v>
      </c>
    </row>
    <row r="1865" spans="1:27" x14ac:dyDescent="0.25">
      <c r="A1865" s="45">
        <v>10343</v>
      </c>
      <c r="B1865" s="45" t="s">
        <v>49</v>
      </c>
      <c r="C1865" s="45" t="s">
        <v>1357</v>
      </c>
      <c r="D1865" s="45" t="s">
        <v>1358</v>
      </c>
      <c r="E1865" s="45">
        <v>49889</v>
      </c>
      <c r="F1865" s="45" t="s">
        <v>781</v>
      </c>
      <c r="G1865" s="45" t="s">
        <v>672</v>
      </c>
      <c r="H1865" s="45" t="s">
        <v>176</v>
      </c>
      <c r="I1865" s="45">
        <v>22</v>
      </c>
      <c r="J1865" s="45">
        <v>3</v>
      </c>
      <c r="K1865" s="45" t="s">
        <v>76</v>
      </c>
      <c r="L1865" s="45" t="s">
        <v>1292</v>
      </c>
      <c r="M1865" s="45" t="s">
        <v>39</v>
      </c>
      <c r="N1865" s="46">
        <v>24542</v>
      </c>
      <c r="O1865" s="46">
        <v>22951</v>
      </c>
      <c r="P1865" s="46">
        <v>26952</v>
      </c>
      <c r="Q1865" s="46">
        <v>24316</v>
      </c>
      <c r="R1865" s="46">
        <v>15265</v>
      </c>
      <c r="S1865" s="46">
        <v>24822</v>
      </c>
      <c r="T1865" s="46">
        <v>29398</v>
      </c>
      <c r="U1865" s="46">
        <v>28440</v>
      </c>
      <c r="V1865" s="46">
        <v>25175</v>
      </c>
      <c r="W1865" s="46">
        <v>28285</v>
      </c>
      <c r="X1865" s="46">
        <v>20658</v>
      </c>
      <c r="Y1865" s="46">
        <v>22052</v>
      </c>
      <c r="Z1865" s="46">
        <v>292856</v>
      </c>
      <c r="AA1865" s="45">
        <v>2009</v>
      </c>
    </row>
    <row r="1866" spans="1:27" x14ac:dyDescent="0.25">
      <c r="A1866" s="45">
        <v>10344</v>
      </c>
      <c r="B1866" s="45" t="s">
        <v>49</v>
      </c>
      <c r="C1866" s="45" t="s">
        <v>4345</v>
      </c>
      <c r="D1866" s="45" t="s">
        <v>4346</v>
      </c>
      <c r="E1866" s="45">
        <v>12823</v>
      </c>
      <c r="F1866" s="45" t="s">
        <v>111</v>
      </c>
      <c r="G1866" s="45" t="s">
        <v>112</v>
      </c>
      <c r="H1866" s="45" t="s">
        <v>37</v>
      </c>
      <c r="I1866" s="45">
        <v>514199</v>
      </c>
      <c r="J1866" s="45">
        <v>5</v>
      </c>
      <c r="K1866" s="45" t="s">
        <v>579</v>
      </c>
      <c r="L1866" s="45" t="s">
        <v>4347</v>
      </c>
      <c r="M1866" s="45" t="s">
        <v>39</v>
      </c>
      <c r="N1866" s="46">
        <v>4607</v>
      </c>
      <c r="O1866" s="46">
        <v>4360</v>
      </c>
      <c r="P1866" s="46">
        <v>4465</v>
      </c>
      <c r="Q1866" s="46">
        <v>3364</v>
      </c>
      <c r="R1866" s="46">
        <v>3587</v>
      </c>
      <c r="S1866" s="46">
        <v>3393</v>
      </c>
      <c r="T1866" s="46">
        <v>3325</v>
      </c>
      <c r="U1866" s="46">
        <v>3159</v>
      </c>
      <c r="V1866" s="46">
        <v>2560</v>
      </c>
      <c r="W1866" s="46">
        <v>2578</v>
      </c>
      <c r="X1866" s="46">
        <v>2910</v>
      </c>
      <c r="Y1866" s="46">
        <v>1342</v>
      </c>
      <c r="Z1866" s="46">
        <v>39650</v>
      </c>
      <c r="AA1866" s="45">
        <v>2009</v>
      </c>
    </row>
    <row r="1867" spans="1:27" x14ac:dyDescent="0.25">
      <c r="A1867" s="45">
        <v>10346</v>
      </c>
      <c r="B1867" s="45" t="s">
        <v>32</v>
      </c>
      <c r="C1867" s="45" t="s">
        <v>1359</v>
      </c>
      <c r="D1867" s="45" t="s">
        <v>1360</v>
      </c>
      <c r="E1867" s="45">
        <v>8641</v>
      </c>
      <c r="F1867" s="45" t="s">
        <v>546</v>
      </c>
      <c r="G1867" s="45" t="s">
        <v>175</v>
      </c>
      <c r="H1867" s="45" t="s">
        <v>176</v>
      </c>
      <c r="I1867" s="45">
        <v>22</v>
      </c>
      <c r="J1867" s="45">
        <v>2</v>
      </c>
      <c r="K1867" s="45" t="s">
        <v>142</v>
      </c>
      <c r="L1867" s="45" t="s">
        <v>1128</v>
      </c>
      <c r="M1867" s="45" t="s">
        <v>39</v>
      </c>
      <c r="N1867" s="46">
        <v>9968</v>
      </c>
      <c r="O1867" s="46">
        <v>11942</v>
      </c>
      <c r="P1867" s="46">
        <v>11424</v>
      </c>
      <c r="Q1867" s="46">
        <v>12992</v>
      </c>
      <c r="R1867" s="46">
        <v>12264</v>
      </c>
      <c r="S1867" s="46">
        <v>12656</v>
      </c>
      <c r="T1867" s="46">
        <v>13048</v>
      </c>
      <c r="U1867" s="46">
        <v>10416</v>
      </c>
      <c r="V1867" s="46">
        <v>12138</v>
      </c>
      <c r="W1867" s="46">
        <v>12320</v>
      </c>
      <c r="X1867" s="46">
        <v>11802</v>
      </c>
      <c r="Y1867" s="46">
        <v>11816</v>
      </c>
      <c r="Z1867" s="46">
        <v>142786</v>
      </c>
      <c r="AA1867" s="45">
        <v>2009</v>
      </c>
    </row>
    <row r="1868" spans="1:27" x14ac:dyDescent="0.25">
      <c r="A1868" s="45">
        <v>10350</v>
      </c>
      <c r="B1868" s="45" t="s">
        <v>49</v>
      </c>
      <c r="C1868" s="45" t="s">
        <v>1361</v>
      </c>
      <c r="D1868" s="45" t="s">
        <v>3486</v>
      </c>
      <c r="E1868" s="45">
        <v>2867</v>
      </c>
      <c r="F1868" s="45" t="s">
        <v>44</v>
      </c>
      <c r="G1868" s="45" t="s">
        <v>141</v>
      </c>
      <c r="H1868" s="45" t="s">
        <v>81</v>
      </c>
      <c r="I1868" s="45">
        <v>22</v>
      </c>
      <c r="J1868" s="45">
        <v>3</v>
      </c>
      <c r="K1868" s="45" t="s">
        <v>76</v>
      </c>
      <c r="L1868" s="45" t="s">
        <v>1218</v>
      </c>
      <c r="M1868" s="45" t="s">
        <v>44</v>
      </c>
      <c r="N1868" s="46">
        <v>23061</v>
      </c>
      <c r="Z1868" s="46">
        <v>23061</v>
      </c>
      <c r="AA1868" s="45">
        <v>2009</v>
      </c>
    </row>
    <row r="1869" spans="1:27" x14ac:dyDescent="0.25">
      <c r="A1869" s="45">
        <v>10354</v>
      </c>
      <c r="B1869" s="45" t="s">
        <v>32</v>
      </c>
      <c r="C1869" s="45" t="s">
        <v>4083</v>
      </c>
      <c r="D1869" s="45" t="s">
        <v>4084</v>
      </c>
      <c r="E1869" s="45">
        <v>1959</v>
      </c>
      <c r="F1869" s="45" t="s">
        <v>502</v>
      </c>
      <c r="G1869" s="45" t="s">
        <v>208</v>
      </c>
      <c r="H1869" s="45" t="s">
        <v>209</v>
      </c>
      <c r="I1869" s="45">
        <v>22</v>
      </c>
      <c r="J1869" s="45">
        <v>2</v>
      </c>
      <c r="K1869" s="45" t="s">
        <v>142</v>
      </c>
      <c r="L1869" s="45" t="s">
        <v>1128</v>
      </c>
      <c r="M1869" s="45" t="s">
        <v>39</v>
      </c>
      <c r="N1869" s="46">
        <v>22476</v>
      </c>
      <c r="O1869" s="46">
        <v>17997</v>
      </c>
      <c r="P1869" s="46">
        <v>14455</v>
      </c>
      <c r="Q1869" s="46">
        <v>14439</v>
      </c>
      <c r="R1869" s="46">
        <v>20134</v>
      </c>
      <c r="S1869" s="46">
        <v>23040</v>
      </c>
      <c r="T1869" s="46">
        <v>21931</v>
      </c>
      <c r="U1869" s="46">
        <v>22191</v>
      </c>
      <c r="V1869" s="46">
        <v>21754</v>
      </c>
      <c r="W1869" s="46">
        <v>17001</v>
      </c>
      <c r="X1869" s="46">
        <v>23374</v>
      </c>
      <c r="Y1869" s="46">
        <v>24168</v>
      </c>
      <c r="Z1869" s="46">
        <v>242960</v>
      </c>
      <c r="AA1869" s="45">
        <v>2009</v>
      </c>
    </row>
    <row r="1870" spans="1:27" x14ac:dyDescent="0.25">
      <c r="A1870" s="45">
        <v>10356</v>
      </c>
      <c r="B1870" s="45" t="s">
        <v>32</v>
      </c>
      <c r="C1870" s="45" t="s">
        <v>4085</v>
      </c>
      <c r="D1870" s="45" t="s">
        <v>4086</v>
      </c>
      <c r="E1870" s="45">
        <v>1981</v>
      </c>
      <c r="F1870" s="45" t="s">
        <v>502</v>
      </c>
      <c r="G1870" s="45" t="s">
        <v>208</v>
      </c>
      <c r="H1870" s="45" t="s">
        <v>209</v>
      </c>
      <c r="I1870" s="45">
        <v>22</v>
      </c>
      <c r="J1870" s="45">
        <v>2</v>
      </c>
      <c r="K1870" s="45" t="s">
        <v>142</v>
      </c>
      <c r="L1870" s="45" t="s">
        <v>1128</v>
      </c>
      <c r="M1870" s="45" t="s">
        <v>39</v>
      </c>
      <c r="N1870" s="46">
        <v>23851</v>
      </c>
      <c r="O1870" s="46">
        <v>21298</v>
      </c>
      <c r="P1870" s="46">
        <v>21449</v>
      </c>
      <c r="Q1870" s="46">
        <v>22132</v>
      </c>
      <c r="R1870" s="46">
        <v>10386</v>
      </c>
      <c r="S1870" s="46">
        <v>20373</v>
      </c>
      <c r="T1870" s="46">
        <v>20787</v>
      </c>
      <c r="U1870" s="46">
        <v>23012</v>
      </c>
      <c r="V1870" s="46">
        <v>22302</v>
      </c>
      <c r="W1870" s="46">
        <v>16972</v>
      </c>
      <c r="X1870" s="46">
        <v>22418</v>
      </c>
      <c r="Y1870" s="46">
        <v>22636</v>
      </c>
      <c r="Z1870" s="46">
        <v>247616</v>
      </c>
      <c r="AA1870" s="45">
        <v>2009</v>
      </c>
    </row>
    <row r="1871" spans="1:27" x14ac:dyDescent="0.25">
      <c r="A1871" s="45">
        <v>10360</v>
      </c>
      <c r="B1871" s="45" t="s">
        <v>49</v>
      </c>
      <c r="C1871" s="45" t="s">
        <v>3309</v>
      </c>
      <c r="D1871" s="45" t="s">
        <v>4087</v>
      </c>
      <c r="E1871" s="45">
        <v>55919</v>
      </c>
      <c r="F1871" s="45" t="s">
        <v>901</v>
      </c>
      <c r="G1871" s="45" t="s">
        <v>175</v>
      </c>
      <c r="H1871" s="45" t="s">
        <v>68</v>
      </c>
      <c r="I1871" s="45">
        <v>322122</v>
      </c>
      <c r="J1871" s="45">
        <v>7</v>
      </c>
      <c r="K1871" s="45" t="s">
        <v>472</v>
      </c>
      <c r="L1871" s="45" t="s">
        <v>1661</v>
      </c>
      <c r="M1871" s="45" t="s">
        <v>39</v>
      </c>
      <c r="N1871" s="46">
        <v>11812.236999999999</v>
      </c>
      <c r="O1871" s="46">
        <v>9620.4390000000003</v>
      </c>
      <c r="P1871" s="46">
        <v>11912.838</v>
      </c>
      <c r="Q1871" s="46">
        <v>9500.277</v>
      </c>
      <c r="R1871" s="46">
        <v>8586.4840000000004</v>
      </c>
      <c r="S1871" s="46">
        <v>11937.989</v>
      </c>
      <c r="T1871" s="46">
        <v>13415.333000000001</v>
      </c>
      <c r="U1871" s="46">
        <v>13651.001</v>
      </c>
      <c r="V1871" s="46">
        <v>12102.862999999999</v>
      </c>
      <c r="W1871" s="46">
        <v>8980.5049999999992</v>
      </c>
      <c r="X1871" s="46">
        <v>10118.787</v>
      </c>
      <c r="Y1871" s="46">
        <v>10558.45</v>
      </c>
      <c r="Z1871" s="46">
        <v>132197.20300000001</v>
      </c>
      <c r="AA1871" s="45">
        <v>2009</v>
      </c>
    </row>
    <row r="1872" spans="1:27" x14ac:dyDescent="0.25">
      <c r="A1872" s="45">
        <v>10360</v>
      </c>
      <c r="B1872" s="45" t="s">
        <v>49</v>
      </c>
      <c r="C1872" s="45" t="s">
        <v>3309</v>
      </c>
      <c r="D1872" s="45" t="s">
        <v>4087</v>
      </c>
      <c r="E1872" s="45">
        <v>55919</v>
      </c>
      <c r="F1872" s="45" t="s">
        <v>901</v>
      </c>
      <c r="G1872" s="45" t="s">
        <v>175</v>
      </c>
      <c r="H1872" s="45" t="s">
        <v>68</v>
      </c>
      <c r="I1872" s="45">
        <v>322122</v>
      </c>
      <c r="J1872" s="45">
        <v>7</v>
      </c>
      <c r="K1872" s="45" t="s">
        <v>472</v>
      </c>
      <c r="L1872" s="45" t="s">
        <v>1238</v>
      </c>
      <c r="M1872" s="45" t="s">
        <v>39</v>
      </c>
      <c r="N1872" s="46">
        <v>2224.4009999999998</v>
      </c>
      <c r="O1872" s="46">
        <v>1715.806</v>
      </c>
      <c r="P1872" s="46">
        <v>3032.0030000000002</v>
      </c>
      <c r="Q1872" s="46">
        <v>2611.9009999999998</v>
      </c>
      <c r="R1872" s="46">
        <v>2360.3980000000001</v>
      </c>
      <c r="S1872" s="46">
        <v>2556.9430000000002</v>
      </c>
      <c r="T1872" s="46">
        <v>2053.0059999999999</v>
      </c>
      <c r="U1872" s="46">
        <v>2532.7240000000002</v>
      </c>
      <c r="V1872" s="46">
        <v>2408.8359999999998</v>
      </c>
      <c r="W1872" s="46">
        <v>2129.3879999999999</v>
      </c>
      <c r="X1872" s="46">
        <v>2169.4430000000002</v>
      </c>
      <c r="Y1872" s="46">
        <v>2124.7310000000002</v>
      </c>
      <c r="Z1872" s="46">
        <v>27919.58</v>
      </c>
      <c r="AA1872" s="45">
        <v>2009</v>
      </c>
    </row>
    <row r="1873" spans="1:27" x14ac:dyDescent="0.25">
      <c r="A1873" s="45">
        <v>10360</v>
      </c>
      <c r="B1873" s="45" t="s">
        <v>49</v>
      </c>
      <c r="C1873" s="45" t="s">
        <v>3309</v>
      </c>
      <c r="D1873" s="45" t="s">
        <v>4087</v>
      </c>
      <c r="E1873" s="45">
        <v>55919</v>
      </c>
      <c r="F1873" s="45" t="s">
        <v>901</v>
      </c>
      <c r="G1873" s="45" t="s">
        <v>175</v>
      </c>
      <c r="H1873" s="45" t="s">
        <v>68</v>
      </c>
      <c r="I1873" s="45">
        <v>322122</v>
      </c>
      <c r="J1873" s="45">
        <v>7</v>
      </c>
      <c r="K1873" s="45" t="s">
        <v>472</v>
      </c>
      <c r="L1873" s="45" t="s">
        <v>1239</v>
      </c>
      <c r="M1873" s="45" t="s">
        <v>39</v>
      </c>
      <c r="N1873" s="46">
        <v>10047.993</v>
      </c>
      <c r="O1873" s="46">
        <v>9104.393</v>
      </c>
      <c r="P1873" s="46">
        <v>10128.102000000001</v>
      </c>
      <c r="Q1873" s="46">
        <v>9019.6270000000004</v>
      </c>
      <c r="R1873" s="46">
        <v>10042.404</v>
      </c>
      <c r="S1873" s="46">
        <v>10256.647000000001</v>
      </c>
      <c r="T1873" s="46">
        <v>10401.959999999999</v>
      </c>
      <c r="U1873" s="46">
        <v>10796.912</v>
      </c>
      <c r="V1873" s="46">
        <v>10483</v>
      </c>
      <c r="W1873" s="46">
        <v>9712.6569999999992</v>
      </c>
      <c r="X1873" s="46">
        <v>9696.8209999999999</v>
      </c>
      <c r="Y1873" s="46">
        <v>10358.18</v>
      </c>
      <c r="Z1873" s="46">
        <v>120048.696</v>
      </c>
      <c r="AA1873" s="45">
        <v>2009</v>
      </c>
    </row>
    <row r="1874" spans="1:27" x14ac:dyDescent="0.25">
      <c r="A1874" s="45">
        <v>10360</v>
      </c>
      <c r="B1874" s="45" t="s">
        <v>49</v>
      </c>
      <c r="C1874" s="45" t="s">
        <v>3309</v>
      </c>
      <c r="D1874" s="45" t="s">
        <v>4087</v>
      </c>
      <c r="E1874" s="45">
        <v>55919</v>
      </c>
      <c r="F1874" s="45" t="s">
        <v>901</v>
      </c>
      <c r="G1874" s="45" t="s">
        <v>175</v>
      </c>
      <c r="H1874" s="45" t="s">
        <v>68</v>
      </c>
      <c r="I1874" s="45">
        <v>322122</v>
      </c>
      <c r="J1874" s="45">
        <v>7</v>
      </c>
      <c r="K1874" s="45" t="s">
        <v>472</v>
      </c>
      <c r="L1874" s="45" t="s">
        <v>1240</v>
      </c>
      <c r="M1874" s="45" t="s">
        <v>39</v>
      </c>
      <c r="N1874" s="46">
        <v>9329.8140000000003</v>
      </c>
      <c r="O1874" s="46">
        <v>7562.7749999999996</v>
      </c>
      <c r="P1874" s="46">
        <v>2535.5189999999998</v>
      </c>
      <c r="Q1874" s="46">
        <v>8171.0389999999998</v>
      </c>
      <c r="R1874" s="46">
        <v>9911.0640000000003</v>
      </c>
      <c r="S1874" s="46">
        <v>9771.3410000000003</v>
      </c>
      <c r="T1874" s="46">
        <v>10640.422</v>
      </c>
      <c r="U1874" s="46">
        <v>9547.7829999999994</v>
      </c>
      <c r="V1874" s="46">
        <v>9344.7180000000008</v>
      </c>
      <c r="W1874" s="46">
        <v>8455.1440000000002</v>
      </c>
      <c r="X1874" s="46">
        <v>8541.7720000000008</v>
      </c>
      <c r="Y1874" s="46">
        <v>8654.4830000000002</v>
      </c>
      <c r="Z1874" s="46">
        <v>102465.874</v>
      </c>
      <c r="AA1874" s="45">
        <v>2009</v>
      </c>
    </row>
    <row r="1875" spans="1:27" x14ac:dyDescent="0.25">
      <c r="A1875" s="45">
        <v>10360</v>
      </c>
      <c r="B1875" s="45" t="s">
        <v>49</v>
      </c>
      <c r="C1875" s="45" t="s">
        <v>3309</v>
      </c>
      <c r="D1875" s="45" t="s">
        <v>4087</v>
      </c>
      <c r="E1875" s="45">
        <v>55919</v>
      </c>
      <c r="F1875" s="45" t="s">
        <v>901</v>
      </c>
      <c r="G1875" s="45" t="s">
        <v>175</v>
      </c>
      <c r="H1875" s="45" t="s">
        <v>68</v>
      </c>
      <c r="I1875" s="45">
        <v>322122</v>
      </c>
      <c r="J1875" s="45">
        <v>7</v>
      </c>
      <c r="K1875" s="45" t="s">
        <v>472</v>
      </c>
      <c r="L1875" s="45" t="s">
        <v>810</v>
      </c>
      <c r="M1875" s="45" t="s">
        <v>39</v>
      </c>
      <c r="N1875" s="46">
        <v>17400.252</v>
      </c>
      <c r="O1875" s="46">
        <v>15160.016</v>
      </c>
      <c r="P1875" s="46">
        <v>17594.002</v>
      </c>
      <c r="Q1875" s="46">
        <v>15500.941999999999</v>
      </c>
      <c r="R1875" s="46">
        <v>14820.953</v>
      </c>
      <c r="S1875" s="46">
        <v>15962.03</v>
      </c>
      <c r="T1875" s="46">
        <v>17862.271000000001</v>
      </c>
      <c r="U1875" s="46">
        <v>17463.593000000001</v>
      </c>
      <c r="V1875" s="46">
        <v>16541.417000000001</v>
      </c>
      <c r="W1875" s="46">
        <v>9489.0990000000002</v>
      </c>
      <c r="X1875" s="46">
        <v>16535.828000000001</v>
      </c>
      <c r="Y1875" s="46">
        <v>16623.387999999999</v>
      </c>
      <c r="Z1875" s="46">
        <v>190953.791</v>
      </c>
      <c r="AA1875" s="45">
        <v>2009</v>
      </c>
    </row>
    <row r="1876" spans="1:27" x14ac:dyDescent="0.25">
      <c r="A1876" s="45">
        <v>10361</v>
      </c>
      <c r="B1876" s="45" t="s">
        <v>49</v>
      </c>
      <c r="C1876" s="45" t="s">
        <v>1368</v>
      </c>
      <c r="D1876" s="45" t="s">
        <v>4088</v>
      </c>
      <c r="E1876" s="45">
        <v>7127</v>
      </c>
      <c r="F1876" s="45" t="s">
        <v>303</v>
      </c>
      <c r="G1876" s="45" t="s">
        <v>112</v>
      </c>
      <c r="H1876" s="45" t="s">
        <v>37</v>
      </c>
      <c r="I1876" s="45">
        <v>322122</v>
      </c>
      <c r="J1876" s="45">
        <v>7</v>
      </c>
      <c r="K1876" s="45" t="s">
        <v>472</v>
      </c>
      <c r="L1876" s="45" t="s">
        <v>1219</v>
      </c>
      <c r="M1876" s="45" t="s">
        <v>39</v>
      </c>
      <c r="N1876" s="46">
        <v>27378.152999999998</v>
      </c>
      <c r="O1876" s="46">
        <v>25899.291000000001</v>
      </c>
      <c r="P1876" s="46">
        <v>16776.440999999999</v>
      </c>
      <c r="Q1876" s="46">
        <v>24228.368999999999</v>
      </c>
      <c r="R1876" s="46">
        <v>22595.859</v>
      </c>
      <c r="S1876" s="46">
        <v>11610.027</v>
      </c>
      <c r="T1876" s="46">
        <v>24987.006000000001</v>
      </c>
      <c r="U1876" s="46">
        <v>25457.553</v>
      </c>
      <c r="V1876" s="46">
        <v>21856.428</v>
      </c>
      <c r="W1876" s="46">
        <v>24285.987000000001</v>
      </c>
      <c r="X1876" s="46">
        <v>27339.741000000002</v>
      </c>
      <c r="Y1876" s="46">
        <v>25313.508000000002</v>
      </c>
      <c r="Z1876" s="46">
        <v>277728.36300000001</v>
      </c>
      <c r="AA1876" s="45">
        <v>2009</v>
      </c>
    </row>
    <row r="1877" spans="1:27" x14ac:dyDescent="0.25">
      <c r="A1877" s="45">
        <v>10361</v>
      </c>
      <c r="B1877" s="45" t="s">
        <v>49</v>
      </c>
      <c r="C1877" s="45" t="s">
        <v>1368</v>
      </c>
      <c r="D1877" s="45" t="s">
        <v>4088</v>
      </c>
      <c r="E1877" s="45">
        <v>7127</v>
      </c>
      <c r="F1877" s="45" t="s">
        <v>303</v>
      </c>
      <c r="G1877" s="45" t="s">
        <v>112</v>
      </c>
      <c r="H1877" s="45" t="s">
        <v>37</v>
      </c>
      <c r="I1877" s="45">
        <v>322122</v>
      </c>
      <c r="J1877" s="45">
        <v>7</v>
      </c>
      <c r="K1877" s="45" t="s">
        <v>472</v>
      </c>
      <c r="L1877" s="45" t="s">
        <v>529</v>
      </c>
      <c r="M1877" s="45" t="s">
        <v>39</v>
      </c>
      <c r="N1877" s="46">
        <v>24929.387999999999</v>
      </c>
      <c r="O1877" s="46">
        <v>21020.967000000001</v>
      </c>
      <c r="P1877" s="46">
        <v>20502.404999999999</v>
      </c>
      <c r="Q1877" s="46">
        <v>25457.553</v>
      </c>
      <c r="R1877" s="46">
        <v>23805.837</v>
      </c>
      <c r="S1877" s="46">
        <v>19599.723000000002</v>
      </c>
      <c r="T1877" s="46">
        <v>18687.437999999998</v>
      </c>
      <c r="U1877" s="46">
        <v>27186.093000000001</v>
      </c>
      <c r="V1877" s="46">
        <v>24276.383999999998</v>
      </c>
      <c r="W1877" s="46">
        <v>26485.074000000001</v>
      </c>
      <c r="X1877" s="46">
        <v>27320.535</v>
      </c>
      <c r="Y1877" s="46">
        <v>17592.696</v>
      </c>
      <c r="Z1877" s="46">
        <v>276864.09299999999</v>
      </c>
      <c r="AA1877" s="45">
        <v>2009</v>
      </c>
    </row>
    <row r="1878" spans="1:27" x14ac:dyDescent="0.25">
      <c r="A1878" s="45">
        <v>10362</v>
      </c>
      <c r="B1878" s="45" t="s">
        <v>49</v>
      </c>
      <c r="C1878" s="45" t="s">
        <v>1370</v>
      </c>
      <c r="D1878" s="45" t="s">
        <v>4089</v>
      </c>
      <c r="E1878" s="45">
        <v>6589</v>
      </c>
      <c r="F1878" s="45" t="s">
        <v>129</v>
      </c>
      <c r="G1878" s="45" t="s">
        <v>60</v>
      </c>
      <c r="H1878" s="45" t="s">
        <v>61</v>
      </c>
      <c r="I1878" s="45">
        <v>322122</v>
      </c>
      <c r="J1878" s="45">
        <v>7</v>
      </c>
      <c r="K1878" s="45" t="s">
        <v>472</v>
      </c>
      <c r="L1878" s="45" t="s">
        <v>1128</v>
      </c>
      <c r="M1878" s="45" t="s">
        <v>39</v>
      </c>
      <c r="N1878" s="46">
        <v>9346</v>
      </c>
      <c r="O1878" s="46">
        <v>7310</v>
      </c>
      <c r="P1878" s="46">
        <v>7168</v>
      </c>
      <c r="Q1878" s="46">
        <v>7588</v>
      </c>
      <c r="R1878" s="46">
        <v>8149</v>
      </c>
      <c r="S1878" s="46">
        <v>7147</v>
      </c>
      <c r="T1878" s="46">
        <v>6910</v>
      </c>
      <c r="U1878" s="46">
        <v>6534</v>
      </c>
      <c r="V1878" s="46">
        <v>6590</v>
      </c>
      <c r="W1878" s="46">
        <v>6970</v>
      </c>
      <c r="X1878" s="46">
        <v>7115</v>
      </c>
      <c r="Y1878" s="46">
        <v>4793</v>
      </c>
      <c r="Z1878" s="46">
        <v>85620</v>
      </c>
      <c r="AA1878" s="45">
        <v>2009</v>
      </c>
    </row>
    <row r="1879" spans="1:27" x14ac:dyDescent="0.25">
      <c r="A1879" s="45">
        <v>10362</v>
      </c>
      <c r="B1879" s="45" t="s">
        <v>49</v>
      </c>
      <c r="C1879" s="45" t="s">
        <v>1370</v>
      </c>
      <c r="D1879" s="45" t="s">
        <v>4089</v>
      </c>
      <c r="E1879" s="45">
        <v>6589</v>
      </c>
      <c r="F1879" s="45" t="s">
        <v>129</v>
      </c>
      <c r="G1879" s="45" t="s">
        <v>60</v>
      </c>
      <c r="H1879" s="45" t="s">
        <v>61</v>
      </c>
      <c r="I1879" s="45">
        <v>322122</v>
      </c>
      <c r="J1879" s="45">
        <v>7</v>
      </c>
      <c r="K1879" s="45" t="s">
        <v>472</v>
      </c>
      <c r="L1879" s="45" t="s">
        <v>1218</v>
      </c>
      <c r="M1879" s="45" t="s">
        <v>39</v>
      </c>
      <c r="N1879" s="46">
        <v>13363</v>
      </c>
      <c r="O1879" s="46">
        <v>15340</v>
      </c>
      <c r="P1879" s="46">
        <v>10547</v>
      </c>
      <c r="Q1879" s="46">
        <v>8942</v>
      </c>
      <c r="R1879" s="46">
        <v>5022</v>
      </c>
      <c r="S1879" s="46">
        <v>9258</v>
      </c>
      <c r="T1879" s="46">
        <v>9941</v>
      </c>
      <c r="U1879" s="46">
        <v>10651</v>
      </c>
      <c r="V1879" s="46">
        <v>10481</v>
      </c>
      <c r="W1879" s="46">
        <v>9170</v>
      </c>
      <c r="X1879" s="46">
        <v>10014</v>
      </c>
      <c r="Y1879" s="46">
        <v>14281</v>
      </c>
      <c r="Z1879" s="46">
        <v>127010</v>
      </c>
      <c r="AA1879" s="45">
        <v>2009</v>
      </c>
    </row>
    <row r="1880" spans="1:27" x14ac:dyDescent="0.25">
      <c r="A1880" s="45">
        <v>10362</v>
      </c>
      <c r="B1880" s="45" t="s">
        <v>49</v>
      </c>
      <c r="C1880" s="45" t="s">
        <v>1370</v>
      </c>
      <c r="D1880" s="45" t="s">
        <v>4089</v>
      </c>
      <c r="E1880" s="45">
        <v>6589</v>
      </c>
      <c r="F1880" s="45" t="s">
        <v>129</v>
      </c>
      <c r="G1880" s="45" t="s">
        <v>60</v>
      </c>
      <c r="H1880" s="45" t="s">
        <v>61</v>
      </c>
      <c r="I1880" s="45">
        <v>322122</v>
      </c>
      <c r="J1880" s="45">
        <v>7</v>
      </c>
      <c r="K1880" s="45" t="s">
        <v>472</v>
      </c>
      <c r="L1880" s="45" t="s">
        <v>1219</v>
      </c>
      <c r="M1880" s="45" t="s">
        <v>39</v>
      </c>
      <c r="N1880" s="46">
        <v>10478</v>
      </c>
      <c r="O1880" s="46">
        <v>8271</v>
      </c>
      <c r="P1880" s="46">
        <v>16697</v>
      </c>
      <c r="Q1880" s="46">
        <v>16450</v>
      </c>
      <c r="R1880" s="46">
        <v>21217</v>
      </c>
      <c r="S1880" s="46">
        <v>20918</v>
      </c>
      <c r="T1880" s="46">
        <v>22035</v>
      </c>
      <c r="U1880" s="46">
        <v>20110</v>
      </c>
      <c r="V1880" s="46">
        <v>16454</v>
      </c>
      <c r="W1880" s="46">
        <v>21574</v>
      </c>
      <c r="X1880" s="46">
        <v>16026</v>
      </c>
      <c r="Y1880" s="46">
        <v>16556</v>
      </c>
      <c r="Z1880" s="46">
        <v>206786</v>
      </c>
      <c r="AA1880" s="45">
        <v>2009</v>
      </c>
    </row>
    <row r="1881" spans="1:27" x14ac:dyDescent="0.25">
      <c r="A1881" s="45">
        <v>10367</v>
      </c>
      <c r="B1881" s="45" t="s">
        <v>32</v>
      </c>
      <c r="C1881" s="45" t="s">
        <v>3770</v>
      </c>
      <c r="D1881" s="45" t="s">
        <v>3771</v>
      </c>
      <c r="E1881" s="45">
        <v>7840</v>
      </c>
      <c r="F1881" s="45" t="s">
        <v>44</v>
      </c>
      <c r="G1881" s="45" t="s">
        <v>141</v>
      </c>
      <c r="H1881" s="45" t="s">
        <v>81</v>
      </c>
      <c r="I1881" s="45">
        <v>22</v>
      </c>
      <c r="J1881" s="45">
        <v>2</v>
      </c>
      <c r="K1881" s="45" t="s">
        <v>142</v>
      </c>
      <c r="L1881" s="45" t="s">
        <v>1128</v>
      </c>
      <c r="M1881" s="45" t="s">
        <v>39</v>
      </c>
      <c r="N1881" s="46">
        <v>14341</v>
      </c>
      <c r="O1881" s="46">
        <v>12141</v>
      </c>
      <c r="P1881" s="46">
        <v>12517</v>
      </c>
      <c r="Q1881" s="46">
        <v>12877</v>
      </c>
      <c r="R1881" s="46">
        <v>13265</v>
      </c>
      <c r="S1881" s="46">
        <v>13312</v>
      </c>
      <c r="T1881" s="46">
        <v>13775</v>
      </c>
      <c r="U1881" s="46">
        <v>12372</v>
      </c>
      <c r="V1881" s="46">
        <v>12659</v>
      </c>
      <c r="W1881" s="46">
        <v>8097</v>
      </c>
      <c r="X1881" s="46">
        <v>13242</v>
      </c>
      <c r="Y1881" s="46">
        <v>13696</v>
      </c>
      <c r="Z1881" s="46">
        <v>152294</v>
      </c>
      <c r="AA1881" s="45">
        <v>2009</v>
      </c>
    </row>
    <row r="1882" spans="1:27" x14ac:dyDescent="0.25">
      <c r="A1882" s="45">
        <v>10368</v>
      </c>
      <c r="B1882" s="45" t="s">
        <v>32</v>
      </c>
      <c r="C1882" s="45" t="s">
        <v>3772</v>
      </c>
      <c r="D1882" s="45" t="s">
        <v>3771</v>
      </c>
      <c r="E1882" s="45">
        <v>7840</v>
      </c>
      <c r="F1882" s="45" t="s">
        <v>44</v>
      </c>
      <c r="G1882" s="45" t="s">
        <v>141</v>
      </c>
      <c r="H1882" s="45" t="s">
        <v>81</v>
      </c>
      <c r="I1882" s="45">
        <v>22</v>
      </c>
      <c r="J1882" s="45">
        <v>2</v>
      </c>
      <c r="K1882" s="45" t="s">
        <v>142</v>
      </c>
      <c r="L1882" s="45" t="s">
        <v>1128</v>
      </c>
      <c r="M1882" s="45" t="s">
        <v>39</v>
      </c>
      <c r="N1882" s="46">
        <v>13651</v>
      </c>
      <c r="O1882" s="46">
        <v>12015</v>
      </c>
      <c r="P1882" s="46">
        <v>13254</v>
      </c>
      <c r="Q1882" s="46">
        <v>12831</v>
      </c>
      <c r="R1882" s="46">
        <v>12403</v>
      </c>
      <c r="S1882" s="46">
        <v>13002</v>
      </c>
      <c r="T1882" s="46">
        <v>13644</v>
      </c>
      <c r="U1882" s="46">
        <v>12397</v>
      </c>
      <c r="V1882" s="46">
        <v>11981</v>
      </c>
      <c r="W1882" s="46">
        <v>13023</v>
      </c>
      <c r="X1882" s="46">
        <v>13181</v>
      </c>
      <c r="Y1882" s="46">
        <v>13611</v>
      </c>
      <c r="Z1882" s="46">
        <v>154993</v>
      </c>
      <c r="AA1882" s="45">
        <v>2009</v>
      </c>
    </row>
    <row r="1883" spans="1:27" x14ac:dyDescent="0.25">
      <c r="A1883" s="45">
        <v>10369</v>
      </c>
      <c r="B1883" s="45" t="s">
        <v>32</v>
      </c>
      <c r="C1883" s="45" t="s">
        <v>3773</v>
      </c>
      <c r="D1883" s="45" t="s">
        <v>3771</v>
      </c>
      <c r="E1883" s="45">
        <v>7840</v>
      </c>
      <c r="F1883" s="45" t="s">
        <v>44</v>
      </c>
      <c r="G1883" s="45" t="s">
        <v>141</v>
      </c>
      <c r="H1883" s="45" t="s">
        <v>81</v>
      </c>
      <c r="I1883" s="45">
        <v>22</v>
      </c>
      <c r="J1883" s="45">
        <v>2</v>
      </c>
      <c r="K1883" s="45" t="s">
        <v>142</v>
      </c>
      <c r="L1883" s="45" t="s">
        <v>1128</v>
      </c>
      <c r="M1883" s="45" t="s">
        <v>39</v>
      </c>
      <c r="N1883" s="46">
        <v>14196</v>
      </c>
      <c r="O1883" s="46">
        <v>11989</v>
      </c>
      <c r="P1883" s="46">
        <v>13411</v>
      </c>
      <c r="Q1883" s="46">
        <v>9026</v>
      </c>
      <c r="R1883" s="46">
        <v>13528</v>
      </c>
      <c r="S1883" s="46">
        <v>13296</v>
      </c>
      <c r="T1883" s="46">
        <v>13713</v>
      </c>
      <c r="U1883" s="46">
        <v>12388</v>
      </c>
      <c r="V1883" s="46">
        <v>12926</v>
      </c>
      <c r="W1883" s="46">
        <v>13671</v>
      </c>
      <c r="X1883" s="46">
        <v>13133</v>
      </c>
      <c r="Y1883" s="46">
        <v>13558</v>
      </c>
      <c r="Z1883" s="46">
        <v>154835</v>
      </c>
      <c r="AA1883" s="45">
        <v>2009</v>
      </c>
    </row>
    <row r="1884" spans="1:27" x14ac:dyDescent="0.25">
      <c r="A1884" s="45">
        <v>10370</v>
      </c>
      <c r="B1884" s="45" t="s">
        <v>32</v>
      </c>
      <c r="C1884" s="45" t="s">
        <v>3774</v>
      </c>
      <c r="D1884" s="45" t="s">
        <v>3771</v>
      </c>
      <c r="E1884" s="45">
        <v>7840</v>
      </c>
      <c r="F1884" s="45" t="s">
        <v>44</v>
      </c>
      <c r="G1884" s="45" t="s">
        <v>141</v>
      </c>
      <c r="H1884" s="45" t="s">
        <v>81</v>
      </c>
      <c r="I1884" s="45">
        <v>22</v>
      </c>
      <c r="J1884" s="45">
        <v>2</v>
      </c>
      <c r="K1884" s="45" t="s">
        <v>142</v>
      </c>
      <c r="L1884" s="45" t="s">
        <v>1128</v>
      </c>
      <c r="M1884" s="45" t="s">
        <v>39</v>
      </c>
      <c r="N1884" s="46">
        <v>14185</v>
      </c>
      <c r="O1884" s="46">
        <v>11962</v>
      </c>
      <c r="P1884" s="46">
        <v>13273</v>
      </c>
      <c r="Q1884" s="46">
        <v>12520</v>
      </c>
      <c r="R1884" s="46">
        <v>13313</v>
      </c>
      <c r="S1884" s="46">
        <v>12795</v>
      </c>
      <c r="T1884" s="46">
        <v>13616</v>
      </c>
      <c r="U1884" s="46">
        <v>12324</v>
      </c>
      <c r="V1884" s="46">
        <v>12764</v>
      </c>
      <c r="W1884" s="46">
        <v>12427</v>
      </c>
      <c r="X1884" s="46">
        <v>13172</v>
      </c>
      <c r="Y1884" s="46">
        <v>13047</v>
      </c>
      <c r="Z1884" s="46">
        <v>155398</v>
      </c>
      <c r="AA1884" s="45">
        <v>2009</v>
      </c>
    </row>
    <row r="1885" spans="1:27" x14ac:dyDescent="0.25">
      <c r="A1885" s="45">
        <v>10371</v>
      </c>
      <c r="B1885" s="45" t="s">
        <v>32</v>
      </c>
      <c r="C1885" s="45" t="s">
        <v>3775</v>
      </c>
      <c r="D1885" s="45" t="s">
        <v>3771</v>
      </c>
      <c r="E1885" s="45">
        <v>7840</v>
      </c>
      <c r="F1885" s="45" t="s">
        <v>44</v>
      </c>
      <c r="G1885" s="45" t="s">
        <v>141</v>
      </c>
      <c r="H1885" s="45" t="s">
        <v>81</v>
      </c>
      <c r="I1885" s="45">
        <v>22</v>
      </c>
      <c r="J1885" s="45">
        <v>2</v>
      </c>
      <c r="K1885" s="45" t="s">
        <v>142</v>
      </c>
      <c r="L1885" s="45" t="s">
        <v>1128</v>
      </c>
      <c r="M1885" s="45" t="s">
        <v>39</v>
      </c>
      <c r="N1885" s="46">
        <v>14151</v>
      </c>
      <c r="O1885" s="46">
        <v>12101</v>
      </c>
      <c r="P1885" s="46">
        <v>13329</v>
      </c>
      <c r="Q1885" s="46">
        <v>12781</v>
      </c>
      <c r="R1885" s="46">
        <v>7867</v>
      </c>
      <c r="S1885" s="46">
        <v>13453</v>
      </c>
      <c r="T1885" s="46">
        <v>13825</v>
      </c>
      <c r="U1885" s="46">
        <v>11798</v>
      </c>
      <c r="V1885" s="46">
        <v>13265</v>
      </c>
      <c r="W1885" s="46">
        <v>13600</v>
      </c>
      <c r="X1885" s="46">
        <v>13318</v>
      </c>
      <c r="Y1885" s="46">
        <v>13379</v>
      </c>
      <c r="Z1885" s="46">
        <v>152867</v>
      </c>
      <c r="AA1885" s="45">
        <v>2009</v>
      </c>
    </row>
    <row r="1886" spans="1:27" x14ac:dyDescent="0.25">
      <c r="A1886" s="45">
        <v>10373</v>
      </c>
      <c r="B1886" s="45" t="s">
        <v>32</v>
      </c>
      <c r="C1886" s="45" t="s">
        <v>3776</v>
      </c>
      <c r="D1886" s="45" t="s">
        <v>3777</v>
      </c>
      <c r="E1886" s="45">
        <v>8032</v>
      </c>
      <c r="F1886" s="45" t="s">
        <v>44</v>
      </c>
      <c r="G1886" s="45" t="s">
        <v>141</v>
      </c>
      <c r="H1886" s="45" t="s">
        <v>81</v>
      </c>
      <c r="I1886" s="45">
        <v>22</v>
      </c>
      <c r="J1886" s="45">
        <v>2</v>
      </c>
      <c r="K1886" s="45" t="s">
        <v>142</v>
      </c>
      <c r="L1886" s="45" t="s">
        <v>1128</v>
      </c>
      <c r="M1886" s="45" t="s">
        <v>39</v>
      </c>
      <c r="N1886" s="46">
        <v>17852</v>
      </c>
      <c r="O1886" s="46">
        <v>15774</v>
      </c>
      <c r="P1886" s="46">
        <v>17284</v>
      </c>
      <c r="Q1886" s="46">
        <v>16889</v>
      </c>
      <c r="R1886" s="46">
        <v>17279</v>
      </c>
      <c r="S1886" s="46">
        <v>14412</v>
      </c>
      <c r="T1886" s="46">
        <v>17622</v>
      </c>
      <c r="U1886" s="46">
        <v>17648</v>
      </c>
      <c r="V1886" s="46">
        <v>15133</v>
      </c>
      <c r="W1886" s="46">
        <v>17764</v>
      </c>
      <c r="X1886" s="46">
        <v>16922</v>
      </c>
      <c r="Y1886" s="46">
        <v>17339</v>
      </c>
      <c r="Z1886" s="46">
        <v>201918</v>
      </c>
      <c r="AA1886" s="45">
        <v>2009</v>
      </c>
    </row>
    <row r="1887" spans="1:27" x14ac:dyDescent="0.25">
      <c r="A1887" s="45">
        <v>10377</v>
      </c>
      <c r="B1887" s="45" t="s">
        <v>49</v>
      </c>
      <c r="C1887" s="45" t="s">
        <v>4348</v>
      </c>
      <c r="D1887" s="45" t="s">
        <v>4349</v>
      </c>
      <c r="E1887" s="45">
        <v>9628</v>
      </c>
      <c r="F1887" s="45" t="s">
        <v>879</v>
      </c>
      <c r="G1887" s="45" t="s">
        <v>112</v>
      </c>
      <c r="H1887" s="45" t="s">
        <v>37</v>
      </c>
      <c r="I1887" s="45">
        <v>22</v>
      </c>
      <c r="J1887" s="45">
        <v>3</v>
      </c>
      <c r="K1887" s="45" t="s">
        <v>76</v>
      </c>
      <c r="L1887" s="45" t="s">
        <v>1128</v>
      </c>
      <c r="M1887" s="45" t="s">
        <v>39</v>
      </c>
      <c r="N1887" s="46">
        <v>26173</v>
      </c>
      <c r="O1887" s="46">
        <v>13506</v>
      </c>
      <c r="P1887" s="46">
        <v>12348</v>
      </c>
      <c r="Q1887" s="46">
        <v>1954</v>
      </c>
      <c r="R1887" s="46">
        <v>3496</v>
      </c>
      <c r="S1887" s="46">
        <v>3708</v>
      </c>
      <c r="T1887" s="46">
        <v>4845</v>
      </c>
      <c r="U1887" s="46">
        <v>6072</v>
      </c>
      <c r="V1887" s="46">
        <v>3</v>
      </c>
      <c r="W1887" s="46">
        <v>0</v>
      </c>
      <c r="X1887" s="46">
        <v>0</v>
      </c>
      <c r="Y1887" s="46">
        <v>10347</v>
      </c>
      <c r="Z1887" s="46">
        <v>82452</v>
      </c>
      <c r="AA1887" s="45">
        <v>2009</v>
      </c>
    </row>
    <row r="1888" spans="1:27" x14ac:dyDescent="0.25">
      <c r="A1888" s="45">
        <v>10377</v>
      </c>
      <c r="B1888" s="45" t="s">
        <v>49</v>
      </c>
      <c r="C1888" s="45" t="s">
        <v>4348</v>
      </c>
      <c r="D1888" s="45" t="s">
        <v>4349</v>
      </c>
      <c r="E1888" s="45">
        <v>9628</v>
      </c>
      <c r="F1888" s="45" t="s">
        <v>879</v>
      </c>
      <c r="G1888" s="45" t="s">
        <v>112</v>
      </c>
      <c r="H1888" s="45" t="s">
        <v>37</v>
      </c>
      <c r="I1888" s="45">
        <v>22</v>
      </c>
      <c r="J1888" s="45">
        <v>3</v>
      </c>
      <c r="K1888" s="45" t="s">
        <v>76</v>
      </c>
      <c r="L1888" s="45" t="s">
        <v>1218</v>
      </c>
      <c r="M1888" s="45" t="s">
        <v>39</v>
      </c>
      <c r="N1888" s="46">
        <v>26357</v>
      </c>
      <c r="O1888" s="46">
        <v>13975</v>
      </c>
      <c r="P1888" s="46">
        <v>12133</v>
      </c>
      <c r="Q1888" s="46">
        <v>2182</v>
      </c>
      <c r="R1888" s="46">
        <v>3401</v>
      </c>
      <c r="S1888" s="46">
        <v>3584</v>
      </c>
      <c r="T1888" s="46">
        <v>4902</v>
      </c>
      <c r="U1888" s="46">
        <v>6433</v>
      </c>
      <c r="V1888" s="46">
        <v>2</v>
      </c>
      <c r="W1888" s="46">
        <v>0</v>
      </c>
      <c r="X1888" s="46">
        <v>0</v>
      </c>
      <c r="Y1888" s="46">
        <v>10426</v>
      </c>
      <c r="Z1888" s="46">
        <v>83395</v>
      </c>
      <c r="AA1888" s="45">
        <v>2009</v>
      </c>
    </row>
    <row r="1889" spans="1:27" x14ac:dyDescent="0.25">
      <c r="A1889" s="45">
        <v>10378</v>
      </c>
      <c r="B1889" s="45" t="s">
        <v>49</v>
      </c>
      <c r="C1889" s="45" t="s">
        <v>4350</v>
      </c>
      <c r="D1889" s="45" t="s">
        <v>4090</v>
      </c>
      <c r="E1889" s="45">
        <v>56614</v>
      </c>
      <c r="F1889" s="45" t="s">
        <v>387</v>
      </c>
      <c r="G1889" s="45" t="s">
        <v>112</v>
      </c>
      <c r="H1889" s="45" t="s">
        <v>37</v>
      </c>
      <c r="I1889" s="45">
        <v>22</v>
      </c>
      <c r="J1889" s="45">
        <v>3</v>
      </c>
      <c r="K1889" s="45" t="s">
        <v>76</v>
      </c>
      <c r="L1889" s="45" t="s">
        <v>1128</v>
      </c>
      <c r="M1889" s="45" t="s">
        <v>39</v>
      </c>
      <c r="N1889" s="46">
        <v>12575</v>
      </c>
      <c r="O1889" s="46">
        <v>4415</v>
      </c>
      <c r="P1889" s="46">
        <v>465</v>
      </c>
      <c r="Q1889" s="46">
        <v>0</v>
      </c>
      <c r="R1889" s="46">
        <v>249</v>
      </c>
      <c r="S1889" s="46">
        <v>2993</v>
      </c>
      <c r="T1889" s="46">
        <v>975</v>
      </c>
      <c r="U1889" s="46">
        <v>866</v>
      </c>
      <c r="V1889" s="46">
        <v>689</v>
      </c>
      <c r="W1889" s="46">
        <v>-11</v>
      </c>
      <c r="X1889" s="46">
        <v>0</v>
      </c>
      <c r="Y1889" s="46">
        <v>-313</v>
      </c>
      <c r="Z1889" s="46">
        <v>22903</v>
      </c>
      <c r="AA1889" s="45">
        <v>2009</v>
      </c>
    </row>
    <row r="1890" spans="1:27" x14ac:dyDescent="0.25">
      <c r="A1890" s="45">
        <v>10378</v>
      </c>
      <c r="B1890" s="45" t="s">
        <v>49</v>
      </c>
      <c r="C1890" s="45" t="s">
        <v>4350</v>
      </c>
      <c r="D1890" s="45" t="s">
        <v>4090</v>
      </c>
      <c r="E1890" s="45">
        <v>56614</v>
      </c>
      <c r="F1890" s="45" t="s">
        <v>387</v>
      </c>
      <c r="G1890" s="45" t="s">
        <v>112</v>
      </c>
      <c r="H1890" s="45" t="s">
        <v>37</v>
      </c>
      <c r="I1890" s="45">
        <v>22</v>
      </c>
      <c r="J1890" s="45">
        <v>3</v>
      </c>
      <c r="K1890" s="45" t="s">
        <v>76</v>
      </c>
      <c r="L1890" s="45" t="s">
        <v>1218</v>
      </c>
      <c r="M1890" s="45" t="s">
        <v>39</v>
      </c>
      <c r="N1890" s="46">
        <v>-1347</v>
      </c>
      <c r="O1890" s="46">
        <v>4543</v>
      </c>
      <c r="P1890" s="46">
        <v>4134</v>
      </c>
      <c r="Q1890" s="46">
        <v>0</v>
      </c>
      <c r="R1890" s="46">
        <v>257</v>
      </c>
      <c r="S1890" s="46">
        <v>2978</v>
      </c>
      <c r="T1890" s="46">
        <v>999</v>
      </c>
      <c r="U1890" s="46">
        <v>846</v>
      </c>
      <c r="V1890" s="46">
        <v>665</v>
      </c>
      <c r="W1890" s="46">
        <v>0</v>
      </c>
      <c r="X1890" s="46">
        <v>0</v>
      </c>
      <c r="Y1890" s="46">
        <v>1082</v>
      </c>
      <c r="Z1890" s="46">
        <v>14157</v>
      </c>
      <c r="AA1890" s="45">
        <v>2009</v>
      </c>
    </row>
    <row r="1891" spans="1:27" x14ac:dyDescent="0.25">
      <c r="A1891" s="45">
        <v>10379</v>
      </c>
      <c r="B1891" s="45" t="s">
        <v>49</v>
      </c>
      <c r="C1891" s="45" t="s">
        <v>4351</v>
      </c>
      <c r="D1891" s="45" t="s">
        <v>4090</v>
      </c>
      <c r="E1891" s="45">
        <v>56614</v>
      </c>
      <c r="F1891" s="45" t="s">
        <v>387</v>
      </c>
      <c r="G1891" s="45" t="s">
        <v>112</v>
      </c>
      <c r="H1891" s="45" t="s">
        <v>37</v>
      </c>
      <c r="I1891" s="45">
        <v>22</v>
      </c>
      <c r="J1891" s="45">
        <v>3</v>
      </c>
      <c r="K1891" s="45" t="s">
        <v>76</v>
      </c>
      <c r="L1891" s="45" t="s">
        <v>1128</v>
      </c>
      <c r="M1891" s="45" t="s">
        <v>39</v>
      </c>
      <c r="N1891" s="46">
        <v>12850</v>
      </c>
      <c r="O1891" s="46">
        <v>3759</v>
      </c>
      <c r="P1891" s="46">
        <v>4228</v>
      </c>
      <c r="Q1891" s="46">
        <v>0</v>
      </c>
      <c r="R1891" s="46">
        <v>313</v>
      </c>
      <c r="S1891" s="46">
        <v>1095</v>
      </c>
      <c r="T1891" s="46">
        <v>0</v>
      </c>
      <c r="U1891" s="46">
        <v>294</v>
      </c>
      <c r="V1891" s="46">
        <v>1329</v>
      </c>
      <c r="W1891" s="46">
        <v>0</v>
      </c>
      <c r="X1891" s="46">
        <v>0</v>
      </c>
      <c r="Y1891" s="46">
        <v>2510</v>
      </c>
      <c r="Z1891" s="46">
        <v>26378</v>
      </c>
      <c r="AA1891" s="45">
        <v>2009</v>
      </c>
    </row>
    <row r="1892" spans="1:27" x14ac:dyDescent="0.25">
      <c r="A1892" s="45">
        <v>10380</v>
      </c>
      <c r="B1892" s="45" t="s">
        <v>49</v>
      </c>
      <c r="C1892" s="45" t="s">
        <v>4352</v>
      </c>
      <c r="D1892" s="45" t="s">
        <v>4353</v>
      </c>
      <c r="E1892" s="45">
        <v>13695</v>
      </c>
      <c r="F1892" s="45" t="s">
        <v>387</v>
      </c>
      <c r="G1892" s="45" t="s">
        <v>112</v>
      </c>
      <c r="H1892" s="45" t="s">
        <v>37</v>
      </c>
      <c r="I1892" s="45">
        <v>22</v>
      </c>
      <c r="J1892" s="45">
        <v>3</v>
      </c>
      <c r="K1892" s="45" t="s">
        <v>76</v>
      </c>
      <c r="L1892" s="45" t="s">
        <v>1128</v>
      </c>
      <c r="M1892" s="45" t="s">
        <v>39</v>
      </c>
      <c r="N1892" s="46">
        <v>2194</v>
      </c>
      <c r="O1892" s="46">
        <v>0</v>
      </c>
      <c r="P1892" s="46">
        <v>1999</v>
      </c>
      <c r="Q1892" s="46">
        <v>0</v>
      </c>
      <c r="R1892" s="46">
        <v>0</v>
      </c>
      <c r="S1892" s="46">
        <v>0</v>
      </c>
      <c r="T1892" s="46">
        <v>0</v>
      </c>
      <c r="U1892" s="46">
        <v>0</v>
      </c>
      <c r="V1892" s="46">
        <v>0</v>
      </c>
      <c r="W1892" s="46">
        <v>0</v>
      </c>
      <c r="X1892" s="46">
        <v>0</v>
      </c>
      <c r="Y1892" s="46">
        <v>0</v>
      </c>
      <c r="Z1892" s="46">
        <v>4193</v>
      </c>
      <c r="AA1892" s="45">
        <v>2009</v>
      </c>
    </row>
    <row r="1893" spans="1:27" x14ac:dyDescent="0.25">
      <c r="A1893" s="45">
        <v>10381</v>
      </c>
      <c r="B1893" s="45" t="s">
        <v>49</v>
      </c>
      <c r="C1893" s="45" t="s">
        <v>3313</v>
      </c>
      <c r="D1893" s="45" t="s">
        <v>3314</v>
      </c>
      <c r="E1893" s="45">
        <v>54889</v>
      </c>
      <c r="F1893" s="45" t="s">
        <v>387</v>
      </c>
      <c r="G1893" s="45" t="s">
        <v>112</v>
      </c>
      <c r="H1893" s="45" t="s">
        <v>37</v>
      </c>
      <c r="I1893" s="45">
        <v>22</v>
      </c>
      <c r="J1893" s="45">
        <v>3</v>
      </c>
      <c r="K1893" s="45" t="s">
        <v>76</v>
      </c>
      <c r="L1893" s="45" t="s">
        <v>1128</v>
      </c>
      <c r="M1893" s="45" t="s">
        <v>39</v>
      </c>
      <c r="N1893" s="46">
        <v>17989</v>
      </c>
      <c r="O1893" s="46">
        <v>13467</v>
      </c>
      <c r="P1893" s="46">
        <v>18376</v>
      </c>
      <c r="Q1893" s="46">
        <v>18376</v>
      </c>
      <c r="R1893" s="46">
        <v>19972</v>
      </c>
      <c r="S1893" s="46">
        <v>19234</v>
      </c>
      <c r="T1893" s="46">
        <v>17024</v>
      </c>
      <c r="U1893" s="46">
        <v>18517</v>
      </c>
      <c r="V1893" s="46">
        <v>14771</v>
      </c>
      <c r="W1893" s="46">
        <v>14739</v>
      </c>
      <c r="X1893" s="46">
        <v>14346</v>
      </c>
      <c r="Y1893" s="46">
        <v>10282</v>
      </c>
      <c r="Z1893" s="46">
        <v>197093</v>
      </c>
      <c r="AA1893" s="45">
        <v>2009</v>
      </c>
    </row>
    <row r="1894" spans="1:27" x14ac:dyDescent="0.25">
      <c r="A1894" s="45">
        <v>10382</v>
      </c>
      <c r="B1894" s="45" t="s">
        <v>49</v>
      </c>
      <c r="C1894" s="45" t="s">
        <v>1378</v>
      </c>
      <c r="D1894" s="45" t="s">
        <v>4353</v>
      </c>
      <c r="E1894" s="45">
        <v>13695</v>
      </c>
      <c r="F1894" s="45" t="s">
        <v>387</v>
      </c>
      <c r="G1894" s="45" t="s">
        <v>112</v>
      </c>
      <c r="H1894" s="45" t="s">
        <v>37</v>
      </c>
      <c r="I1894" s="45">
        <v>22</v>
      </c>
      <c r="J1894" s="45">
        <v>3</v>
      </c>
      <c r="K1894" s="45" t="s">
        <v>76</v>
      </c>
      <c r="L1894" s="45" t="s">
        <v>1128</v>
      </c>
      <c r="M1894" s="45" t="s">
        <v>39</v>
      </c>
      <c r="N1894" s="46">
        <v>2224</v>
      </c>
      <c r="O1894" s="46">
        <v>763</v>
      </c>
      <c r="P1894" s="46">
        <v>1267</v>
      </c>
      <c r="Q1894" s="46">
        <v>0</v>
      </c>
      <c r="R1894" s="46">
        <v>0</v>
      </c>
      <c r="S1894" s="46">
        <v>0</v>
      </c>
      <c r="T1894" s="46">
        <v>0</v>
      </c>
      <c r="U1894" s="46">
        <v>0</v>
      </c>
      <c r="V1894" s="46">
        <v>0</v>
      </c>
      <c r="W1894" s="46">
        <v>0</v>
      </c>
      <c r="X1894" s="46">
        <v>0</v>
      </c>
      <c r="Y1894" s="46">
        <v>0</v>
      </c>
      <c r="Z1894" s="46">
        <v>4254</v>
      </c>
      <c r="AA1894" s="45">
        <v>2009</v>
      </c>
    </row>
    <row r="1895" spans="1:27" x14ac:dyDescent="0.25">
      <c r="A1895" s="45">
        <v>10384</v>
      </c>
      <c r="B1895" s="45" t="s">
        <v>49</v>
      </c>
      <c r="C1895" s="45" t="s">
        <v>1380</v>
      </c>
      <c r="D1895" s="45" t="s">
        <v>1381</v>
      </c>
      <c r="E1895" s="45">
        <v>55739</v>
      </c>
      <c r="F1895" s="45" t="s">
        <v>387</v>
      </c>
      <c r="G1895" s="45" t="s">
        <v>112</v>
      </c>
      <c r="H1895" s="45" t="s">
        <v>37</v>
      </c>
      <c r="I1895" s="45">
        <v>22</v>
      </c>
      <c r="J1895" s="45">
        <v>3</v>
      </c>
      <c r="K1895" s="45" t="s">
        <v>76</v>
      </c>
      <c r="L1895" s="45" t="s">
        <v>1128</v>
      </c>
      <c r="M1895" s="45" t="s">
        <v>39</v>
      </c>
      <c r="N1895" s="46">
        <v>37215</v>
      </c>
      <c r="O1895" s="46">
        <v>21264</v>
      </c>
      <c r="P1895" s="46">
        <v>16958</v>
      </c>
      <c r="Q1895" s="46">
        <v>3736</v>
      </c>
      <c r="R1895" s="46">
        <v>428</v>
      </c>
      <c r="S1895" s="46">
        <v>22342</v>
      </c>
      <c r="T1895" s="46">
        <v>17889</v>
      </c>
      <c r="U1895" s="46">
        <v>11820</v>
      </c>
      <c r="V1895" s="46">
        <v>8788</v>
      </c>
      <c r="W1895" s="46">
        <v>19904</v>
      </c>
      <c r="X1895" s="46">
        <v>19140</v>
      </c>
      <c r="Y1895" s="46">
        <v>25542</v>
      </c>
      <c r="Z1895" s="46">
        <v>205026</v>
      </c>
      <c r="AA1895" s="45">
        <v>2009</v>
      </c>
    </row>
    <row r="1896" spans="1:27" x14ac:dyDescent="0.25">
      <c r="A1896" s="45">
        <v>10384</v>
      </c>
      <c r="B1896" s="45" t="s">
        <v>49</v>
      </c>
      <c r="C1896" s="45" t="s">
        <v>1380</v>
      </c>
      <c r="D1896" s="45" t="s">
        <v>1381</v>
      </c>
      <c r="E1896" s="45">
        <v>55739</v>
      </c>
      <c r="F1896" s="45" t="s">
        <v>387</v>
      </c>
      <c r="G1896" s="45" t="s">
        <v>112</v>
      </c>
      <c r="H1896" s="45" t="s">
        <v>37</v>
      </c>
      <c r="I1896" s="45">
        <v>22</v>
      </c>
      <c r="J1896" s="45">
        <v>3</v>
      </c>
      <c r="K1896" s="45" t="s">
        <v>76</v>
      </c>
      <c r="L1896" s="45" t="s">
        <v>1218</v>
      </c>
      <c r="M1896" s="45" t="s">
        <v>39</v>
      </c>
      <c r="N1896" s="46">
        <v>38335</v>
      </c>
      <c r="O1896" s="46">
        <v>22090</v>
      </c>
      <c r="P1896" s="46">
        <v>17910</v>
      </c>
      <c r="Q1896" s="46">
        <v>3891</v>
      </c>
      <c r="R1896" s="46">
        <v>504</v>
      </c>
      <c r="S1896" s="46">
        <v>24047</v>
      </c>
      <c r="T1896" s="46">
        <v>18970</v>
      </c>
      <c r="U1896" s="46">
        <v>12528</v>
      </c>
      <c r="V1896" s="46">
        <v>9245</v>
      </c>
      <c r="W1896" s="46">
        <v>19852</v>
      </c>
      <c r="X1896" s="46">
        <v>18787</v>
      </c>
      <c r="Y1896" s="46">
        <v>24919</v>
      </c>
      <c r="Z1896" s="46">
        <v>211078</v>
      </c>
      <c r="AA1896" s="45">
        <v>2009</v>
      </c>
    </row>
    <row r="1897" spans="1:27" x14ac:dyDescent="0.25">
      <c r="A1897" s="45">
        <v>10395</v>
      </c>
      <c r="B1897" s="45" t="s">
        <v>32</v>
      </c>
      <c r="C1897" s="45" t="s">
        <v>4091</v>
      </c>
      <c r="D1897" s="45" t="s">
        <v>2770</v>
      </c>
      <c r="E1897" s="45">
        <v>25049</v>
      </c>
      <c r="F1897" s="45" t="s">
        <v>44</v>
      </c>
      <c r="G1897" s="45" t="s">
        <v>141</v>
      </c>
      <c r="H1897" s="45" t="s">
        <v>81</v>
      </c>
      <c r="I1897" s="45">
        <v>22</v>
      </c>
      <c r="J1897" s="45">
        <v>2</v>
      </c>
      <c r="K1897" s="45" t="s">
        <v>142</v>
      </c>
      <c r="L1897" s="45" t="s">
        <v>1128</v>
      </c>
      <c r="M1897" s="45" t="s">
        <v>39</v>
      </c>
      <c r="N1897" s="46">
        <v>4159</v>
      </c>
      <c r="O1897" s="46">
        <v>4340</v>
      </c>
      <c r="P1897" s="46">
        <v>4629</v>
      </c>
      <c r="Q1897" s="46">
        <v>4566</v>
      </c>
      <c r="R1897" s="46">
        <v>4808</v>
      </c>
      <c r="S1897" s="46">
        <v>4569</v>
      </c>
      <c r="T1897" s="46">
        <v>4717</v>
      </c>
      <c r="U1897" s="46">
        <v>4695</v>
      </c>
      <c r="V1897" s="46">
        <v>2934</v>
      </c>
      <c r="W1897" s="46">
        <v>4883</v>
      </c>
      <c r="X1897" s="46">
        <v>4649</v>
      </c>
      <c r="Y1897" s="46">
        <v>2819</v>
      </c>
      <c r="Z1897" s="46">
        <v>51768</v>
      </c>
      <c r="AA1897" s="45">
        <v>2009</v>
      </c>
    </row>
    <row r="1898" spans="1:27" x14ac:dyDescent="0.25">
      <c r="A1898" s="45">
        <v>10397</v>
      </c>
      <c r="B1898" s="45" t="s">
        <v>49</v>
      </c>
      <c r="C1898" s="45" t="s">
        <v>1384</v>
      </c>
      <c r="D1898" s="45" t="s">
        <v>1384</v>
      </c>
      <c r="E1898" s="45">
        <v>56165</v>
      </c>
      <c r="F1898" s="45" t="s">
        <v>365</v>
      </c>
      <c r="G1898" s="45" t="s">
        <v>175</v>
      </c>
      <c r="H1898" s="45" t="s">
        <v>176</v>
      </c>
      <c r="I1898" s="45">
        <v>331111</v>
      </c>
      <c r="J1898" s="45">
        <v>7</v>
      </c>
      <c r="K1898" s="45" t="s">
        <v>472</v>
      </c>
      <c r="L1898" s="45" t="s">
        <v>1238</v>
      </c>
      <c r="M1898" s="45" t="s">
        <v>39</v>
      </c>
      <c r="N1898" s="46">
        <v>3501.7</v>
      </c>
      <c r="O1898" s="46">
        <v>2808.15</v>
      </c>
      <c r="P1898" s="46">
        <v>3551.17</v>
      </c>
      <c r="Q1898" s="46">
        <v>4117.6499999999996</v>
      </c>
      <c r="R1898" s="46">
        <v>3334.86</v>
      </c>
      <c r="S1898" s="46">
        <v>72.75</v>
      </c>
      <c r="T1898" s="46">
        <v>0</v>
      </c>
      <c r="U1898" s="46">
        <v>0</v>
      </c>
      <c r="V1898" s="46">
        <v>0</v>
      </c>
      <c r="W1898" s="46">
        <v>0</v>
      </c>
      <c r="X1898" s="46">
        <v>0</v>
      </c>
      <c r="Y1898" s="46">
        <v>0</v>
      </c>
      <c r="Z1898" s="46">
        <v>17386.28</v>
      </c>
      <c r="AA1898" s="45">
        <v>2009</v>
      </c>
    </row>
    <row r="1899" spans="1:27" x14ac:dyDescent="0.25">
      <c r="A1899" s="45">
        <v>10397</v>
      </c>
      <c r="B1899" s="45" t="s">
        <v>49</v>
      </c>
      <c r="C1899" s="45" t="s">
        <v>1384</v>
      </c>
      <c r="D1899" s="45" t="s">
        <v>1384</v>
      </c>
      <c r="E1899" s="45">
        <v>56165</v>
      </c>
      <c r="F1899" s="45" t="s">
        <v>365</v>
      </c>
      <c r="G1899" s="45" t="s">
        <v>175</v>
      </c>
      <c r="H1899" s="45" t="s">
        <v>176</v>
      </c>
      <c r="I1899" s="45">
        <v>331111</v>
      </c>
      <c r="J1899" s="45">
        <v>7</v>
      </c>
      <c r="K1899" s="45" t="s">
        <v>472</v>
      </c>
      <c r="L1899" s="45" t="s">
        <v>1239</v>
      </c>
      <c r="M1899" s="45" t="s">
        <v>39</v>
      </c>
      <c r="N1899" s="46">
        <v>0</v>
      </c>
      <c r="O1899" s="46">
        <v>0</v>
      </c>
      <c r="P1899" s="46">
        <v>0</v>
      </c>
      <c r="Q1899" s="46">
        <v>0</v>
      </c>
      <c r="R1899" s="46">
        <v>0</v>
      </c>
      <c r="S1899" s="46">
        <v>0</v>
      </c>
      <c r="T1899" s="46">
        <v>0</v>
      </c>
      <c r="U1899" s="46">
        <v>0</v>
      </c>
      <c r="V1899" s="46">
        <v>0</v>
      </c>
      <c r="W1899" s="46">
        <v>0</v>
      </c>
      <c r="X1899" s="46">
        <v>0</v>
      </c>
      <c r="Y1899" s="46">
        <v>0</v>
      </c>
      <c r="Z1899" s="46">
        <v>0</v>
      </c>
      <c r="AA1899" s="45">
        <v>2009</v>
      </c>
    </row>
    <row r="1900" spans="1:27" x14ac:dyDescent="0.25">
      <c r="A1900" s="45">
        <v>10397</v>
      </c>
      <c r="B1900" s="45" t="s">
        <v>49</v>
      </c>
      <c r="C1900" s="45" t="s">
        <v>1384</v>
      </c>
      <c r="D1900" s="45" t="s">
        <v>1384</v>
      </c>
      <c r="E1900" s="45">
        <v>56165</v>
      </c>
      <c r="F1900" s="45" t="s">
        <v>365</v>
      </c>
      <c r="G1900" s="45" t="s">
        <v>175</v>
      </c>
      <c r="H1900" s="45" t="s">
        <v>176</v>
      </c>
      <c r="I1900" s="45">
        <v>331111</v>
      </c>
      <c r="J1900" s="45">
        <v>7</v>
      </c>
      <c r="K1900" s="45" t="s">
        <v>472</v>
      </c>
      <c r="L1900" s="45" t="s">
        <v>1240</v>
      </c>
      <c r="M1900" s="45" t="s">
        <v>39</v>
      </c>
      <c r="N1900" s="46">
        <v>452.99</v>
      </c>
      <c r="O1900" s="46">
        <v>1800.32</v>
      </c>
      <c r="P1900" s="46">
        <v>284.20999999999998</v>
      </c>
      <c r="Q1900" s="46">
        <v>0</v>
      </c>
      <c r="R1900" s="46">
        <v>0</v>
      </c>
      <c r="S1900" s="46">
        <v>0</v>
      </c>
      <c r="T1900" s="46">
        <v>0</v>
      </c>
      <c r="U1900" s="46">
        <v>0</v>
      </c>
      <c r="V1900" s="46">
        <v>0</v>
      </c>
      <c r="W1900" s="46">
        <v>0</v>
      </c>
      <c r="X1900" s="46">
        <v>0</v>
      </c>
      <c r="Y1900" s="46">
        <v>0</v>
      </c>
      <c r="Z1900" s="46">
        <v>2537.52</v>
      </c>
      <c r="AA1900" s="45">
        <v>2009</v>
      </c>
    </row>
    <row r="1901" spans="1:27" x14ac:dyDescent="0.25">
      <c r="A1901" s="45">
        <v>10397</v>
      </c>
      <c r="B1901" s="45" t="s">
        <v>49</v>
      </c>
      <c r="C1901" s="45" t="s">
        <v>1384</v>
      </c>
      <c r="D1901" s="45" t="s">
        <v>1384</v>
      </c>
      <c r="E1901" s="45">
        <v>56165</v>
      </c>
      <c r="F1901" s="45" t="s">
        <v>365</v>
      </c>
      <c r="G1901" s="45" t="s">
        <v>175</v>
      </c>
      <c r="H1901" s="45" t="s">
        <v>176</v>
      </c>
      <c r="I1901" s="45">
        <v>331111</v>
      </c>
      <c r="J1901" s="45">
        <v>7</v>
      </c>
      <c r="K1901" s="45" t="s">
        <v>472</v>
      </c>
      <c r="L1901" s="45" t="s">
        <v>1225</v>
      </c>
      <c r="M1901" s="45" t="s">
        <v>39</v>
      </c>
      <c r="N1901" s="46">
        <v>0</v>
      </c>
      <c r="O1901" s="46">
        <v>0</v>
      </c>
      <c r="P1901" s="46">
        <v>0</v>
      </c>
      <c r="Q1901" s="46">
        <v>0</v>
      </c>
      <c r="R1901" s="46">
        <v>0</v>
      </c>
      <c r="S1901" s="46">
        <v>0</v>
      </c>
      <c r="T1901" s="46">
        <v>0</v>
      </c>
      <c r="U1901" s="46">
        <v>0</v>
      </c>
      <c r="V1901" s="46">
        <v>0</v>
      </c>
      <c r="W1901" s="46">
        <v>0</v>
      </c>
      <c r="X1901" s="46">
        <v>0</v>
      </c>
      <c r="Y1901" s="46">
        <v>0</v>
      </c>
      <c r="Z1901" s="46">
        <v>0</v>
      </c>
      <c r="AA1901" s="45">
        <v>2009</v>
      </c>
    </row>
    <row r="1902" spans="1:27" x14ac:dyDescent="0.25">
      <c r="A1902" s="45">
        <v>10397</v>
      </c>
      <c r="B1902" s="45" t="s">
        <v>49</v>
      </c>
      <c r="C1902" s="45" t="s">
        <v>1384</v>
      </c>
      <c r="D1902" s="45" t="s">
        <v>1384</v>
      </c>
      <c r="E1902" s="45">
        <v>56165</v>
      </c>
      <c r="F1902" s="45" t="s">
        <v>365</v>
      </c>
      <c r="G1902" s="45" t="s">
        <v>175</v>
      </c>
      <c r="H1902" s="45" t="s">
        <v>176</v>
      </c>
      <c r="I1902" s="45">
        <v>331111</v>
      </c>
      <c r="J1902" s="45">
        <v>7</v>
      </c>
      <c r="K1902" s="45" t="s">
        <v>472</v>
      </c>
      <c r="L1902" s="45" t="s">
        <v>810</v>
      </c>
      <c r="M1902" s="45" t="s">
        <v>39</v>
      </c>
      <c r="N1902" s="46">
        <v>7827.9</v>
      </c>
      <c r="O1902" s="46">
        <v>7688.22</v>
      </c>
      <c r="P1902" s="46">
        <v>9797</v>
      </c>
      <c r="Q1902" s="46">
        <v>9091.81</v>
      </c>
      <c r="R1902" s="46">
        <v>1963.28</v>
      </c>
      <c r="S1902" s="46">
        <v>0</v>
      </c>
      <c r="T1902" s="46">
        <v>0</v>
      </c>
      <c r="U1902" s="46">
        <v>0</v>
      </c>
      <c r="V1902" s="46">
        <v>0</v>
      </c>
      <c r="W1902" s="46">
        <v>0</v>
      </c>
      <c r="X1902" s="46">
        <v>0</v>
      </c>
      <c r="Y1902" s="46">
        <v>0</v>
      </c>
      <c r="Z1902" s="46">
        <v>36368.21</v>
      </c>
      <c r="AA1902" s="45">
        <v>2009</v>
      </c>
    </row>
    <row r="1903" spans="1:27" x14ac:dyDescent="0.25">
      <c r="A1903" s="45">
        <v>10398</v>
      </c>
      <c r="B1903" s="45" t="s">
        <v>49</v>
      </c>
      <c r="C1903" s="45" t="s">
        <v>4354</v>
      </c>
      <c r="D1903" s="45" t="s">
        <v>1386</v>
      </c>
      <c r="E1903" s="45">
        <v>9454</v>
      </c>
      <c r="F1903" s="45" t="s">
        <v>746</v>
      </c>
      <c r="G1903" s="45" t="s">
        <v>175</v>
      </c>
      <c r="H1903" s="45" t="s">
        <v>176</v>
      </c>
      <c r="I1903" s="45">
        <v>331111</v>
      </c>
      <c r="J1903" s="45">
        <v>7</v>
      </c>
      <c r="K1903" s="45" t="s">
        <v>472</v>
      </c>
      <c r="L1903" s="45" t="s">
        <v>1219</v>
      </c>
      <c r="M1903" s="45" t="s">
        <v>39</v>
      </c>
      <c r="N1903" s="46">
        <v>0</v>
      </c>
      <c r="O1903" s="46">
        <v>0</v>
      </c>
      <c r="P1903" s="46">
        <v>0</v>
      </c>
      <c r="Q1903" s="46">
        <v>0</v>
      </c>
      <c r="R1903" s="46">
        <v>0</v>
      </c>
      <c r="S1903" s="46">
        <v>66</v>
      </c>
      <c r="T1903" s="46">
        <v>338</v>
      </c>
      <c r="U1903" s="46">
        <v>86</v>
      </c>
      <c r="V1903" s="46">
        <v>1522</v>
      </c>
      <c r="W1903" s="46">
        <v>4249</v>
      </c>
      <c r="X1903" s="46">
        <v>4963</v>
      </c>
      <c r="Y1903" s="46">
        <v>4779</v>
      </c>
      <c r="Z1903" s="46">
        <v>16003</v>
      </c>
      <c r="AA1903" s="45">
        <v>2009</v>
      </c>
    </row>
    <row r="1904" spans="1:27" x14ac:dyDescent="0.25">
      <c r="A1904" s="45">
        <v>10398</v>
      </c>
      <c r="B1904" s="45" t="s">
        <v>49</v>
      </c>
      <c r="C1904" s="45" t="s">
        <v>4354</v>
      </c>
      <c r="D1904" s="45" t="s">
        <v>1386</v>
      </c>
      <c r="E1904" s="45">
        <v>9454</v>
      </c>
      <c r="F1904" s="45" t="s">
        <v>746</v>
      </c>
      <c r="G1904" s="45" t="s">
        <v>175</v>
      </c>
      <c r="H1904" s="45" t="s">
        <v>176</v>
      </c>
      <c r="I1904" s="45">
        <v>331111</v>
      </c>
      <c r="J1904" s="45">
        <v>7</v>
      </c>
      <c r="K1904" s="45" t="s">
        <v>472</v>
      </c>
      <c r="L1904" s="45" t="s">
        <v>1238</v>
      </c>
      <c r="M1904" s="45" t="s">
        <v>39</v>
      </c>
      <c r="N1904" s="46">
        <v>0</v>
      </c>
      <c r="O1904" s="46">
        <v>0</v>
      </c>
      <c r="P1904" s="46">
        <v>0</v>
      </c>
      <c r="Q1904" s="46">
        <v>0</v>
      </c>
      <c r="R1904" s="46">
        <v>0</v>
      </c>
      <c r="S1904" s="46">
        <v>0</v>
      </c>
      <c r="T1904" s="46">
        <v>0</v>
      </c>
      <c r="U1904" s="46">
        <v>0</v>
      </c>
      <c r="V1904" s="46">
        <v>0</v>
      </c>
      <c r="W1904" s="46">
        <v>0</v>
      </c>
      <c r="X1904" s="46">
        <v>596</v>
      </c>
      <c r="Y1904" s="46">
        <v>822</v>
      </c>
      <c r="Z1904" s="46">
        <v>1418</v>
      </c>
      <c r="AA1904" s="45">
        <v>2009</v>
      </c>
    </row>
    <row r="1905" spans="1:27" x14ac:dyDescent="0.25">
      <c r="A1905" s="45">
        <v>10398</v>
      </c>
      <c r="B1905" s="45" t="s">
        <v>49</v>
      </c>
      <c r="C1905" s="45" t="s">
        <v>4354</v>
      </c>
      <c r="D1905" s="45" t="s">
        <v>1386</v>
      </c>
      <c r="E1905" s="45">
        <v>9454</v>
      </c>
      <c r="F1905" s="45" t="s">
        <v>746</v>
      </c>
      <c r="G1905" s="45" t="s">
        <v>175</v>
      </c>
      <c r="H1905" s="45" t="s">
        <v>176</v>
      </c>
      <c r="I1905" s="45">
        <v>331111</v>
      </c>
      <c r="J1905" s="45">
        <v>7</v>
      </c>
      <c r="K1905" s="45" t="s">
        <v>472</v>
      </c>
      <c r="L1905" s="45" t="s">
        <v>1673</v>
      </c>
      <c r="M1905" s="45" t="s">
        <v>39</v>
      </c>
      <c r="N1905" s="46">
        <v>0</v>
      </c>
      <c r="O1905" s="46">
        <v>0</v>
      </c>
      <c r="P1905" s="46">
        <v>0</v>
      </c>
      <c r="Q1905" s="46">
        <v>0</v>
      </c>
      <c r="R1905" s="46">
        <v>0</v>
      </c>
      <c r="S1905" s="46">
        <v>0</v>
      </c>
      <c r="T1905" s="46">
        <v>0</v>
      </c>
      <c r="U1905" s="46">
        <v>0</v>
      </c>
      <c r="V1905" s="46">
        <v>0</v>
      </c>
      <c r="W1905" s="46">
        <v>0</v>
      </c>
      <c r="X1905" s="46">
        <v>0</v>
      </c>
      <c r="Y1905" s="46">
        <v>0</v>
      </c>
      <c r="Z1905" s="46">
        <v>0</v>
      </c>
      <c r="AA1905" s="45">
        <v>2009</v>
      </c>
    </row>
    <row r="1906" spans="1:27" x14ac:dyDescent="0.25">
      <c r="A1906" s="45">
        <v>10398</v>
      </c>
      <c r="B1906" s="45" t="s">
        <v>49</v>
      </c>
      <c r="C1906" s="45" t="s">
        <v>4354</v>
      </c>
      <c r="D1906" s="45" t="s">
        <v>1386</v>
      </c>
      <c r="E1906" s="45">
        <v>9454</v>
      </c>
      <c r="F1906" s="45" t="s">
        <v>746</v>
      </c>
      <c r="G1906" s="45" t="s">
        <v>175</v>
      </c>
      <c r="H1906" s="45" t="s">
        <v>176</v>
      </c>
      <c r="I1906" s="45">
        <v>331111</v>
      </c>
      <c r="J1906" s="45">
        <v>7</v>
      </c>
      <c r="K1906" s="45" t="s">
        <v>472</v>
      </c>
      <c r="L1906" s="45" t="s">
        <v>1387</v>
      </c>
      <c r="M1906" s="45" t="s">
        <v>39</v>
      </c>
      <c r="N1906" s="46">
        <v>1867</v>
      </c>
      <c r="O1906" s="46">
        <v>2015</v>
      </c>
      <c r="P1906" s="46">
        <v>1873</v>
      </c>
      <c r="Q1906" s="46">
        <v>1152</v>
      </c>
      <c r="R1906" s="46">
        <v>817</v>
      </c>
      <c r="S1906" s="46">
        <v>805</v>
      </c>
      <c r="T1906" s="46">
        <v>1158</v>
      </c>
      <c r="U1906" s="46">
        <v>1152</v>
      </c>
      <c r="V1906" s="46">
        <v>2105</v>
      </c>
      <c r="W1906" s="46">
        <v>3800</v>
      </c>
      <c r="X1906" s="46">
        <v>4973</v>
      </c>
      <c r="Y1906" s="46">
        <v>5043</v>
      </c>
      <c r="Z1906" s="46">
        <v>26760</v>
      </c>
      <c r="AA1906" s="45">
        <v>2009</v>
      </c>
    </row>
    <row r="1907" spans="1:27" x14ac:dyDescent="0.25">
      <c r="A1907" s="45">
        <v>10405</v>
      </c>
      <c r="B1907" s="45" t="s">
        <v>49</v>
      </c>
      <c r="C1907" s="45" t="s">
        <v>1389</v>
      </c>
      <c r="D1907" s="45" t="s">
        <v>1390</v>
      </c>
      <c r="E1907" s="45">
        <v>10337</v>
      </c>
      <c r="F1907" s="45" t="s">
        <v>44</v>
      </c>
      <c r="G1907" s="45" t="s">
        <v>141</v>
      </c>
      <c r="H1907" s="45" t="s">
        <v>81</v>
      </c>
      <c r="I1907" s="45">
        <v>22</v>
      </c>
      <c r="J1907" s="45">
        <v>3</v>
      </c>
      <c r="K1907" s="45" t="s">
        <v>76</v>
      </c>
      <c r="L1907" s="45" t="s">
        <v>1218</v>
      </c>
      <c r="M1907" s="45" t="s">
        <v>44</v>
      </c>
      <c r="N1907" s="46">
        <v>1498</v>
      </c>
      <c r="O1907" s="46">
        <v>1200</v>
      </c>
      <c r="P1907" s="46">
        <v>1839</v>
      </c>
      <c r="Q1907" s="46">
        <v>708</v>
      </c>
      <c r="R1907" s="46">
        <v>1302</v>
      </c>
      <c r="S1907" s="46">
        <v>1771</v>
      </c>
      <c r="T1907" s="46">
        <v>1806</v>
      </c>
      <c r="U1907" s="46">
        <v>1410</v>
      </c>
      <c r="V1907" s="46">
        <v>1452</v>
      </c>
      <c r="W1907" s="46">
        <v>1239</v>
      </c>
      <c r="X1907" s="46">
        <v>1803</v>
      </c>
      <c r="Y1907" s="46">
        <v>1348</v>
      </c>
      <c r="Z1907" s="46">
        <v>17376</v>
      </c>
      <c r="AA1907" s="45">
        <v>2009</v>
      </c>
    </row>
    <row r="1908" spans="1:27" x14ac:dyDescent="0.25">
      <c r="A1908" s="45">
        <v>10416</v>
      </c>
      <c r="B1908" s="45" t="s">
        <v>49</v>
      </c>
      <c r="C1908" s="45" t="s">
        <v>1391</v>
      </c>
      <c r="D1908" s="45" t="s">
        <v>1392</v>
      </c>
      <c r="E1908" s="45">
        <v>56600</v>
      </c>
      <c r="F1908" s="45" t="s">
        <v>115</v>
      </c>
      <c r="G1908" s="45" t="s">
        <v>112</v>
      </c>
      <c r="H1908" s="45" t="s">
        <v>37</v>
      </c>
      <c r="I1908" s="45">
        <v>325</v>
      </c>
      <c r="J1908" s="45">
        <v>7</v>
      </c>
      <c r="K1908" s="45" t="s">
        <v>472</v>
      </c>
      <c r="L1908" s="45" t="s">
        <v>1128</v>
      </c>
      <c r="M1908" s="45" t="s">
        <v>39</v>
      </c>
      <c r="N1908" s="46">
        <v>2586.9899999999998</v>
      </c>
      <c r="O1908" s="46">
        <v>2196.08</v>
      </c>
      <c r="P1908" s="46">
        <v>1963.28</v>
      </c>
      <c r="Q1908" s="46">
        <v>214.37</v>
      </c>
      <c r="R1908" s="46">
        <v>0</v>
      </c>
      <c r="S1908" s="46">
        <v>385.09</v>
      </c>
      <c r="T1908" s="46">
        <v>1731.45</v>
      </c>
      <c r="U1908" s="46">
        <v>1589.83</v>
      </c>
      <c r="V1908" s="46">
        <v>1209.5899999999999</v>
      </c>
      <c r="W1908" s="46">
        <v>1668.4</v>
      </c>
      <c r="X1908" s="46">
        <v>1845.91</v>
      </c>
      <c r="Y1908" s="46">
        <v>1819.72</v>
      </c>
      <c r="Z1908" s="46">
        <v>17210.71</v>
      </c>
      <c r="AA1908" s="45">
        <v>2009</v>
      </c>
    </row>
    <row r="1909" spans="1:27" x14ac:dyDescent="0.25">
      <c r="A1909" s="45">
        <v>10416</v>
      </c>
      <c r="B1909" s="45" t="s">
        <v>49</v>
      </c>
      <c r="C1909" s="45" t="s">
        <v>1391</v>
      </c>
      <c r="D1909" s="45" t="s">
        <v>1392</v>
      </c>
      <c r="E1909" s="45">
        <v>56600</v>
      </c>
      <c r="F1909" s="45" t="s">
        <v>115</v>
      </c>
      <c r="G1909" s="45" t="s">
        <v>112</v>
      </c>
      <c r="H1909" s="45" t="s">
        <v>37</v>
      </c>
      <c r="I1909" s="45">
        <v>325</v>
      </c>
      <c r="J1909" s="45">
        <v>7</v>
      </c>
      <c r="K1909" s="45" t="s">
        <v>472</v>
      </c>
      <c r="L1909" s="45" t="s">
        <v>1218</v>
      </c>
      <c r="M1909" s="45" t="s">
        <v>39</v>
      </c>
      <c r="N1909" s="46">
        <v>2623.85</v>
      </c>
      <c r="O1909" s="46">
        <v>970</v>
      </c>
      <c r="P1909" s="46">
        <v>278.39</v>
      </c>
      <c r="Q1909" s="46">
        <v>1301.74</v>
      </c>
      <c r="R1909" s="46">
        <v>1067</v>
      </c>
      <c r="S1909" s="46">
        <v>517.01</v>
      </c>
      <c r="T1909" s="46">
        <v>0</v>
      </c>
      <c r="U1909" s="46">
        <v>429.71</v>
      </c>
      <c r="V1909" s="46">
        <v>811.89</v>
      </c>
      <c r="W1909" s="46">
        <v>578.12</v>
      </c>
      <c r="X1909" s="46">
        <v>1846.88</v>
      </c>
      <c r="Y1909" s="46">
        <v>1510.29</v>
      </c>
      <c r="Z1909" s="46">
        <v>11934.88</v>
      </c>
      <c r="AA1909" s="45">
        <v>2009</v>
      </c>
    </row>
    <row r="1910" spans="1:27" x14ac:dyDescent="0.25">
      <c r="A1910" s="45">
        <v>10416</v>
      </c>
      <c r="B1910" s="45" t="s">
        <v>49</v>
      </c>
      <c r="C1910" s="45" t="s">
        <v>1391</v>
      </c>
      <c r="D1910" s="45" t="s">
        <v>1392</v>
      </c>
      <c r="E1910" s="45">
        <v>56600</v>
      </c>
      <c r="F1910" s="45" t="s">
        <v>115</v>
      </c>
      <c r="G1910" s="45" t="s">
        <v>112</v>
      </c>
      <c r="H1910" s="45" t="s">
        <v>37</v>
      </c>
      <c r="I1910" s="45">
        <v>325</v>
      </c>
      <c r="J1910" s="45">
        <v>7</v>
      </c>
      <c r="K1910" s="45" t="s">
        <v>472</v>
      </c>
      <c r="L1910" s="45" t="s">
        <v>1219</v>
      </c>
      <c r="M1910" s="45" t="s">
        <v>39</v>
      </c>
      <c r="N1910" s="46">
        <v>0</v>
      </c>
      <c r="O1910" s="46">
        <v>0</v>
      </c>
      <c r="P1910" s="46">
        <v>0</v>
      </c>
      <c r="Q1910" s="46">
        <v>3203.91</v>
      </c>
      <c r="R1910" s="46">
        <v>2466.71</v>
      </c>
      <c r="S1910" s="46">
        <v>1525.81</v>
      </c>
      <c r="T1910" s="46">
        <v>1100.95</v>
      </c>
      <c r="U1910" s="46">
        <v>2063.19</v>
      </c>
      <c r="V1910" s="46">
        <v>0</v>
      </c>
      <c r="W1910" s="46">
        <v>1067.97</v>
      </c>
      <c r="X1910" s="46">
        <v>0</v>
      </c>
      <c r="Y1910" s="46">
        <v>0</v>
      </c>
      <c r="Z1910" s="46">
        <v>11428.54</v>
      </c>
      <c r="AA1910" s="45">
        <v>2009</v>
      </c>
    </row>
    <row r="1911" spans="1:27" x14ac:dyDescent="0.25">
      <c r="A1911" s="45">
        <v>10418</v>
      </c>
      <c r="B1911" s="45" t="s">
        <v>49</v>
      </c>
      <c r="C1911" s="45" t="s">
        <v>4092</v>
      </c>
      <c r="D1911" s="45" t="s">
        <v>1397</v>
      </c>
      <c r="E1911" s="45">
        <v>56488</v>
      </c>
      <c r="F1911" s="45" t="s">
        <v>107</v>
      </c>
      <c r="G1911" s="45" t="s">
        <v>60</v>
      </c>
      <c r="H1911" s="45" t="s">
        <v>108</v>
      </c>
      <c r="I1911" s="45">
        <v>325</v>
      </c>
      <c r="J1911" s="45">
        <v>7</v>
      </c>
      <c r="K1911" s="45" t="s">
        <v>472</v>
      </c>
      <c r="L1911" s="45" t="s">
        <v>1128</v>
      </c>
      <c r="M1911" s="45" t="s">
        <v>39</v>
      </c>
      <c r="N1911" s="46">
        <v>0</v>
      </c>
      <c r="O1911" s="46">
        <v>0</v>
      </c>
      <c r="P1911" s="46">
        <v>0</v>
      </c>
      <c r="Q1911" s="46">
        <v>0</v>
      </c>
      <c r="R1911" s="46">
        <v>0</v>
      </c>
      <c r="S1911" s="46">
        <v>4315</v>
      </c>
      <c r="T1911" s="46">
        <v>3421</v>
      </c>
      <c r="U1911" s="46">
        <v>9926</v>
      </c>
      <c r="V1911" s="46">
        <v>7938</v>
      </c>
      <c r="W1911" s="46">
        <v>3099</v>
      </c>
      <c r="X1911" s="46">
        <v>5305</v>
      </c>
      <c r="Y1911" s="46">
        <v>8588</v>
      </c>
      <c r="Z1911" s="46">
        <v>42592</v>
      </c>
      <c r="AA1911" s="45">
        <v>2009</v>
      </c>
    </row>
    <row r="1912" spans="1:27" x14ac:dyDescent="0.25">
      <c r="A1912" s="45">
        <v>10418</v>
      </c>
      <c r="B1912" s="45" t="s">
        <v>49</v>
      </c>
      <c r="C1912" s="45" t="s">
        <v>4092</v>
      </c>
      <c r="D1912" s="45" t="s">
        <v>1397</v>
      </c>
      <c r="E1912" s="45">
        <v>56488</v>
      </c>
      <c r="F1912" s="45" t="s">
        <v>107</v>
      </c>
      <c r="G1912" s="45" t="s">
        <v>60</v>
      </c>
      <c r="H1912" s="45" t="s">
        <v>108</v>
      </c>
      <c r="I1912" s="45">
        <v>325</v>
      </c>
      <c r="J1912" s="45">
        <v>7</v>
      </c>
      <c r="K1912" s="45" t="s">
        <v>472</v>
      </c>
      <c r="L1912" s="45" t="s">
        <v>529</v>
      </c>
      <c r="M1912" s="45" t="s">
        <v>39</v>
      </c>
      <c r="N1912" s="46">
        <v>3879</v>
      </c>
      <c r="O1912" s="46">
        <v>3620</v>
      </c>
      <c r="P1912" s="46">
        <v>3691</v>
      </c>
      <c r="Q1912" s="46">
        <v>3409</v>
      </c>
      <c r="R1912" s="46">
        <v>3565</v>
      </c>
      <c r="S1912" s="46">
        <v>2791</v>
      </c>
      <c r="T1912" s="46">
        <v>10276</v>
      </c>
      <c r="U1912" s="46">
        <v>3341</v>
      </c>
      <c r="V1912" s="46">
        <v>2218</v>
      </c>
      <c r="W1912" s="46">
        <v>214</v>
      </c>
      <c r="X1912" s="46">
        <v>1866</v>
      </c>
      <c r="Y1912" s="46">
        <v>1666</v>
      </c>
      <c r="Z1912" s="46">
        <v>40536</v>
      </c>
      <c r="AA1912" s="45">
        <v>2009</v>
      </c>
    </row>
    <row r="1913" spans="1:27" x14ac:dyDescent="0.25">
      <c r="A1913" s="45">
        <v>10425</v>
      </c>
      <c r="B1913" s="45" t="s">
        <v>49</v>
      </c>
      <c r="C1913" s="45" t="s">
        <v>3872</v>
      </c>
      <c r="D1913" s="45" t="s">
        <v>3873</v>
      </c>
      <c r="E1913" s="45">
        <v>54745</v>
      </c>
      <c r="F1913" s="45" t="s">
        <v>107</v>
      </c>
      <c r="G1913" s="45" t="s">
        <v>60</v>
      </c>
      <c r="H1913" s="45" t="s">
        <v>37</v>
      </c>
      <c r="I1913" s="45">
        <v>32213</v>
      </c>
      <c r="J1913" s="45">
        <v>7</v>
      </c>
      <c r="K1913" s="45" t="s">
        <v>472</v>
      </c>
      <c r="L1913" s="45" t="s">
        <v>1395</v>
      </c>
      <c r="M1913" s="45" t="s">
        <v>39</v>
      </c>
      <c r="N1913" s="46">
        <v>23501.421999999999</v>
      </c>
      <c r="O1913" s="46">
        <v>22241.508000000002</v>
      </c>
      <c r="P1913" s="46">
        <v>26312.22</v>
      </c>
      <c r="Q1913" s="46">
        <v>19779.298999999999</v>
      </c>
      <c r="R1913" s="46">
        <v>19970.399000000001</v>
      </c>
      <c r="S1913" s="46">
        <v>20688.703000000001</v>
      </c>
      <c r="T1913" s="46">
        <v>20405.415000000001</v>
      </c>
      <c r="U1913" s="46">
        <v>20405.415000000001</v>
      </c>
      <c r="V1913" s="46">
        <v>20405.415000000001</v>
      </c>
      <c r="W1913" s="46">
        <v>20405.415000000001</v>
      </c>
      <c r="X1913" s="46">
        <v>21247.598000000002</v>
      </c>
      <c r="Y1913" s="46">
        <v>17158.64</v>
      </c>
      <c r="Z1913" s="46">
        <v>252521.44899999999</v>
      </c>
      <c r="AA1913" s="45">
        <v>2009</v>
      </c>
    </row>
    <row r="1914" spans="1:27" x14ac:dyDescent="0.25">
      <c r="A1914" s="45">
        <v>10426</v>
      </c>
      <c r="B1914" s="45" t="s">
        <v>49</v>
      </c>
      <c r="C1914" s="45" t="s">
        <v>1399</v>
      </c>
      <c r="D1914" s="45" t="s">
        <v>3654</v>
      </c>
      <c r="E1914" s="45">
        <v>23632</v>
      </c>
      <c r="F1914" s="45" t="s">
        <v>303</v>
      </c>
      <c r="G1914" s="45" t="s">
        <v>112</v>
      </c>
      <c r="H1914" s="45" t="s">
        <v>37</v>
      </c>
      <c r="I1914" s="45">
        <v>32213</v>
      </c>
      <c r="J1914" s="45">
        <v>7</v>
      </c>
      <c r="K1914" s="45" t="s">
        <v>472</v>
      </c>
      <c r="L1914" s="45" t="s">
        <v>1218</v>
      </c>
      <c r="M1914" s="45" t="s">
        <v>39</v>
      </c>
      <c r="N1914" s="46">
        <v>2811.7579999999998</v>
      </c>
      <c r="O1914" s="46">
        <v>3440.7550000000001</v>
      </c>
      <c r="P1914" s="46">
        <v>3484.9290000000001</v>
      </c>
      <c r="Q1914" s="46">
        <v>355.31099999999998</v>
      </c>
      <c r="R1914" s="46">
        <v>3248.6950000000002</v>
      </c>
      <c r="S1914" s="46">
        <v>3944.9119999999998</v>
      </c>
      <c r="T1914" s="46">
        <v>705.82100000000003</v>
      </c>
      <c r="U1914" s="46">
        <v>1572.011</v>
      </c>
      <c r="V1914" s="46">
        <v>4169.6229999999996</v>
      </c>
      <c r="W1914" s="46">
        <v>3423.47</v>
      </c>
      <c r="X1914" s="46">
        <v>1652.6759999999999</v>
      </c>
      <c r="Y1914" s="46">
        <v>3466.683</v>
      </c>
      <c r="Z1914" s="46">
        <v>32276.644</v>
      </c>
      <c r="AA1914" s="45">
        <v>2009</v>
      </c>
    </row>
    <row r="1915" spans="1:27" x14ac:dyDescent="0.25">
      <c r="A1915" s="45">
        <v>10426</v>
      </c>
      <c r="B1915" s="45" t="s">
        <v>49</v>
      </c>
      <c r="C1915" s="45" t="s">
        <v>1399</v>
      </c>
      <c r="D1915" s="45" t="s">
        <v>3654</v>
      </c>
      <c r="E1915" s="45">
        <v>23632</v>
      </c>
      <c r="F1915" s="45" t="s">
        <v>303</v>
      </c>
      <c r="G1915" s="45" t="s">
        <v>112</v>
      </c>
      <c r="H1915" s="45" t="s">
        <v>37</v>
      </c>
      <c r="I1915" s="45">
        <v>32213</v>
      </c>
      <c r="J1915" s="45">
        <v>7</v>
      </c>
      <c r="K1915" s="45" t="s">
        <v>472</v>
      </c>
      <c r="L1915" s="45" t="s">
        <v>1219</v>
      </c>
      <c r="M1915" s="45" t="s">
        <v>39</v>
      </c>
      <c r="N1915" s="46">
        <v>541.60900000000004</v>
      </c>
      <c r="O1915" s="46">
        <v>236.23400000000001</v>
      </c>
      <c r="P1915" s="46">
        <v>133.482</v>
      </c>
      <c r="Q1915" s="46">
        <v>165.172</v>
      </c>
      <c r="R1915" s="46">
        <v>364.91399999999999</v>
      </c>
      <c r="S1915" s="46">
        <v>3574.2370000000001</v>
      </c>
      <c r="T1915" s="46">
        <v>3208.3620000000001</v>
      </c>
      <c r="U1915" s="46">
        <v>2378.663</v>
      </c>
      <c r="V1915" s="46">
        <v>122.91800000000001</v>
      </c>
      <c r="W1915" s="46">
        <v>56.658000000000001</v>
      </c>
      <c r="X1915" s="46">
        <v>2196.2060000000001</v>
      </c>
      <c r="Y1915" s="46">
        <v>2932.7559999999999</v>
      </c>
      <c r="Z1915" s="46">
        <v>15911.210999999999</v>
      </c>
      <c r="AA1915" s="45">
        <v>2009</v>
      </c>
    </row>
    <row r="1916" spans="1:27" x14ac:dyDescent="0.25">
      <c r="A1916" s="45">
        <v>10426</v>
      </c>
      <c r="B1916" s="45" t="s">
        <v>49</v>
      </c>
      <c r="C1916" s="45" t="s">
        <v>1399</v>
      </c>
      <c r="D1916" s="45" t="s">
        <v>3654</v>
      </c>
      <c r="E1916" s="45">
        <v>23632</v>
      </c>
      <c r="F1916" s="45" t="s">
        <v>303</v>
      </c>
      <c r="G1916" s="45" t="s">
        <v>112</v>
      </c>
      <c r="H1916" s="45" t="s">
        <v>37</v>
      </c>
      <c r="I1916" s="45">
        <v>32213</v>
      </c>
      <c r="J1916" s="45">
        <v>7</v>
      </c>
      <c r="K1916" s="45" t="s">
        <v>472</v>
      </c>
      <c r="L1916" s="45" t="s">
        <v>529</v>
      </c>
      <c r="M1916" s="45" t="s">
        <v>39</v>
      </c>
      <c r="N1916" s="46">
        <v>12098.82</v>
      </c>
      <c r="O1916" s="46">
        <v>11985.504000000001</v>
      </c>
      <c r="P1916" s="46">
        <v>13148.428</v>
      </c>
      <c r="Q1916" s="46">
        <v>1301.2070000000001</v>
      </c>
      <c r="R1916" s="46">
        <v>13296.314</v>
      </c>
      <c r="S1916" s="46">
        <v>15328.308999999999</v>
      </c>
      <c r="T1916" s="46">
        <v>12300.483</v>
      </c>
      <c r="U1916" s="46">
        <v>12285.118</v>
      </c>
      <c r="V1916" s="46">
        <v>15645.208000000001</v>
      </c>
      <c r="W1916" s="46">
        <v>12740.3</v>
      </c>
      <c r="X1916" s="46">
        <v>12608.739</v>
      </c>
      <c r="Y1916" s="46">
        <v>15655.771000000001</v>
      </c>
      <c r="Z1916" s="46">
        <v>148394.201</v>
      </c>
      <c r="AA1916" s="45">
        <v>2009</v>
      </c>
    </row>
    <row r="1917" spans="1:27" x14ac:dyDescent="0.25">
      <c r="A1917" s="45">
        <v>10426</v>
      </c>
      <c r="B1917" s="45" t="s">
        <v>49</v>
      </c>
      <c r="C1917" s="45" t="s">
        <v>1399</v>
      </c>
      <c r="D1917" s="45" t="s">
        <v>3654</v>
      </c>
      <c r="E1917" s="45">
        <v>23632</v>
      </c>
      <c r="F1917" s="45" t="s">
        <v>303</v>
      </c>
      <c r="G1917" s="45" t="s">
        <v>112</v>
      </c>
      <c r="H1917" s="45" t="s">
        <v>37</v>
      </c>
      <c r="I1917" s="45">
        <v>32213</v>
      </c>
      <c r="J1917" s="45">
        <v>7</v>
      </c>
      <c r="K1917" s="45" t="s">
        <v>472</v>
      </c>
      <c r="L1917" s="45" t="s">
        <v>1238</v>
      </c>
      <c r="M1917" s="45" t="s">
        <v>39</v>
      </c>
      <c r="N1917" s="46">
        <v>17093.34</v>
      </c>
      <c r="O1917" s="46">
        <v>15996.677</v>
      </c>
      <c r="P1917" s="46">
        <v>17668.560000000001</v>
      </c>
      <c r="Q1917" s="46">
        <v>248.71799999999999</v>
      </c>
      <c r="R1917" s="46">
        <v>18780.587</v>
      </c>
      <c r="S1917" s="46">
        <v>20553.300999999999</v>
      </c>
      <c r="T1917" s="46">
        <v>17715.614000000001</v>
      </c>
      <c r="U1917" s="46">
        <v>17451.531999999999</v>
      </c>
      <c r="V1917" s="46">
        <v>23738.616000000002</v>
      </c>
      <c r="W1917" s="46">
        <v>17914.397000000001</v>
      </c>
      <c r="X1917" s="46">
        <v>16899.359</v>
      </c>
      <c r="Y1917" s="46">
        <v>21189.98</v>
      </c>
      <c r="Z1917" s="46">
        <v>205250.68100000001</v>
      </c>
      <c r="AA1917" s="45">
        <v>2009</v>
      </c>
    </row>
    <row r="1918" spans="1:27" x14ac:dyDescent="0.25">
      <c r="A1918" s="45">
        <v>10430</v>
      </c>
      <c r="B1918" s="45" t="s">
        <v>49</v>
      </c>
      <c r="C1918" s="45" t="s">
        <v>1401</v>
      </c>
      <c r="D1918" s="45" t="s">
        <v>1402</v>
      </c>
      <c r="E1918" s="45">
        <v>623</v>
      </c>
      <c r="F1918" s="45" t="s">
        <v>622</v>
      </c>
      <c r="G1918" s="45" t="s">
        <v>67</v>
      </c>
      <c r="H1918" s="45" t="s">
        <v>37</v>
      </c>
      <c r="I1918" s="45">
        <v>311</v>
      </c>
      <c r="J1918" s="45">
        <v>7</v>
      </c>
      <c r="K1918" s="45" t="s">
        <v>472</v>
      </c>
      <c r="L1918" s="45" t="s">
        <v>1128</v>
      </c>
      <c r="M1918" s="45" t="s">
        <v>39</v>
      </c>
      <c r="N1918" s="46">
        <v>2835.7660000000001</v>
      </c>
      <c r="O1918" s="46">
        <v>2500.6210000000001</v>
      </c>
      <c r="P1918" s="46">
        <v>1787.1179999999999</v>
      </c>
      <c r="Q1918" s="46">
        <v>1586.4159999999999</v>
      </c>
      <c r="R1918" s="46">
        <v>1211.8989999999999</v>
      </c>
      <c r="S1918" s="46">
        <v>1065.933</v>
      </c>
      <c r="T1918" s="46">
        <v>1051.529</v>
      </c>
      <c r="U1918" s="46">
        <v>1015.997</v>
      </c>
      <c r="V1918" s="46">
        <v>991.03</v>
      </c>
      <c r="W1918" s="46">
        <v>1052.489</v>
      </c>
      <c r="X1918" s="46">
        <v>1021.759</v>
      </c>
      <c r="Y1918" s="46">
        <v>1306.008</v>
      </c>
      <c r="Z1918" s="46">
        <v>17426.564999999999</v>
      </c>
      <c r="AA1918" s="45">
        <v>2009</v>
      </c>
    </row>
    <row r="1919" spans="1:27" x14ac:dyDescent="0.25">
      <c r="A1919" s="45">
        <v>10430</v>
      </c>
      <c r="B1919" s="45" t="s">
        <v>49</v>
      </c>
      <c r="C1919" s="45" t="s">
        <v>1401</v>
      </c>
      <c r="D1919" s="45" t="s">
        <v>1402</v>
      </c>
      <c r="E1919" s="45">
        <v>623</v>
      </c>
      <c r="F1919" s="45" t="s">
        <v>622</v>
      </c>
      <c r="G1919" s="45" t="s">
        <v>67</v>
      </c>
      <c r="H1919" s="45" t="s">
        <v>37</v>
      </c>
      <c r="I1919" s="45">
        <v>311</v>
      </c>
      <c r="J1919" s="45">
        <v>7</v>
      </c>
      <c r="K1919" s="45" t="s">
        <v>472</v>
      </c>
      <c r="L1919" s="45" t="s">
        <v>1219</v>
      </c>
      <c r="M1919" s="45" t="s">
        <v>39</v>
      </c>
      <c r="N1919" s="46">
        <v>4964.7510000000002</v>
      </c>
      <c r="O1919" s="46">
        <v>4295.4219999999996</v>
      </c>
      <c r="P1919" s="46">
        <v>4146.5749999999998</v>
      </c>
      <c r="Q1919" s="46">
        <v>3778.7809999999999</v>
      </c>
      <c r="R1919" s="46">
        <v>3427.3110000000001</v>
      </c>
      <c r="S1919" s="46">
        <v>3118.0940000000001</v>
      </c>
      <c r="T1919" s="46">
        <v>3108.491</v>
      </c>
      <c r="U1919" s="46">
        <v>2833.8449999999998</v>
      </c>
      <c r="V1919" s="46">
        <v>2607.2150000000001</v>
      </c>
      <c r="W1919" s="46">
        <v>2580.326</v>
      </c>
      <c r="X1919" s="46">
        <v>2666.7530000000002</v>
      </c>
      <c r="Y1919" s="46">
        <v>3408.105</v>
      </c>
      <c r="Z1919" s="46">
        <v>40935.669000000002</v>
      </c>
      <c r="AA1919" s="45">
        <v>2009</v>
      </c>
    </row>
    <row r="1920" spans="1:27" x14ac:dyDescent="0.25">
      <c r="A1920" s="45">
        <v>10430</v>
      </c>
      <c r="B1920" s="45" t="s">
        <v>49</v>
      </c>
      <c r="C1920" s="45" t="s">
        <v>1401</v>
      </c>
      <c r="D1920" s="45" t="s">
        <v>1402</v>
      </c>
      <c r="E1920" s="45">
        <v>623</v>
      </c>
      <c r="F1920" s="45" t="s">
        <v>622</v>
      </c>
      <c r="G1920" s="45" t="s">
        <v>67</v>
      </c>
      <c r="H1920" s="45" t="s">
        <v>37</v>
      </c>
      <c r="I1920" s="45">
        <v>311</v>
      </c>
      <c r="J1920" s="45">
        <v>7</v>
      </c>
      <c r="K1920" s="45" t="s">
        <v>472</v>
      </c>
      <c r="L1920" s="45" t="s">
        <v>529</v>
      </c>
      <c r="M1920" s="45" t="s">
        <v>39</v>
      </c>
      <c r="N1920" s="46">
        <v>1162.923</v>
      </c>
      <c r="O1920" s="46">
        <v>962.221</v>
      </c>
      <c r="P1920" s="46">
        <v>1214.78</v>
      </c>
      <c r="Q1920" s="46">
        <v>1094.742</v>
      </c>
      <c r="R1920" s="46">
        <v>628.03599999999994</v>
      </c>
      <c r="S1920" s="46">
        <v>576.17999999999995</v>
      </c>
      <c r="T1920" s="46">
        <v>816.255</v>
      </c>
      <c r="U1920" s="46">
        <v>826.81799999999998</v>
      </c>
      <c r="V1920" s="46">
        <v>791.28700000000003</v>
      </c>
      <c r="W1920" s="46">
        <v>771.12099999999998</v>
      </c>
      <c r="X1920" s="46">
        <v>755.75599999999997</v>
      </c>
      <c r="Y1920" s="46">
        <v>961.26</v>
      </c>
      <c r="Z1920" s="46">
        <v>10561.379000000001</v>
      </c>
      <c r="AA1920" s="45">
        <v>2009</v>
      </c>
    </row>
    <row r="1921" spans="1:27" x14ac:dyDescent="0.25">
      <c r="A1921" s="45">
        <v>10435</v>
      </c>
      <c r="B1921" s="45" t="s">
        <v>32</v>
      </c>
      <c r="C1921" s="45" t="s">
        <v>1403</v>
      </c>
      <c r="D1921" s="45" t="s">
        <v>3487</v>
      </c>
      <c r="E1921" s="45">
        <v>49966</v>
      </c>
      <c r="F1921" s="45" t="s">
        <v>671</v>
      </c>
      <c r="G1921" s="45" t="s">
        <v>672</v>
      </c>
      <c r="H1921" s="45" t="s">
        <v>176</v>
      </c>
      <c r="I1921" s="45">
        <v>22</v>
      </c>
      <c r="J1921" s="45">
        <v>2</v>
      </c>
      <c r="K1921" s="45" t="s">
        <v>142</v>
      </c>
      <c r="L1921" s="45" t="s">
        <v>1405</v>
      </c>
      <c r="M1921" s="45" t="s">
        <v>39</v>
      </c>
      <c r="N1921" s="46">
        <v>5779</v>
      </c>
      <c r="O1921" s="46">
        <v>4877</v>
      </c>
      <c r="P1921" s="46">
        <v>6989</v>
      </c>
      <c r="Q1921" s="46">
        <v>6106</v>
      </c>
      <c r="R1921" s="46">
        <v>7372</v>
      </c>
      <c r="S1921" s="46">
        <v>7584</v>
      </c>
      <c r="T1921" s="46">
        <v>6965</v>
      </c>
      <c r="U1921" s="46">
        <v>6190</v>
      </c>
      <c r="V1921" s="46">
        <v>6662</v>
      </c>
      <c r="W1921" s="46">
        <v>5067</v>
      </c>
      <c r="X1921" s="46">
        <v>7312</v>
      </c>
      <c r="Y1921" s="46">
        <v>6086</v>
      </c>
      <c r="Z1921" s="46">
        <v>76989</v>
      </c>
      <c r="AA1921" s="45">
        <v>2009</v>
      </c>
    </row>
    <row r="1922" spans="1:27" x14ac:dyDescent="0.25">
      <c r="A1922" s="45">
        <v>10435</v>
      </c>
      <c r="B1922" s="45" t="s">
        <v>32</v>
      </c>
      <c r="C1922" s="45" t="s">
        <v>1403</v>
      </c>
      <c r="D1922" s="45" t="s">
        <v>3487</v>
      </c>
      <c r="E1922" s="45">
        <v>49966</v>
      </c>
      <c r="F1922" s="45" t="s">
        <v>671</v>
      </c>
      <c r="G1922" s="45" t="s">
        <v>672</v>
      </c>
      <c r="H1922" s="45" t="s">
        <v>176</v>
      </c>
      <c r="I1922" s="45">
        <v>22</v>
      </c>
      <c r="J1922" s="45">
        <v>2</v>
      </c>
      <c r="K1922" s="45" t="s">
        <v>142</v>
      </c>
      <c r="L1922" s="45" t="s">
        <v>1406</v>
      </c>
      <c r="M1922" s="45" t="s">
        <v>39</v>
      </c>
      <c r="N1922" s="46">
        <v>5779</v>
      </c>
      <c r="O1922" s="46">
        <v>4877</v>
      </c>
      <c r="P1922" s="46">
        <v>6989</v>
      </c>
      <c r="Q1922" s="46">
        <v>6106</v>
      </c>
      <c r="R1922" s="46">
        <v>7372</v>
      </c>
      <c r="S1922" s="46">
        <v>7584</v>
      </c>
      <c r="T1922" s="46">
        <v>6965</v>
      </c>
      <c r="U1922" s="46">
        <v>6190</v>
      </c>
      <c r="V1922" s="46">
        <v>6662</v>
      </c>
      <c r="W1922" s="46">
        <v>5067</v>
      </c>
      <c r="X1922" s="46">
        <v>7312</v>
      </c>
      <c r="Y1922" s="46">
        <v>6086</v>
      </c>
      <c r="Z1922" s="46">
        <v>76989</v>
      </c>
      <c r="AA1922" s="45">
        <v>2009</v>
      </c>
    </row>
    <row r="1923" spans="1:27" x14ac:dyDescent="0.25">
      <c r="A1923" s="45">
        <v>10437</v>
      </c>
      <c r="B1923" s="45" t="s">
        <v>32</v>
      </c>
      <c r="C1923" s="45" t="s">
        <v>3488</v>
      </c>
      <c r="D1923" s="45" t="s">
        <v>3489</v>
      </c>
      <c r="E1923" s="45">
        <v>56575</v>
      </c>
      <c r="F1923" s="45" t="s">
        <v>44</v>
      </c>
      <c r="G1923" s="45" t="s">
        <v>141</v>
      </c>
      <c r="H1923" s="45" t="s">
        <v>81</v>
      </c>
      <c r="I1923" s="45">
        <v>22</v>
      </c>
      <c r="J1923" s="45">
        <v>2</v>
      </c>
      <c r="K1923" s="45" t="s">
        <v>142</v>
      </c>
      <c r="L1923" s="45" t="s">
        <v>1128</v>
      </c>
      <c r="M1923" s="45" t="s">
        <v>39</v>
      </c>
      <c r="N1923" s="46">
        <v>0</v>
      </c>
      <c r="O1923" s="46">
        <v>42</v>
      </c>
      <c r="P1923" s="46">
        <v>154</v>
      </c>
      <c r="Q1923" s="46">
        <v>201</v>
      </c>
      <c r="R1923" s="46">
        <v>239</v>
      </c>
      <c r="S1923" s="46">
        <v>373</v>
      </c>
      <c r="T1923" s="46">
        <v>448</v>
      </c>
      <c r="U1923" s="46">
        <v>415</v>
      </c>
      <c r="V1923" s="46">
        <v>363</v>
      </c>
      <c r="W1923" s="46">
        <v>110</v>
      </c>
      <c r="X1923" s="46">
        <v>55</v>
      </c>
      <c r="Y1923" s="46">
        <v>15</v>
      </c>
      <c r="Z1923" s="46">
        <v>2415</v>
      </c>
      <c r="AA1923" s="45">
        <v>2009</v>
      </c>
    </row>
    <row r="1924" spans="1:27" x14ac:dyDescent="0.25">
      <c r="A1924" s="45">
        <v>10438</v>
      </c>
      <c r="B1924" s="45" t="s">
        <v>32</v>
      </c>
      <c r="C1924" s="45" t="s">
        <v>3490</v>
      </c>
      <c r="D1924" s="45" t="s">
        <v>3489</v>
      </c>
      <c r="E1924" s="45">
        <v>56575</v>
      </c>
      <c r="F1924" s="45" t="s">
        <v>44</v>
      </c>
      <c r="G1924" s="45" t="s">
        <v>141</v>
      </c>
      <c r="H1924" s="45" t="s">
        <v>81</v>
      </c>
      <c r="I1924" s="45">
        <v>22</v>
      </c>
      <c r="J1924" s="45">
        <v>2</v>
      </c>
      <c r="K1924" s="45" t="s">
        <v>142</v>
      </c>
      <c r="L1924" s="45" t="s">
        <v>1128</v>
      </c>
      <c r="M1924" s="45" t="s">
        <v>39</v>
      </c>
      <c r="N1924" s="46">
        <v>85</v>
      </c>
      <c r="O1924" s="46">
        <v>0</v>
      </c>
      <c r="P1924" s="46">
        <v>0</v>
      </c>
      <c r="Q1924" s="46">
        <v>0</v>
      </c>
      <c r="R1924" s="46">
        <v>0</v>
      </c>
      <c r="S1924" s="46">
        <v>3038</v>
      </c>
      <c r="T1924" s="46">
        <v>3368</v>
      </c>
      <c r="U1924" s="46">
        <v>2787</v>
      </c>
      <c r="V1924" s="46">
        <v>3027</v>
      </c>
      <c r="W1924" s="46">
        <v>0</v>
      </c>
      <c r="X1924" s="46">
        <v>0</v>
      </c>
      <c r="Y1924" s="46">
        <v>0</v>
      </c>
      <c r="Z1924" s="46">
        <v>12305</v>
      </c>
      <c r="AA1924" s="45">
        <v>2009</v>
      </c>
    </row>
    <row r="1925" spans="1:27" x14ac:dyDescent="0.25">
      <c r="A1925" s="45">
        <v>10439</v>
      </c>
      <c r="B1925" s="45" t="s">
        <v>32</v>
      </c>
      <c r="C1925" s="45" t="s">
        <v>1407</v>
      </c>
      <c r="D1925" s="45" t="s">
        <v>4093</v>
      </c>
      <c r="E1925" s="45">
        <v>55711</v>
      </c>
      <c r="F1925" s="45" t="s">
        <v>44</v>
      </c>
      <c r="G1925" s="45" t="s">
        <v>141</v>
      </c>
      <c r="H1925" s="45" t="s">
        <v>81</v>
      </c>
      <c r="I1925" s="45">
        <v>22</v>
      </c>
      <c r="J1925" s="45">
        <v>2</v>
      </c>
      <c r="K1925" s="45" t="s">
        <v>142</v>
      </c>
      <c r="L1925" s="45" t="s">
        <v>1128</v>
      </c>
      <c r="M1925" s="45" t="s">
        <v>39</v>
      </c>
      <c r="N1925" s="46">
        <v>408</v>
      </c>
      <c r="O1925" s="46">
        <v>3707</v>
      </c>
      <c r="P1925" s="46">
        <v>1553</v>
      </c>
      <c r="Q1925" s="46">
        <v>0</v>
      </c>
      <c r="R1925" s="46">
        <v>55</v>
      </c>
      <c r="S1925" s="46">
        <v>3781</v>
      </c>
      <c r="T1925" s="46">
        <v>2859</v>
      </c>
      <c r="U1925" s="46">
        <v>2842</v>
      </c>
      <c r="V1925" s="46">
        <v>3854</v>
      </c>
      <c r="W1925" s="46">
        <v>714</v>
      </c>
      <c r="X1925" s="46">
        <v>956</v>
      </c>
      <c r="Y1925" s="46">
        <v>20</v>
      </c>
      <c r="Z1925" s="46">
        <v>20749</v>
      </c>
      <c r="AA1925" s="45">
        <v>2009</v>
      </c>
    </row>
    <row r="1926" spans="1:27" x14ac:dyDescent="0.25">
      <c r="A1926" s="45">
        <v>10440</v>
      </c>
      <c r="B1926" s="45" t="s">
        <v>32</v>
      </c>
      <c r="C1926" s="45" t="s">
        <v>1409</v>
      </c>
      <c r="D1926" s="45" t="s">
        <v>4093</v>
      </c>
      <c r="E1926" s="45">
        <v>55711</v>
      </c>
      <c r="F1926" s="45" t="s">
        <v>44</v>
      </c>
      <c r="G1926" s="45" t="s">
        <v>141</v>
      </c>
      <c r="H1926" s="45" t="s">
        <v>81</v>
      </c>
      <c r="I1926" s="45">
        <v>22</v>
      </c>
      <c r="J1926" s="45">
        <v>2</v>
      </c>
      <c r="K1926" s="45" t="s">
        <v>142</v>
      </c>
      <c r="L1926" s="45" t="s">
        <v>1128</v>
      </c>
      <c r="M1926" s="45" t="s">
        <v>39</v>
      </c>
      <c r="N1926" s="46">
        <v>331</v>
      </c>
      <c r="O1926" s="46">
        <v>3096</v>
      </c>
      <c r="P1926" s="46">
        <v>1217</v>
      </c>
      <c r="Q1926" s="46">
        <v>0</v>
      </c>
      <c r="R1926" s="46">
        <v>98</v>
      </c>
      <c r="S1926" s="46">
        <v>3880</v>
      </c>
      <c r="T1926" s="46">
        <v>2935</v>
      </c>
      <c r="U1926" s="46">
        <v>2752</v>
      </c>
      <c r="V1926" s="46">
        <v>3907</v>
      </c>
      <c r="W1926" s="46">
        <v>728</v>
      </c>
      <c r="X1926" s="46">
        <v>887</v>
      </c>
      <c r="Y1926" s="46">
        <v>19</v>
      </c>
      <c r="Z1926" s="46">
        <v>19850</v>
      </c>
      <c r="AA1926" s="45">
        <v>2009</v>
      </c>
    </row>
    <row r="1927" spans="1:27" x14ac:dyDescent="0.25">
      <c r="A1927" s="45">
        <v>10441</v>
      </c>
      <c r="B1927" s="45" t="s">
        <v>32</v>
      </c>
      <c r="C1927" s="45" t="s">
        <v>1410</v>
      </c>
      <c r="D1927" s="45" t="s">
        <v>4093</v>
      </c>
      <c r="E1927" s="45">
        <v>55711</v>
      </c>
      <c r="F1927" s="45" t="s">
        <v>44</v>
      </c>
      <c r="G1927" s="45" t="s">
        <v>141</v>
      </c>
      <c r="H1927" s="45" t="s">
        <v>81</v>
      </c>
      <c r="I1927" s="45">
        <v>22</v>
      </c>
      <c r="J1927" s="45">
        <v>2</v>
      </c>
      <c r="K1927" s="45" t="s">
        <v>142</v>
      </c>
      <c r="L1927" s="45" t="s">
        <v>1128</v>
      </c>
      <c r="M1927" s="45" t="s">
        <v>39</v>
      </c>
      <c r="N1927" s="46">
        <v>411</v>
      </c>
      <c r="O1927" s="46">
        <v>1793</v>
      </c>
      <c r="P1927" s="46">
        <v>0</v>
      </c>
      <c r="Q1927" s="46">
        <v>0</v>
      </c>
      <c r="R1927" s="46">
        <v>36</v>
      </c>
      <c r="S1927" s="46">
        <v>3813</v>
      </c>
      <c r="T1927" s="46">
        <v>2837</v>
      </c>
      <c r="U1927" s="46">
        <v>2964</v>
      </c>
      <c r="V1927" s="46">
        <v>4107</v>
      </c>
      <c r="W1927" s="46">
        <v>716</v>
      </c>
      <c r="X1927" s="46">
        <v>942</v>
      </c>
      <c r="Y1927" s="46">
        <v>17</v>
      </c>
      <c r="Z1927" s="46">
        <v>17636</v>
      </c>
      <c r="AA1927" s="45">
        <v>2009</v>
      </c>
    </row>
    <row r="1928" spans="1:27" x14ac:dyDescent="0.25">
      <c r="A1928" s="45">
        <v>10442</v>
      </c>
      <c r="B1928" s="45" t="s">
        <v>32</v>
      </c>
      <c r="C1928" s="45" t="s">
        <v>1411</v>
      </c>
      <c r="D1928" s="45" t="s">
        <v>4093</v>
      </c>
      <c r="E1928" s="45">
        <v>55711</v>
      </c>
      <c r="F1928" s="45" t="s">
        <v>44</v>
      </c>
      <c r="G1928" s="45" t="s">
        <v>141</v>
      </c>
      <c r="H1928" s="45" t="s">
        <v>81</v>
      </c>
      <c r="I1928" s="45">
        <v>22</v>
      </c>
      <c r="J1928" s="45">
        <v>2</v>
      </c>
      <c r="K1928" s="45" t="s">
        <v>142</v>
      </c>
      <c r="L1928" s="45" t="s">
        <v>1128</v>
      </c>
      <c r="M1928" s="45" t="s">
        <v>39</v>
      </c>
      <c r="N1928" s="46">
        <v>314</v>
      </c>
      <c r="O1928" s="46">
        <v>3981</v>
      </c>
      <c r="P1928" s="46">
        <v>1973</v>
      </c>
      <c r="Q1928" s="46">
        <v>0</v>
      </c>
      <c r="R1928" s="46">
        <v>2</v>
      </c>
      <c r="S1928" s="46">
        <v>3831</v>
      </c>
      <c r="T1928" s="46">
        <v>3225</v>
      </c>
      <c r="U1928" s="46">
        <v>2810</v>
      </c>
      <c r="V1928" s="46">
        <v>3753</v>
      </c>
      <c r="W1928" s="46">
        <v>2010</v>
      </c>
      <c r="X1928" s="46">
        <v>2253</v>
      </c>
      <c r="Y1928" s="46">
        <v>0</v>
      </c>
      <c r="Z1928" s="46">
        <v>24152</v>
      </c>
      <c r="AA1928" s="45">
        <v>2009</v>
      </c>
    </row>
    <row r="1929" spans="1:27" x14ac:dyDescent="0.25">
      <c r="A1929" s="45">
        <v>10443</v>
      </c>
      <c r="B1929" s="45" t="s">
        <v>32</v>
      </c>
      <c r="C1929" s="45" t="s">
        <v>1412</v>
      </c>
      <c r="D1929" s="45" t="s">
        <v>4093</v>
      </c>
      <c r="E1929" s="45">
        <v>55711</v>
      </c>
      <c r="F1929" s="45" t="s">
        <v>44</v>
      </c>
      <c r="G1929" s="45" t="s">
        <v>141</v>
      </c>
      <c r="H1929" s="45" t="s">
        <v>81</v>
      </c>
      <c r="I1929" s="45">
        <v>22</v>
      </c>
      <c r="J1929" s="45">
        <v>2</v>
      </c>
      <c r="K1929" s="45" t="s">
        <v>142</v>
      </c>
      <c r="L1929" s="45" t="s">
        <v>1128</v>
      </c>
      <c r="M1929" s="45" t="s">
        <v>39</v>
      </c>
      <c r="N1929" s="46">
        <v>330</v>
      </c>
      <c r="O1929" s="46">
        <v>4001</v>
      </c>
      <c r="P1929" s="46">
        <v>2195</v>
      </c>
      <c r="Q1929" s="46">
        <v>0</v>
      </c>
      <c r="R1929" s="46">
        <v>135</v>
      </c>
      <c r="S1929" s="46">
        <v>4198</v>
      </c>
      <c r="T1929" s="46">
        <v>3329</v>
      </c>
      <c r="U1929" s="46">
        <v>2756</v>
      </c>
      <c r="V1929" s="46">
        <v>4171</v>
      </c>
      <c r="W1929" s="46">
        <v>1635</v>
      </c>
      <c r="X1929" s="46">
        <v>968</v>
      </c>
      <c r="Y1929" s="46">
        <v>0</v>
      </c>
      <c r="Z1929" s="46">
        <v>23718</v>
      </c>
      <c r="AA1929" s="45">
        <v>2009</v>
      </c>
    </row>
    <row r="1930" spans="1:27" x14ac:dyDescent="0.25">
      <c r="A1930" s="45">
        <v>10444</v>
      </c>
      <c r="B1930" s="45" t="s">
        <v>32</v>
      </c>
      <c r="C1930" s="45" t="s">
        <v>1413</v>
      </c>
      <c r="D1930" s="45" t="s">
        <v>4093</v>
      </c>
      <c r="E1930" s="45">
        <v>55711</v>
      </c>
      <c r="F1930" s="45" t="s">
        <v>44</v>
      </c>
      <c r="G1930" s="45" t="s">
        <v>141</v>
      </c>
      <c r="H1930" s="45" t="s">
        <v>81</v>
      </c>
      <c r="I1930" s="45">
        <v>22</v>
      </c>
      <c r="J1930" s="45">
        <v>2</v>
      </c>
      <c r="K1930" s="45" t="s">
        <v>142</v>
      </c>
      <c r="L1930" s="45" t="s">
        <v>1128</v>
      </c>
      <c r="M1930" s="45" t="s">
        <v>39</v>
      </c>
      <c r="N1930" s="46">
        <v>651</v>
      </c>
      <c r="O1930" s="46">
        <v>11294</v>
      </c>
      <c r="P1930" s="46">
        <v>6503</v>
      </c>
      <c r="Q1930" s="46">
        <v>345</v>
      </c>
      <c r="R1930" s="46">
        <v>360</v>
      </c>
      <c r="S1930" s="46">
        <v>10170</v>
      </c>
      <c r="T1930" s="46">
        <v>8127</v>
      </c>
      <c r="U1930" s="46">
        <v>8650</v>
      </c>
      <c r="V1930" s="46">
        <v>6700</v>
      </c>
      <c r="W1930" s="46">
        <v>208</v>
      </c>
      <c r="X1930" s="46">
        <v>2535</v>
      </c>
      <c r="Y1930" s="46">
        <v>17</v>
      </c>
      <c r="Z1930" s="46">
        <v>55560</v>
      </c>
      <c r="AA1930" s="45">
        <v>2009</v>
      </c>
    </row>
    <row r="1931" spans="1:27" x14ac:dyDescent="0.25">
      <c r="A1931" s="45">
        <v>10446</v>
      </c>
      <c r="B1931" s="45" t="s">
        <v>32</v>
      </c>
      <c r="C1931" s="45" t="s">
        <v>1414</v>
      </c>
      <c r="D1931" s="45" t="s">
        <v>4093</v>
      </c>
      <c r="E1931" s="45">
        <v>55711</v>
      </c>
      <c r="F1931" s="45" t="s">
        <v>44</v>
      </c>
      <c r="G1931" s="45" t="s">
        <v>141</v>
      </c>
      <c r="H1931" s="45" t="s">
        <v>81</v>
      </c>
      <c r="I1931" s="45">
        <v>22</v>
      </c>
      <c r="J1931" s="45">
        <v>2</v>
      </c>
      <c r="K1931" s="45" t="s">
        <v>142</v>
      </c>
      <c r="L1931" s="45" t="s">
        <v>1128</v>
      </c>
      <c r="M1931" s="45" t="s">
        <v>39</v>
      </c>
      <c r="N1931" s="46">
        <v>642</v>
      </c>
      <c r="O1931" s="46">
        <v>11335</v>
      </c>
      <c r="P1931" s="46">
        <v>6300</v>
      </c>
      <c r="Q1931" s="46">
        <v>351</v>
      </c>
      <c r="R1931" s="46">
        <v>424</v>
      </c>
      <c r="S1931" s="46">
        <v>10221</v>
      </c>
      <c r="T1931" s="46">
        <v>8038</v>
      </c>
      <c r="U1931" s="46">
        <v>8520</v>
      </c>
      <c r="V1931" s="46">
        <v>7894</v>
      </c>
      <c r="W1931" s="46">
        <v>59</v>
      </c>
      <c r="X1931" s="46">
        <v>3499</v>
      </c>
      <c r="Y1931" s="46">
        <v>17</v>
      </c>
      <c r="Z1931" s="46">
        <v>57300</v>
      </c>
      <c r="AA1931" s="45">
        <v>2009</v>
      </c>
    </row>
    <row r="1932" spans="1:27" x14ac:dyDescent="0.25">
      <c r="A1932" s="45">
        <v>10464</v>
      </c>
      <c r="B1932" s="45" t="s">
        <v>32</v>
      </c>
      <c r="C1932" s="45" t="s">
        <v>3491</v>
      </c>
      <c r="D1932" s="45" t="s">
        <v>1416</v>
      </c>
      <c r="E1932" s="45">
        <v>1746</v>
      </c>
      <c r="F1932" s="45" t="s">
        <v>692</v>
      </c>
      <c r="G1932" s="45" t="s">
        <v>672</v>
      </c>
      <c r="H1932" s="45" t="s">
        <v>209</v>
      </c>
      <c r="I1932" s="45">
        <v>22</v>
      </c>
      <c r="J1932" s="45">
        <v>2</v>
      </c>
      <c r="K1932" s="45" t="s">
        <v>142</v>
      </c>
      <c r="L1932" s="45" t="s">
        <v>1128</v>
      </c>
      <c r="M1932" s="45" t="s">
        <v>39</v>
      </c>
      <c r="N1932" s="46">
        <v>40947</v>
      </c>
      <c r="O1932" s="46">
        <v>22240</v>
      </c>
      <c r="P1932" s="46">
        <v>1360</v>
      </c>
      <c r="Q1932" s="46">
        <v>0</v>
      </c>
      <c r="R1932" s="46">
        <v>0</v>
      </c>
      <c r="S1932" s="46">
        <v>0</v>
      </c>
      <c r="T1932" s="46">
        <v>0</v>
      </c>
      <c r="U1932" s="46">
        <v>4768</v>
      </c>
      <c r="V1932" s="46">
        <v>0</v>
      </c>
      <c r="W1932" s="46">
        <v>0</v>
      </c>
      <c r="X1932" s="46">
        <v>0</v>
      </c>
      <c r="Y1932" s="46">
        <v>7791</v>
      </c>
      <c r="Z1932" s="46">
        <v>77106</v>
      </c>
      <c r="AA1932" s="45">
        <v>2009</v>
      </c>
    </row>
    <row r="1933" spans="1:27" x14ac:dyDescent="0.25">
      <c r="A1933" s="45">
        <v>10471</v>
      </c>
      <c r="B1933" s="45" t="s">
        <v>32</v>
      </c>
      <c r="C1933" s="45" t="s">
        <v>3317</v>
      </c>
      <c r="D1933" s="45" t="s">
        <v>1261</v>
      </c>
      <c r="E1933" s="45">
        <v>11217</v>
      </c>
      <c r="F1933" s="45" t="s">
        <v>44</v>
      </c>
      <c r="G1933" s="45" t="s">
        <v>141</v>
      </c>
      <c r="H1933" s="45" t="s">
        <v>81</v>
      </c>
      <c r="I1933" s="45">
        <v>22</v>
      </c>
      <c r="J1933" s="45">
        <v>2</v>
      </c>
      <c r="K1933" s="45" t="s">
        <v>142</v>
      </c>
      <c r="L1933" s="45" t="s">
        <v>1128</v>
      </c>
      <c r="M1933" s="45" t="s">
        <v>39</v>
      </c>
      <c r="N1933" s="46">
        <v>4101</v>
      </c>
      <c r="O1933" s="46">
        <v>3627</v>
      </c>
      <c r="P1933" s="46">
        <v>3941</v>
      </c>
      <c r="Q1933" s="46">
        <v>3639</v>
      </c>
      <c r="R1933" s="46">
        <v>3079</v>
      </c>
      <c r="S1933" s="46">
        <v>3835</v>
      </c>
      <c r="T1933" s="46">
        <v>3979</v>
      </c>
      <c r="U1933" s="46">
        <v>3930</v>
      </c>
      <c r="V1933" s="46">
        <v>3708</v>
      </c>
      <c r="W1933" s="46">
        <v>3785</v>
      </c>
      <c r="X1933" s="46">
        <v>3435</v>
      </c>
      <c r="Y1933" s="46">
        <v>3758</v>
      </c>
      <c r="Z1933" s="46">
        <v>44817</v>
      </c>
      <c r="AA1933" s="45">
        <v>2009</v>
      </c>
    </row>
    <row r="1934" spans="1:27" x14ac:dyDescent="0.25">
      <c r="A1934" s="45">
        <v>10472</v>
      </c>
      <c r="B1934" s="45" t="s">
        <v>32</v>
      </c>
      <c r="C1934" s="45" t="s">
        <v>1417</v>
      </c>
      <c r="D1934" s="45" t="s">
        <v>1261</v>
      </c>
      <c r="E1934" s="45">
        <v>11217</v>
      </c>
      <c r="F1934" s="45" t="s">
        <v>44</v>
      </c>
      <c r="G1934" s="45" t="s">
        <v>141</v>
      </c>
      <c r="H1934" s="45" t="s">
        <v>81</v>
      </c>
      <c r="I1934" s="45">
        <v>22</v>
      </c>
      <c r="J1934" s="45">
        <v>2</v>
      </c>
      <c r="K1934" s="45" t="s">
        <v>142</v>
      </c>
      <c r="L1934" s="45" t="s">
        <v>1128</v>
      </c>
      <c r="M1934" s="45" t="s">
        <v>39</v>
      </c>
      <c r="N1934" s="46">
        <v>5761</v>
      </c>
      <c r="O1934" s="46">
        <v>32193</v>
      </c>
      <c r="P1934" s="46">
        <v>30584</v>
      </c>
      <c r="Q1934" s="46">
        <v>32765</v>
      </c>
      <c r="R1934" s="46">
        <v>33283</v>
      </c>
      <c r="S1934" s="46">
        <v>32007</v>
      </c>
      <c r="T1934" s="46">
        <v>33677</v>
      </c>
      <c r="U1934" s="46">
        <v>33041</v>
      </c>
      <c r="V1934" s="46">
        <v>33256</v>
      </c>
      <c r="W1934" s="46">
        <v>34500</v>
      </c>
      <c r="X1934" s="46">
        <v>33507</v>
      </c>
      <c r="Y1934" s="46">
        <v>35195</v>
      </c>
      <c r="Z1934" s="46">
        <v>369769</v>
      </c>
      <c r="AA1934" s="45">
        <v>2009</v>
      </c>
    </row>
    <row r="1935" spans="1:27" x14ac:dyDescent="0.25">
      <c r="A1935" s="45">
        <v>10473</v>
      </c>
      <c r="B1935" s="45" t="s">
        <v>32</v>
      </c>
      <c r="C1935" s="45" t="s">
        <v>3874</v>
      </c>
      <c r="D1935" s="45" t="s">
        <v>1261</v>
      </c>
      <c r="E1935" s="45">
        <v>11217</v>
      </c>
      <c r="F1935" s="45" t="s">
        <v>44</v>
      </c>
      <c r="G1935" s="45" t="s">
        <v>141</v>
      </c>
      <c r="H1935" s="45" t="s">
        <v>81</v>
      </c>
      <c r="I1935" s="45">
        <v>22</v>
      </c>
      <c r="J1935" s="45">
        <v>2</v>
      </c>
      <c r="K1935" s="45" t="s">
        <v>142</v>
      </c>
      <c r="L1935" s="45" t="s">
        <v>1128</v>
      </c>
      <c r="M1935" s="45" t="s">
        <v>39</v>
      </c>
      <c r="N1935" s="46">
        <v>1975</v>
      </c>
      <c r="O1935" s="46">
        <v>1454</v>
      </c>
      <c r="P1935" s="46">
        <v>1958</v>
      </c>
      <c r="Q1935" s="46">
        <v>1827</v>
      </c>
      <c r="R1935" s="46">
        <v>1837</v>
      </c>
      <c r="S1935" s="46">
        <v>1734</v>
      </c>
      <c r="T1935" s="46">
        <v>1802</v>
      </c>
      <c r="U1935" s="46">
        <v>1765</v>
      </c>
      <c r="V1935" s="46">
        <v>1567</v>
      </c>
      <c r="W1935" s="46">
        <v>898</v>
      </c>
      <c r="X1935" s="46">
        <v>1758</v>
      </c>
      <c r="Y1935" s="46">
        <v>1633</v>
      </c>
      <c r="Z1935" s="46">
        <v>20208</v>
      </c>
      <c r="AA1935" s="45">
        <v>2009</v>
      </c>
    </row>
    <row r="1936" spans="1:27" x14ac:dyDescent="0.25">
      <c r="A1936" s="45">
        <v>10477</v>
      </c>
      <c r="B1936" s="45" t="s">
        <v>49</v>
      </c>
      <c r="C1936" s="45" t="s">
        <v>1418</v>
      </c>
      <c r="D1936" s="45" t="s">
        <v>3318</v>
      </c>
      <c r="E1936" s="45">
        <v>55965</v>
      </c>
      <c r="F1936" s="45" t="s">
        <v>901</v>
      </c>
      <c r="G1936" s="45" t="s">
        <v>175</v>
      </c>
      <c r="H1936" s="45" t="s">
        <v>68</v>
      </c>
      <c r="I1936" s="45">
        <v>322122</v>
      </c>
      <c r="J1936" s="45">
        <v>7</v>
      </c>
      <c r="K1936" s="45" t="s">
        <v>472</v>
      </c>
      <c r="L1936" s="45" t="s">
        <v>1128</v>
      </c>
      <c r="M1936" s="45" t="s">
        <v>39</v>
      </c>
      <c r="N1936" s="46">
        <v>14102.005999999999</v>
      </c>
      <c r="O1936" s="46">
        <v>12982</v>
      </c>
      <c r="P1936" s="46">
        <v>11522</v>
      </c>
      <c r="Q1936" s="46">
        <v>14359</v>
      </c>
      <c r="R1936" s="46">
        <v>10711</v>
      </c>
      <c r="S1936" s="46">
        <v>14488</v>
      </c>
      <c r="T1936" s="46">
        <v>16480</v>
      </c>
      <c r="U1936" s="46">
        <v>15235.16</v>
      </c>
      <c r="V1936" s="46">
        <v>15827</v>
      </c>
      <c r="W1936" s="46">
        <v>14653</v>
      </c>
      <c r="X1936" s="46">
        <v>13627</v>
      </c>
      <c r="Y1936" s="46">
        <v>9997</v>
      </c>
      <c r="Z1936" s="46">
        <v>163983.166</v>
      </c>
      <c r="AA1936" s="45">
        <v>2009</v>
      </c>
    </row>
    <row r="1937" spans="1:27" x14ac:dyDescent="0.25">
      <c r="A1937" s="45">
        <v>10477</v>
      </c>
      <c r="B1937" s="45" t="s">
        <v>49</v>
      </c>
      <c r="C1937" s="45" t="s">
        <v>1418</v>
      </c>
      <c r="D1937" s="45" t="s">
        <v>3318</v>
      </c>
      <c r="E1937" s="45">
        <v>55965</v>
      </c>
      <c r="F1937" s="45" t="s">
        <v>901</v>
      </c>
      <c r="G1937" s="45" t="s">
        <v>175</v>
      </c>
      <c r="H1937" s="45" t="s">
        <v>68</v>
      </c>
      <c r="I1937" s="45">
        <v>322122</v>
      </c>
      <c r="J1937" s="45">
        <v>7</v>
      </c>
      <c r="K1937" s="45" t="s">
        <v>472</v>
      </c>
      <c r="L1937" s="45" t="s">
        <v>1218</v>
      </c>
      <c r="M1937" s="45" t="s">
        <v>39</v>
      </c>
      <c r="N1937" s="46">
        <v>12216.937</v>
      </c>
      <c r="O1937" s="46">
        <v>12097</v>
      </c>
      <c r="P1937" s="46">
        <v>14904</v>
      </c>
      <c r="Q1937" s="46">
        <v>11739</v>
      </c>
      <c r="R1937" s="46">
        <v>6047</v>
      </c>
      <c r="S1937" s="46">
        <v>11160</v>
      </c>
      <c r="T1937" s="46">
        <v>12196</v>
      </c>
      <c r="U1937" s="46">
        <v>11145.242</v>
      </c>
      <c r="V1937" s="46">
        <v>12026</v>
      </c>
      <c r="W1937" s="46">
        <v>11089</v>
      </c>
      <c r="X1937" s="46">
        <v>12389</v>
      </c>
      <c r="Y1937" s="46">
        <v>13020</v>
      </c>
      <c r="Z1937" s="46">
        <v>140029.179</v>
      </c>
      <c r="AA1937" s="45">
        <v>2009</v>
      </c>
    </row>
    <row r="1938" spans="1:27" x14ac:dyDescent="0.25">
      <c r="A1938" s="45">
        <v>10485</v>
      </c>
      <c r="B1938" s="45" t="s">
        <v>49</v>
      </c>
      <c r="C1938" s="45" t="s">
        <v>4355</v>
      </c>
      <c r="D1938" s="45" t="s">
        <v>4355</v>
      </c>
      <c r="E1938" s="45">
        <v>55877</v>
      </c>
      <c r="F1938" s="45" t="s">
        <v>233</v>
      </c>
      <c r="G1938" s="45" t="s">
        <v>112</v>
      </c>
      <c r="H1938" s="45" t="s">
        <v>176</v>
      </c>
      <c r="I1938" s="45">
        <v>22</v>
      </c>
      <c r="J1938" s="45">
        <v>3</v>
      </c>
      <c r="K1938" s="45" t="s">
        <v>76</v>
      </c>
      <c r="L1938" s="45" t="s">
        <v>1128</v>
      </c>
      <c r="M1938" s="45" t="s">
        <v>39</v>
      </c>
      <c r="N1938" s="46">
        <v>0</v>
      </c>
      <c r="O1938" s="46">
        <v>6760</v>
      </c>
      <c r="P1938" s="46">
        <v>3076</v>
      </c>
      <c r="Q1938" s="46">
        <v>6354</v>
      </c>
      <c r="R1938" s="46">
        <v>9267</v>
      </c>
      <c r="S1938" s="46">
        <v>7272</v>
      </c>
      <c r="T1938" s="46">
        <v>6925</v>
      </c>
      <c r="U1938" s="46">
        <v>11613</v>
      </c>
      <c r="V1938" s="46">
        <v>4896</v>
      </c>
      <c r="W1938" s="46">
        <v>13273</v>
      </c>
      <c r="X1938" s="46">
        <v>8414</v>
      </c>
      <c r="Y1938" s="46">
        <v>4367</v>
      </c>
      <c r="Z1938" s="46">
        <v>82217</v>
      </c>
      <c r="AA1938" s="45">
        <v>2009</v>
      </c>
    </row>
    <row r="1939" spans="1:27" x14ac:dyDescent="0.25">
      <c r="A1939" s="45">
        <v>10485</v>
      </c>
      <c r="B1939" s="45" t="s">
        <v>49</v>
      </c>
      <c r="C1939" s="45" t="s">
        <v>4355</v>
      </c>
      <c r="D1939" s="45" t="s">
        <v>4355</v>
      </c>
      <c r="E1939" s="45">
        <v>55877</v>
      </c>
      <c r="F1939" s="45" t="s">
        <v>233</v>
      </c>
      <c r="G1939" s="45" t="s">
        <v>112</v>
      </c>
      <c r="H1939" s="45" t="s">
        <v>176</v>
      </c>
      <c r="I1939" s="45">
        <v>22</v>
      </c>
      <c r="J1939" s="45">
        <v>3</v>
      </c>
      <c r="K1939" s="45" t="s">
        <v>76</v>
      </c>
      <c r="L1939" s="45" t="s">
        <v>1218</v>
      </c>
      <c r="M1939" s="45" t="s">
        <v>39</v>
      </c>
      <c r="N1939" s="46">
        <v>0</v>
      </c>
      <c r="O1939" s="46">
        <v>6754</v>
      </c>
      <c r="P1939" s="46">
        <v>9669</v>
      </c>
      <c r="Q1939" s="46">
        <v>346</v>
      </c>
      <c r="R1939" s="46">
        <v>0</v>
      </c>
      <c r="S1939" s="46">
        <v>9683</v>
      </c>
      <c r="T1939" s="46">
        <v>11602</v>
      </c>
      <c r="U1939" s="46">
        <v>11153</v>
      </c>
      <c r="V1939" s="46">
        <v>14209</v>
      </c>
      <c r="W1939" s="46">
        <v>9215</v>
      </c>
      <c r="X1939" s="46">
        <v>17195</v>
      </c>
      <c r="Y1939" s="46">
        <v>15786</v>
      </c>
      <c r="Z1939" s="46">
        <v>105612</v>
      </c>
      <c r="AA1939" s="45">
        <v>2009</v>
      </c>
    </row>
    <row r="1940" spans="1:27" x14ac:dyDescent="0.25">
      <c r="A1940" s="45">
        <v>10485</v>
      </c>
      <c r="B1940" s="45" t="s">
        <v>49</v>
      </c>
      <c r="C1940" s="45" t="s">
        <v>4355</v>
      </c>
      <c r="D1940" s="45" t="s">
        <v>4355</v>
      </c>
      <c r="E1940" s="45">
        <v>55877</v>
      </c>
      <c r="F1940" s="45" t="s">
        <v>233</v>
      </c>
      <c r="G1940" s="45" t="s">
        <v>112</v>
      </c>
      <c r="H1940" s="45" t="s">
        <v>176</v>
      </c>
      <c r="I1940" s="45">
        <v>22</v>
      </c>
      <c r="J1940" s="45">
        <v>3</v>
      </c>
      <c r="K1940" s="45" t="s">
        <v>76</v>
      </c>
      <c r="L1940" s="45" t="s">
        <v>1219</v>
      </c>
      <c r="M1940" s="45" t="s">
        <v>39</v>
      </c>
      <c r="N1940" s="46">
        <v>2048</v>
      </c>
      <c r="O1940" s="46">
        <v>3208</v>
      </c>
      <c r="P1940" s="46">
        <v>2597</v>
      </c>
      <c r="Q1940" s="46">
        <v>1575</v>
      </c>
      <c r="R1940" s="46">
        <v>1807</v>
      </c>
      <c r="S1940" s="46">
        <v>1838</v>
      </c>
      <c r="T1940" s="46">
        <v>1231</v>
      </c>
      <c r="U1940" s="46">
        <v>0</v>
      </c>
      <c r="V1940" s="46">
        <v>0</v>
      </c>
      <c r="W1940" s="46">
        <v>0</v>
      </c>
      <c r="X1940" s="46">
        <v>2097</v>
      </c>
      <c r="Y1940" s="46">
        <v>3523</v>
      </c>
      <c r="Z1940" s="46">
        <v>19924</v>
      </c>
      <c r="AA1940" s="45">
        <v>2009</v>
      </c>
    </row>
    <row r="1941" spans="1:27" x14ac:dyDescent="0.25">
      <c r="A1941" s="45">
        <v>10485</v>
      </c>
      <c r="B1941" s="45" t="s">
        <v>49</v>
      </c>
      <c r="C1941" s="45" t="s">
        <v>4355</v>
      </c>
      <c r="D1941" s="45" t="s">
        <v>4355</v>
      </c>
      <c r="E1941" s="45">
        <v>55877</v>
      </c>
      <c r="F1941" s="45" t="s">
        <v>233</v>
      </c>
      <c r="G1941" s="45" t="s">
        <v>112</v>
      </c>
      <c r="H1941" s="45" t="s">
        <v>176</v>
      </c>
      <c r="I1941" s="45">
        <v>22</v>
      </c>
      <c r="J1941" s="45">
        <v>3</v>
      </c>
      <c r="K1941" s="45" t="s">
        <v>76</v>
      </c>
      <c r="L1941" s="45" t="s">
        <v>529</v>
      </c>
      <c r="M1941" s="45" t="s">
        <v>39</v>
      </c>
      <c r="N1941" s="46">
        <v>0</v>
      </c>
      <c r="O1941" s="46">
        <v>1662</v>
      </c>
      <c r="P1941" s="46">
        <v>10523</v>
      </c>
      <c r="Q1941" s="46">
        <v>13476</v>
      </c>
      <c r="R1941" s="46">
        <v>15519</v>
      </c>
      <c r="S1941" s="46">
        <v>16524</v>
      </c>
      <c r="T1941" s="46">
        <v>11329</v>
      </c>
      <c r="U1941" s="46">
        <v>8028</v>
      </c>
      <c r="V1941" s="46">
        <v>9454</v>
      </c>
      <c r="W1941" s="46">
        <v>7045</v>
      </c>
      <c r="X1941" s="46">
        <v>7482</v>
      </c>
      <c r="Y1941" s="46">
        <v>13307</v>
      </c>
      <c r="Z1941" s="46">
        <v>114349</v>
      </c>
      <c r="AA1941" s="45">
        <v>2009</v>
      </c>
    </row>
    <row r="1942" spans="1:27" x14ac:dyDescent="0.25">
      <c r="A1942" s="45">
        <v>10486</v>
      </c>
      <c r="B1942" s="45" t="s">
        <v>49</v>
      </c>
      <c r="C1942" s="45" t="s">
        <v>1422</v>
      </c>
      <c r="D1942" s="45" t="s">
        <v>1423</v>
      </c>
      <c r="E1942" s="45">
        <v>1991</v>
      </c>
      <c r="F1942" s="45" t="s">
        <v>574</v>
      </c>
      <c r="G1942" s="45" t="s">
        <v>67</v>
      </c>
      <c r="H1942" s="45" t="s">
        <v>68</v>
      </c>
      <c r="I1942" s="45">
        <v>322</v>
      </c>
      <c r="J1942" s="45">
        <v>7</v>
      </c>
      <c r="K1942" s="45" t="s">
        <v>472</v>
      </c>
      <c r="L1942" s="45" t="s">
        <v>1128</v>
      </c>
      <c r="M1942" s="45" t="s">
        <v>39</v>
      </c>
      <c r="N1942" s="46">
        <v>3083</v>
      </c>
      <c r="O1942" s="46">
        <v>1434</v>
      </c>
      <c r="P1942" s="46">
        <v>3026</v>
      </c>
      <c r="Q1942" s="46">
        <v>2511</v>
      </c>
      <c r="R1942" s="46">
        <v>2366</v>
      </c>
      <c r="S1942" s="46">
        <v>307</v>
      </c>
      <c r="T1942" s="46">
        <v>522</v>
      </c>
      <c r="U1942" s="46">
        <v>2442</v>
      </c>
      <c r="V1942" s="46">
        <v>2500</v>
      </c>
      <c r="W1942" s="46">
        <v>2854</v>
      </c>
      <c r="X1942" s="46">
        <v>2807</v>
      </c>
      <c r="Y1942" s="46">
        <v>3056</v>
      </c>
      <c r="Z1942" s="46">
        <v>26908</v>
      </c>
      <c r="AA1942" s="45">
        <v>2009</v>
      </c>
    </row>
    <row r="1943" spans="1:27" x14ac:dyDescent="0.25">
      <c r="A1943" s="45">
        <v>10486</v>
      </c>
      <c r="B1943" s="45" t="s">
        <v>49</v>
      </c>
      <c r="C1943" s="45" t="s">
        <v>1422</v>
      </c>
      <c r="D1943" s="45" t="s">
        <v>1423</v>
      </c>
      <c r="E1943" s="45">
        <v>1991</v>
      </c>
      <c r="F1943" s="45" t="s">
        <v>574</v>
      </c>
      <c r="G1943" s="45" t="s">
        <v>67</v>
      </c>
      <c r="H1943" s="45" t="s">
        <v>68</v>
      </c>
      <c r="I1943" s="45">
        <v>322</v>
      </c>
      <c r="J1943" s="45">
        <v>7</v>
      </c>
      <c r="K1943" s="45" t="s">
        <v>472</v>
      </c>
      <c r="L1943" s="45" t="s">
        <v>1218</v>
      </c>
      <c r="M1943" s="45" t="s">
        <v>39</v>
      </c>
      <c r="N1943" s="46">
        <v>1182</v>
      </c>
      <c r="O1943" s="46">
        <v>2636</v>
      </c>
      <c r="P1943" s="46">
        <v>1863</v>
      </c>
      <c r="Q1943" s="46">
        <v>2429</v>
      </c>
      <c r="R1943" s="46">
        <v>2424</v>
      </c>
      <c r="S1943" s="46">
        <v>3029</v>
      </c>
      <c r="T1943" s="46">
        <v>2946</v>
      </c>
      <c r="U1943" s="46">
        <v>2529</v>
      </c>
      <c r="V1943" s="46">
        <v>2419</v>
      </c>
      <c r="W1943" s="46">
        <v>2778</v>
      </c>
      <c r="X1943" s="46">
        <v>2769</v>
      </c>
      <c r="Y1943" s="46">
        <v>2639</v>
      </c>
      <c r="Z1943" s="46">
        <v>29643</v>
      </c>
      <c r="AA1943" s="45">
        <v>2009</v>
      </c>
    </row>
    <row r="1944" spans="1:27" x14ac:dyDescent="0.25">
      <c r="A1944" s="45">
        <v>10486</v>
      </c>
      <c r="B1944" s="45" t="s">
        <v>49</v>
      </c>
      <c r="C1944" s="45" t="s">
        <v>1422</v>
      </c>
      <c r="D1944" s="45" t="s">
        <v>1423</v>
      </c>
      <c r="E1944" s="45">
        <v>1991</v>
      </c>
      <c r="F1944" s="45" t="s">
        <v>574</v>
      </c>
      <c r="G1944" s="45" t="s">
        <v>67</v>
      </c>
      <c r="H1944" s="45" t="s">
        <v>68</v>
      </c>
      <c r="I1944" s="45">
        <v>322</v>
      </c>
      <c r="J1944" s="45">
        <v>7</v>
      </c>
      <c r="K1944" s="45" t="s">
        <v>472</v>
      </c>
      <c r="L1944" s="45" t="s">
        <v>1219</v>
      </c>
      <c r="M1944" s="45" t="s">
        <v>39</v>
      </c>
      <c r="N1944" s="46">
        <v>3976</v>
      </c>
      <c r="O1944" s="46">
        <v>3973</v>
      </c>
      <c r="P1944" s="46">
        <v>3614</v>
      </c>
      <c r="Q1944" s="46">
        <v>433</v>
      </c>
      <c r="R1944" s="46">
        <v>3120</v>
      </c>
      <c r="S1944" s="46">
        <v>4256</v>
      </c>
      <c r="T1944" s="46">
        <v>4826</v>
      </c>
      <c r="U1944" s="46">
        <v>1954</v>
      </c>
      <c r="V1944" s="46">
        <v>3057</v>
      </c>
      <c r="W1944" s="46">
        <v>3707</v>
      </c>
      <c r="X1944" s="46">
        <v>3086</v>
      </c>
      <c r="Y1944" s="46">
        <v>3429</v>
      </c>
      <c r="Z1944" s="46">
        <v>39431</v>
      </c>
      <c r="AA1944" s="45">
        <v>2009</v>
      </c>
    </row>
    <row r="1945" spans="1:27" x14ac:dyDescent="0.25">
      <c r="A1945" s="45">
        <v>10486</v>
      </c>
      <c r="B1945" s="45" t="s">
        <v>49</v>
      </c>
      <c r="C1945" s="45" t="s">
        <v>1422</v>
      </c>
      <c r="D1945" s="45" t="s">
        <v>1423</v>
      </c>
      <c r="E1945" s="45">
        <v>1991</v>
      </c>
      <c r="F1945" s="45" t="s">
        <v>574</v>
      </c>
      <c r="G1945" s="45" t="s">
        <v>67</v>
      </c>
      <c r="H1945" s="45" t="s">
        <v>68</v>
      </c>
      <c r="I1945" s="45">
        <v>322</v>
      </c>
      <c r="J1945" s="45">
        <v>7</v>
      </c>
      <c r="K1945" s="45" t="s">
        <v>472</v>
      </c>
      <c r="L1945" s="45" t="s">
        <v>529</v>
      </c>
      <c r="M1945" s="45" t="s">
        <v>39</v>
      </c>
      <c r="N1945" s="46">
        <v>0</v>
      </c>
      <c r="O1945" s="46">
        <v>0</v>
      </c>
      <c r="P1945" s="46">
        <v>0</v>
      </c>
      <c r="Q1945" s="46">
        <v>0</v>
      </c>
      <c r="R1945" s="46">
        <v>0</v>
      </c>
      <c r="S1945" s="46">
        <v>0</v>
      </c>
      <c r="T1945" s="46">
        <v>0</v>
      </c>
      <c r="U1945" s="46">
        <v>0</v>
      </c>
      <c r="V1945" s="46">
        <v>0</v>
      </c>
      <c r="W1945" s="46">
        <v>0</v>
      </c>
      <c r="X1945" s="46">
        <v>0</v>
      </c>
      <c r="Y1945" s="46">
        <v>1327</v>
      </c>
      <c r="Z1945" s="46">
        <v>1327</v>
      </c>
      <c r="AA1945" s="45">
        <v>2009</v>
      </c>
    </row>
    <row r="1946" spans="1:27" x14ac:dyDescent="0.25">
      <c r="A1946" s="45">
        <v>10486</v>
      </c>
      <c r="B1946" s="45" t="s">
        <v>49</v>
      </c>
      <c r="C1946" s="45" t="s">
        <v>1422</v>
      </c>
      <c r="D1946" s="45" t="s">
        <v>1423</v>
      </c>
      <c r="E1946" s="45">
        <v>1991</v>
      </c>
      <c r="F1946" s="45" t="s">
        <v>574</v>
      </c>
      <c r="G1946" s="45" t="s">
        <v>67</v>
      </c>
      <c r="H1946" s="45" t="s">
        <v>68</v>
      </c>
      <c r="I1946" s="45">
        <v>322</v>
      </c>
      <c r="J1946" s="45">
        <v>7</v>
      </c>
      <c r="K1946" s="45" t="s">
        <v>472</v>
      </c>
      <c r="L1946" s="45" t="s">
        <v>1238</v>
      </c>
      <c r="M1946" s="45" t="s">
        <v>39</v>
      </c>
      <c r="N1946" s="46">
        <v>3305</v>
      </c>
      <c r="O1946" s="46">
        <v>3909</v>
      </c>
      <c r="P1946" s="46">
        <v>3883</v>
      </c>
      <c r="Q1946" s="46">
        <v>3597</v>
      </c>
      <c r="R1946" s="46">
        <v>3855</v>
      </c>
      <c r="S1946" s="46">
        <v>3917</v>
      </c>
      <c r="T1946" s="46">
        <v>4026</v>
      </c>
      <c r="U1946" s="46">
        <v>2870</v>
      </c>
      <c r="V1946" s="46">
        <v>4013</v>
      </c>
      <c r="W1946" s="46">
        <v>4918</v>
      </c>
      <c r="X1946" s="46">
        <v>4284</v>
      </c>
      <c r="Y1946" s="46">
        <v>5084</v>
      </c>
      <c r="Z1946" s="46">
        <v>47661</v>
      </c>
      <c r="AA1946" s="45">
        <v>2009</v>
      </c>
    </row>
    <row r="1947" spans="1:27" x14ac:dyDescent="0.25">
      <c r="A1947" s="45">
        <v>10488</v>
      </c>
      <c r="B1947" s="45" t="s">
        <v>49</v>
      </c>
      <c r="C1947" s="45" t="s">
        <v>1425</v>
      </c>
      <c r="D1947" s="45" t="s">
        <v>1426</v>
      </c>
      <c r="E1947" s="45">
        <v>1924</v>
      </c>
      <c r="F1947" s="45" t="s">
        <v>59</v>
      </c>
      <c r="G1947" s="45" t="s">
        <v>60</v>
      </c>
      <c r="H1947" s="45" t="s">
        <v>61</v>
      </c>
      <c r="I1947" s="45">
        <v>322122</v>
      </c>
      <c r="J1947" s="45">
        <v>7</v>
      </c>
      <c r="K1947" s="45" t="s">
        <v>472</v>
      </c>
      <c r="L1947" s="45" t="s">
        <v>1395</v>
      </c>
      <c r="M1947" s="45" t="s">
        <v>39</v>
      </c>
      <c r="N1947" s="46">
        <v>31791.788</v>
      </c>
      <c r="O1947" s="46">
        <v>22774.955000000002</v>
      </c>
      <c r="P1947" s="46">
        <v>16617.798999999999</v>
      </c>
      <c r="Q1947" s="46">
        <v>19440.217000000001</v>
      </c>
      <c r="R1947" s="46">
        <v>25643.947</v>
      </c>
      <c r="S1947" s="46">
        <v>23566.722000000002</v>
      </c>
      <c r="T1947" s="46">
        <v>26119.008000000002</v>
      </c>
      <c r="U1947" s="46">
        <v>26584.753000000001</v>
      </c>
      <c r="V1947" s="46">
        <v>25988.598999999998</v>
      </c>
      <c r="W1947" s="46">
        <v>28596.774000000001</v>
      </c>
      <c r="X1947" s="46">
        <v>29379.225999999999</v>
      </c>
      <c r="Y1947" s="46">
        <v>30208.253000000001</v>
      </c>
      <c r="Z1947" s="46">
        <v>306712.04100000003</v>
      </c>
      <c r="AA1947" s="45">
        <v>2009</v>
      </c>
    </row>
    <row r="1948" spans="1:27" x14ac:dyDescent="0.25">
      <c r="A1948" s="45">
        <v>10491</v>
      </c>
      <c r="B1948" s="45" t="s">
        <v>49</v>
      </c>
      <c r="C1948" s="45" t="s">
        <v>1427</v>
      </c>
      <c r="D1948" s="45" t="s">
        <v>3318</v>
      </c>
      <c r="E1948" s="45">
        <v>54784</v>
      </c>
      <c r="F1948" s="45" t="s">
        <v>502</v>
      </c>
      <c r="G1948" s="45" t="s">
        <v>208</v>
      </c>
      <c r="H1948" s="45" t="s">
        <v>209</v>
      </c>
      <c r="I1948" s="45">
        <v>322122</v>
      </c>
      <c r="J1948" s="45">
        <v>7</v>
      </c>
      <c r="K1948" s="45" t="s">
        <v>472</v>
      </c>
      <c r="L1948" s="45" t="s">
        <v>1429</v>
      </c>
      <c r="M1948" s="45" t="s">
        <v>39</v>
      </c>
      <c r="N1948" s="46">
        <v>0</v>
      </c>
      <c r="O1948" s="46">
        <v>0</v>
      </c>
      <c r="P1948" s="46">
        <v>0</v>
      </c>
      <c r="Q1948" s="46">
        <v>0</v>
      </c>
      <c r="R1948" s="46">
        <v>0</v>
      </c>
      <c r="S1948" s="46">
        <v>0</v>
      </c>
      <c r="T1948" s="46">
        <v>0</v>
      </c>
      <c r="U1948" s="46">
        <v>0</v>
      </c>
      <c r="V1948" s="46">
        <v>0</v>
      </c>
      <c r="W1948" s="46">
        <v>0</v>
      </c>
      <c r="X1948" s="46">
        <v>0</v>
      </c>
      <c r="Y1948" s="46">
        <v>0</v>
      </c>
      <c r="Z1948" s="46">
        <v>0</v>
      </c>
      <c r="AA1948" s="45">
        <v>2009</v>
      </c>
    </row>
    <row r="1949" spans="1:27" x14ac:dyDescent="0.25">
      <c r="A1949" s="45">
        <v>10495</v>
      </c>
      <c r="B1949" s="45" t="s">
        <v>49</v>
      </c>
      <c r="C1949" s="45" t="s">
        <v>1430</v>
      </c>
      <c r="D1949" s="45" t="s">
        <v>3318</v>
      </c>
      <c r="E1949" s="45">
        <v>54784</v>
      </c>
      <c r="F1949" s="45" t="s">
        <v>502</v>
      </c>
      <c r="G1949" s="45" t="s">
        <v>208</v>
      </c>
      <c r="H1949" s="45" t="s">
        <v>209</v>
      </c>
      <c r="I1949" s="45">
        <v>22</v>
      </c>
      <c r="J1949" s="45">
        <v>3</v>
      </c>
      <c r="K1949" s="45" t="s">
        <v>76</v>
      </c>
      <c r="L1949" s="45" t="s">
        <v>1128</v>
      </c>
      <c r="M1949" s="45" t="s">
        <v>39</v>
      </c>
      <c r="N1949" s="46">
        <v>38499</v>
      </c>
      <c r="O1949" s="46">
        <v>36408</v>
      </c>
      <c r="P1949" s="46">
        <v>35526</v>
      </c>
      <c r="Q1949" s="46">
        <v>30466</v>
      </c>
      <c r="R1949" s="46">
        <v>25555</v>
      </c>
      <c r="S1949" s="46">
        <v>44999</v>
      </c>
      <c r="T1949" s="46">
        <v>40798</v>
      </c>
      <c r="U1949" s="46">
        <v>43597</v>
      </c>
      <c r="V1949" s="46">
        <v>44056</v>
      </c>
      <c r="W1949" s="46">
        <v>28431</v>
      </c>
      <c r="X1949" s="46">
        <v>38686</v>
      </c>
      <c r="Y1949" s="46">
        <v>49427</v>
      </c>
      <c r="Z1949" s="46">
        <v>456448</v>
      </c>
      <c r="AA1949" s="45">
        <v>2009</v>
      </c>
    </row>
    <row r="1950" spans="1:27" x14ac:dyDescent="0.25">
      <c r="A1950" s="45">
        <v>10502</v>
      </c>
      <c r="B1950" s="45" t="s">
        <v>32</v>
      </c>
      <c r="C1950" s="45" t="s">
        <v>3875</v>
      </c>
      <c r="D1950" s="45" t="s">
        <v>4095</v>
      </c>
      <c r="E1950" s="45">
        <v>55850</v>
      </c>
      <c r="F1950" s="45" t="s">
        <v>44</v>
      </c>
      <c r="G1950" s="45" t="s">
        <v>141</v>
      </c>
      <c r="H1950" s="45" t="s">
        <v>81</v>
      </c>
      <c r="I1950" s="45">
        <v>22</v>
      </c>
      <c r="J1950" s="45">
        <v>2</v>
      </c>
      <c r="K1950" s="45" t="s">
        <v>142</v>
      </c>
      <c r="L1950" s="45" t="s">
        <v>1128</v>
      </c>
      <c r="M1950" s="45" t="s">
        <v>39</v>
      </c>
      <c r="N1950" s="46">
        <v>14388</v>
      </c>
      <c r="O1950" s="46">
        <v>9339</v>
      </c>
      <c r="P1950" s="46">
        <v>11460</v>
      </c>
      <c r="Q1950" s="46">
        <v>11769</v>
      </c>
      <c r="R1950" s="46">
        <v>8109</v>
      </c>
      <c r="S1950" s="46">
        <v>12356</v>
      </c>
      <c r="T1950" s="46">
        <v>12779</v>
      </c>
      <c r="U1950" s="46">
        <v>12756</v>
      </c>
      <c r="V1950" s="46">
        <v>11827</v>
      </c>
      <c r="W1950" s="46">
        <v>5052</v>
      </c>
      <c r="X1950" s="46">
        <v>12275</v>
      </c>
      <c r="Y1950" s="46">
        <v>11256</v>
      </c>
      <c r="Z1950" s="46">
        <v>133366</v>
      </c>
      <c r="AA1950" s="45">
        <v>2009</v>
      </c>
    </row>
    <row r="1951" spans="1:27" x14ac:dyDescent="0.25">
      <c r="A1951" s="45">
        <v>10503</v>
      </c>
      <c r="B1951" s="45" t="s">
        <v>32</v>
      </c>
      <c r="C1951" s="45" t="s">
        <v>1432</v>
      </c>
      <c r="D1951" s="45" t="s">
        <v>1433</v>
      </c>
      <c r="E1951" s="45">
        <v>20541</v>
      </c>
      <c r="F1951" s="45" t="s">
        <v>692</v>
      </c>
      <c r="G1951" s="45" t="s">
        <v>672</v>
      </c>
      <c r="H1951" s="45" t="s">
        <v>209</v>
      </c>
      <c r="I1951" s="45">
        <v>22</v>
      </c>
      <c r="J1951" s="45">
        <v>2</v>
      </c>
      <c r="K1951" s="45" t="s">
        <v>142</v>
      </c>
      <c r="L1951" s="45" t="s">
        <v>1128</v>
      </c>
      <c r="M1951" s="45" t="s">
        <v>39</v>
      </c>
      <c r="N1951" s="46">
        <v>6623</v>
      </c>
      <c r="O1951" s="46">
        <v>6500</v>
      </c>
      <c r="P1951" s="46">
        <v>5596</v>
      </c>
      <c r="Q1951" s="46">
        <v>7903</v>
      </c>
      <c r="R1951" s="46">
        <v>8249</v>
      </c>
      <c r="S1951" s="46">
        <v>7502</v>
      </c>
      <c r="T1951" s="46">
        <v>7215</v>
      </c>
      <c r="U1951" s="46">
        <v>7375</v>
      </c>
      <c r="V1951" s="46">
        <v>5896</v>
      </c>
      <c r="W1951" s="46">
        <v>7790</v>
      </c>
      <c r="X1951" s="46">
        <v>7368</v>
      </c>
      <c r="Y1951" s="46">
        <v>7211</v>
      </c>
      <c r="Z1951" s="46">
        <v>85228</v>
      </c>
      <c r="AA1951" s="45">
        <v>2009</v>
      </c>
    </row>
    <row r="1952" spans="1:27" x14ac:dyDescent="0.25">
      <c r="A1952" s="45">
        <v>10504</v>
      </c>
      <c r="B1952" s="45" t="s">
        <v>49</v>
      </c>
      <c r="C1952" s="45" t="s">
        <v>1434</v>
      </c>
      <c r="D1952" s="45" t="s">
        <v>1435</v>
      </c>
      <c r="E1952" s="45">
        <v>450</v>
      </c>
      <c r="F1952" s="45" t="s">
        <v>1436</v>
      </c>
      <c r="G1952" s="45" t="s">
        <v>80</v>
      </c>
      <c r="H1952" s="45" t="s">
        <v>81</v>
      </c>
      <c r="I1952" s="45">
        <v>311</v>
      </c>
      <c r="J1952" s="45">
        <v>7</v>
      </c>
      <c r="K1952" s="45" t="s">
        <v>472</v>
      </c>
      <c r="L1952" s="45" t="s">
        <v>4096</v>
      </c>
      <c r="M1952" s="45" t="s">
        <v>39</v>
      </c>
      <c r="N1952" s="46">
        <v>536.80799999999999</v>
      </c>
      <c r="O1952" s="46">
        <v>242.95599999999999</v>
      </c>
      <c r="P1952" s="46">
        <v>0</v>
      </c>
      <c r="Q1952" s="46">
        <v>329.38299999999998</v>
      </c>
      <c r="R1952" s="46">
        <v>941.09400000000005</v>
      </c>
      <c r="S1952" s="46">
        <v>953.57799999999997</v>
      </c>
      <c r="T1952" s="46">
        <v>907.48400000000004</v>
      </c>
      <c r="U1952" s="46">
        <v>0</v>
      </c>
      <c r="V1952" s="46">
        <v>129.64099999999999</v>
      </c>
      <c r="W1952" s="46">
        <v>423.49200000000002</v>
      </c>
      <c r="X1952" s="46">
        <v>421.572</v>
      </c>
      <c r="Y1952" s="46">
        <v>463.82499999999999</v>
      </c>
      <c r="Z1952" s="46">
        <v>5349.8329999999996</v>
      </c>
      <c r="AA1952" s="45">
        <v>2009</v>
      </c>
    </row>
    <row r="1953" spans="1:27" x14ac:dyDescent="0.25">
      <c r="A1953" s="45">
        <v>10504</v>
      </c>
      <c r="B1953" s="45" t="s">
        <v>49</v>
      </c>
      <c r="C1953" s="45" t="s">
        <v>1434</v>
      </c>
      <c r="D1953" s="45" t="s">
        <v>1435</v>
      </c>
      <c r="E1953" s="45">
        <v>450</v>
      </c>
      <c r="F1953" s="45" t="s">
        <v>1436</v>
      </c>
      <c r="G1953" s="45" t="s">
        <v>80</v>
      </c>
      <c r="H1953" s="45" t="s">
        <v>81</v>
      </c>
      <c r="I1953" s="45">
        <v>311</v>
      </c>
      <c r="J1953" s="45">
        <v>7</v>
      </c>
      <c r="K1953" s="45" t="s">
        <v>472</v>
      </c>
      <c r="L1953" s="45" t="s">
        <v>4097</v>
      </c>
      <c r="M1953" s="45" t="s">
        <v>39</v>
      </c>
      <c r="N1953" s="46">
        <v>1626.748</v>
      </c>
      <c r="O1953" s="46">
        <v>1498.068</v>
      </c>
      <c r="P1953" s="46">
        <v>1683.4059999999999</v>
      </c>
      <c r="Q1953" s="46">
        <v>928.61</v>
      </c>
      <c r="R1953" s="46">
        <v>0</v>
      </c>
      <c r="S1953" s="46">
        <v>0</v>
      </c>
      <c r="T1953" s="46">
        <v>0</v>
      </c>
      <c r="U1953" s="46">
        <v>173.81399999999999</v>
      </c>
      <c r="V1953" s="46">
        <v>1128.3530000000001</v>
      </c>
      <c r="W1953" s="46">
        <v>1485.5840000000001</v>
      </c>
      <c r="X1953" s="46">
        <v>1569.13</v>
      </c>
      <c r="Y1953" s="46">
        <v>1641.153</v>
      </c>
      <c r="Z1953" s="46">
        <v>11734.866</v>
      </c>
      <c r="AA1953" s="45">
        <v>2009</v>
      </c>
    </row>
    <row r="1954" spans="1:27" x14ac:dyDescent="0.25">
      <c r="A1954" s="45">
        <v>10504</v>
      </c>
      <c r="B1954" s="45" t="s">
        <v>49</v>
      </c>
      <c r="C1954" s="45" t="s">
        <v>1434</v>
      </c>
      <c r="D1954" s="45" t="s">
        <v>1435</v>
      </c>
      <c r="E1954" s="45">
        <v>450</v>
      </c>
      <c r="F1954" s="45" t="s">
        <v>1436</v>
      </c>
      <c r="G1954" s="45" t="s">
        <v>80</v>
      </c>
      <c r="H1954" s="45" t="s">
        <v>81</v>
      </c>
      <c r="I1954" s="45">
        <v>311</v>
      </c>
      <c r="J1954" s="45">
        <v>7</v>
      </c>
      <c r="K1954" s="45" t="s">
        <v>472</v>
      </c>
      <c r="L1954" s="45" t="s">
        <v>4098</v>
      </c>
      <c r="M1954" s="45" t="s">
        <v>39</v>
      </c>
      <c r="N1954" s="46">
        <v>3373.5340000000001</v>
      </c>
      <c r="O1954" s="46">
        <v>2491.9789999999998</v>
      </c>
      <c r="P1954" s="46">
        <v>2342.172</v>
      </c>
      <c r="Q1954" s="46">
        <v>2080.0100000000002</v>
      </c>
      <c r="R1954" s="46">
        <v>0</v>
      </c>
      <c r="S1954" s="46">
        <v>0</v>
      </c>
      <c r="T1954" s="46">
        <v>30.73</v>
      </c>
      <c r="U1954" s="46">
        <v>1765.0309999999999</v>
      </c>
      <c r="V1954" s="46">
        <v>3064.317</v>
      </c>
      <c r="W1954" s="46">
        <v>3363.931</v>
      </c>
      <c r="X1954" s="46">
        <v>3220.846</v>
      </c>
      <c r="Y1954" s="46">
        <v>3294.7890000000002</v>
      </c>
      <c r="Z1954" s="46">
        <v>25027.339</v>
      </c>
      <c r="AA1954" s="45">
        <v>2009</v>
      </c>
    </row>
    <row r="1955" spans="1:27" x14ac:dyDescent="0.25">
      <c r="A1955" s="45">
        <v>10511</v>
      </c>
      <c r="B1955" s="45" t="s">
        <v>49</v>
      </c>
      <c r="C1955" s="45" t="s">
        <v>1437</v>
      </c>
      <c r="D1955" s="45" t="s">
        <v>1438</v>
      </c>
      <c r="E1955" s="45">
        <v>56174</v>
      </c>
      <c r="F1955" s="45" t="s">
        <v>692</v>
      </c>
      <c r="G1955" s="45" t="s">
        <v>672</v>
      </c>
      <c r="H1955" s="45" t="s">
        <v>209</v>
      </c>
      <c r="I1955" s="45">
        <v>322122</v>
      </c>
      <c r="J1955" s="45">
        <v>7</v>
      </c>
      <c r="K1955" s="45" t="s">
        <v>472</v>
      </c>
      <c r="L1955" s="45" t="s">
        <v>1239</v>
      </c>
      <c r="M1955" s="45" t="s">
        <v>39</v>
      </c>
      <c r="N1955" s="46">
        <v>19359.648000000001</v>
      </c>
      <c r="O1955" s="46">
        <v>12128.589</v>
      </c>
      <c r="P1955" s="46">
        <v>15881.441000000001</v>
      </c>
      <c r="Q1955" s="46">
        <v>12181.406000000001</v>
      </c>
      <c r="R1955" s="46">
        <v>14543.744000000001</v>
      </c>
      <c r="S1955" s="46">
        <v>15953.464</v>
      </c>
      <c r="T1955" s="46">
        <v>10451.905000000001</v>
      </c>
      <c r="U1955" s="46">
        <v>9666.3799999999992</v>
      </c>
      <c r="V1955" s="46">
        <v>17127.911</v>
      </c>
      <c r="W1955" s="46">
        <v>15101.678</v>
      </c>
      <c r="X1955" s="46">
        <v>13822.558000000001</v>
      </c>
      <c r="Y1955" s="46">
        <v>17993.141</v>
      </c>
      <c r="Z1955" s="46">
        <v>174211.86499999999</v>
      </c>
      <c r="AA1955" s="45">
        <v>2009</v>
      </c>
    </row>
    <row r="1956" spans="1:27" x14ac:dyDescent="0.25">
      <c r="A1956" s="45">
        <v>10525</v>
      </c>
      <c r="B1956" s="45" t="s">
        <v>32</v>
      </c>
      <c r="C1956" s="45" t="s">
        <v>1442</v>
      </c>
      <c r="D1956" s="45" t="s">
        <v>1443</v>
      </c>
      <c r="E1956" s="45">
        <v>3837</v>
      </c>
      <c r="F1956" s="45" t="s">
        <v>387</v>
      </c>
      <c r="G1956" s="45" t="s">
        <v>112</v>
      </c>
      <c r="H1956" s="45" t="s">
        <v>37</v>
      </c>
      <c r="I1956" s="45">
        <v>22</v>
      </c>
      <c r="J1956" s="45">
        <v>2</v>
      </c>
      <c r="K1956" s="45" t="s">
        <v>142</v>
      </c>
      <c r="L1956" s="45" t="s">
        <v>1444</v>
      </c>
      <c r="M1956" s="45" t="s">
        <v>39</v>
      </c>
      <c r="N1956" s="46">
        <v>29807</v>
      </c>
      <c r="O1956" s="46">
        <v>22695</v>
      </c>
      <c r="P1956" s="46">
        <v>28447</v>
      </c>
      <c r="Q1956" s="46">
        <v>27452</v>
      </c>
      <c r="R1956" s="46">
        <v>29649</v>
      </c>
      <c r="S1956" s="46">
        <v>30349</v>
      </c>
      <c r="T1956" s="46">
        <v>24663</v>
      </c>
      <c r="U1956" s="46">
        <v>29520</v>
      </c>
      <c r="V1956" s="46">
        <v>13928</v>
      </c>
      <c r="W1956" s="46">
        <v>20000</v>
      </c>
      <c r="X1956" s="46">
        <v>2757</v>
      </c>
      <c r="Y1956" s="46">
        <v>34910</v>
      </c>
      <c r="Z1956" s="46">
        <v>294177</v>
      </c>
      <c r="AA1956" s="45">
        <v>2009</v>
      </c>
    </row>
    <row r="1957" spans="1:27" x14ac:dyDescent="0.25">
      <c r="A1957" s="45">
        <v>10554</v>
      </c>
      <c r="B1957" s="45" t="s">
        <v>49</v>
      </c>
      <c r="C1957" s="45" t="s">
        <v>1445</v>
      </c>
      <c r="D1957" s="45" t="s">
        <v>1446</v>
      </c>
      <c r="E1957" s="45">
        <v>6541</v>
      </c>
      <c r="F1957" s="45" t="s">
        <v>107</v>
      </c>
      <c r="G1957" s="45" t="s">
        <v>60</v>
      </c>
      <c r="H1957" s="45" t="s">
        <v>108</v>
      </c>
      <c r="I1957" s="45">
        <v>325211</v>
      </c>
      <c r="J1957" s="45">
        <v>7</v>
      </c>
      <c r="K1957" s="45" t="s">
        <v>472</v>
      </c>
      <c r="L1957" s="45" t="s">
        <v>100</v>
      </c>
      <c r="M1957" s="45" t="s">
        <v>44</v>
      </c>
      <c r="N1957" s="46">
        <v>19388.36</v>
      </c>
      <c r="O1957" s="46">
        <v>18597.810000000001</v>
      </c>
      <c r="P1957" s="46">
        <v>21238.15</v>
      </c>
      <c r="Q1957" s="46">
        <v>20380.669999999998</v>
      </c>
      <c r="R1957" s="46">
        <v>20362.240000000002</v>
      </c>
      <c r="S1957" s="46">
        <v>19852.02</v>
      </c>
      <c r="T1957" s="46">
        <v>20708.53</v>
      </c>
      <c r="U1957" s="46">
        <v>20506.77</v>
      </c>
      <c r="V1957" s="46">
        <v>19430.07</v>
      </c>
      <c r="W1957" s="46">
        <v>20159.509999999998</v>
      </c>
      <c r="X1957" s="46">
        <v>19502.82</v>
      </c>
      <c r="Y1957" s="46">
        <v>17593.86</v>
      </c>
      <c r="Z1957" s="46">
        <v>237720.81</v>
      </c>
      <c r="AA1957" s="45">
        <v>2009</v>
      </c>
    </row>
    <row r="1958" spans="1:27" x14ac:dyDescent="0.25">
      <c r="A1958" s="45">
        <v>10554</v>
      </c>
      <c r="B1958" s="45" t="s">
        <v>49</v>
      </c>
      <c r="C1958" s="45" t="s">
        <v>1445</v>
      </c>
      <c r="D1958" s="45" t="s">
        <v>1446</v>
      </c>
      <c r="E1958" s="45">
        <v>6541</v>
      </c>
      <c r="F1958" s="45" t="s">
        <v>107</v>
      </c>
      <c r="G1958" s="45" t="s">
        <v>60</v>
      </c>
      <c r="H1958" s="45" t="s">
        <v>108</v>
      </c>
      <c r="I1958" s="45">
        <v>325211</v>
      </c>
      <c r="J1958" s="45">
        <v>7</v>
      </c>
      <c r="K1958" s="45" t="s">
        <v>472</v>
      </c>
      <c r="L1958" s="45" t="s">
        <v>103</v>
      </c>
      <c r="M1958" s="45" t="s">
        <v>44</v>
      </c>
      <c r="N1958" s="46">
        <v>21026.69</v>
      </c>
      <c r="O1958" s="46">
        <v>23165.54</v>
      </c>
      <c r="P1958" s="46">
        <v>24251.94</v>
      </c>
      <c r="Q1958" s="46">
        <v>22511.759999999998</v>
      </c>
      <c r="R1958" s="46">
        <v>24293.65</v>
      </c>
      <c r="S1958" s="46">
        <v>26030.92</v>
      </c>
      <c r="T1958" s="46">
        <v>27652.76</v>
      </c>
      <c r="U1958" s="46">
        <v>21904.54</v>
      </c>
      <c r="V1958" s="46">
        <v>24861.1</v>
      </c>
      <c r="W1958" s="46">
        <v>25373.26</v>
      </c>
      <c r="X1958" s="46">
        <v>23155.84</v>
      </c>
      <c r="Y1958" s="46">
        <v>24721.42</v>
      </c>
      <c r="Z1958" s="46">
        <v>288949.42</v>
      </c>
      <c r="AA1958" s="45">
        <v>2009</v>
      </c>
    </row>
    <row r="1959" spans="1:27" x14ac:dyDescent="0.25">
      <c r="A1959" s="45">
        <v>10554</v>
      </c>
      <c r="B1959" s="45" t="s">
        <v>49</v>
      </c>
      <c r="C1959" s="45" t="s">
        <v>1445</v>
      </c>
      <c r="D1959" s="45" t="s">
        <v>1446</v>
      </c>
      <c r="E1959" s="45">
        <v>6541</v>
      </c>
      <c r="F1959" s="45" t="s">
        <v>107</v>
      </c>
      <c r="G1959" s="45" t="s">
        <v>60</v>
      </c>
      <c r="H1959" s="45" t="s">
        <v>108</v>
      </c>
      <c r="I1959" s="45">
        <v>325211</v>
      </c>
      <c r="J1959" s="45">
        <v>7</v>
      </c>
      <c r="K1959" s="45" t="s">
        <v>472</v>
      </c>
      <c r="L1959" s="45" t="s">
        <v>104</v>
      </c>
      <c r="M1959" s="45" t="s">
        <v>44</v>
      </c>
      <c r="N1959" s="46">
        <v>0</v>
      </c>
      <c r="O1959" s="46">
        <v>11359.67</v>
      </c>
      <c r="P1959" s="46">
        <v>4929.54</v>
      </c>
      <c r="Q1959" s="46">
        <v>16001.12</v>
      </c>
      <c r="R1959" s="46">
        <v>26063.9</v>
      </c>
      <c r="S1959" s="46">
        <v>27521.81</v>
      </c>
      <c r="T1959" s="46">
        <v>26662.39</v>
      </c>
      <c r="U1959" s="46">
        <v>23646.66</v>
      </c>
      <c r="V1959" s="46">
        <v>10770.88</v>
      </c>
      <c r="W1959" s="46">
        <v>19719.13</v>
      </c>
      <c r="X1959" s="46">
        <v>14856.52</v>
      </c>
      <c r="Y1959" s="46">
        <v>3072.96</v>
      </c>
      <c r="Z1959" s="46">
        <v>184604.58</v>
      </c>
      <c r="AA1959" s="45">
        <v>2009</v>
      </c>
    </row>
    <row r="1960" spans="1:27" x14ac:dyDescent="0.25">
      <c r="A1960" s="45">
        <v>10560</v>
      </c>
      <c r="B1960" s="45" t="s">
        <v>49</v>
      </c>
      <c r="C1960" s="45" t="s">
        <v>3656</v>
      </c>
      <c r="D1960" s="45" t="s">
        <v>4099</v>
      </c>
      <c r="E1960" s="45">
        <v>15726</v>
      </c>
      <c r="F1960" s="45" t="s">
        <v>303</v>
      </c>
      <c r="G1960" s="45" t="s">
        <v>112</v>
      </c>
      <c r="H1960" s="45" t="s">
        <v>37</v>
      </c>
      <c r="I1960" s="45">
        <v>322</v>
      </c>
      <c r="J1960" s="45">
        <v>7</v>
      </c>
      <c r="K1960" s="45" t="s">
        <v>472</v>
      </c>
      <c r="L1960" s="45" t="s">
        <v>1128</v>
      </c>
      <c r="M1960" s="45" t="s">
        <v>39</v>
      </c>
      <c r="N1960" s="46">
        <v>0</v>
      </c>
      <c r="O1960" s="46">
        <v>0</v>
      </c>
      <c r="P1960" s="46">
        <v>0</v>
      </c>
      <c r="Q1960" s="46">
        <v>0</v>
      </c>
      <c r="R1960" s="46">
        <v>0</v>
      </c>
      <c r="S1960" s="46">
        <v>0</v>
      </c>
      <c r="T1960" s="46">
        <v>0</v>
      </c>
      <c r="U1960" s="46">
        <v>0</v>
      </c>
      <c r="V1960" s="46">
        <v>0</v>
      </c>
      <c r="W1960" s="46">
        <v>0</v>
      </c>
      <c r="X1960" s="46">
        <v>0</v>
      </c>
      <c r="Y1960" s="46">
        <v>0</v>
      </c>
      <c r="Z1960" s="46">
        <v>0</v>
      </c>
      <c r="AA1960" s="45">
        <v>2009</v>
      </c>
    </row>
    <row r="1961" spans="1:27" x14ac:dyDescent="0.25">
      <c r="A1961" s="45">
        <v>10560</v>
      </c>
      <c r="B1961" s="45" t="s">
        <v>49</v>
      </c>
      <c r="C1961" s="45" t="s">
        <v>3656</v>
      </c>
      <c r="D1961" s="45" t="s">
        <v>4099</v>
      </c>
      <c r="E1961" s="45">
        <v>15726</v>
      </c>
      <c r="F1961" s="45" t="s">
        <v>303</v>
      </c>
      <c r="G1961" s="45" t="s">
        <v>112</v>
      </c>
      <c r="H1961" s="45" t="s">
        <v>37</v>
      </c>
      <c r="I1961" s="45">
        <v>322</v>
      </c>
      <c r="J1961" s="45">
        <v>7</v>
      </c>
      <c r="K1961" s="45" t="s">
        <v>472</v>
      </c>
      <c r="L1961" s="45" t="s">
        <v>1218</v>
      </c>
      <c r="M1961" s="45" t="s">
        <v>39</v>
      </c>
      <c r="N1961" s="46">
        <v>3117.134</v>
      </c>
      <c r="O1961" s="46">
        <v>2808.8780000000002</v>
      </c>
      <c r="P1961" s="46">
        <v>3105.61</v>
      </c>
      <c r="Q1961" s="46">
        <v>2961.5650000000001</v>
      </c>
      <c r="R1961" s="46">
        <v>2872.2570000000001</v>
      </c>
      <c r="S1961" s="46">
        <v>2540.9540000000002</v>
      </c>
      <c r="T1961" s="46">
        <v>2311.442</v>
      </c>
      <c r="U1961" s="46">
        <v>3115.2130000000002</v>
      </c>
      <c r="V1961" s="46">
        <v>2881.86</v>
      </c>
      <c r="W1961" s="46">
        <v>3128.6570000000002</v>
      </c>
      <c r="X1961" s="46">
        <v>2972.1289999999999</v>
      </c>
      <c r="Y1961" s="46">
        <v>3006.6990000000001</v>
      </c>
      <c r="Z1961" s="46">
        <v>34822.398000000001</v>
      </c>
      <c r="AA1961" s="45">
        <v>2009</v>
      </c>
    </row>
    <row r="1962" spans="1:27" x14ac:dyDescent="0.25">
      <c r="A1962" s="45">
        <v>10560</v>
      </c>
      <c r="B1962" s="45" t="s">
        <v>49</v>
      </c>
      <c r="C1962" s="45" t="s">
        <v>3656</v>
      </c>
      <c r="D1962" s="45" t="s">
        <v>4099</v>
      </c>
      <c r="E1962" s="45">
        <v>15726</v>
      </c>
      <c r="F1962" s="45" t="s">
        <v>303</v>
      </c>
      <c r="G1962" s="45" t="s">
        <v>112</v>
      </c>
      <c r="H1962" s="45" t="s">
        <v>37</v>
      </c>
      <c r="I1962" s="45">
        <v>322</v>
      </c>
      <c r="J1962" s="45">
        <v>7</v>
      </c>
      <c r="K1962" s="45" t="s">
        <v>472</v>
      </c>
      <c r="L1962" s="45" t="s">
        <v>1219</v>
      </c>
      <c r="M1962" s="45" t="s">
        <v>39</v>
      </c>
      <c r="N1962" s="46">
        <v>4476.9189999999999</v>
      </c>
      <c r="O1962" s="46">
        <v>4039.0219999999999</v>
      </c>
      <c r="P1962" s="46">
        <v>4787.0959999999995</v>
      </c>
      <c r="Q1962" s="46">
        <v>4116.8059999999996</v>
      </c>
      <c r="R1962" s="46">
        <v>3763.4160000000002</v>
      </c>
      <c r="S1962" s="46">
        <v>4165.7809999999999</v>
      </c>
      <c r="T1962" s="46">
        <v>4405.8559999999998</v>
      </c>
      <c r="U1962" s="46">
        <v>4442.348</v>
      </c>
      <c r="V1962" s="46">
        <v>4018.8560000000002</v>
      </c>
      <c r="W1962" s="46">
        <v>4011.1729999999998</v>
      </c>
      <c r="X1962" s="46">
        <v>4041.9029999999998</v>
      </c>
      <c r="Y1962" s="46">
        <v>4341.5159999999996</v>
      </c>
      <c r="Z1962" s="46">
        <v>50610.692000000003</v>
      </c>
      <c r="AA1962" s="45">
        <v>2009</v>
      </c>
    </row>
    <row r="1963" spans="1:27" x14ac:dyDescent="0.25">
      <c r="A1963" s="45">
        <v>10560</v>
      </c>
      <c r="B1963" s="45" t="s">
        <v>49</v>
      </c>
      <c r="C1963" s="45" t="s">
        <v>3656</v>
      </c>
      <c r="D1963" s="45" t="s">
        <v>4099</v>
      </c>
      <c r="E1963" s="45">
        <v>15726</v>
      </c>
      <c r="F1963" s="45" t="s">
        <v>303</v>
      </c>
      <c r="G1963" s="45" t="s">
        <v>112</v>
      </c>
      <c r="H1963" s="45" t="s">
        <v>37</v>
      </c>
      <c r="I1963" s="45">
        <v>322</v>
      </c>
      <c r="J1963" s="45">
        <v>7</v>
      </c>
      <c r="K1963" s="45" t="s">
        <v>472</v>
      </c>
      <c r="L1963" s="45" t="s">
        <v>529</v>
      </c>
      <c r="M1963" s="45" t="s">
        <v>39</v>
      </c>
      <c r="N1963" s="46">
        <v>3950.674</v>
      </c>
      <c r="O1963" s="46">
        <v>3638.5770000000002</v>
      </c>
      <c r="P1963" s="46">
        <v>3845.0410000000002</v>
      </c>
      <c r="Q1963" s="46">
        <v>3855.605</v>
      </c>
      <c r="R1963" s="46">
        <v>2961.5650000000001</v>
      </c>
      <c r="S1963" s="46">
        <v>3862.3270000000002</v>
      </c>
      <c r="T1963" s="46">
        <v>3751.8919999999998</v>
      </c>
      <c r="U1963" s="46">
        <v>3490.6909999999998</v>
      </c>
      <c r="V1963" s="46">
        <v>3296.71</v>
      </c>
      <c r="W1963" s="46">
        <v>3291.9079999999999</v>
      </c>
      <c r="X1963" s="46">
        <v>3296.71</v>
      </c>
      <c r="Y1963" s="46">
        <v>3572.3159999999998</v>
      </c>
      <c r="Z1963" s="46">
        <v>42814.016000000003</v>
      </c>
      <c r="AA1963" s="45">
        <v>2009</v>
      </c>
    </row>
    <row r="1964" spans="1:27" x14ac:dyDescent="0.25">
      <c r="A1964" s="45">
        <v>10560</v>
      </c>
      <c r="B1964" s="45" t="s">
        <v>49</v>
      </c>
      <c r="C1964" s="45" t="s">
        <v>3656</v>
      </c>
      <c r="D1964" s="45" t="s">
        <v>4099</v>
      </c>
      <c r="E1964" s="45">
        <v>15726</v>
      </c>
      <c r="F1964" s="45" t="s">
        <v>303</v>
      </c>
      <c r="G1964" s="45" t="s">
        <v>112</v>
      </c>
      <c r="H1964" s="45" t="s">
        <v>37</v>
      </c>
      <c r="I1964" s="45">
        <v>322</v>
      </c>
      <c r="J1964" s="45">
        <v>7</v>
      </c>
      <c r="K1964" s="45" t="s">
        <v>472</v>
      </c>
      <c r="L1964" s="45" t="s">
        <v>1238</v>
      </c>
      <c r="M1964" s="45" t="s">
        <v>39</v>
      </c>
      <c r="N1964" s="46">
        <v>17031.881000000001</v>
      </c>
      <c r="O1964" s="46">
        <v>15793.093999999999</v>
      </c>
      <c r="P1964" s="46">
        <v>16334.703</v>
      </c>
      <c r="Q1964" s="46">
        <v>14919.221</v>
      </c>
      <c r="R1964" s="46">
        <v>12909.313</v>
      </c>
      <c r="S1964" s="46">
        <v>14371.85</v>
      </c>
      <c r="T1964" s="46">
        <v>17381.43</v>
      </c>
      <c r="U1964" s="46">
        <v>16037.01</v>
      </c>
      <c r="V1964" s="46">
        <v>15925.615</v>
      </c>
      <c r="W1964" s="46">
        <v>15863.196</v>
      </c>
      <c r="X1964" s="46">
        <v>15970.749</v>
      </c>
      <c r="Y1964" s="46">
        <v>17374.707999999999</v>
      </c>
      <c r="Z1964" s="46">
        <v>189912.77</v>
      </c>
      <c r="AA1964" s="45">
        <v>2009</v>
      </c>
    </row>
    <row r="1965" spans="1:27" x14ac:dyDescent="0.25">
      <c r="A1965" s="45">
        <v>10560</v>
      </c>
      <c r="B1965" s="45" t="s">
        <v>49</v>
      </c>
      <c r="C1965" s="45" t="s">
        <v>3656</v>
      </c>
      <c r="D1965" s="45" t="s">
        <v>4099</v>
      </c>
      <c r="E1965" s="45">
        <v>15726</v>
      </c>
      <c r="F1965" s="45" t="s">
        <v>303</v>
      </c>
      <c r="G1965" s="45" t="s">
        <v>112</v>
      </c>
      <c r="H1965" s="45" t="s">
        <v>37</v>
      </c>
      <c r="I1965" s="45">
        <v>322</v>
      </c>
      <c r="J1965" s="45">
        <v>7</v>
      </c>
      <c r="K1965" s="45" t="s">
        <v>472</v>
      </c>
      <c r="L1965" s="45" t="s">
        <v>1239</v>
      </c>
      <c r="M1965" s="45" t="s">
        <v>39</v>
      </c>
      <c r="N1965" s="46">
        <v>16061.977999999999</v>
      </c>
      <c r="O1965" s="46">
        <v>14851.04</v>
      </c>
      <c r="P1965" s="46">
        <v>16221.388000000001</v>
      </c>
      <c r="Q1965" s="46">
        <v>14781.897999999999</v>
      </c>
      <c r="R1965" s="46">
        <v>12420.52</v>
      </c>
      <c r="S1965" s="46">
        <v>12900.67</v>
      </c>
      <c r="T1965" s="46">
        <v>15369.602000000001</v>
      </c>
      <c r="U1965" s="46">
        <v>15116.082</v>
      </c>
      <c r="V1965" s="46">
        <v>14437.15</v>
      </c>
      <c r="W1965" s="46">
        <v>15202.509</v>
      </c>
      <c r="X1965" s="46">
        <v>15334.07</v>
      </c>
      <c r="Y1965" s="46">
        <v>15577.026</v>
      </c>
      <c r="Z1965" s="46">
        <v>178273.93299999999</v>
      </c>
      <c r="AA1965" s="45">
        <v>2009</v>
      </c>
    </row>
    <row r="1966" spans="1:27" x14ac:dyDescent="0.25">
      <c r="A1966" s="45">
        <v>10562</v>
      </c>
      <c r="B1966" s="45" t="s">
        <v>49</v>
      </c>
      <c r="C1966" s="45" t="s">
        <v>3493</v>
      </c>
      <c r="D1966" s="45" t="s">
        <v>4099</v>
      </c>
      <c r="E1966" s="45">
        <v>15726</v>
      </c>
      <c r="F1966" s="45" t="s">
        <v>115</v>
      </c>
      <c r="G1966" s="45" t="s">
        <v>112</v>
      </c>
      <c r="H1966" s="45" t="s">
        <v>116</v>
      </c>
      <c r="I1966" s="45">
        <v>322</v>
      </c>
      <c r="J1966" s="45">
        <v>7</v>
      </c>
      <c r="K1966" s="45" t="s">
        <v>472</v>
      </c>
      <c r="L1966" s="45" t="s">
        <v>1219</v>
      </c>
      <c r="M1966" s="45" t="s">
        <v>39</v>
      </c>
      <c r="N1966" s="46">
        <v>2143.39</v>
      </c>
      <c r="O1966" s="46">
        <v>774.00199999999995</v>
      </c>
      <c r="P1966" s="46">
        <v>2605.2939999999999</v>
      </c>
      <c r="Q1966" s="46">
        <v>2677.3159999999998</v>
      </c>
      <c r="R1966" s="46">
        <v>2000.3050000000001</v>
      </c>
      <c r="S1966" s="46">
        <v>2732.0540000000001</v>
      </c>
      <c r="T1966" s="46">
        <v>2652.3490000000002</v>
      </c>
      <c r="U1966" s="46">
        <v>15230.358</v>
      </c>
      <c r="V1966" s="46">
        <v>2658.11</v>
      </c>
      <c r="W1966" s="46">
        <v>3207.402</v>
      </c>
      <c r="X1966" s="46">
        <v>3042.23</v>
      </c>
      <c r="Y1966" s="46">
        <v>2714.768</v>
      </c>
      <c r="Z1966" s="46">
        <v>42437.578000000001</v>
      </c>
      <c r="AA1966" s="45">
        <v>2009</v>
      </c>
    </row>
    <row r="1967" spans="1:27" x14ac:dyDescent="0.25">
      <c r="A1967" s="45">
        <v>10562</v>
      </c>
      <c r="B1967" s="45" t="s">
        <v>49</v>
      </c>
      <c r="C1967" s="45" t="s">
        <v>3493</v>
      </c>
      <c r="D1967" s="45" t="s">
        <v>4099</v>
      </c>
      <c r="E1967" s="45">
        <v>15726</v>
      </c>
      <c r="F1967" s="45" t="s">
        <v>115</v>
      </c>
      <c r="G1967" s="45" t="s">
        <v>112</v>
      </c>
      <c r="H1967" s="45" t="s">
        <v>116</v>
      </c>
      <c r="I1967" s="45">
        <v>322</v>
      </c>
      <c r="J1967" s="45">
        <v>7</v>
      </c>
      <c r="K1967" s="45" t="s">
        <v>472</v>
      </c>
      <c r="L1967" s="45" t="s">
        <v>529</v>
      </c>
      <c r="M1967" s="45" t="s">
        <v>39</v>
      </c>
      <c r="N1967" s="46">
        <v>12717.253000000001</v>
      </c>
      <c r="O1967" s="46">
        <v>3162.268</v>
      </c>
      <c r="P1967" s="46">
        <v>13697.718999999999</v>
      </c>
      <c r="Q1967" s="46">
        <v>14900.975</v>
      </c>
      <c r="R1967" s="46">
        <v>13090.81</v>
      </c>
      <c r="S1967" s="46">
        <v>15092.075000000001</v>
      </c>
      <c r="T1967" s="46">
        <v>14736.763999999999</v>
      </c>
      <c r="U1967" s="46">
        <v>2674.4360000000001</v>
      </c>
      <c r="V1967" s="46">
        <v>13460.525</v>
      </c>
      <c r="W1967" s="46">
        <v>14921.141</v>
      </c>
      <c r="X1967" s="46">
        <v>14035.745000000001</v>
      </c>
      <c r="Y1967" s="46">
        <v>13146.507</v>
      </c>
      <c r="Z1967" s="46">
        <v>145636.21799999999</v>
      </c>
      <c r="AA1967" s="45">
        <v>2009</v>
      </c>
    </row>
    <row r="1968" spans="1:27" x14ac:dyDescent="0.25">
      <c r="A1968" s="45">
        <v>10566</v>
      </c>
      <c r="B1968" s="45" t="s">
        <v>49</v>
      </c>
      <c r="C1968" s="45" t="s">
        <v>1457</v>
      </c>
      <c r="D1968" s="45" t="s">
        <v>1250</v>
      </c>
      <c r="E1968" s="45">
        <v>14932</v>
      </c>
      <c r="F1968" s="45" t="s">
        <v>671</v>
      </c>
      <c r="G1968" s="45" t="s">
        <v>672</v>
      </c>
      <c r="H1968" s="45" t="s">
        <v>176</v>
      </c>
      <c r="I1968" s="45">
        <v>22</v>
      </c>
      <c r="J1968" s="45">
        <v>3</v>
      </c>
      <c r="K1968" s="45" t="s">
        <v>76</v>
      </c>
      <c r="L1968" s="45" t="s">
        <v>1128</v>
      </c>
      <c r="M1968" s="45" t="s">
        <v>39</v>
      </c>
      <c r="N1968" s="46">
        <v>178823</v>
      </c>
      <c r="O1968" s="46">
        <v>131096</v>
      </c>
      <c r="P1968" s="46">
        <v>95649</v>
      </c>
      <c r="Q1968" s="46">
        <v>16.766999999999999</v>
      </c>
      <c r="R1968" s="46">
        <v>54922</v>
      </c>
      <c r="S1968" s="46">
        <v>70436</v>
      </c>
      <c r="T1968" s="46">
        <v>78757</v>
      </c>
      <c r="U1968" s="46">
        <v>84284</v>
      </c>
      <c r="V1968" s="46">
        <v>54964</v>
      </c>
      <c r="W1968" s="46">
        <v>68774</v>
      </c>
      <c r="X1968" s="46">
        <v>52693</v>
      </c>
      <c r="Y1968" s="46">
        <v>96770</v>
      </c>
      <c r="Z1968" s="46">
        <v>967184.76699999999</v>
      </c>
      <c r="AA1968" s="45">
        <v>2009</v>
      </c>
    </row>
    <row r="1969" spans="1:27" x14ac:dyDescent="0.25">
      <c r="A1969" s="45">
        <v>10593</v>
      </c>
      <c r="B1969" s="45" t="s">
        <v>32</v>
      </c>
      <c r="C1969" s="45" t="s">
        <v>1460</v>
      </c>
      <c r="D1969" s="45" t="s">
        <v>1460</v>
      </c>
      <c r="E1969" s="45">
        <v>135</v>
      </c>
      <c r="F1969" s="45" t="s">
        <v>59</v>
      </c>
      <c r="G1969" s="45" t="s">
        <v>60</v>
      </c>
      <c r="H1969" s="45" t="s">
        <v>37</v>
      </c>
      <c r="I1969" s="45">
        <v>22</v>
      </c>
      <c r="J1969" s="45">
        <v>2</v>
      </c>
      <c r="K1969" s="45" t="s">
        <v>142</v>
      </c>
      <c r="L1969" s="45" t="s">
        <v>1128</v>
      </c>
      <c r="M1969" s="45" t="s">
        <v>39</v>
      </c>
      <c r="N1969" s="46">
        <v>3727</v>
      </c>
      <c r="O1969" s="46">
        <v>3883</v>
      </c>
      <c r="P1969" s="46">
        <v>5963</v>
      </c>
      <c r="Q1969" s="46">
        <v>5496</v>
      </c>
      <c r="R1969" s="46">
        <v>5588</v>
      </c>
      <c r="S1969" s="46">
        <v>6009</v>
      </c>
      <c r="T1969" s="46">
        <v>6120</v>
      </c>
      <c r="U1969" s="46">
        <v>6589</v>
      </c>
      <c r="V1969" s="46">
        <v>6019</v>
      </c>
      <c r="W1969" s="46">
        <v>5802</v>
      </c>
      <c r="X1969" s="46">
        <v>5714</v>
      </c>
      <c r="Y1969" s="46">
        <v>5715</v>
      </c>
      <c r="Z1969" s="46">
        <v>66625</v>
      </c>
      <c r="AA1969" s="45">
        <v>2009</v>
      </c>
    </row>
    <row r="1970" spans="1:27" x14ac:dyDescent="0.25">
      <c r="A1970" s="45">
        <v>10603</v>
      </c>
      <c r="B1970" s="45" t="s">
        <v>49</v>
      </c>
      <c r="C1970" s="45" t="s">
        <v>1461</v>
      </c>
      <c r="D1970" s="45" t="s">
        <v>1462</v>
      </c>
      <c r="E1970" s="45">
        <v>5670</v>
      </c>
      <c r="F1970" s="45" t="s">
        <v>781</v>
      </c>
      <c r="G1970" s="45" t="s">
        <v>672</v>
      </c>
      <c r="H1970" s="45" t="s">
        <v>176</v>
      </c>
      <c r="I1970" s="45">
        <v>22</v>
      </c>
      <c r="J1970" s="45">
        <v>3</v>
      </c>
      <c r="K1970" s="45" t="s">
        <v>76</v>
      </c>
      <c r="L1970" s="45" t="s">
        <v>1128</v>
      </c>
      <c r="M1970" s="45" t="s">
        <v>39</v>
      </c>
      <c r="N1970" s="46">
        <v>37940</v>
      </c>
      <c r="O1970" s="46">
        <v>34530</v>
      </c>
      <c r="P1970" s="46">
        <v>38279</v>
      </c>
      <c r="Q1970" s="46">
        <v>27653</v>
      </c>
      <c r="R1970" s="46">
        <v>39042</v>
      </c>
      <c r="S1970" s="46">
        <v>35653</v>
      </c>
      <c r="T1970" s="46">
        <v>39138</v>
      </c>
      <c r="U1970" s="46">
        <v>38932</v>
      </c>
      <c r="V1970" s="46">
        <v>35794</v>
      </c>
      <c r="W1970" s="46">
        <v>39049</v>
      </c>
      <c r="X1970" s="46">
        <v>35852</v>
      </c>
      <c r="Y1970" s="46">
        <v>38796</v>
      </c>
      <c r="Z1970" s="46">
        <v>440658</v>
      </c>
      <c r="AA1970" s="45">
        <v>2009</v>
      </c>
    </row>
    <row r="1971" spans="1:27" x14ac:dyDescent="0.25">
      <c r="A1971" s="45">
        <v>10604</v>
      </c>
      <c r="B1971" s="45" t="s">
        <v>49</v>
      </c>
      <c r="C1971" s="45" t="s">
        <v>1463</v>
      </c>
      <c r="D1971" s="45" t="s">
        <v>4356</v>
      </c>
      <c r="E1971" s="45">
        <v>8286</v>
      </c>
      <c r="F1971" s="45" t="s">
        <v>321</v>
      </c>
      <c r="G1971" s="45" t="s">
        <v>74</v>
      </c>
      <c r="H1971" s="45" t="s">
        <v>322</v>
      </c>
      <c r="I1971" s="45">
        <v>22</v>
      </c>
      <c r="J1971" s="45">
        <v>3</v>
      </c>
      <c r="K1971" s="45" t="s">
        <v>76</v>
      </c>
      <c r="L1971" s="45" t="s">
        <v>3782</v>
      </c>
      <c r="M1971" s="45" t="s">
        <v>39</v>
      </c>
      <c r="N1971" s="46">
        <v>0</v>
      </c>
      <c r="O1971" s="46">
        <v>0</v>
      </c>
      <c r="P1971" s="46">
        <v>0</v>
      </c>
      <c r="Q1971" s="46">
        <v>0</v>
      </c>
      <c r="R1971" s="46">
        <v>0</v>
      </c>
      <c r="S1971" s="46">
        <v>0</v>
      </c>
      <c r="T1971" s="46">
        <v>0</v>
      </c>
      <c r="U1971" s="46">
        <v>0</v>
      </c>
      <c r="V1971" s="46">
        <v>0</v>
      </c>
      <c r="W1971" s="46">
        <v>0</v>
      </c>
      <c r="X1971" s="46">
        <v>0</v>
      </c>
      <c r="Y1971" s="46">
        <v>0</v>
      </c>
      <c r="Z1971" s="46">
        <v>0</v>
      </c>
      <c r="AA1971" s="45">
        <v>2009</v>
      </c>
    </row>
    <row r="1972" spans="1:27" x14ac:dyDescent="0.25">
      <c r="A1972" s="45">
        <v>10604</v>
      </c>
      <c r="B1972" s="45" t="s">
        <v>49</v>
      </c>
      <c r="C1972" s="45" t="s">
        <v>1463</v>
      </c>
      <c r="D1972" s="45" t="s">
        <v>4356</v>
      </c>
      <c r="E1972" s="45">
        <v>8286</v>
      </c>
      <c r="F1972" s="45" t="s">
        <v>321</v>
      </c>
      <c r="G1972" s="45" t="s">
        <v>74</v>
      </c>
      <c r="H1972" s="45" t="s">
        <v>322</v>
      </c>
      <c r="I1972" s="45">
        <v>22</v>
      </c>
      <c r="J1972" s="45">
        <v>3</v>
      </c>
      <c r="K1972" s="45" t="s">
        <v>76</v>
      </c>
      <c r="L1972" s="45" t="s">
        <v>3783</v>
      </c>
      <c r="M1972" s="45" t="s">
        <v>39</v>
      </c>
      <c r="N1972" s="46">
        <v>0</v>
      </c>
      <c r="O1972" s="46">
        <v>0</v>
      </c>
      <c r="P1972" s="46">
        <v>0</v>
      </c>
      <c r="Q1972" s="46">
        <v>0</v>
      </c>
      <c r="R1972" s="46">
        <v>0</v>
      </c>
      <c r="S1972" s="46">
        <v>0</v>
      </c>
      <c r="T1972" s="46">
        <v>0</v>
      </c>
      <c r="U1972" s="46">
        <v>0</v>
      </c>
      <c r="V1972" s="46">
        <v>0</v>
      </c>
      <c r="W1972" s="46">
        <v>0</v>
      </c>
      <c r="X1972" s="46">
        <v>0</v>
      </c>
      <c r="Y1972" s="46">
        <v>0</v>
      </c>
      <c r="Z1972" s="46">
        <v>0</v>
      </c>
      <c r="AA1972" s="45">
        <v>2009</v>
      </c>
    </row>
    <row r="1973" spans="1:27" x14ac:dyDescent="0.25">
      <c r="A1973" s="45">
        <v>10604</v>
      </c>
      <c r="B1973" s="45" t="s">
        <v>49</v>
      </c>
      <c r="C1973" s="45" t="s">
        <v>1463</v>
      </c>
      <c r="D1973" s="45" t="s">
        <v>4356</v>
      </c>
      <c r="E1973" s="45">
        <v>8286</v>
      </c>
      <c r="F1973" s="45" t="s">
        <v>321</v>
      </c>
      <c r="G1973" s="45" t="s">
        <v>74</v>
      </c>
      <c r="H1973" s="45" t="s">
        <v>322</v>
      </c>
      <c r="I1973" s="45">
        <v>22</v>
      </c>
      <c r="J1973" s="45">
        <v>3</v>
      </c>
      <c r="K1973" s="45" t="s">
        <v>76</v>
      </c>
      <c r="L1973" s="45" t="s">
        <v>1465</v>
      </c>
      <c r="M1973" s="45" t="s">
        <v>39</v>
      </c>
      <c r="N1973" s="46">
        <v>0</v>
      </c>
      <c r="O1973" s="46">
        <v>0</v>
      </c>
      <c r="P1973" s="46">
        <v>0</v>
      </c>
      <c r="Q1973" s="46">
        <v>0</v>
      </c>
      <c r="R1973" s="46">
        <v>0</v>
      </c>
      <c r="S1973" s="46">
        <v>0</v>
      </c>
      <c r="T1973" s="46">
        <v>0</v>
      </c>
      <c r="U1973" s="46">
        <v>0</v>
      </c>
      <c r="V1973" s="46">
        <v>0</v>
      </c>
      <c r="W1973" s="46">
        <v>0</v>
      </c>
      <c r="X1973" s="46">
        <v>0</v>
      </c>
      <c r="Y1973" s="46">
        <v>0</v>
      </c>
      <c r="Z1973" s="46">
        <v>0</v>
      </c>
      <c r="AA1973" s="45">
        <v>2009</v>
      </c>
    </row>
    <row r="1974" spans="1:27" x14ac:dyDescent="0.25">
      <c r="A1974" s="45">
        <v>10604</v>
      </c>
      <c r="B1974" s="45" t="s">
        <v>49</v>
      </c>
      <c r="C1974" s="45" t="s">
        <v>1463</v>
      </c>
      <c r="D1974" s="45" t="s">
        <v>4356</v>
      </c>
      <c r="E1974" s="45">
        <v>8286</v>
      </c>
      <c r="F1974" s="45" t="s">
        <v>321</v>
      </c>
      <c r="G1974" s="45" t="s">
        <v>74</v>
      </c>
      <c r="H1974" s="45" t="s">
        <v>322</v>
      </c>
      <c r="I1974" s="45">
        <v>22</v>
      </c>
      <c r="J1974" s="45">
        <v>3</v>
      </c>
      <c r="K1974" s="45" t="s">
        <v>76</v>
      </c>
      <c r="L1974" s="45" t="s">
        <v>1466</v>
      </c>
      <c r="M1974" s="45" t="s">
        <v>39</v>
      </c>
      <c r="N1974" s="46">
        <v>5019.4880000000003</v>
      </c>
      <c r="O1974" s="46">
        <v>4218.598</v>
      </c>
      <c r="P1974" s="46">
        <v>8742.5709999999999</v>
      </c>
      <c r="Q1974" s="46">
        <v>9226.5619999999999</v>
      </c>
      <c r="R1974" s="46">
        <v>10497.039000000001</v>
      </c>
      <c r="S1974" s="46">
        <v>10854.271000000001</v>
      </c>
      <c r="T1974" s="46">
        <v>10976.228999999999</v>
      </c>
      <c r="U1974" s="46">
        <v>8677.2710000000006</v>
      </c>
      <c r="V1974" s="46">
        <v>10616.117</v>
      </c>
      <c r="W1974" s="46">
        <v>8776.1820000000007</v>
      </c>
      <c r="X1974" s="46">
        <v>0</v>
      </c>
      <c r="Y1974" s="46">
        <v>0</v>
      </c>
      <c r="Z1974" s="46">
        <v>87604.327999999994</v>
      </c>
      <c r="AA1974" s="45">
        <v>2009</v>
      </c>
    </row>
    <row r="1975" spans="1:27" x14ac:dyDescent="0.25">
      <c r="A1975" s="45">
        <v>10604</v>
      </c>
      <c r="B1975" s="45" t="s">
        <v>49</v>
      </c>
      <c r="C1975" s="45" t="s">
        <v>1463</v>
      </c>
      <c r="D1975" s="45" t="s">
        <v>4356</v>
      </c>
      <c r="E1975" s="45">
        <v>8286</v>
      </c>
      <c r="F1975" s="45" t="s">
        <v>321</v>
      </c>
      <c r="G1975" s="45" t="s">
        <v>74</v>
      </c>
      <c r="H1975" s="45" t="s">
        <v>322</v>
      </c>
      <c r="I1975" s="45">
        <v>22</v>
      </c>
      <c r="J1975" s="45">
        <v>3</v>
      </c>
      <c r="K1975" s="45" t="s">
        <v>76</v>
      </c>
      <c r="L1975" s="45" t="s">
        <v>1467</v>
      </c>
      <c r="M1975" s="45" t="s">
        <v>39</v>
      </c>
      <c r="N1975" s="46">
        <v>1638.2719999999999</v>
      </c>
      <c r="O1975" s="46">
        <v>4284.8590000000004</v>
      </c>
      <c r="P1975" s="46">
        <v>3133.4589999999998</v>
      </c>
      <c r="Q1975" s="46">
        <v>2569.7629999999999</v>
      </c>
      <c r="R1975" s="46">
        <v>6003.7960000000003</v>
      </c>
      <c r="S1975" s="46">
        <v>7993.5370000000003</v>
      </c>
      <c r="T1975" s="46">
        <v>7583.4889999999996</v>
      </c>
      <c r="U1975" s="46">
        <v>6412.8829999999998</v>
      </c>
      <c r="V1975" s="46">
        <v>7704.4870000000001</v>
      </c>
      <c r="W1975" s="46">
        <v>7597.8940000000002</v>
      </c>
      <c r="X1975" s="46">
        <v>6459.9380000000001</v>
      </c>
      <c r="Y1975" s="46">
        <v>6846.9390000000003</v>
      </c>
      <c r="Z1975" s="46">
        <v>68229.316000000006</v>
      </c>
      <c r="AA1975" s="45">
        <v>2009</v>
      </c>
    </row>
    <row r="1976" spans="1:27" x14ac:dyDescent="0.25">
      <c r="A1976" s="45">
        <v>10605</v>
      </c>
      <c r="B1976" s="45" t="s">
        <v>49</v>
      </c>
      <c r="C1976" s="45" t="s">
        <v>1468</v>
      </c>
      <c r="D1976" s="45" t="s">
        <v>4100</v>
      </c>
      <c r="E1976" s="45">
        <v>50003</v>
      </c>
      <c r="F1976" s="45" t="s">
        <v>303</v>
      </c>
      <c r="G1976" s="45" t="s">
        <v>112</v>
      </c>
      <c r="H1976" s="45" t="s">
        <v>37</v>
      </c>
      <c r="I1976" s="45">
        <v>322122</v>
      </c>
      <c r="J1976" s="45">
        <v>7</v>
      </c>
      <c r="K1976" s="45" t="s">
        <v>472</v>
      </c>
      <c r="L1976" s="45" t="s">
        <v>1219</v>
      </c>
      <c r="M1976" s="45" t="s">
        <v>39</v>
      </c>
      <c r="N1976" s="46">
        <v>3400</v>
      </c>
      <c r="O1976" s="46">
        <v>3339</v>
      </c>
      <c r="P1976" s="46">
        <v>4685</v>
      </c>
      <c r="Q1976" s="46">
        <v>4037</v>
      </c>
      <c r="R1976" s="46">
        <v>3971</v>
      </c>
      <c r="S1976" s="46">
        <v>3697</v>
      </c>
      <c r="T1976" s="46">
        <v>3671</v>
      </c>
      <c r="U1976" s="46">
        <v>3048</v>
      </c>
      <c r="V1976" s="46">
        <v>3797</v>
      </c>
      <c r="W1976" s="46">
        <v>3670</v>
      </c>
      <c r="X1976" s="46">
        <v>3309</v>
      </c>
      <c r="Y1976" s="46">
        <v>3440</v>
      </c>
      <c r="Z1976" s="46">
        <v>44064</v>
      </c>
      <c r="AA1976" s="45">
        <v>2009</v>
      </c>
    </row>
    <row r="1977" spans="1:27" x14ac:dyDescent="0.25">
      <c r="A1977" s="45">
        <v>10605</v>
      </c>
      <c r="B1977" s="45" t="s">
        <v>49</v>
      </c>
      <c r="C1977" s="45" t="s">
        <v>1468</v>
      </c>
      <c r="D1977" s="45" t="s">
        <v>4100</v>
      </c>
      <c r="E1977" s="45">
        <v>50003</v>
      </c>
      <c r="F1977" s="45" t="s">
        <v>303</v>
      </c>
      <c r="G1977" s="45" t="s">
        <v>112</v>
      </c>
      <c r="H1977" s="45" t="s">
        <v>37</v>
      </c>
      <c r="I1977" s="45">
        <v>322122</v>
      </c>
      <c r="J1977" s="45">
        <v>7</v>
      </c>
      <c r="K1977" s="45" t="s">
        <v>472</v>
      </c>
      <c r="L1977" s="45" t="s">
        <v>529</v>
      </c>
      <c r="M1977" s="45" t="s">
        <v>39</v>
      </c>
      <c r="N1977" s="46">
        <v>24383</v>
      </c>
      <c r="O1977" s="46">
        <v>16953</v>
      </c>
      <c r="P1977" s="46">
        <v>32572</v>
      </c>
      <c r="Q1977" s="46">
        <v>28806</v>
      </c>
      <c r="R1977" s="46">
        <v>26343</v>
      </c>
      <c r="S1977" s="46">
        <v>29381</v>
      </c>
      <c r="T1977" s="46">
        <v>30448</v>
      </c>
      <c r="U1977" s="46">
        <v>26908</v>
      </c>
      <c r="V1977" s="46">
        <v>28539</v>
      </c>
      <c r="W1977" s="46">
        <v>30465</v>
      </c>
      <c r="X1977" s="46">
        <v>28259</v>
      </c>
      <c r="Y1977" s="46">
        <v>32321</v>
      </c>
      <c r="Z1977" s="46">
        <v>335378</v>
      </c>
      <c r="AA1977" s="45">
        <v>2009</v>
      </c>
    </row>
    <row r="1978" spans="1:27" x14ac:dyDescent="0.25">
      <c r="A1978" s="45">
        <v>10605</v>
      </c>
      <c r="B1978" s="45" t="s">
        <v>49</v>
      </c>
      <c r="C1978" s="45" t="s">
        <v>1468</v>
      </c>
      <c r="D1978" s="45" t="s">
        <v>4100</v>
      </c>
      <c r="E1978" s="45">
        <v>50003</v>
      </c>
      <c r="F1978" s="45" t="s">
        <v>303</v>
      </c>
      <c r="G1978" s="45" t="s">
        <v>112</v>
      </c>
      <c r="H1978" s="45" t="s">
        <v>37</v>
      </c>
      <c r="I1978" s="45">
        <v>322122</v>
      </c>
      <c r="J1978" s="45">
        <v>7</v>
      </c>
      <c r="K1978" s="45" t="s">
        <v>472</v>
      </c>
      <c r="L1978" s="45" t="s">
        <v>1238</v>
      </c>
      <c r="M1978" s="45" t="s">
        <v>39</v>
      </c>
      <c r="N1978" s="46">
        <v>6308</v>
      </c>
      <c r="O1978" s="46">
        <v>5338</v>
      </c>
      <c r="P1978" s="46">
        <v>7444</v>
      </c>
      <c r="Q1978" s="46">
        <v>6397</v>
      </c>
      <c r="R1978" s="46">
        <v>6656</v>
      </c>
      <c r="S1978" s="46">
        <v>6932</v>
      </c>
      <c r="T1978" s="46">
        <v>7302</v>
      </c>
      <c r="U1978" s="46">
        <v>6368</v>
      </c>
      <c r="V1978" s="46">
        <v>6972</v>
      </c>
      <c r="W1978" s="46">
        <v>7379</v>
      </c>
      <c r="X1978" s="46">
        <v>7037</v>
      </c>
      <c r="Y1978" s="46">
        <v>7542</v>
      </c>
      <c r="Z1978" s="46">
        <v>81675</v>
      </c>
      <c r="AA1978" s="45">
        <v>2009</v>
      </c>
    </row>
    <row r="1979" spans="1:27" x14ac:dyDescent="0.25">
      <c r="A1979" s="45">
        <v>10606</v>
      </c>
      <c r="B1979" s="45" t="s">
        <v>49</v>
      </c>
      <c r="C1979" s="45" t="s">
        <v>4101</v>
      </c>
      <c r="D1979" s="45" t="s">
        <v>4102</v>
      </c>
      <c r="E1979" s="45">
        <v>4580</v>
      </c>
      <c r="F1979" s="45" t="s">
        <v>132</v>
      </c>
      <c r="G1979" s="45" t="s">
        <v>60</v>
      </c>
      <c r="H1979" s="45" t="s">
        <v>37</v>
      </c>
      <c r="I1979" s="45">
        <v>322122</v>
      </c>
      <c r="J1979" s="45">
        <v>7</v>
      </c>
      <c r="K1979" s="45" t="s">
        <v>472</v>
      </c>
      <c r="L1979" s="45" t="s">
        <v>529</v>
      </c>
      <c r="M1979" s="45" t="s">
        <v>39</v>
      </c>
      <c r="N1979" s="46">
        <v>11959.575999999999</v>
      </c>
      <c r="O1979" s="46">
        <v>10609.394</v>
      </c>
      <c r="P1979" s="46">
        <v>11707.977999999999</v>
      </c>
      <c r="Q1979" s="46">
        <v>10047.619000000001</v>
      </c>
      <c r="R1979" s="46">
        <v>9326.4339999999993</v>
      </c>
      <c r="S1979" s="46">
        <v>9580.9130000000005</v>
      </c>
      <c r="T1979" s="46">
        <v>7688.1620000000003</v>
      </c>
      <c r="U1979" s="46">
        <v>9877.6460000000006</v>
      </c>
      <c r="V1979" s="46">
        <v>11029.046</v>
      </c>
      <c r="W1979" s="46">
        <v>14650.337</v>
      </c>
      <c r="X1979" s="46">
        <v>12537.677</v>
      </c>
      <c r="Y1979" s="46">
        <v>13706.361999999999</v>
      </c>
      <c r="Z1979" s="46">
        <v>132721.144</v>
      </c>
      <c r="AA1979" s="45">
        <v>2009</v>
      </c>
    </row>
    <row r="1980" spans="1:27" x14ac:dyDescent="0.25">
      <c r="A1980" s="45">
        <v>10606</v>
      </c>
      <c r="B1980" s="45" t="s">
        <v>49</v>
      </c>
      <c r="C1980" s="45" t="s">
        <v>4101</v>
      </c>
      <c r="D1980" s="45" t="s">
        <v>4102</v>
      </c>
      <c r="E1980" s="45">
        <v>4580</v>
      </c>
      <c r="F1980" s="45" t="s">
        <v>132</v>
      </c>
      <c r="G1980" s="45" t="s">
        <v>60</v>
      </c>
      <c r="H1980" s="45" t="s">
        <v>37</v>
      </c>
      <c r="I1980" s="45">
        <v>322122</v>
      </c>
      <c r="J1980" s="45">
        <v>7</v>
      </c>
      <c r="K1980" s="45" t="s">
        <v>472</v>
      </c>
      <c r="L1980" s="45" t="s">
        <v>1238</v>
      </c>
      <c r="M1980" s="45" t="s">
        <v>39</v>
      </c>
      <c r="N1980" s="46">
        <v>15128.566000000001</v>
      </c>
      <c r="O1980" s="46">
        <v>13572.88</v>
      </c>
      <c r="P1980" s="46">
        <v>14074.156999999999</v>
      </c>
      <c r="Q1980" s="46">
        <v>13169.554</v>
      </c>
      <c r="R1980" s="46">
        <v>11415.085999999999</v>
      </c>
      <c r="S1980" s="46">
        <v>1417.403</v>
      </c>
      <c r="T1980" s="46">
        <v>15554.939</v>
      </c>
      <c r="U1980" s="46">
        <v>14010.777</v>
      </c>
      <c r="V1980" s="46">
        <v>12540.558000000001</v>
      </c>
      <c r="W1980" s="46">
        <v>16531.564999999999</v>
      </c>
      <c r="X1980" s="46">
        <v>16002.439</v>
      </c>
      <c r="Y1980" s="46">
        <v>16126.317999999999</v>
      </c>
      <c r="Z1980" s="46">
        <v>159544.242</v>
      </c>
      <c r="AA1980" s="45">
        <v>2009</v>
      </c>
    </row>
    <row r="1981" spans="1:27" x14ac:dyDescent="0.25">
      <c r="A1981" s="45">
        <v>10606</v>
      </c>
      <c r="B1981" s="45" t="s">
        <v>49</v>
      </c>
      <c r="C1981" s="45" t="s">
        <v>4101</v>
      </c>
      <c r="D1981" s="45" t="s">
        <v>4102</v>
      </c>
      <c r="E1981" s="45">
        <v>4580</v>
      </c>
      <c r="F1981" s="45" t="s">
        <v>132</v>
      </c>
      <c r="G1981" s="45" t="s">
        <v>60</v>
      </c>
      <c r="H1981" s="45" t="s">
        <v>37</v>
      </c>
      <c r="I1981" s="45">
        <v>322122</v>
      </c>
      <c r="J1981" s="45">
        <v>7</v>
      </c>
      <c r="K1981" s="45" t="s">
        <v>472</v>
      </c>
      <c r="L1981" s="45" t="s">
        <v>1239</v>
      </c>
      <c r="M1981" s="45" t="s">
        <v>39</v>
      </c>
      <c r="N1981" s="46">
        <v>19872.448</v>
      </c>
      <c r="O1981" s="46">
        <v>14498.609</v>
      </c>
      <c r="P1981" s="46">
        <v>14619.607</v>
      </c>
      <c r="Q1981" s="46">
        <v>17915.357</v>
      </c>
      <c r="R1981" s="46">
        <v>13887.859</v>
      </c>
      <c r="S1981" s="46">
        <v>16302.053</v>
      </c>
      <c r="T1981" s="46">
        <v>19014.900000000001</v>
      </c>
      <c r="U1981" s="46">
        <v>17707.932000000001</v>
      </c>
      <c r="V1981" s="46">
        <v>15007.567999999999</v>
      </c>
      <c r="W1981" s="46">
        <v>11699.334999999999</v>
      </c>
      <c r="X1981" s="46">
        <v>11959.575999999999</v>
      </c>
      <c r="Y1981" s="46">
        <v>10736.154</v>
      </c>
      <c r="Z1981" s="46">
        <v>183221.39799999999</v>
      </c>
      <c r="AA1981" s="45">
        <v>2009</v>
      </c>
    </row>
    <row r="1982" spans="1:27" x14ac:dyDescent="0.25">
      <c r="A1982" s="45">
        <v>10610</v>
      </c>
      <c r="B1982" s="45" t="s">
        <v>49</v>
      </c>
      <c r="C1982" s="45" t="s">
        <v>4103</v>
      </c>
      <c r="D1982" s="45" t="s">
        <v>4104</v>
      </c>
      <c r="E1982" s="45">
        <v>7166</v>
      </c>
      <c r="F1982" s="45" t="s">
        <v>606</v>
      </c>
      <c r="G1982" s="45" t="s">
        <v>36</v>
      </c>
      <c r="H1982" s="45" t="s">
        <v>37</v>
      </c>
      <c r="I1982" s="45">
        <v>32213</v>
      </c>
      <c r="J1982" s="45">
        <v>7</v>
      </c>
      <c r="K1982" s="45" t="s">
        <v>472</v>
      </c>
      <c r="L1982" s="45" t="s">
        <v>1128</v>
      </c>
      <c r="M1982" s="45" t="s">
        <v>39</v>
      </c>
      <c r="N1982" s="46">
        <v>8525</v>
      </c>
      <c r="O1982" s="46">
        <v>10393</v>
      </c>
      <c r="P1982" s="46">
        <v>17088</v>
      </c>
      <c r="Q1982" s="46">
        <v>13369</v>
      </c>
      <c r="R1982" s="46">
        <v>19851</v>
      </c>
      <c r="S1982" s="46">
        <v>19706</v>
      </c>
      <c r="T1982" s="46">
        <v>22622</v>
      </c>
      <c r="U1982" s="46">
        <v>22478</v>
      </c>
      <c r="V1982" s="46">
        <v>21337</v>
      </c>
      <c r="W1982" s="46">
        <v>19959</v>
      </c>
      <c r="X1982" s="46">
        <v>19204</v>
      </c>
      <c r="Y1982" s="46">
        <v>19496</v>
      </c>
      <c r="Z1982" s="46">
        <v>214028</v>
      </c>
      <c r="AA1982" s="45">
        <v>2009</v>
      </c>
    </row>
    <row r="1983" spans="1:27" x14ac:dyDescent="0.25">
      <c r="A1983" s="45">
        <v>10610</v>
      </c>
      <c r="B1983" s="45" t="s">
        <v>49</v>
      </c>
      <c r="C1983" s="45" t="s">
        <v>4103</v>
      </c>
      <c r="D1983" s="45" t="s">
        <v>4104</v>
      </c>
      <c r="E1983" s="45">
        <v>7166</v>
      </c>
      <c r="F1983" s="45" t="s">
        <v>606</v>
      </c>
      <c r="G1983" s="45" t="s">
        <v>36</v>
      </c>
      <c r="H1983" s="45" t="s">
        <v>37</v>
      </c>
      <c r="I1983" s="45">
        <v>32213</v>
      </c>
      <c r="J1983" s="45">
        <v>7</v>
      </c>
      <c r="K1983" s="45" t="s">
        <v>472</v>
      </c>
      <c r="L1983" s="45" t="s">
        <v>1218</v>
      </c>
      <c r="M1983" s="45" t="s">
        <v>39</v>
      </c>
      <c r="N1983" s="46">
        <v>18242</v>
      </c>
      <c r="O1983" s="46">
        <v>15812</v>
      </c>
      <c r="P1983" s="46">
        <v>19215</v>
      </c>
      <c r="Q1983" s="46">
        <v>12165</v>
      </c>
      <c r="R1983" s="46">
        <v>19471</v>
      </c>
      <c r="S1983" s="46">
        <v>19160</v>
      </c>
      <c r="T1983" s="46">
        <v>20487</v>
      </c>
      <c r="U1983" s="46">
        <v>20566</v>
      </c>
      <c r="V1983" s="46">
        <v>20793</v>
      </c>
      <c r="W1983" s="46">
        <v>20462</v>
      </c>
      <c r="X1983" s="46">
        <v>19991</v>
      </c>
      <c r="Y1983" s="46">
        <v>13922</v>
      </c>
      <c r="Z1983" s="46">
        <v>220286</v>
      </c>
      <c r="AA1983" s="45">
        <v>2009</v>
      </c>
    </row>
    <row r="1984" spans="1:27" x14ac:dyDescent="0.25">
      <c r="A1984" s="45">
        <v>10611</v>
      </c>
      <c r="B1984" s="45" t="s">
        <v>49</v>
      </c>
      <c r="C1984" s="45" t="s">
        <v>4105</v>
      </c>
      <c r="D1984" s="45" t="s">
        <v>4106</v>
      </c>
      <c r="E1984" s="45">
        <v>50128</v>
      </c>
      <c r="F1984" s="45" t="s">
        <v>115</v>
      </c>
      <c r="G1984" s="45" t="s">
        <v>112</v>
      </c>
      <c r="H1984" s="45" t="s">
        <v>116</v>
      </c>
      <c r="I1984" s="45">
        <v>322122</v>
      </c>
      <c r="J1984" s="45">
        <v>7</v>
      </c>
      <c r="K1984" s="45" t="s">
        <v>472</v>
      </c>
      <c r="L1984" s="45" t="s">
        <v>1218</v>
      </c>
      <c r="M1984" s="45" t="s">
        <v>39</v>
      </c>
      <c r="N1984" s="46">
        <v>0</v>
      </c>
      <c r="O1984" s="46">
        <v>0</v>
      </c>
      <c r="P1984" s="46">
        <v>43.213999999999999</v>
      </c>
      <c r="Q1984" s="46">
        <v>1357.864</v>
      </c>
      <c r="R1984" s="46">
        <v>2708.0459999999998</v>
      </c>
      <c r="S1984" s="46">
        <v>1218.6210000000001</v>
      </c>
      <c r="T1984" s="46">
        <v>3320.7170000000001</v>
      </c>
      <c r="U1984" s="46">
        <v>3035.5079999999998</v>
      </c>
      <c r="V1984" s="46">
        <v>3755.7330000000002</v>
      </c>
      <c r="W1984" s="46">
        <v>2055.0419999999999</v>
      </c>
      <c r="X1984" s="46">
        <v>1014.077</v>
      </c>
      <c r="Y1984" s="46">
        <v>1560.4880000000001</v>
      </c>
      <c r="Z1984" s="46">
        <v>20069.310000000001</v>
      </c>
      <c r="AA1984" s="45">
        <v>2009</v>
      </c>
    </row>
    <row r="1985" spans="1:27" x14ac:dyDescent="0.25">
      <c r="A1985" s="45">
        <v>10611</v>
      </c>
      <c r="B1985" s="45" t="s">
        <v>49</v>
      </c>
      <c r="C1985" s="45" t="s">
        <v>4105</v>
      </c>
      <c r="D1985" s="45" t="s">
        <v>4106</v>
      </c>
      <c r="E1985" s="45">
        <v>50128</v>
      </c>
      <c r="F1985" s="45" t="s">
        <v>115</v>
      </c>
      <c r="G1985" s="45" t="s">
        <v>112</v>
      </c>
      <c r="H1985" s="45" t="s">
        <v>116</v>
      </c>
      <c r="I1985" s="45">
        <v>322122</v>
      </c>
      <c r="J1985" s="45">
        <v>7</v>
      </c>
      <c r="K1985" s="45" t="s">
        <v>472</v>
      </c>
      <c r="L1985" s="45" t="s">
        <v>529</v>
      </c>
      <c r="M1985" s="45" t="s">
        <v>39</v>
      </c>
      <c r="N1985" s="46">
        <v>17240.266</v>
      </c>
      <c r="O1985" s="46">
        <v>12727.816000000001</v>
      </c>
      <c r="P1985" s="46">
        <v>13203.165000000001</v>
      </c>
      <c r="Q1985" s="46">
        <v>15018.132</v>
      </c>
      <c r="R1985" s="46">
        <v>17341.097000000002</v>
      </c>
      <c r="S1985" s="46">
        <v>11789.602999999999</v>
      </c>
      <c r="T1985" s="46">
        <v>15463.710999999999</v>
      </c>
      <c r="U1985" s="46">
        <v>17651.274000000001</v>
      </c>
      <c r="V1985" s="46">
        <v>10165.736000000001</v>
      </c>
      <c r="W1985" s="46">
        <v>16880.152999999998</v>
      </c>
      <c r="X1985" s="46">
        <v>12820.965</v>
      </c>
      <c r="Y1985" s="46">
        <v>14440.031000000001</v>
      </c>
      <c r="Z1985" s="46">
        <v>174741.94899999999</v>
      </c>
      <c r="AA1985" s="45">
        <v>2009</v>
      </c>
    </row>
    <row r="1986" spans="1:27" x14ac:dyDescent="0.25">
      <c r="A1986" s="45">
        <v>10611</v>
      </c>
      <c r="B1986" s="45" t="s">
        <v>49</v>
      </c>
      <c r="C1986" s="45" t="s">
        <v>4105</v>
      </c>
      <c r="D1986" s="45" t="s">
        <v>4106</v>
      </c>
      <c r="E1986" s="45">
        <v>50128</v>
      </c>
      <c r="F1986" s="45" t="s">
        <v>115</v>
      </c>
      <c r="G1986" s="45" t="s">
        <v>112</v>
      </c>
      <c r="H1986" s="45" t="s">
        <v>116</v>
      </c>
      <c r="I1986" s="45">
        <v>322122</v>
      </c>
      <c r="J1986" s="45">
        <v>7</v>
      </c>
      <c r="K1986" s="45" t="s">
        <v>472</v>
      </c>
      <c r="L1986" s="45" t="s">
        <v>1225</v>
      </c>
      <c r="M1986" s="45" t="s">
        <v>39</v>
      </c>
      <c r="N1986" s="46">
        <v>16914.723999999998</v>
      </c>
      <c r="O1986" s="46">
        <v>11661.883</v>
      </c>
      <c r="P1986" s="46">
        <v>15769.085999999999</v>
      </c>
      <c r="Q1986" s="46">
        <v>8600.4470000000001</v>
      </c>
      <c r="R1986" s="46">
        <v>1930.203</v>
      </c>
      <c r="S1986" s="46">
        <v>9144.9369999999999</v>
      </c>
      <c r="T1986" s="46">
        <v>10977.189</v>
      </c>
      <c r="U1986" s="46">
        <v>13823.519</v>
      </c>
      <c r="V1986" s="46">
        <v>15573.184999999999</v>
      </c>
      <c r="W1986" s="46">
        <v>19920.463</v>
      </c>
      <c r="X1986" s="46">
        <v>16721.704000000002</v>
      </c>
      <c r="Y1986" s="46">
        <v>17660.877</v>
      </c>
      <c r="Z1986" s="46">
        <v>158698.217</v>
      </c>
      <c r="AA1986" s="45">
        <v>2009</v>
      </c>
    </row>
    <row r="1987" spans="1:27" x14ac:dyDescent="0.25">
      <c r="A1987" s="45">
        <v>10612</v>
      </c>
      <c r="B1987" s="45" t="s">
        <v>49</v>
      </c>
      <c r="C1987" s="45" t="s">
        <v>4107</v>
      </c>
      <c r="D1987" s="45" t="s">
        <v>4108</v>
      </c>
      <c r="E1987" s="45">
        <v>50129</v>
      </c>
      <c r="F1987" s="45" t="s">
        <v>59</v>
      </c>
      <c r="G1987" s="45" t="s">
        <v>60</v>
      </c>
      <c r="H1987" s="45" t="s">
        <v>37</v>
      </c>
      <c r="I1987" s="45">
        <v>322122</v>
      </c>
      <c r="J1987" s="45">
        <v>7</v>
      </c>
      <c r="K1987" s="45" t="s">
        <v>472</v>
      </c>
      <c r="L1987" s="45" t="s">
        <v>1128</v>
      </c>
      <c r="M1987" s="45" t="s">
        <v>39</v>
      </c>
      <c r="N1987" s="46">
        <v>42076</v>
      </c>
      <c r="O1987" s="46">
        <v>39617</v>
      </c>
      <c r="P1987" s="46">
        <v>39777</v>
      </c>
      <c r="Q1987" s="46">
        <v>37139</v>
      </c>
      <c r="R1987" s="46">
        <v>43103</v>
      </c>
      <c r="S1987" s="46">
        <v>38961</v>
      </c>
      <c r="T1987" s="46">
        <v>43029</v>
      </c>
      <c r="U1987" s="46">
        <v>42606</v>
      </c>
      <c r="V1987" s="46">
        <v>40690</v>
      </c>
      <c r="W1987" s="46">
        <v>43497</v>
      </c>
      <c r="X1987" s="46">
        <v>41496</v>
      </c>
      <c r="Y1987" s="46">
        <v>43515</v>
      </c>
      <c r="Z1987" s="46">
        <v>495506</v>
      </c>
      <c r="AA1987" s="45">
        <v>2009</v>
      </c>
    </row>
    <row r="1988" spans="1:27" x14ac:dyDescent="0.25">
      <c r="A1988" s="45">
        <v>10612</v>
      </c>
      <c r="B1988" s="45" t="s">
        <v>49</v>
      </c>
      <c r="C1988" s="45" t="s">
        <v>4107</v>
      </c>
      <c r="D1988" s="45" t="s">
        <v>4108</v>
      </c>
      <c r="E1988" s="45">
        <v>50129</v>
      </c>
      <c r="F1988" s="45" t="s">
        <v>59</v>
      </c>
      <c r="G1988" s="45" t="s">
        <v>60</v>
      </c>
      <c r="H1988" s="45" t="s">
        <v>37</v>
      </c>
      <c r="I1988" s="45">
        <v>322122</v>
      </c>
      <c r="J1988" s="45">
        <v>7</v>
      </c>
      <c r="K1988" s="45" t="s">
        <v>472</v>
      </c>
      <c r="L1988" s="45" t="s">
        <v>1218</v>
      </c>
      <c r="M1988" s="45" t="s">
        <v>39</v>
      </c>
      <c r="N1988" s="46">
        <v>19343</v>
      </c>
      <c r="O1988" s="46">
        <v>29503</v>
      </c>
      <c r="P1988" s="46">
        <v>32592</v>
      </c>
      <c r="Q1988" s="46">
        <v>28316</v>
      </c>
      <c r="R1988" s="46">
        <v>22245</v>
      </c>
      <c r="S1988" s="46">
        <v>31039</v>
      </c>
      <c r="T1988" s="46">
        <v>38441</v>
      </c>
      <c r="U1988" s="46">
        <v>36176</v>
      </c>
      <c r="V1988" s="46">
        <v>38072</v>
      </c>
      <c r="W1988" s="46">
        <v>37077</v>
      </c>
      <c r="X1988" s="46">
        <v>32457</v>
      </c>
      <c r="Y1988" s="46">
        <v>25222</v>
      </c>
      <c r="Z1988" s="46">
        <v>370483</v>
      </c>
      <c r="AA1988" s="45">
        <v>2009</v>
      </c>
    </row>
    <row r="1989" spans="1:27" x14ac:dyDescent="0.25">
      <c r="A1989" s="45">
        <v>10613</v>
      </c>
      <c r="B1989" s="45" t="s">
        <v>49</v>
      </c>
      <c r="C1989" s="45" t="s">
        <v>1478</v>
      </c>
      <c r="D1989" s="45" t="s">
        <v>4357</v>
      </c>
      <c r="E1989" s="45">
        <v>5232</v>
      </c>
      <c r="F1989" s="45" t="s">
        <v>502</v>
      </c>
      <c r="G1989" s="45" t="s">
        <v>208</v>
      </c>
      <c r="H1989" s="45" t="s">
        <v>209</v>
      </c>
      <c r="I1989" s="45">
        <v>322122</v>
      </c>
      <c r="J1989" s="45">
        <v>7</v>
      </c>
      <c r="K1989" s="45" t="s">
        <v>472</v>
      </c>
      <c r="L1989" s="45" t="s">
        <v>1480</v>
      </c>
      <c r="M1989" s="45" t="s">
        <v>39</v>
      </c>
      <c r="N1989" s="46">
        <v>18293.552</v>
      </c>
      <c r="O1989" s="46">
        <v>17164</v>
      </c>
      <c r="P1989" s="46">
        <v>19322</v>
      </c>
      <c r="Q1989" s="46">
        <v>13351</v>
      </c>
      <c r="R1989" s="46">
        <v>0</v>
      </c>
      <c r="S1989" s="46">
        <v>2919</v>
      </c>
      <c r="T1989" s="46">
        <v>19226</v>
      </c>
      <c r="U1989" s="46">
        <v>18933</v>
      </c>
      <c r="V1989" s="46">
        <v>18599</v>
      </c>
      <c r="W1989" s="46">
        <v>18847</v>
      </c>
      <c r="X1989" s="46">
        <v>18696</v>
      </c>
      <c r="Y1989" s="46">
        <v>18316</v>
      </c>
      <c r="Z1989" s="46">
        <v>183666.552</v>
      </c>
      <c r="AA1989" s="45">
        <v>2009</v>
      </c>
    </row>
    <row r="1990" spans="1:27" x14ac:dyDescent="0.25">
      <c r="A1990" s="45">
        <v>10613</v>
      </c>
      <c r="B1990" s="45" t="s">
        <v>49</v>
      </c>
      <c r="C1990" s="45" t="s">
        <v>1478</v>
      </c>
      <c r="D1990" s="45" t="s">
        <v>4357</v>
      </c>
      <c r="E1990" s="45">
        <v>5232</v>
      </c>
      <c r="F1990" s="45" t="s">
        <v>502</v>
      </c>
      <c r="G1990" s="45" t="s">
        <v>208</v>
      </c>
      <c r="H1990" s="45" t="s">
        <v>209</v>
      </c>
      <c r="I1990" s="45">
        <v>322122</v>
      </c>
      <c r="J1990" s="45">
        <v>7</v>
      </c>
      <c r="K1990" s="45" t="s">
        <v>472</v>
      </c>
      <c r="L1990" s="45" t="s">
        <v>1481</v>
      </c>
      <c r="M1990" s="45" t="s">
        <v>39</v>
      </c>
      <c r="N1990" s="46">
        <v>0</v>
      </c>
      <c r="O1990" s="46">
        <v>0</v>
      </c>
      <c r="P1990" s="46">
        <v>0</v>
      </c>
      <c r="Q1990" s="46">
        <v>0</v>
      </c>
      <c r="R1990" s="46">
        <v>0</v>
      </c>
      <c r="S1990" s="46">
        <v>951</v>
      </c>
      <c r="T1990" s="46">
        <v>6175</v>
      </c>
      <c r="U1990" s="46">
        <v>6971</v>
      </c>
      <c r="V1990" s="46">
        <v>7390</v>
      </c>
      <c r="W1990" s="46">
        <v>7462</v>
      </c>
      <c r="X1990" s="46">
        <v>7651</v>
      </c>
      <c r="Y1990" s="46">
        <v>7618</v>
      </c>
      <c r="Z1990" s="46">
        <v>44218</v>
      </c>
      <c r="AA1990" s="45">
        <v>2009</v>
      </c>
    </row>
    <row r="1991" spans="1:27" x14ac:dyDescent="0.25">
      <c r="A1991" s="45">
        <v>10617</v>
      </c>
      <c r="B1991" s="45" t="s">
        <v>49</v>
      </c>
      <c r="C1991" s="45" t="s">
        <v>1482</v>
      </c>
      <c r="D1991" s="45" t="s">
        <v>3392</v>
      </c>
      <c r="E1991" s="45">
        <v>21025</v>
      </c>
      <c r="F1991" s="45" t="s">
        <v>692</v>
      </c>
      <c r="G1991" s="45" t="s">
        <v>672</v>
      </c>
      <c r="H1991" s="45" t="s">
        <v>209</v>
      </c>
      <c r="I1991" s="45">
        <v>22</v>
      </c>
      <c r="J1991" s="45">
        <v>3</v>
      </c>
      <c r="K1991" s="45" t="s">
        <v>76</v>
      </c>
      <c r="L1991" s="45" t="s">
        <v>1218</v>
      </c>
      <c r="M1991" s="45" t="s">
        <v>44</v>
      </c>
      <c r="N1991" s="46">
        <v>366</v>
      </c>
      <c r="O1991" s="46">
        <v>0</v>
      </c>
      <c r="P1991" s="46">
        <v>325</v>
      </c>
      <c r="Q1991" s="46">
        <v>2372</v>
      </c>
      <c r="R1991" s="46">
        <v>0</v>
      </c>
      <c r="S1991" s="46">
        <v>204</v>
      </c>
      <c r="T1991" s="46">
        <v>784</v>
      </c>
      <c r="U1991" s="46">
        <v>268</v>
      </c>
      <c r="V1991" s="46">
        <v>927</v>
      </c>
      <c r="W1991" s="46">
        <v>100</v>
      </c>
      <c r="X1991" s="46">
        <v>565</v>
      </c>
      <c r="Y1991" s="46">
        <v>61</v>
      </c>
      <c r="Z1991" s="46">
        <v>5972</v>
      </c>
      <c r="AA1991" s="45">
        <v>2009</v>
      </c>
    </row>
    <row r="1992" spans="1:27" x14ac:dyDescent="0.25">
      <c r="A1992" s="45">
        <v>10620</v>
      </c>
      <c r="B1992" s="45" t="s">
        <v>32</v>
      </c>
      <c r="C1992" s="45" t="s">
        <v>1484</v>
      </c>
      <c r="D1992" s="45" t="s">
        <v>1484</v>
      </c>
      <c r="E1992" s="45">
        <v>3085</v>
      </c>
      <c r="F1992" s="45" t="s">
        <v>692</v>
      </c>
      <c r="G1992" s="45" t="s">
        <v>672</v>
      </c>
      <c r="H1992" s="45" t="s">
        <v>209</v>
      </c>
      <c r="I1992" s="45">
        <v>22</v>
      </c>
      <c r="J1992" s="45">
        <v>2</v>
      </c>
      <c r="K1992" s="45" t="s">
        <v>142</v>
      </c>
      <c r="L1992" s="45" t="s">
        <v>1218</v>
      </c>
      <c r="M1992" s="45" t="s">
        <v>44</v>
      </c>
      <c r="N1992" s="46">
        <v>585</v>
      </c>
      <c r="O1992" s="46">
        <v>0</v>
      </c>
      <c r="P1992" s="46">
        <v>0</v>
      </c>
      <c r="Q1992" s="46">
        <v>39</v>
      </c>
      <c r="R1992" s="46">
        <v>105</v>
      </c>
      <c r="S1992" s="46">
        <v>0</v>
      </c>
      <c r="T1992" s="46">
        <v>0</v>
      </c>
      <c r="U1992" s="46">
        <v>257</v>
      </c>
      <c r="V1992" s="46">
        <v>0</v>
      </c>
      <c r="W1992" s="46">
        <v>0</v>
      </c>
      <c r="X1992" s="46">
        <v>349</v>
      </c>
      <c r="Y1992" s="46">
        <v>0</v>
      </c>
      <c r="Z1992" s="46">
        <v>1335</v>
      </c>
      <c r="AA1992" s="45">
        <v>2009</v>
      </c>
    </row>
    <row r="1993" spans="1:27" x14ac:dyDescent="0.25">
      <c r="A1993" s="45">
        <v>10621</v>
      </c>
      <c r="B1993" s="45" t="s">
        <v>32</v>
      </c>
      <c r="C1993" s="45" t="s">
        <v>1485</v>
      </c>
      <c r="D1993" s="45" t="s">
        <v>3392</v>
      </c>
      <c r="E1993" s="45">
        <v>21025</v>
      </c>
      <c r="F1993" s="45" t="s">
        <v>692</v>
      </c>
      <c r="G1993" s="45" t="s">
        <v>672</v>
      </c>
      <c r="H1993" s="45" t="s">
        <v>209</v>
      </c>
      <c r="I1993" s="45">
        <v>22</v>
      </c>
      <c r="J1993" s="45">
        <v>2</v>
      </c>
      <c r="K1993" s="45" t="s">
        <v>142</v>
      </c>
      <c r="L1993" s="45" t="s">
        <v>1218</v>
      </c>
      <c r="M1993" s="45" t="s">
        <v>44</v>
      </c>
      <c r="N1993" s="46">
        <v>451</v>
      </c>
      <c r="O1993" s="46">
        <v>1620</v>
      </c>
      <c r="P1993" s="46">
        <v>705</v>
      </c>
      <c r="Q1993" s="46">
        <v>0</v>
      </c>
      <c r="R1993" s="46">
        <v>119</v>
      </c>
      <c r="S1993" s="46">
        <v>0</v>
      </c>
      <c r="T1993" s="46">
        <v>217</v>
      </c>
      <c r="U1993" s="46">
        <v>546</v>
      </c>
      <c r="V1993" s="46">
        <v>1942</v>
      </c>
      <c r="W1993" s="46">
        <v>708</v>
      </c>
      <c r="X1993" s="46">
        <v>326</v>
      </c>
      <c r="Y1993" s="46">
        <v>270</v>
      </c>
      <c r="Z1993" s="46">
        <v>6904</v>
      </c>
      <c r="AA1993" s="45">
        <v>2009</v>
      </c>
    </row>
    <row r="1994" spans="1:27" x14ac:dyDescent="0.25">
      <c r="A1994" s="45">
        <v>10627</v>
      </c>
      <c r="B1994" s="45" t="s">
        <v>49</v>
      </c>
      <c r="C1994" s="45" t="s">
        <v>1488</v>
      </c>
      <c r="D1994" s="45" t="s">
        <v>1489</v>
      </c>
      <c r="E1994" s="45">
        <v>55863</v>
      </c>
      <c r="F1994" s="45" t="s">
        <v>132</v>
      </c>
      <c r="G1994" s="45" t="s">
        <v>60</v>
      </c>
      <c r="H1994" s="45" t="s">
        <v>37</v>
      </c>
      <c r="I1994" s="45">
        <v>32213</v>
      </c>
      <c r="J1994" s="45">
        <v>7</v>
      </c>
      <c r="K1994" s="45" t="s">
        <v>472</v>
      </c>
      <c r="L1994" s="45" t="s">
        <v>1490</v>
      </c>
      <c r="M1994" s="45" t="s">
        <v>39</v>
      </c>
      <c r="N1994" s="46">
        <v>21366.674999999999</v>
      </c>
      <c r="O1994" s="46">
        <v>19609.326000000001</v>
      </c>
      <c r="P1994" s="46">
        <v>21337.866000000002</v>
      </c>
      <c r="Q1994" s="46">
        <v>19695.753000000001</v>
      </c>
      <c r="R1994" s="46">
        <v>19343.323</v>
      </c>
      <c r="S1994" s="46">
        <v>15470.433000000001</v>
      </c>
      <c r="T1994" s="46">
        <v>21078.584999999999</v>
      </c>
      <c r="U1994" s="46">
        <v>20435.184000000001</v>
      </c>
      <c r="V1994" s="46">
        <v>19676.546999999999</v>
      </c>
      <c r="W1994" s="46">
        <v>19839.797999999999</v>
      </c>
      <c r="X1994" s="46">
        <v>19753.370999999999</v>
      </c>
      <c r="Y1994" s="46">
        <v>21424.293000000001</v>
      </c>
      <c r="Z1994" s="46">
        <v>239031.15400000001</v>
      </c>
      <c r="AA1994" s="45">
        <v>2009</v>
      </c>
    </row>
    <row r="1995" spans="1:27" x14ac:dyDescent="0.25">
      <c r="A1995" s="45">
        <v>10627</v>
      </c>
      <c r="B1995" s="45" t="s">
        <v>49</v>
      </c>
      <c r="C1995" s="45" t="s">
        <v>1488</v>
      </c>
      <c r="D1995" s="45" t="s">
        <v>1489</v>
      </c>
      <c r="E1995" s="45">
        <v>55863</v>
      </c>
      <c r="F1995" s="45" t="s">
        <v>132</v>
      </c>
      <c r="G1995" s="45" t="s">
        <v>60</v>
      </c>
      <c r="H1995" s="45" t="s">
        <v>37</v>
      </c>
      <c r="I1995" s="45">
        <v>32213</v>
      </c>
      <c r="J1995" s="45">
        <v>7</v>
      </c>
      <c r="K1995" s="45" t="s">
        <v>472</v>
      </c>
      <c r="L1995" s="45" t="s">
        <v>1491</v>
      </c>
      <c r="M1995" s="45" t="s">
        <v>39</v>
      </c>
      <c r="N1995" s="46">
        <v>10400.049000000001</v>
      </c>
      <c r="O1995" s="46">
        <v>7576.7669999999998</v>
      </c>
      <c r="P1995" s="46">
        <v>10726.550999999999</v>
      </c>
      <c r="Q1995" s="46">
        <v>10188.782999999999</v>
      </c>
      <c r="R1995" s="46">
        <v>9444.5509999999995</v>
      </c>
      <c r="S1995" s="46">
        <v>6866.1450000000004</v>
      </c>
      <c r="T1995" s="46">
        <v>9987.1200000000008</v>
      </c>
      <c r="U1995" s="46">
        <v>9478.1610000000001</v>
      </c>
      <c r="V1995" s="46">
        <v>9401.3369999999995</v>
      </c>
      <c r="W1995" s="46">
        <v>9967.9140000000007</v>
      </c>
      <c r="X1995" s="46">
        <v>9631.8089999999993</v>
      </c>
      <c r="Y1995" s="46">
        <v>10025.531999999999</v>
      </c>
      <c r="Z1995" s="46">
        <v>113694.719</v>
      </c>
      <c r="AA1995" s="45">
        <v>2009</v>
      </c>
    </row>
    <row r="1996" spans="1:27" x14ac:dyDescent="0.25">
      <c r="A1996" s="45">
        <v>10627</v>
      </c>
      <c r="B1996" s="45" t="s">
        <v>49</v>
      </c>
      <c r="C1996" s="45" t="s">
        <v>1488</v>
      </c>
      <c r="D1996" s="45" t="s">
        <v>1489</v>
      </c>
      <c r="E1996" s="45">
        <v>55863</v>
      </c>
      <c r="F1996" s="45" t="s">
        <v>132</v>
      </c>
      <c r="G1996" s="45" t="s">
        <v>60</v>
      </c>
      <c r="H1996" s="45" t="s">
        <v>37</v>
      </c>
      <c r="I1996" s="45">
        <v>32213</v>
      </c>
      <c r="J1996" s="45">
        <v>7</v>
      </c>
      <c r="K1996" s="45" t="s">
        <v>472</v>
      </c>
      <c r="L1996" s="45" t="s">
        <v>1492</v>
      </c>
      <c r="M1996" s="45" t="s">
        <v>39</v>
      </c>
      <c r="N1996" s="46">
        <v>0</v>
      </c>
      <c r="O1996" s="46">
        <v>2458.3679999999999</v>
      </c>
      <c r="P1996" s="46">
        <v>480.15</v>
      </c>
      <c r="Q1996" s="46">
        <v>86.427000000000007</v>
      </c>
      <c r="R1996" s="46">
        <v>132.52099999999999</v>
      </c>
      <c r="S1996" s="46">
        <v>1085.1389999999999</v>
      </c>
      <c r="T1996" s="46">
        <v>393.72300000000001</v>
      </c>
      <c r="U1996" s="46">
        <v>0</v>
      </c>
      <c r="V1996" s="46">
        <v>134.44200000000001</v>
      </c>
      <c r="W1996" s="46">
        <v>0</v>
      </c>
      <c r="X1996" s="46">
        <v>0</v>
      </c>
      <c r="Y1996" s="46">
        <v>105.633</v>
      </c>
      <c r="Z1996" s="46">
        <v>4876.4030000000002</v>
      </c>
      <c r="AA1996" s="45">
        <v>2009</v>
      </c>
    </row>
    <row r="1997" spans="1:27" x14ac:dyDescent="0.25">
      <c r="A1997" s="45">
        <v>10629</v>
      </c>
      <c r="B1997" s="45" t="s">
        <v>49</v>
      </c>
      <c r="C1997" s="45" t="s">
        <v>1493</v>
      </c>
      <c r="D1997" s="45" t="s">
        <v>1433</v>
      </c>
      <c r="E1997" s="45">
        <v>20541</v>
      </c>
      <c r="F1997" s="45" t="s">
        <v>233</v>
      </c>
      <c r="G1997" s="45" t="s">
        <v>112</v>
      </c>
      <c r="H1997" s="45" t="s">
        <v>176</v>
      </c>
      <c r="I1997" s="45">
        <v>22</v>
      </c>
      <c r="J1997" s="45">
        <v>3</v>
      </c>
      <c r="K1997" s="45" t="s">
        <v>76</v>
      </c>
      <c r="L1997" s="45" t="s">
        <v>1128</v>
      </c>
      <c r="M1997" s="45" t="s">
        <v>39</v>
      </c>
      <c r="N1997" s="46">
        <v>27644</v>
      </c>
      <c r="O1997" s="46">
        <v>21936</v>
      </c>
      <c r="P1997" s="46">
        <v>19209</v>
      </c>
      <c r="Q1997" s="46">
        <v>27437</v>
      </c>
      <c r="R1997" s="46">
        <v>28861</v>
      </c>
      <c r="S1997" s="46">
        <v>24512</v>
      </c>
      <c r="T1997" s="46">
        <v>28175</v>
      </c>
      <c r="U1997" s="46">
        <v>29863</v>
      </c>
      <c r="V1997" s="46">
        <v>23882</v>
      </c>
      <c r="W1997" s="46">
        <v>22561</v>
      </c>
      <c r="X1997" s="46">
        <v>15472</v>
      </c>
      <c r="Y1997" s="46">
        <v>20855</v>
      </c>
      <c r="Z1997" s="46">
        <v>290407</v>
      </c>
      <c r="AA1997" s="45">
        <v>2009</v>
      </c>
    </row>
    <row r="1998" spans="1:27" x14ac:dyDescent="0.25">
      <c r="A1998" s="45">
        <v>10629</v>
      </c>
      <c r="B1998" s="45" t="s">
        <v>49</v>
      </c>
      <c r="C1998" s="45" t="s">
        <v>1493</v>
      </c>
      <c r="D1998" s="45" t="s">
        <v>1433</v>
      </c>
      <c r="E1998" s="45">
        <v>20541</v>
      </c>
      <c r="F1998" s="45" t="s">
        <v>233</v>
      </c>
      <c r="G1998" s="45" t="s">
        <v>112</v>
      </c>
      <c r="H1998" s="45" t="s">
        <v>176</v>
      </c>
      <c r="I1998" s="45">
        <v>22</v>
      </c>
      <c r="J1998" s="45">
        <v>3</v>
      </c>
      <c r="K1998" s="45" t="s">
        <v>76</v>
      </c>
      <c r="L1998" s="45" t="s">
        <v>1218</v>
      </c>
      <c r="M1998" s="45" t="s">
        <v>39</v>
      </c>
      <c r="N1998" s="46">
        <v>0</v>
      </c>
      <c r="O1998" s="46">
        <v>724</v>
      </c>
      <c r="P1998" s="46">
        <v>494</v>
      </c>
      <c r="Q1998" s="46">
        <v>1385</v>
      </c>
      <c r="R1998" s="46">
        <v>1434</v>
      </c>
      <c r="S1998" s="46">
        <v>381</v>
      </c>
      <c r="T1998" s="46">
        <v>938</v>
      </c>
      <c r="U1998" s="46">
        <v>1104</v>
      </c>
      <c r="V1998" s="46">
        <v>1278</v>
      </c>
      <c r="W1998" s="46">
        <v>1835</v>
      </c>
      <c r="X1998" s="46">
        <v>946</v>
      </c>
      <c r="Y1998" s="46">
        <v>178</v>
      </c>
      <c r="Z1998" s="46">
        <v>10697</v>
      </c>
      <c r="AA1998" s="45">
        <v>2009</v>
      </c>
    </row>
    <row r="1999" spans="1:27" x14ac:dyDescent="0.25">
      <c r="A1999" s="45">
        <v>10640</v>
      </c>
      <c r="B1999" s="45" t="s">
        <v>49</v>
      </c>
      <c r="C1999" s="45" t="s">
        <v>3784</v>
      </c>
      <c r="D1999" s="45" t="s">
        <v>3785</v>
      </c>
      <c r="E1999" s="45">
        <v>353</v>
      </c>
      <c r="F1999" s="45" t="s">
        <v>44</v>
      </c>
      <c r="G1999" s="45" t="s">
        <v>141</v>
      </c>
      <c r="H1999" s="45" t="s">
        <v>81</v>
      </c>
      <c r="I1999" s="45">
        <v>22</v>
      </c>
      <c r="J1999" s="45">
        <v>3</v>
      </c>
      <c r="K1999" s="45" t="s">
        <v>76</v>
      </c>
      <c r="L1999" s="45" t="s">
        <v>1128</v>
      </c>
      <c r="M1999" s="45" t="s">
        <v>39</v>
      </c>
      <c r="N1999" s="46">
        <v>29120</v>
      </c>
      <c r="O1999" s="46">
        <v>31403</v>
      </c>
      <c r="P1999" s="46">
        <v>38966</v>
      </c>
      <c r="Q1999" s="46">
        <v>29504</v>
      </c>
      <c r="R1999" s="46">
        <v>16655</v>
      </c>
      <c r="S1999" s="46">
        <v>37485</v>
      </c>
      <c r="T1999" s="46">
        <v>37740</v>
      </c>
      <c r="U1999" s="46">
        <v>25952</v>
      </c>
      <c r="V1999" s="46">
        <v>38424</v>
      </c>
      <c r="W1999" s="46">
        <v>38885</v>
      </c>
      <c r="X1999" s="46">
        <v>38649</v>
      </c>
      <c r="Y1999" s="46">
        <v>39984</v>
      </c>
      <c r="Z1999" s="46">
        <v>402767</v>
      </c>
      <c r="AA1999" s="45">
        <v>2009</v>
      </c>
    </row>
    <row r="2000" spans="1:27" x14ac:dyDescent="0.25">
      <c r="A2000" s="45">
        <v>10641</v>
      </c>
      <c r="B2000" s="45" t="s">
        <v>49</v>
      </c>
      <c r="C2000" s="45" t="s">
        <v>1496</v>
      </c>
      <c r="D2000" s="45" t="s">
        <v>1497</v>
      </c>
      <c r="E2000" s="45">
        <v>2884</v>
      </c>
      <c r="F2000" s="45" t="s">
        <v>781</v>
      </c>
      <c r="G2000" s="45" t="s">
        <v>672</v>
      </c>
      <c r="H2000" s="45" t="s">
        <v>176</v>
      </c>
      <c r="I2000" s="45">
        <v>22</v>
      </c>
      <c r="J2000" s="45">
        <v>3</v>
      </c>
      <c r="K2000" s="45" t="s">
        <v>76</v>
      </c>
      <c r="L2000" s="45" t="s">
        <v>1128</v>
      </c>
      <c r="M2000" s="45" t="s">
        <v>39</v>
      </c>
      <c r="N2000" s="46">
        <v>52889</v>
      </c>
      <c r="O2000" s="46">
        <v>50483</v>
      </c>
      <c r="P2000" s="46">
        <v>55773</v>
      </c>
      <c r="Q2000" s="46">
        <v>36688</v>
      </c>
      <c r="R2000" s="46">
        <v>55667</v>
      </c>
      <c r="S2000" s="46">
        <v>54239</v>
      </c>
      <c r="T2000" s="46">
        <v>55555</v>
      </c>
      <c r="U2000" s="46">
        <v>54904</v>
      </c>
      <c r="V2000" s="46">
        <v>53262</v>
      </c>
      <c r="W2000" s="46">
        <v>54789</v>
      </c>
      <c r="X2000" s="46">
        <v>43616</v>
      </c>
      <c r="Y2000" s="46">
        <v>55596</v>
      </c>
      <c r="Z2000" s="46">
        <v>623461</v>
      </c>
      <c r="AA2000" s="45">
        <v>2009</v>
      </c>
    </row>
    <row r="2001" spans="1:27" x14ac:dyDescent="0.25">
      <c r="A2001" s="45">
        <v>10642</v>
      </c>
      <c r="B2001" s="45" t="s">
        <v>32</v>
      </c>
      <c r="C2001" s="45" t="s">
        <v>1498</v>
      </c>
      <c r="D2001" s="45" t="s">
        <v>1499</v>
      </c>
      <c r="E2001" s="45">
        <v>473</v>
      </c>
      <c r="F2001" s="45" t="s">
        <v>692</v>
      </c>
      <c r="G2001" s="45" t="s">
        <v>672</v>
      </c>
      <c r="H2001" s="45" t="s">
        <v>209</v>
      </c>
      <c r="I2001" s="45">
        <v>22</v>
      </c>
      <c r="J2001" s="45">
        <v>2</v>
      </c>
      <c r="K2001" s="45" t="s">
        <v>142</v>
      </c>
      <c r="L2001" s="45" t="s">
        <v>1128</v>
      </c>
      <c r="M2001" s="45" t="s">
        <v>39</v>
      </c>
      <c r="N2001" s="46">
        <v>41587</v>
      </c>
      <c r="O2001" s="46">
        <v>40529</v>
      </c>
      <c r="P2001" s="46">
        <v>49736</v>
      </c>
      <c r="Q2001" s="46">
        <v>48051</v>
      </c>
      <c r="R2001" s="46">
        <v>48121</v>
      </c>
      <c r="S2001" s="46">
        <v>41350</v>
      </c>
      <c r="T2001" s="46">
        <v>48484</v>
      </c>
      <c r="U2001" s="46">
        <v>46659</v>
      </c>
      <c r="V2001" s="46">
        <v>48877</v>
      </c>
      <c r="W2001" s="46">
        <v>50867</v>
      </c>
      <c r="X2001" s="46">
        <v>45506</v>
      </c>
      <c r="Y2001" s="46">
        <v>47116</v>
      </c>
      <c r="Z2001" s="46">
        <v>556883</v>
      </c>
      <c r="AA2001" s="45">
        <v>2009</v>
      </c>
    </row>
    <row r="2002" spans="1:27" x14ac:dyDescent="0.25">
      <c r="A2002" s="45">
        <v>10643</v>
      </c>
      <c r="B2002" s="45" t="s">
        <v>32</v>
      </c>
      <c r="C2002" s="45" t="s">
        <v>1500</v>
      </c>
      <c r="D2002" s="45" t="s">
        <v>1500</v>
      </c>
      <c r="E2002" s="45">
        <v>542</v>
      </c>
      <c r="F2002" s="45" t="s">
        <v>671</v>
      </c>
      <c r="G2002" s="45" t="s">
        <v>672</v>
      </c>
      <c r="H2002" s="45" t="s">
        <v>176</v>
      </c>
      <c r="I2002" s="45">
        <v>22</v>
      </c>
      <c r="J2002" s="45">
        <v>2</v>
      </c>
      <c r="K2002" s="45" t="s">
        <v>142</v>
      </c>
      <c r="L2002" s="45" t="s">
        <v>1128</v>
      </c>
      <c r="M2002" s="45" t="s">
        <v>39</v>
      </c>
      <c r="N2002" s="46">
        <v>17914</v>
      </c>
      <c r="O2002" s="46">
        <v>20520</v>
      </c>
      <c r="P2002" s="46">
        <v>22198</v>
      </c>
      <c r="Q2002" s="46">
        <v>22047</v>
      </c>
      <c r="R2002" s="46">
        <v>21760</v>
      </c>
      <c r="S2002" s="46">
        <v>21856</v>
      </c>
      <c r="T2002" s="46">
        <v>21972</v>
      </c>
      <c r="U2002" s="46">
        <v>21985</v>
      </c>
      <c r="V2002" s="46">
        <v>21574</v>
      </c>
      <c r="W2002" s="46">
        <v>19935</v>
      </c>
      <c r="X2002" s="46">
        <v>20997</v>
      </c>
      <c r="Y2002" s="46">
        <v>20756</v>
      </c>
      <c r="Z2002" s="46">
        <v>253514</v>
      </c>
      <c r="AA2002" s="45">
        <v>2009</v>
      </c>
    </row>
    <row r="2003" spans="1:27" x14ac:dyDescent="0.25">
      <c r="A2003" s="45">
        <v>10643</v>
      </c>
      <c r="B2003" s="45" t="s">
        <v>32</v>
      </c>
      <c r="C2003" s="45" t="s">
        <v>1500</v>
      </c>
      <c r="D2003" s="45" t="s">
        <v>1500</v>
      </c>
      <c r="E2003" s="45">
        <v>542</v>
      </c>
      <c r="F2003" s="45" t="s">
        <v>671</v>
      </c>
      <c r="G2003" s="45" t="s">
        <v>672</v>
      </c>
      <c r="H2003" s="45" t="s">
        <v>176</v>
      </c>
      <c r="I2003" s="45">
        <v>22</v>
      </c>
      <c r="J2003" s="45">
        <v>2</v>
      </c>
      <c r="K2003" s="45" t="s">
        <v>142</v>
      </c>
      <c r="L2003" s="45" t="s">
        <v>1218</v>
      </c>
      <c r="M2003" s="45" t="s">
        <v>39</v>
      </c>
      <c r="N2003" s="46">
        <v>16313</v>
      </c>
      <c r="O2003" s="46">
        <v>19850</v>
      </c>
      <c r="P2003" s="46">
        <v>12612</v>
      </c>
      <c r="Q2003" s="46">
        <v>12783</v>
      </c>
      <c r="R2003" s="46">
        <v>22120</v>
      </c>
      <c r="S2003" s="46">
        <v>21612</v>
      </c>
      <c r="T2003" s="46">
        <v>21195</v>
      </c>
      <c r="U2003" s="46">
        <v>21131</v>
      </c>
      <c r="V2003" s="46">
        <v>20886</v>
      </c>
      <c r="W2003" s="46">
        <v>17375</v>
      </c>
      <c r="X2003" s="46">
        <v>22331</v>
      </c>
      <c r="Y2003" s="46">
        <v>21794</v>
      </c>
      <c r="Z2003" s="46">
        <v>230002</v>
      </c>
      <c r="AA2003" s="45">
        <v>2009</v>
      </c>
    </row>
    <row r="2004" spans="1:27" x14ac:dyDescent="0.25">
      <c r="A2004" s="45">
        <v>10646</v>
      </c>
      <c r="B2004" s="45" t="s">
        <v>32</v>
      </c>
      <c r="C2004" s="45" t="s">
        <v>4109</v>
      </c>
      <c r="D2004" s="45" t="s">
        <v>1501</v>
      </c>
      <c r="E2004" s="45">
        <v>528</v>
      </c>
      <c r="F2004" s="45" t="s">
        <v>42</v>
      </c>
      <c r="G2004" s="45" t="s">
        <v>208</v>
      </c>
      <c r="H2004" s="45" t="s">
        <v>209</v>
      </c>
      <c r="I2004" s="45">
        <v>22</v>
      </c>
      <c r="J2004" s="45">
        <v>2</v>
      </c>
      <c r="K2004" s="45" t="s">
        <v>142</v>
      </c>
      <c r="L2004" s="45" t="s">
        <v>1128</v>
      </c>
      <c r="M2004" s="45" t="s">
        <v>39</v>
      </c>
      <c r="N2004" s="46">
        <v>8484</v>
      </c>
      <c r="O2004" s="46">
        <v>10450</v>
      </c>
      <c r="P2004" s="46">
        <v>12527</v>
      </c>
      <c r="Q2004" s="46">
        <v>11968</v>
      </c>
      <c r="R2004" s="46">
        <v>12601</v>
      </c>
      <c r="S2004" s="46">
        <v>11774</v>
      </c>
      <c r="T2004" s="46">
        <v>11972</v>
      </c>
      <c r="U2004" s="46">
        <v>12423</v>
      </c>
      <c r="V2004" s="46">
        <v>11855</v>
      </c>
      <c r="W2004" s="46">
        <v>12353</v>
      </c>
      <c r="X2004" s="46">
        <v>11583</v>
      </c>
      <c r="Y2004" s="46">
        <v>11981</v>
      </c>
      <c r="Z2004" s="46">
        <v>139971</v>
      </c>
      <c r="AA2004" s="45">
        <v>2009</v>
      </c>
    </row>
    <row r="2005" spans="1:27" x14ac:dyDescent="0.25">
      <c r="A2005" s="45">
        <v>10652</v>
      </c>
      <c r="B2005" s="45" t="s">
        <v>49</v>
      </c>
      <c r="C2005" s="45" t="s">
        <v>1502</v>
      </c>
      <c r="D2005" s="45" t="s">
        <v>1503</v>
      </c>
      <c r="E2005" s="45">
        <v>2565</v>
      </c>
      <c r="F2005" s="45" t="s">
        <v>44</v>
      </c>
      <c r="G2005" s="45" t="s">
        <v>141</v>
      </c>
      <c r="H2005" s="45" t="s">
        <v>81</v>
      </c>
      <c r="I2005" s="45">
        <v>22</v>
      </c>
      <c r="J2005" s="45">
        <v>3</v>
      </c>
      <c r="K2005" s="45" t="s">
        <v>76</v>
      </c>
      <c r="L2005" s="45" t="s">
        <v>1128</v>
      </c>
      <c r="M2005" s="45" t="s">
        <v>39</v>
      </c>
      <c r="N2005" s="46">
        <v>21421</v>
      </c>
      <c r="O2005" s="46">
        <v>18611</v>
      </c>
      <c r="P2005" s="46">
        <v>10630</v>
      </c>
      <c r="Q2005" s="46">
        <v>13388</v>
      </c>
      <c r="R2005" s="46">
        <v>21010</v>
      </c>
      <c r="S2005" s="46">
        <v>21227</v>
      </c>
      <c r="T2005" s="46">
        <v>21768</v>
      </c>
      <c r="U2005" s="46">
        <v>20952</v>
      </c>
      <c r="V2005" s="46">
        <v>19871</v>
      </c>
      <c r="W2005" s="46">
        <v>20972</v>
      </c>
      <c r="X2005" s="46">
        <v>18076</v>
      </c>
      <c r="Y2005" s="46">
        <v>21876</v>
      </c>
      <c r="Z2005" s="46">
        <v>229802</v>
      </c>
      <c r="AA2005" s="45">
        <v>2009</v>
      </c>
    </row>
    <row r="2006" spans="1:27" x14ac:dyDescent="0.25">
      <c r="A2006" s="45">
        <v>10661</v>
      </c>
      <c r="B2006" s="45" t="s">
        <v>49</v>
      </c>
      <c r="C2006" s="45" t="s">
        <v>1504</v>
      </c>
      <c r="D2006" s="45" t="s">
        <v>1505</v>
      </c>
      <c r="E2006" s="45">
        <v>3953</v>
      </c>
      <c r="F2006" s="45" t="s">
        <v>44</v>
      </c>
      <c r="G2006" s="45" t="s">
        <v>141</v>
      </c>
      <c r="H2006" s="45" t="s">
        <v>81</v>
      </c>
      <c r="I2006" s="45">
        <v>321</v>
      </c>
      <c r="J2006" s="45">
        <v>7</v>
      </c>
      <c r="K2006" s="45" t="s">
        <v>472</v>
      </c>
      <c r="L2006" s="45" t="s">
        <v>529</v>
      </c>
      <c r="M2006" s="45" t="s">
        <v>39</v>
      </c>
      <c r="N2006" s="46">
        <v>5552</v>
      </c>
      <c r="O2006" s="46">
        <v>4620</v>
      </c>
      <c r="P2006" s="46">
        <v>3437</v>
      </c>
      <c r="Q2006" s="46">
        <v>1441</v>
      </c>
      <c r="R2006" s="46">
        <v>6280</v>
      </c>
      <c r="S2006" s="46">
        <v>5327</v>
      </c>
      <c r="T2006" s="46">
        <v>7222</v>
      </c>
      <c r="U2006" s="46">
        <v>6600</v>
      </c>
      <c r="V2006" s="46">
        <v>4400</v>
      </c>
      <c r="W2006" s="46">
        <v>7061</v>
      </c>
      <c r="X2006" s="46">
        <v>1289</v>
      </c>
      <c r="Y2006" s="46">
        <v>4784</v>
      </c>
      <c r="Z2006" s="46">
        <v>58013</v>
      </c>
      <c r="AA2006" s="45">
        <v>2009</v>
      </c>
    </row>
    <row r="2007" spans="1:27" x14ac:dyDescent="0.25">
      <c r="A2007" s="45">
        <v>10670</v>
      </c>
      <c r="B2007" s="45" t="s">
        <v>49</v>
      </c>
      <c r="C2007" s="45" t="s">
        <v>3658</v>
      </c>
      <c r="D2007" s="45" t="s">
        <v>3659</v>
      </c>
      <c r="E2007" s="45">
        <v>156</v>
      </c>
      <c r="F2007" s="45" t="s">
        <v>107</v>
      </c>
      <c r="G2007" s="45" t="s">
        <v>60</v>
      </c>
      <c r="H2007" s="45" t="s">
        <v>108</v>
      </c>
      <c r="I2007" s="45">
        <v>22</v>
      </c>
      <c r="J2007" s="45">
        <v>3</v>
      </c>
      <c r="K2007" s="45" t="s">
        <v>76</v>
      </c>
      <c r="L2007" s="45" t="s">
        <v>1128</v>
      </c>
      <c r="M2007" s="45" t="s">
        <v>39</v>
      </c>
      <c r="N2007" s="46">
        <v>61846</v>
      </c>
      <c r="O2007" s="46">
        <v>90666</v>
      </c>
      <c r="P2007" s="46">
        <v>100518</v>
      </c>
      <c r="Q2007" s="46">
        <v>93087</v>
      </c>
      <c r="R2007" s="46">
        <v>87571</v>
      </c>
      <c r="S2007" s="46">
        <v>98376</v>
      </c>
      <c r="T2007" s="46">
        <v>86772</v>
      </c>
      <c r="U2007" s="46">
        <v>100843</v>
      </c>
      <c r="V2007" s="46">
        <v>85473</v>
      </c>
      <c r="W2007" s="46">
        <v>76389</v>
      </c>
      <c r="X2007" s="46">
        <v>49699</v>
      </c>
      <c r="Y2007" s="46">
        <v>88566</v>
      </c>
      <c r="Z2007" s="46">
        <v>1019806</v>
      </c>
      <c r="AA2007" s="45">
        <v>2009</v>
      </c>
    </row>
    <row r="2008" spans="1:27" x14ac:dyDescent="0.25">
      <c r="A2008" s="45">
        <v>10671</v>
      </c>
      <c r="B2008" s="45" t="s">
        <v>49</v>
      </c>
      <c r="C2008" s="45" t="s">
        <v>1506</v>
      </c>
      <c r="D2008" s="45" t="s">
        <v>1506</v>
      </c>
      <c r="E2008" s="45">
        <v>21</v>
      </c>
      <c r="F2008" s="45" t="s">
        <v>129</v>
      </c>
      <c r="G2008" s="45" t="s">
        <v>60</v>
      </c>
      <c r="H2008" s="45" t="s">
        <v>61</v>
      </c>
      <c r="I2008" s="45">
        <v>22</v>
      </c>
      <c r="J2008" s="45">
        <v>3</v>
      </c>
      <c r="K2008" s="45" t="s">
        <v>76</v>
      </c>
      <c r="L2008" s="45" t="s">
        <v>1128</v>
      </c>
      <c r="M2008" s="45" t="s">
        <v>39</v>
      </c>
      <c r="N2008" s="46">
        <v>115860</v>
      </c>
      <c r="O2008" s="46">
        <v>85592</v>
      </c>
      <c r="P2008" s="46">
        <v>41066</v>
      </c>
      <c r="Q2008" s="46">
        <v>56257</v>
      </c>
      <c r="R2008" s="46">
        <v>84586</v>
      </c>
      <c r="S2008" s="46">
        <v>86889</v>
      </c>
      <c r="T2008" s="46">
        <v>92826</v>
      </c>
      <c r="U2008" s="46">
        <v>88436</v>
      </c>
      <c r="V2008" s="46">
        <v>78255</v>
      </c>
      <c r="W2008" s="46">
        <v>95055</v>
      </c>
      <c r="X2008" s="46">
        <v>84723</v>
      </c>
      <c r="Y2008" s="46">
        <v>107247</v>
      </c>
      <c r="Z2008" s="46">
        <v>1016792</v>
      </c>
      <c r="AA2008" s="45">
        <v>2009</v>
      </c>
    </row>
    <row r="2009" spans="1:27" x14ac:dyDescent="0.25">
      <c r="A2009" s="45">
        <v>10671</v>
      </c>
      <c r="B2009" s="45" t="s">
        <v>49</v>
      </c>
      <c r="C2009" s="45" t="s">
        <v>1506</v>
      </c>
      <c r="D2009" s="45" t="s">
        <v>1506</v>
      </c>
      <c r="E2009" s="45">
        <v>21</v>
      </c>
      <c r="F2009" s="45" t="s">
        <v>129</v>
      </c>
      <c r="G2009" s="45" t="s">
        <v>60</v>
      </c>
      <c r="H2009" s="45" t="s">
        <v>61</v>
      </c>
      <c r="I2009" s="45">
        <v>22</v>
      </c>
      <c r="J2009" s="45">
        <v>3</v>
      </c>
      <c r="K2009" s="45" t="s">
        <v>76</v>
      </c>
      <c r="L2009" s="45" t="s">
        <v>1218</v>
      </c>
      <c r="M2009" s="45" t="s">
        <v>39</v>
      </c>
      <c r="N2009" s="46">
        <v>117980</v>
      </c>
      <c r="O2009" s="46">
        <v>55239</v>
      </c>
      <c r="P2009" s="46">
        <v>21441</v>
      </c>
      <c r="Q2009" s="46">
        <v>80569</v>
      </c>
      <c r="R2009" s="46">
        <v>79558</v>
      </c>
      <c r="S2009" s="46">
        <v>86863</v>
      </c>
      <c r="T2009" s="46">
        <v>93192</v>
      </c>
      <c r="U2009" s="46">
        <v>89529</v>
      </c>
      <c r="V2009" s="46">
        <v>81514</v>
      </c>
      <c r="W2009" s="46">
        <v>95655</v>
      </c>
      <c r="X2009" s="46">
        <v>89350</v>
      </c>
      <c r="Y2009" s="46">
        <v>107896</v>
      </c>
      <c r="Z2009" s="46">
        <v>998786</v>
      </c>
      <c r="AA2009" s="45">
        <v>2009</v>
      </c>
    </row>
    <row r="2010" spans="1:27" x14ac:dyDescent="0.25">
      <c r="A2010" s="45">
        <v>10672</v>
      </c>
      <c r="B2010" s="45" t="s">
        <v>49</v>
      </c>
      <c r="C2010" s="45" t="s">
        <v>1507</v>
      </c>
      <c r="D2010" s="45" t="s">
        <v>1250</v>
      </c>
      <c r="E2010" s="45">
        <v>14932</v>
      </c>
      <c r="F2010" s="45" t="s">
        <v>115</v>
      </c>
      <c r="G2010" s="45" t="s">
        <v>112</v>
      </c>
      <c r="H2010" s="45" t="s">
        <v>116</v>
      </c>
      <c r="I2010" s="45">
        <v>22</v>
      </c>
      <c r="J2010" s="45">
        <v>3</v>
      </c>
      <c r="K2010" s="45" t="s">
        <v>76</v>
      </c>
      <c r="L2010" s="45" t="s">
        <v>1128</v>
      </c>
      <c r="M2010" s="45" t="s">
        <v>39</v>
      </c>
      <c r="N2010" s="46">
        <v>170142</v>
      </c>
      <c r="O2010" s="46">
        <v>140355</v>
      </c>
      <c r="P2010" s="46">
        <v>161784</v>
      </c>
      <c r="Q2010" s="46">
        <v>10196</v>
      </c>
      <c r="R2010" s="46">
        <v>155925</v>
      </c>
      <c r="S2010" s="46">
        <v>167165</v>
      </c>
      <c r="T2010" s="46">
        <v>164391</v>
      </c>
      <c r="U2010" s="46">
        <v>163628</v>
      </c>
      <c r="V2010" s="46">
        <v>126559</v>
      </c>
      <c r="W2010" s="46">
        <v>136907</v>
      </c>
      <c r="X2010" s="46">
        <v>56269</v>
      </c>
      <c r="Y2010" s="46">
        <v>142338</v>
      </c>
      <c r="Z2010" s="46">
        <v>1595659</v>
      </c>
      <c r="AA2010" s="45">
        <v>2009</v>
      </c>
    </row>
    <row r="2011" spans="1:27" x14ac:dyDescent="0.25">
      <c r="A2011" s="45">
        <v>10673</v>
      </c>
      <c r="B2011" s="45" t="s">
        <v>49</v>
      </c>
      <c r="C2011" s="45" t="s">
        <v>1509</v>
      </c>
      <c r="D2011" s="45" t="s">
        <v>1510</v>
      </c>
      <c r="E2011" s="45">
        <v>177</v>
      </c>
      <c r="F2011" s="45" t="s">
        <v>321</v>
      </c>
      <c r="G2011" s="45" t="s">
        <v>74</v>
      </c>
      <c r="H2011" s="45" t="s">
        <v>322</v>
      </c>
      <c r="I2011" s="45">
        <v>22</v>
      </c>
      <c r="J2011" s="45">
        <v>3</v>
      </c>
      <c r="K2011" s="45" t="s">
        <v>76</v>
      </c>
      <c r="L2011" s="45" t="s">
        <v>1128</v>
      </c>
      <c r="M2011" s="45" t="s">
        <v>39</v>
      </c>
      <c r="N2011" s="46">
        <v>108368</v>
      </c>
      <c r="O2011" s="46">
        <v>95956</v>
      </c>
      <c r="P2011" s="46">
        <v>133087</v>
      </c>
      <c r="Q2011" s="46">
        <v>124437</v>
      </c>
      <c r="R2011" s="46">
        <v>112353</v>
      </c>
      <c r="S2011" s="46">
        <v>129187</v>
      </c>
      <c r="T2011" s="46">
        <v>125174</v>
      </c>
      <c r="U2011" s="46">
        <v>133740</v>
      </c>
      <c r="V2011" s="46">
        <v>129393</v>
      </c>
      <c r="W2011" s="46">
        <v>133639</v>
      </c>
      <c r="X2011" s="46">
        <v>128917</v>
      </c>
      <c r="Y2011" s="46">
        <v>130683</v>
      </c>
      <c r="Z2011" s="46">
        <v>1484934</v>
      </c>
      <c r="AA2011" s="45">
        <v>2009</v>
      </c>
    </row>
    <row r="2012" spans="1:27" x14ac:dyDescent="0.25">
      <c r="A2012" s="45">
        <v>10675</v>
      </c>
      <c r="B2012" s="45" t="s">
        <v>49</v>
      </c>
      <c r="C2012" s="45" t="s">
        <v>3878</v>
      </c>
      <c r="D2012" s="45" t="s">
        <v>3879</v>
      </c>
      <c r="E2012" s="45">
        <v>42</v>
      </c>
      <c r="F2012" s="45" t="s">
        <v>42</v>
      </c>
      <c r="G2012" s="45" t="s">
        <v>208</v>
      </c>
      <c r="H2012" s="45" t="s">
        <v>209</v>
      </c>
      <c r="I2012" s="45">
        <v>22</v>
      </c>
      <c r="J2012" s="45">
        <v>3</v>
      </c>
      <c r="K2012" s="45" t="s">
        <v>76</v>
      </c>
      <c r="L2012" s="45" t="s">
        <v>1128</v>
      </c>
      <c r="M2012" s="45" t="s">
        <v>39</v>
      </c>
      <c r="N2012" s="46">
        <v>131063</v>
      </c>
      <c r="O2012" s="46">
        <v>116628</v>
      </c>
      <c r="P2012" s="46">
        <v>78557</v>
      </c>
      <c r="Q2012" s="46">
        <v>113303</v>
      </c>
      <c r="R2012" s="46">
        <v>135599</v>
      </c>
      <c r="S2012" s="46">
        <v>119228</v>
      </c>
      <c r="T2012" s="46">
        <v>135646</v>
      </c>
      <c r="U2012" s="46">
        <v>128566</v>
      </c>
      <c r="V2012" s="46">
        <v>130861</v>
      </c>
      <c r="W2012" s="46">
        <v>135233</v>
      </c>
      <c r="X2012" s="46">
        <v>111094</v>
      </c>
      <c r="Y2012" s="46">
        <v>124794</v>
      </c>
      <c r="Z2012" s="46">
        <v>1460572</v>
      </c>
      <c r="AA2012" s="45">
        <v>2009</v>
      </c>
    </row>
    <row r="2013" spans="1:27" x14ac:dyDescent="0.25">
      <c r="A2013" s="45">
        <v>10676</v>
      </c>
      <c r="B2013" s="45" t="s">
        <v>49</v>
      </c>
      <c r="C2013" s="45" t="s">
        <v>3322</v>
      </c>
      <c r="D2013" s="45" t="s">
        <v>3323</v>
      </c>
      <c r="E2013" s="45">
        <v>142</v>
      </c>
      <c r="F2013" s="45" t="s">
        <v>781</v>
      </c>
      <c r="G2013" s="45" t="s">
        <v>672</v>
      </c>
      <c r="H2013" s="45" t="s">
        <v>176</v>
      </c>
      <c r="I2013" s="45">
        <v>22</v>
      </c>
      <c r="J2013" s="45">
        <v>3</v>
      </c>
      <c r="K2013" s="45" t="s">
        <v>76</v>
      </c>
      <c r="L2013" s="45" t="s">
        <v>1218</v>
      </c>
      <c r="M2013" s="45" t="s">
        <v>39</v>
      </c>
      <c r="N2013" s="46">
        <v>15455</v>
      </c>
      <c r="O2013" s="46">
        <v>13469</v>
      </c>
      <c r="P2013" s="46">
        <v>15788</v>
      </c>
      <c r="Q2013" s="46">
        <v>15524</v>
      </c>
      <c r="R2013" s="46">
        <v>15516</v>
      </c>
      <c r="S2013" s="46">
        <v>15452</v>
      </c>
      <c r="T2013" s="46">
        <v>16237</v>
      </c>
      <c r="U2013" s="46">
        <v>14578</v>
      </c>
      <c r="V2013" s="46">
        <v>16441</v>
      </c>
      <c r="W2013" s="46">
        <v>12158</v>
      </c>
      <c r="X2013" s="46">
        <v>0</v>
      </c>
      <c r="Y2013" s="46">
        <v>0</v>
      </c>
      <c r="Z2013" s="46">
        <v>150618</v>
      </c>
      <c r="AA2013" s="45">
        <v>2009</v>
      </c>
    </row>
    <row r="2014" spans="1:27" x14ac:dyDescent="0.25">
      <c r="A2014" s="45">
        <v>10676</v>
      </c>
      <c r="B2014" s="45" t="s">
        <v>49</v>
      </c>
      <c r="C2014" s="45" t="s">
        <v>3322</v>
      </c>
      <c r="D2014" s="45" t="s">
        <v>3323</v>
      </c>
      <c r="E2014" s="45">
        <v>142</v>
      </c>
      <c r="F2014" s="45" t="s">
        <v>781</v>
      </c>
      <c r="G2014" s="45" t="s">
        <v>672</v>
      </c>
      <c r="H2014" s="45" t="s">
        <v>176</v>
      </c>
      <c r="I2014" s="45">
        <v>22</v>
      </c>
      <c r="J2014" s="45">
        <v>3</v>
      </c>
      <c r="K2014" s="45" t="s">
        <v>76</v>
      </c>
      <c r="L2014" s="45" t="s">
        <v>1219</v>
      </c>
      <c r="M2014" s="45" t="s">
        <v>39</v>
      </c>
      <c r="N2014" s="46">
        <v>65887</v>
      </c>
      <c r="O2014" s="46">
        <v>57420</v>
      </c>
      <c r="P2014" s="46">
        <v>67309</v>
      </c>
      <c r="Q2014" s="46">
        <v>66182</v>
      </c>
      <c r="R2014" s="46">
        <v>66146</v>
      </c>
      <c r="S2014" s="46">
        <v>65872</v>
      </c>
      <c r="T2014" s="46">
        <v>69219</v>
      </c>
      <c r="U2014" s="46">
        <v>62150</v>
      </c>
      <c r="V2014" s="46">
        <v>70089</v>
      </c>
      <c r="W2014" s="46">
        <v>51833</v>
      </c>
      <c r="X2014" s="46">
        <v>54302</v>
      </c>
      <c r="Y2014" s="46">
        <v>53129</v>
      </c>
      <c r="Z2014" s="46">
        <v>749538</v>
      </c>
      <c r="AA2014" s="45">
        <v>2009</v>
      </c>
    </row>
    <row r="2015" spans="1:27" x14ac:dyDescent="0.25">
      <c r="A2015" s="45">
        <v>10678</v>
      </c>
      <c r="B2015" s="45" t="s">
        <v>49</v>
      </c>
      <c r="C2015" s="45" t="s">
        <v>1511</v>
      </c>
      <c r="D2015" s="45" t="s">
        <v>1512</v>
      </c>
      <c r="E2015" s="45">
        <v>35</v>
      </c>
      <c r="F2015" s="45" t="s">
        <v>233</v>
      </c>
      <c r="G2015" s="45" t="s">
        <v>112</v>
      </c>
      <c r="H2015" s="45" t="s">
        <v>176</v>
      </c>
      <c r="I2015" s="45">
        <v>22</v>
      </c>
      <c r="J2015" s="45">
        <v>3</v>
      </c>
      <c r="K2015" s="45" t="s">
        <v>76</v>
      </c>
      <c r="L2015" s="45" t="s">
        <v>1128</v>
      </c>
      <c r="M2015" s="45" t="s">
        <v>39</v>
      </c>
      <c r="N2015" s="46">
        <v>133893</v>
      </c>
      <c r="O2015" s="46">
        <v>121025</v>
      </c>
      <c r="P2015" s="46">
        <v>133920</v>
      </c>
      <c r="Q2015" s="46">
        <v>122824</v>
      </c>
      <c r="R2015" s="46">
        <v>42169</v>
      </c>
      <c r="S2015" s="46">
        <v>14913</v>
      </c>
      <c r="T2015" s="46">
        <v>7841</v>
      </c>
      <c r="U2015" s="46">
        <v>110876</v>
      </c>
      <c r="V2015" s="46">
        <v>110496</v>
      </c>
      <c r="W2015" s="46">
        <v>113072</v>
      </c>
      <c r="X2015" s="46">
        <v>111075</v>
      </c>
      <c r="Y2015" s="46">
        <v>125694</v>
      </c>
      <c r="Z2015" s="46">
        <v>1147798</v>
      </c>
      <c r="AA2015" s="45">
        <v>2009</v>
      </c>
    </row>
    <row r="2016" spans="1:27" x14ac:dyDescent="0.25">
      <c r="A2016" s="45">
        <v>10682</v>
      </c>
      <c r="B2016" s="45" t="s">
        <v>49</v>
      </c>
      <c r="C2016" s="45" t="s">
        <v>4358</v>
      </c>
      <c r="D2016" s="45" t="s">
        <v>1514</v>
      </c>
      <c r="E2016" s="45">
        <v>55307</v>
      </c>
      <c r="F2016" s="45" t="s">
        <v>194</v>
      </c>
      <c r="G2016" s="45" t="s">
        <v>80</v>
      </c>
      <c r="H2016" s="45" t="s">
        <v>81</v>
      </c>
      <c r="I2016" s="45">
        <v>22</v>
      </c>
      <c r="J2016" s="45">
        <v>3</v>
      </c>
      <c r="K2016" s="45" t="s">
        <v>76</v>
      </c>
      <c r="L2016" s="45" t="s">
        <v>39</v>
      </c>
      <c r="M2016" s="45" t="s">
        <v>44</v>
      </c>
      <c r="N2016" s="46">
        <v>0</v>
      </c>
      <c r="O2016" s="46">
        <v>0</v>
      </c>
      <c r="P2016" s="46">
        <v>448</v>
      </c>
      <c r="Q2016" s="46">
        <v>379</v>
      </c>
      <c r="R2016" s="46">
        <v>2204</v>
      </c>
      <c r="S2016" s="46">
        <v>535</v>
      </c>
      <c r="T2016" s="46">
        <v>3957</v>
      </c>
      <c r="U2016" s="46">
        <v>4831</v>
      </c>
      <c r="V2016" s="46">
        <v>5747</v>
      </c>
      <c r="W2016" s="46">
        <v>219</v>
      </c>
      <c r="X2016" s="46">
        <v>282</v>
      </c>
      <c r="Y2016" s="46">
        <v>8091</v>
      </c>
      <c r="Z2016" s="46">
        <v>26693</v>
      </c>
      <c r="AA2016" s="45">
        <v>2009</v>
      </c>
    </row>
    <row r="2017" spans="1:27" x14ac:dyDescent="0.25">
      <c r="A2017" s="45">
        <v>10682</v>
      </c>
      <c r="B2017" s="45" t="s">
        <v>49</v>
      </c>
      <c r="C2017" s="45" t="s">
        <v>4358</v>
      </c>
      <c r="D2017" s="45" t="s">
        <v>1514</v>
      </c>
      <c r="E2017" s="45">
        <v>55307</v>
      </c>
      <c r="F2017" s="45" t="s">
        <v>194</v>
      </c>
      <c r="G2017" s="45" t="s">
        <v>80</v>
      </c>
      <c r="H2017" s="45" t="s">
        <v>81</v>
      </c>
      <c r="I2017" s="45">
        <v>22</v>
      </c>
      <c r="J2017" s="45">
        <v>3</v>
      </c>
      <c r="K2017" s="45" t="s">
        <v>76</v>
      </c>
      <c r="L2017" s="45" t="s">
        <v>100</v>
      </c>
      <c r="M2017" s="45" t="s">
        <v>44</v>
      </c>
      <c r="N2017" s="46">
        <v>0</v>
      </c>
      <c r="O2017" s="46">
        <v>0</v>
      </c>
      <c r="P2017" s="46">
        <v>0</v>
      </c>
      <c r="Q2017" s="46">
        <v>0</v>
      </c>
      <c r="R2017" s="46">
        <v>251</v>
      </c>
      <c r="S2017" s="46">
        <v>0</v>
      </c>
      <c r="T2017" s="46">
        <v>398</v>
      </c>
      <c r="U2017" s="46">
        <v>816</v>
      </c>
      <c r="V2017" s="46">
        <v>613</v>
      </c>
      <c r="W2017" s="46">
        <v>0</v>
      </c>
      <c r="X2017" s="46">
        <v>0</v>
      </c>
      <c r="Y2017" s="46">
        <v>893</v>
      </c>
      <c r="Z2017" s="46">
        <v>2971</v>
      </c>
      <c r="AA2017" s="45">
        <v>2009</v>
      </c>
    </row>
    <row r="2018" spans="1:27" x14ac:dyDescent="0.25">
      <c r="A2018" s="45">
        <v>10682</v>
      </c>
      <c r="B2018" s="45" t="s">
        <v>49</v>
      </c>
      <c r="C2018" s="45" t="s">
        <v>4358</v>
      </c>
      <c r="D2018" s="45" t="s">
        <v>1514</v>
      </c>
      <c r="E2018" s="45">
        <v>55307</v>
      </c>
      <c r="F2018" s="45" t="s">
        <v>194</v>
      </c>
      <c r="G2018" s="45" t="s">
        <v>80</v>
      </c>
      <c r="H2018" s="45" t="s">
        <v>81</v>
      </c>
      <c r="I2018" s="45">
        <v>22</v>
      </c>
      <c r="J2018" s="45">
        <v>3</v>
      </c>
      <c r="K2018" s="45" t="s">
        <v>76</v>
      </c>
      <c r="L2018" s="45" t="s">
        <v>103</v>
      </c>
      <c r="M2018" s="45" t="s">
        <v>44</v>
      </c>
      <c r="N2018" s="46">
        <v>2578</v>
      </c>
      <c r="O2018" s="46">
        <v>5272</v>
      </c>
      <c r="P2018" s="46">
        <v>6313</v>
      </c>
      <c r="Q2018" s="46">
        <v>3920</v>
      </c>
      <c r="R2018" s="46">
        <v>1303</v>
      </c>
      <c r="S2018" s="46">
        <v>1975</v>
      </c>
      <c r="T2018" s="46">
        <v>3774</v>
      </c>
      <c r="U2018" s="46">
        <v>5214</v>
      </c>
      <c r="V2018" s="46">
        <v>5735</v>
      </c>
      <c r="W2018" s="46">
        <v>457</v>
      </c>
      <c r="X2018" s="46">
        <v>486</v>
      </c>
      <c r="Y2018" s="46">
        <v>837</v>
      </c>
      <c r="Z2018" s="46">
        <v>37864</v>
      </c>
      <c r="AA2018" s="45">
        <v>2009</v>
      </c>
    </row>
    <row r="2019" spans="1:27" x14ac:dyDescent="0.25">
      <c r="A2019" s="45">
        <v>10684</v>
      </c>
      <c r="B2019" s="45" t="s">
        <v>49</v>
      </c>
      <c r="C2019" s="45" t="s">
        <v>1516</v>
      </c>
      <c r="D2019" s="45" t="s">
        <v>1517</v>
      </c>
      <c r="E2019" s="45">
        <v>49968</v>
      </c>
      <c r="F2019" s="45" t="s">
        <v>44</v>
      </c>
      <c r="G2019" s="45" t="s">
        <v>141</v>
      </c>
      <c r="H2019" s="45" t="s">
        <v>81</v>
      </c>
      <c r="I2019" s="45">
        <v>325188</v>
      </c>
      <c r="J2019" s="45">
        <v>7</v>
      </c>
      <c r="K2019" s="45" t="s">
        <v>472</v>
      </c>
      <c r="L2019" s="45" t="s">
        <v>1519</v>
      </c>
      <c r="M2019" s="45" t="s">
        <v>39</v>
      </c>
      <c r="N2019" s="46">
        <v>14153.074000000001</v>
      </c>
      <c r="O2019" s="46">
        <v>14556.41</v>
      </c>
      <c r="P2019" s="46">
        <v>16289.915000000001</v>
      </c>
      <c r="Q2019" s="46">
        <v>15814.853999999999</v>
      </c>
      <c r="R2019" s="46">
        <v>8963.7379999999994</v>
      </c>
      <c r="S2019" s="46">
        <v>16352.325000000001</v>
      </c>
      <c r="T2019" s="46">
        <v>17131.050999999999</v>
      </c>
      <c r="U2019" s="46">
        <v>15782.252</v>
      </c>
      <c r="V2019" s="46">
        <v>15584.776</v>
      </c>
      <c r="W2019" s="46">
        <v>16334.626</v>
      </c>
      <c r="X2019" s="46">
        <v>16521.856</v>
      </c>
      <c r="Y2019" s="46">
        <v>17139.434000000001</v>
      </c>
      <c r="Z2019" s="46">
        <v>184624.31099999999</v>
      </c>
      <c r="AA2019" s="45">
        <v>2009</v>
      </c>
    </row>
    <row r="2020" spans="1:27" x14ac:dyDescent="0.25">
      <c r="A2020" s="45">
        <v>10684</v>
      </c>
      <c r="B2020" s="45" t="s">
        <v>49</v>
      </c>
      <c r="C2020" s="45" t="s">
        <v>1516</v>
      </c>
      <c r="D2020" s="45" t="s">
        <v>1517</v>
      </c>
      <c r="E2020" s="45">
        <v>49968</v>
      </c>
      <c r="F2020" s="45" t="s">
        <v>44</v>
      </c>
      <c r="G2020" s="45" t="s">
        <v>141</v>
      </c>
      <c r="H2020" s="45" t="s">
        <v>81</v>
      </c>
      <c r="I2020" s="45">
        <v>325188</v>
      </c>
      <c r="J2020" s="45">
        <v>7</v>
      </c>
      <c r="K2020" s="45" t="s">
        <v>472</v>
      </c>
      <c r="L2020" s="45" t="s">
        <v>1520</v>
      </c>
      <c r="M2020" s="45" t="s">
        <v>39</v>
      </c>
      <c r="N2020" s="46">
        <v>15125.550999999999</v>
      </c>
      <c r="O2020" s="46">
        <v>15388.231</v>
      </c>
      <c r="P2020" s="46">
        <v>17063.052</v>
      </c>
      <c r="Q2020" s="46">
        <v>8661.0030000000006</v>
      </c>
      <c r="R2020" s="46">
        <v>16984.807000000001</v>
      </c>
      <c r="S2020" s="46">
        <v>16972.698</v>
      </c>
      <c r="T2020" s="46">
        <v>17248.419000000002</v>
      </c>
      <c r="U2020" s="46">
        <v>16478.076000000001</v>
      </c>
      <c r="V2020" s="46">
        <v>16274.079</v>
      </c>
      <c r="W2020" s="46">
        <v>16661.580000000002</v>
      </c>
      <c r="X2020" s="46">
        <v>16805.028999999999</v>
      </c>
      <c r="Y2020" s="46">
        <v>17367.650000000001</v>
      </c>
      <c r="Z2020" s="46">
        <v>191030.17499999999</v>
      </c>
      <c r="AA2020" s="45">
        <v>2009</v>
      </c>
    </row>
    <row r="2021" spans="1:27" x14ac:dyDescent="0.25">
      <c r="A2021" s="45">
        <v>10686</v>
      </c>
      <c r="B2021" s="45" t="s">
        <v>49</v>
      </c>
      <c r="C2021" s="45" t="s">
        <v>1521</v>
      </c>
      <c r="D2021" s="45" t="s">
        <v>3634</v>
      </c>
      <c r="E2021" s="45">
        <v>12647</v>
      </c>
      <c r="F2021" s="45" t="s">
        <v>574</v>
      </c>
      <c r="G2021" s="45" t="s">
        <v>67</v>
      </c>
      <c r="H2021" s="45" t="s">
        <v>68</v>
      </c>
      <c r="I2021" s="45">
        <v>22</v>
      </c>
      <c r="J2021" s="45">
        <v>3</v>
      </c>
      <c r="K2021" s="45" t="s">
        <v>76</v>
      </c>
      <c r="L2021" s="45" t="s">
        <v>3937</v>
      </c>
      <c r="M2021" s="45" t="s">
        <v>39</v>
      </c>
      <c r="N2021" s="46">
        <v>2687.88</v>
      </c>
      <c r="O2021" s="46">
        <v>2951.002</v>
      </c>
      <c r="P2021" s="46">
        <v>2856.893</v>
      </c>
      <c r="Q2021" s="46">
        <v>2511.1849999999999</v>
      </c>
      <c r="R2021" s="46">
        <v>3283.2660000000001</v>
      </c>
      <c r="S2021" s="46">
        <v>3306.3130000000001</v>
      </c>
      <c r="T2021" s="46">
        <v>3553.11</v>
      </c>
      <c r="U2021" s="46">
        <v>3423.47</v>
      </c>
      <c r="V2021" s="46">
        <v>3209.3229999999999</v>
      </c>
      <c r="W2021" s="46">
        <v>3032.627</v>
      </c>
      <c r="X2021" s="46">
        <v>2925.0740000000001</v>
      </c>
      <c r="Y2021" s="46">
        <v>2762.7829999999999</v>
      </c>
      <c r="Z2021" s="46">
        <v>36502.925999999999</v>
      </c>
      <c r="AA2021" s="45">
        <v>2009</v>
      </c>
    </row>
    <row r="2022" spans="1:27" x14ac:dyDescent="0.25">
      <c r="A2022" s="45">
        <v>10686</v>
      </c>
      <c r="B2022" s="45" t="s">
        <v>49</v>
      </c>
      <c r="C2022" s="45" t="s">
        <v>1521</v>
      </c>
      <c r="D2022" s="45" t="s">
        <v>3634</v>
      </c>
      <c r="E2022" s="45">
        <v>12647</v>
      </c>
      <c r="F2022" s="45" t="s">
        <v>574</v>
      </c>
      <c r="G2022" s="45" t="s">
        <v>67</v>
      </c>
      <c r="H2022" s="45" t="s">
        <v>68</v>
      </c>
      <c r="I2022" s="45">
        <v>22</v>
      </c>
      <c r="J2022" s="45">
        <v>3</v>
      </c>
      <c r="K2022" s="45" t="s">
        <v>76</v>
      </c>
      <c r="L2022" s="45" t="s">
        <v>3938</v>
      </c>
      <c r="M2022" s="45" t="s">
        <v>39</v>
      </c>
      <c r="N2022" s="46">
        <v>8376.6970000000001</v>
      </c>
      <c r="O2022" s="46">
        <v>7488.4189999999999</v>
      </c>
      <c r="P2022" s="46">
        <v>7865.817</v>
      </c>
      <c r="Q2022" s="46">
        <v>4629.6059999999998</v>
      </c>
      <c r="R2022" s="46">
        <v>6918.9620000000004</v>
      </c>
      <c r="S2022" s="46">
        <v>6884.3909999999996</v>
      </c>
      <c r="T2022" s="46">
        <v>6595.34</v>
      </c>
      <c r="U2022" s="46">
        <v>6253.4740000000002</v>
      </c>
      <c r="V2022" s="46">
        <v>5502.5190000000002</v>
      </c>
      <c r="W2022" s="46">
        <v>6174.7290000000003</v>
      </c>
      <c r="X2022" s="46">
        <v>5791.5690000000004</v>
      </c>
      <c r="Y2022" s="46">
        <v>8919.2659999999996</v>
      </c>
      <c r="Z2022" s="46">
        <v>81400.789000000004</v>
      </c>
      <c r="AA2022" s="45">
        <v>2009</v>
      </c>
    </row>
    <row r="2023" spans="1:27" x14ac:dyDescent="0.25">
      <c r="A2023" s="45">
        <v>10698</v>
      </c>
      <c r="B2023" s="45" t="s">
        <v>49</v>
      </c>
      <c r="C2023" s="45" t="s">
        <v>1526</v>
      </c>
      <c r="D2023" s="45" t="s">
        <v>1527</v>
      </c>
      <c r="E2023" s="45">
        <v>7475</v>
      </c>
      <c r="F2023" s="45" t="s">
        <v>546</v>
      </c>
      <c r="G2023" s="45" t="s">
        <v>175</v>
      </c>
      <c r="H2023" s="45" t="s">
        <v>176</v>
      </c>
      <c r="I2023" s="45">
        <v>32213</v>
      </c>
      <c r="J2023" s="45">
        <v>7</v>
      </c>
      <c r="K2023" s="45" t="s">
        <v>472</v>
      </c>
      <c r="L2023" s="45" t="s">
        <v>1128</v>
      </c>
      <c r="M2023" s="45" t="s">
        <v>39</v>
      </c>
      <c r="N2023" s="46">
        <v>0</v>
      </c>
      <c r="O2023" s="46">
        <v>0</v>
      </c>
      <c r="P2023" s="46">
        <v>0</v>
      </c>
      <c r="Q2023" s="46">
        <v>0</v>
      </c>
      <c r="R2023" s="46">
        <v>388</v>
      </c>
      <c r="S2023" s="46">
        <v>0</v>
      </c>
      <c r="T2023" s="46">
        <v>0</v>
      </c>
      <c r="U2023" s="46">
        <v>0</v>
      </c>
      <c r="V2023" s="46">
        <v>0</v>
      </c>
      <c r="W2023" s="46">
        <v>0</v>
      </c>
      <c r="X2023" s="46">
        <v>0</v>
      </c>
      <c r="Y2023" s="46">
        <v>0</v>
      </c>
      <c r="Z2023" s="46">
        <v>388</v>
      </c>
      <c r="AA2023" s="45">
        <v>2009</v>
      </c>
    </row>
    <row r="2024" spans="1:27" x14ac:dyDescent="0.25">
      <c r="A2024" s="45">
        <v>10698</v>
      </c>
      <c r="B2024" s="45" t="s">
        <v>49</v>
      </c>
      <c r="C2024" s="45" t="s">
        <v>1526</v>
      </c>
      <c r="D2024" s="45" t="s">
        <v>1527</v>
      </c>
      <c r="E2024" s="45">
        <v>7475</v>
      </c>
      <c r="F2024" s="45" t="s">
        <v>546</v>
      </c>
      <c r="G2024" s="45" t="s">
        <v>175</v>
      </c>
      <c r="H2024" s="45" t="s">
        <v>176</v>
      </c>
      <c r="I2024" s="45">
        <v>32213</v>
      </c>
      <c r="J2024" s="45">
        <v>7</v>
      </c>
      <c r="K2024" s="45" t="s">
        <v>472</v>
      </c>
      <c r="L2024" s="45" t="s">
        <v>1218</v>
      </c>
      <c r="M2024" s="45" t="s">
        <v>39</v>
      </c>
      <c r="N2024" s="46">
        <v>0</v>
      </c>
      <c r="O2024" s="46">
        <v>0</v>
      </c>
      <c r="P2024" s="46">
        <v>0</v>
      </c>
      <c r="Q2024" s="46">
        <v>0</v>
      </c>
      <c r="R2024" s="46">
        <v>0</v>
      </c>
      <c r="S2024" s="46">
        <v>0</v>
      </c>
      <c r="T2024" s="46">
        <v>0</v>
      </c>
      <c r="U2024" s="46">
        <v>0</v>
      </c>
      <c r="V2024" s="46">
        <v>0</v>
      </c>
      <c r="W2024" s="46">
        <v>0</v>
      </c>
      <c r="X2024" s="46">
        <v>0</v>
      </c>
      <c r="Y2024" s="46">
        <v>0</v>
      </c>
      <c r="Z2024" s="46">
        <v>0</v>
      </c>
      <c r="AA2024" s="45">
        <v>2009</v>
      </c>
    </row>
    <row r="2025" spans="1:27" x14ac:dyDescent="0.25">
      <c r="A2025" s="45">
        <v>10699</v>
      </c>
      <c r="B2025" s="45" t="s">
        <v>49</v>
      </c>
      <c r="C2025" s="45" t="s">
        <v>4110</v>
      </c>
      <c r="D2025" s="45" t="s">
        <v>4111</v>
      </c>
      <c r="E2025" s="45">
        <v>7136</v>
      </c>
      <c r="F2025" s="45" t="s">
        <v>35</v>
      </c>
      <c r="G2025" s="45" t="s">
        <v>36</v>
      </c>
      <c r="H2025" s="45" t="s">
        <v>37</v>
      </c>
      <c r="I2025" s="45">
        <v>322122</v>
      </c>
      <c r="J2025" s="45">
        <v>7</v>
      </c>
      <c r="K2025" s="45" t="s">
        <v>472</v>
      </c>
      <c r="L2025" s="45" t="s">
        <v>1128</v>
      </c>
      <c r="M2025" s="45" t="s">
        <v>39</v>
      </c>
      <c r="N2025" s="46">
        <v>7299</v>
      </c>
      <c r="O2025" s="46">
        <v>6463</v>
      </c>
      <c r="P2025" s="46">
        <v>4685</v>
      </c>
      <c r="Q2025" s="46">
        <v>7713</v>
      </c>
      <c r="R2025" s="46">
        <v>9774</v>
      </c>
      <c r="S2025" s="46">
        <v>7328</v>
      </c>
      <c r="T2025" s="46">
        <v>8675</v>
      </c>
      <c r="U2025" s="46">
        <v>7768</v>
      </c>
      <c r="V2025" s="46">
        <v>8611</v>
      </c>
      <c r="W2025" s="46">
        <v>10145</v>
      </c>
      <c r="X2025" s="46">
        <v>9366</v>
      </c>
      <c r="Y2025" s="46">
        <v>8232</v>
      </c>
      <c r="Z2025" s="46">
        <v>96059</v>
      </c>
      <c r="AA2025" s="45">
        <v>2009</v>
      </c>
    </row>
    <row r="2026" spans="1:27" x14ac:dyDescent="0.25">
      <c r="A2026" s="45">
        <v>10699</v>
      </c>
      <c r="B2026" s="45" t="s">
        <v>49</v>
      </c>
      <c r="C2026" s="45" t="s">
        <v>4110</v>
      </c>
      <c r="D2026" s="45" t="s">
        <v>4111</v>
      </c>
      <c r="E2026" s="45">
        <v>7136</v>
      </c>
      <c r="F2026" s="45" t="s">
        <v>35</v>
      </c>
      <c r="G2026" s="45" t="s">
        <v>36</v>
      </c>
      <c r="H2026" s="45" t="s">
        <v>37</v>
      </c>
      <c r="I2026" s="45">
        <v>322122</v>
      </c>
      <c r="J2026" s="45">
        <v>7</v>
      </c>
      <c r="K2026" s="45" t="s">
        <v>472</v>
      </c>
      <c r="L2026" s="45" t="s">
        <v>1218</v>
      </c>
      <c r="M2026" s="45" t="s">
        <v>39</v>
      </c>
      <c r="N2026" s="46">
        <v>3591</v>
      </c>
      <c r="O2026" s="46">
        <v>5026</v>
      </c>
      <c r="P2026" s="46">
        <v>2719</v>
      </c>
      <c r="Q2026" s="46">
        <v>2419</v>
      </c>
      <c r="R2026" s="46">
        <v>2381</v>
      </c>
      <c r="S2026" s="46">
        <v>2429</v>
      </c>
      <c r="T2026" s="46">
        <v>2333</v>
      </c>
      <c r="U2026" s="46">
        <v>2781</v>
      </c>
      <c r="V2026" s="46">
        <v>2484</v>
      </c>
      <c r="W2026" s="46">
        <v>729</v>
      </c>
      <c r="X2026" s="46">
        <v>1350</v>
      </c>
      <c r="Y2026" s="46">
        <v>3173</v>
      </c>
      <c r="Z2026" s="46">
        <v>31415</v>
      </c>
      <c r="AA2026" s="45">
        <v>2009</v>
      </c>
    </row>
    <row r="2027" spans="1:27" x14ac:dyDescent="0.25">
      <c r="A2027" s="45">
        <v>10699</v>
      </c>
      <c r="B2027" s="45" t="s">
        <v>49</v>
      </c>
      <c r="C2027" s="45" t="s">
        <v>4110</v>
      </c>
      <c r="D2027" s="45" t="s">
        <v>4111</v>
      </c>
      <c r="E2027" s="45">
        <v>7136</v>
      </c>
      <c r="F2027" s="45" t="s">
        <v>35</v>
      </c>
      <c r="G2027" s="45" t="s">
        <v>36</v>
      </c>
      <c r="H2027" s="45" t="s">
        <v>37</v>
      </c>
      <c r="I2027" s="45">
        <v>322122</v>
      </c>
      <c r="J2027" s="45">
        <v>7</v>
      </c>
      <c r="K2027" s="45" t="s">
        <v>472</v>
      </c>
      <c r="L2027" s="45" t="s">
        <v>1049</v>
      </c>
      <c r="M2027" s="45" t="s">
        <v>39</v>
      </c>
      <c r="N2027" s="46">
        <v>25889</v>
      </c>
      <c r="O2027" s="46">
        <v>15808</v>
      </c>
      <c r="P2027" s="46">
        <v>14075</v>
      </c>
      <c r="Q2027" s="46">
        <v>17643</v>
      </c>
      <c r="R2027" s="46">
        <v>15910</v>
      </c>
      <c r="S2027" s="46">
        <v>13763</v>
      </c>
      <c r="T2027" s="46">
        <v>15441</v>
      </c>
      <c r="U2027" s="46">
        <v>15200</v>
      </c>
      <c r="V2027" s="46">
        <v>15818</v>
      </c>
      <c r="W2027" s="46">
        <v>17784</v>
      </c>
      <c r="X2027" s="46">
        <v>13932</v>
      </c>
      <c r="Y2027" s="46">
        <v>15615</v>
      </c>
      <c r="Z2027" s="46">
        <v>196878</v>
      </c>
      <c r="AA2027" s="45">
        <v>2009</v>
      </c>
    </row>
    <row r="2028" spans="1:27" x14ac:dyDescent="0.25">
      <c r="A2028" s="45">
        <v>10700</v>
      </c>
      <c r="B2028" s="45" t="s">
        <v>49</v>
      </c>
      <c r="C2028" s="45" t="s">
        <v>4112</v>
      </c>
      <c r="D2028" s="45" t="s">
        <v>3324</v>
      </c>
      <c r="E2028" s="45">
        <v>56448</v>
      </c>
      <c r="F2028" s="45" t="s">
        <v>502</v>
      </c>
      <c r="G2028" s="45" t="s">
        <v>208</v>
      </c>
      <c r="H2028" s="45" t="s">
        <v>209</v>
      </c>
      <c r="I2028" s="45">
        <v>322</v>
      </c>
      <c r="J2028" s="45">
        <v>7</v>
      </c>
      <c r="K2028" s="45" t="s">
        <v>472</v>
      </c>
      <c r="L2028" s="45" t="s">
        <v>1441</v>
      </c>
      <c r="M2028" s="45" t="s">
        <v>39</v>
      </c>
      <c r="N2028" s="46">
        <v>0</v>
      </c>
      <c r="O2028" s="46">
        <v>0</v>
      </c>
      <c r="P2028" s="46">
        <v>3859.4459999999999</v>
      </c>
      <c r="Q2028" s="46">
        <v>5865.5119999999997</v>
      </c>
      <c r="R2028" s="46">
        <v>5207.7070000000003</v>
      </c>
      <c r="S2028" s="46">
        <v>4402.9759999999997</v>
      </c>
      <c r="T2028" s="46">
        <v>4167.7020000000002</v>
      </c>
      <c r="U2028" s="46">
        <v>3164.1889999999999</v>
      </c>
      <c r="V2028" s="46">
        <v>4304.0649999999996</v>
      </c>
      <c r="W2028" s="46">
        <v>5033.893</v>
      </c>
      <c r="X2028" s="46">
        <v>5824.22</v>
      </c>
      <c r="Y2028" s="46">
        <v>6445.5339999999997</v>
      </c>
      <c r="Z2028" s="46">
        <v>48275.243999999999</v>
      </c>
      <c r="AA2028" s="45">
        <v>2009</v>
      </c>
    </row>
    <row r="2029" spans="1:27" x14ac:dyDescent="0.25">
      <c r="A2029" s="45">
        <v>10700</v>
      </c>
      <c r="B2029" s="45" t="s">
        <v>49</v>
      </c>
      <c r="C2029" s="45" t="s">
        <v>4112</v>
      </c>
      <c r="D2029" s="45" t="s">
        <v>3324</v>
      </c>
      <c r="E2029" s="45">
        <v>56448</v>
      </c>
      <c r="F2029" s="45" t="s">
        <v>502</v>
      </c>
      <c r="G2029" s="45" t="s">
        <v>208</v>
      </c>
      <c r="H2029" s="45" t="s">
        <v>209</v>
      </c>
      <c r="I2029" s="45">
        <v>322</v>
      </c>
      <c r="J2029" s="45">
        <v>7</v>
      </c>
      <c r="K2029" s="45" t="s">
        <v>472</v>
      </c>
      <c r="L2029" s="45" t="s">
        <v>1531</v>
      </c>
      <c r="M2029" s="45" t="s">
        <v>39</v>
      </c>
      <c r="N2029" s="46">
        <v>682.77300000000002</v>
      </c>
      <c r="O2029" s="46">
        <v>1682.4459999999999</v>
      </c>
      <c r="P2029" s="46">
        <v>4345.3580000000002</v>
      </c>
      <c r="Q2029" s="46">
        <v>3305.3530000000001</v>
      </c>
      <c r="R2029" s="46">
        <v>3918.0239999999999</v>
      </c>
      <c r="S2029" s="46">
        <v>4057.268</v>
      </c>
      <c r="T2029" s="46">
        <v>4978.1949999999997</v>
      </c>
      <c r="U2029" s="46">
        <v>4170.5829999999996</v>
      </c>
      <c r="V2029" s="46">
        <v>3837.3589999999999</v>
      </c>
      <c r="W2029" s="46">
        <v>4460.5940000000001</v>
      </c>
      <c r="X2029" s="46">
        <v>3853.6840000000002</v>
      </c>
      <c r="Y2029" s="46">
        <v>2464.13</v>
      </c>
      <c r="Z2029" s="46">
        <v>41755.767</v>
      </c>
      <c r="AA2029" s="45">
        <v>2009</v>
      </c>
    </row>
    <row r="2030" spans="1:27" x14ac:dyDescent="0.25">
      <c r="A2030" s="45">
        <v>10725</v>
      </c>
      <c r="B2030" s="45" t="s">
        <v>49</v>
      </c>
      <c r="C2030" s="45" t="s">
        <v>1532</v>
      </c>
      <c r="D2030" s="45" t="s">
        <v>1533</v>
      </c>
      <c r="E2030" s="45">
        <v>16909</v>
      </c>
      <c r="F2030" s="45" t="s">
        <v>692</v>
      </c>
      <c r="G2030" s="45" t="s">
        <v>672</v>
      </c>
      <c r="H2030" s="45" t="s">
        <v>209</v>
      </c>
      <c r="I2030" s="45">
        <v>22</v>
      </c>
      <c r="J2030" s="45">
        <v>3</v>
      </c>
      <c r="K2030" s="45" t="s">
        <v>76</v>
      </c>
      <c r="L2030" s="45" t="s">
        <v>1218</v>
      </c>
      <c r="M2030" s="45" t="s">
        <v>44</v>
      </c>
      <c r="N2030" s="46">
        <v>3772</v>
      </c>
      <c r="O2030" s="46">
        <v>0</v>
      </c>
      <c r="P2030" s="46">
        <v>0</v>
      </c>
      <c r="Q2030" s="46">
        <v>0</v>
      </c>
      <c r="R2030" s="46">
        <v>0</v>
      </c>
      <c r="S2030" s="46">
        <v>0</v>
      </c>
      <c r="T2030" s="46">
        <v>0</v>
      </c>
      <c r="U2030" s="46">
        <v>0</v>
      </c>
      <c r="V2030" s="46">
        <v>0</v>
      </c>
      <c r="W2030" s="46">
        <v>0</v>
      </c>
      <c r="X2030" s="46">
        <v>0</v>
      </c>
      <c r="Y2030" s="46">
        <v>0</v>
      </c>
      <c r="Z2030" s="46">
        <v>3772</v>
      </c>
      <c r="AA2030" s="45">
        <v>2009</v>
      </c>
    </row>
    <row r="2031" spans="1:27" x14ac:dyDescent="0.25">
      <c r="A2031" s="45">
        <v>10725</v>
      </c>
      <c r="B2031" s="45" t="s">
        <v>49</v>
      </c>
      <c r="C2031" s="45" t="s">
        <v>1532</v>
      </c>
      <c r="D2031" s="45" t="s">
        <v>1533</v>
      </c>
      <c r="E2031" s="45">
        <v>16909</v>
      </c>
      <c r="F2031" s="45" t="s">
        <v>692</v>
      </c>
      <c r="G2031" s="45" t="s">
        <v>672</v>
      </c>
      <c r="H2031" s="45" t="s">
        <v>209</v>
      </c>
      <c r="I2031" s="45">
        <v>22</v>
      </c>
      <c r="J2031" s="45">
        <v>3</v>
      </c>
      <c r="K2031" s="45" t="s">
        <v>76</v>
      </c>
      <c r="L2031" s="45" t="s">
        <v>1238</v>
      </c>
      <c r="M2031" s="45" t="s">
        <v>44</v>
      </c>
      <c r="N2031" s="46">
        <v>18173</v>
      </c>
      <c r="O2031" s="46">
        <v>33430</v>
      </c>
      <c r="P2031" s="46">
        <v>66137</v>
      </c>
      <c r="Q2031" s="46">
        <v>59190</v>
      </c>
      <c r="R2031" s="46">
        <v>50087</v>
      </c>
      <c r="S2031" s="46">
        <v>46902</v>
      </c>
      <c r="T2031" s="46">
        <v>73329</v>
      </c>
      <c r="U2031" s="46">
        <v>73732</v>
      </c>
      <c r="V2031" s="46">
        <v>34030</v>
      </c>
      <c r="W2031" s="46">
        <v>5117</v>
      </c>
      <c r="X2031" s="46">
        <v>13815</v>
      </c>
      <c r="Y2031" s="46">
        <v>50907</v>
      </c>
      <c r="Z2031" s="46">
        <v>524849</v>
      </c>
      <c r="AA2031" s="45">
        <v>2009</v>
      </c>
    </row>
    <row r="2032" spans="1:27" x14ac:dyDescent="0.25">
      <c r="A2032" s="45">
        <v>10729</v>
      </c>
      <c r="B2032" s="45" t="s">
        <v>49</v>
      </c>
      <c r="C2032" s="45" t="s">
        <v>3325</v>
      </c>
      <c r="D2032" s="45" t="s">
        <v>2410</v>
      </c>
      <c r="E2032" s="45">
        <v>3103</v>
      </c>
      <c r="F2032" s="45" t="s">
        <v>819</v>
      </c>
      <c r="G2032" s="45" t="s">
        <v>36</v>
      </c>
      <c r="H2032" s="45" t="s">
        <v>37</v>
      </c>
      <c r="I2032" s="45">
        <v>311</v>
      </c>
      <c r="J2032" s="45">
        <v>7</v>
      </c>
      <c r="K2032" s="45" t="s">
        <v>472</v>
      </c>
      <c r="L2032" s="45" t="s">
        <v>1128</v>
      </c>
      <c r="M2032" s="45" t="s">
        <v>39</v>
      </c>
      <c r="N2032" s="46">
        <v>0</v>
      </c>
      <c r="O2032" s="46">
        <v>0</v>
      </c>
      <c r="P2032" s="46">
        <v>843</v>
      </c>
      <c r="Q2032" s="46">
        <v>4376</v>
      </c>
      <c r="R2032" s="46">
        <v>3854</v>
      </c>
      <c r="S2032" s="46">
        <v>1405</v>
      </c>
      <c r="T2032" s="46">
        <v>1243</v>
      </c>
      <c r="U2032" s="46">
        <v>3831</v>
      </c>
      <c r="V2032" s="46">
        <v>3582</v>
      </c>
      <c r="W2032" s="46">
        <v>4222</v>
      </c>
      <c r="X2032" s="46">
        <v>2475</v>
      </c>
      <c r="Y2032" s="46">
        <v>4116</v>
      </c>
      <c r="Z2032" s="46">
        <v>29947</v>
      </c>
      <c r="AA2032" s="45">
        <v>2009</v>
      </c>
    </row>
    <row r="2033" spans="1:27" x14ac:dyDescent="0.25">
      <c r="A2033" s="45">
        <v>10731</v>
      </c>
      <c r="B2033" s="45" t="s">
        <v>49</v>
      </c>
      <c r="C2033" s="45" t="s">
        <v>3662</v>
      </c>
      <c r="D2033" s="45" t="s">
        <v>3663</v>
      </c>
      <c r="E2033" s="45">
        <v>10456</v>
      </c>
      <c r="F2033" s="45" t="s">
        <v>781</v>
      </c>
      <c r="G2033" s="45" t="s">
        <v>672</v>
      </c>
      <c r="H2033" s="45" t="s">
        <v>176</v>
      </c>
      <c r="I2033" s="45">
        <v>22</v>
      </c>
      <c r="J2033" s="45">
        <v>3</v>
      </c>
      <c r="K2033" s="45" t="s">
        <v>76</v>
      </c>
      <c r="L2033" s="45" t="s">
        <v>1128</v>
      </c>
      <c r="M2033" s="45" t="s">
        <v>39</v>
      </c>
      <c r="N2033" s="46">
        <v>3385</v>
      </c>
      <c r="O2033" s="46">
        <v>2908</v>
      </c>
      <c r="P2033" s="46">
        <v>4663</v>
      </c>
      <c r="Q2033" s="46">
        <v>5215</v>
      </c>
      <c r="R2033" s="46">
        <v>5226</v>
      </c>
      <c r="S2033" s="46">
        <v>4823</v>
      </c>
      <c r="T2033" s="46">
        <v>5500</v>
      </c>
      <c r="U2033" s="46">
        <v>4527</v>
      </c>
      <c r="V2033" s="46">
        <v>5077</v>
      </c>
      <c r="W2033" s="46">
        <v>3113</v>
      </c>
      <c r="X2033" s="46">
        <v>5159</v>
      </c>
      <c r="Y2033" s="46">
        <v>5770</v>
      </c>
      <c r="Z2033" s="46">
        <v>55366</v>
      </c>
      <c r="AA2033" s="45">
        <v>2009</v>
      </c>
    </row>
    <row r="2034" spans="1:27" x14ac:dyDescent="0.25">
      <c r="A2034" s="45">
        <v>10743</v>
      </c>
      <c r="B2034" s="45" t="s">
        <v>49</v>
      </c>
      <c r="C2034" s="45" t="s">
        <v>1545</v>
      </c>
      <c r="D2034" s="45" t="s">
        <v>1546</v>
      </c>
      <c r="E2034" s="45">
        <v>12949</v>
      </c>
      <c r="F2034" s="45" t="s">
        <v>892</v>
      </c>
      <c r="G2034" s="45" t="s">
        <v>112</v>
      </c>
      <c r="H2034" s="45" t="s">
        <v>176</v>
      </c>
      <c r="I2034" s="45">
        <v>22</v>
      </c>
      <c r="J2034" s="45">
        <v>3</v>
      </c>
      <c r="K2034" s="45" t="s">
        <v>76</v>
      </c>
      <c r="L2034" s="45" t="s">
        <v>1128</v>
      </c>
      <c r="M2034" s="45" t="s">
        <v>39</v>
      </c>
      <c r="N2034" s="46">
        <v>37000</v>
      </c>
      <c r="O2034" s="46">
        <v>33664</v>
      </c>
      <c r="P2034" s="46">
        <v>35361</v>
      </c>
      <c r="Q2034" s="46">
        <v>36356</v>
      </c>
      <c r="R2034" s="46">
        <v>36245</v>
      </c>
      <c r="S2034" s="46">
        <v>34862</v>
      </c>
      <c r="T2034" s="46">
        <v>36423</v>
      </c>
      <c r="U2034" s="46">
        <v>34868</v>
      </c>
      <c r="V2034" s="46">
        <v>21271</v>
      </c>
      <c r="W2034" s="46">
        <v>33637</v>
      </c>
      <c r="X2034" s="46">
        <v>36398</v>
      </c>
      <c r="Y2034" s="46">
        <v>37318</v>
      </c>
      <c r="Z2034" s="46">
        <v>413403</v>
      </c>
      <c r="AA2034" s="45">
        <v>2009</v>
      </c>
    </row>
    <row r="2035" spans="1:27" x14ac:dyDescent="0.25">
      <c r="A2035" s="45">
        <v>10745</v>
      </c>
      <c r="B2035" s="45" t="s">
        <v>49</v>
      </c>
      <c r="C2035" s="45" t="s">
        <v>1547</v>
      </c>
      <c r="D2035" s="45" t="s">
        <v>1547</v>
      </c>
      <c r="E2035" s="45">
        <v>12492</v>
      </c>
      <c r="F2035" s="45" t="s">
        <v>546</v>
      </c>
      <c r="G2035" s="45" t="s">
        <v>175</v>
      </c>
      <c r="H2035" s="45" t="s">
        <v>176</v>
      </c>
      <c r="I2035" s="45">
        <v>22</v>
      </c>
      <c r="J2035" s="45">
        <v>3</v>
      </c>
      <c r="K2035" s="45" t="s">
        <v>76</v>
      </c>
      <c r="L2035" s="45" t="s">
        <v>1549</v>
      </c>
      <c r="M2035" s="45" t="s">
        <v>44</v>
      </c>
      <c r="N2035" s="46">
        <v>2138.85</v>
      </c>
      <c r="O2035" s="46">
        <v>1663.55</v>
      </c>
      <c r="P2035" s="46">
        <v>1842.03</v>
      </c>
      <c r="Q2035" s="46">
        <v>1776.07</v>
      </c>
      <c r="R2035" s="46">
        <v>1485.07</v>
      </c>
      <c r="S2035" s="46">
        <v>1887.62</v>
      </c>
      <c r="T2035" s="46">
        <v>1658.7</v>
      </c>
      <c r="U2035" s="46">
        <v>2667.5</v>
      </c>
      <c r="V2035" s="46">
        <v>2069.98</v>
      </c>
      <c r="W2035" s="46">
        <v>1467.61</v>
      </c>
      <c r="X2035" s="46">
        <v>1571.4</v>
      </c>
      <c r="Y2035" s="46">
        <v>1434.63</v>
      </c>
      <c r="Z2035" s="46">
        <v>21663.01</v>
      </c>
      <c r="AA2035" s="45">
        <v>2009</v>
      </c>
    </row>
    <row r="2036" spans="1:27" x14ac:dyDescent="0.25">
      <c r="A2036" s="45">
        <v>10745</v>
      </c>
      <c r="B2036" s="45" t="s">
        <v>49</v>
      </c>
      <c r="C2036" s="45" t="s">
        <v>1547</v>
      </c>
      <c r="D2036" s="45" t="s">
        <v>1547</v>
      </c>
      <c r="E2036" s="45">
        <v>12492</v>
      </c>
      <c r="F2036" s="45" t="s">
        <v>546</v>
      </c>
      <c r="G2036" s="45" t="s">
        <v>175</v>
      </c>
      <c r="H2036" s="45" t="s">
        <v>176</v>
      </c>
      <c r="I2036" s="45">
        <v>22</v>
      </c>
      <c r="J2036" s="45">
        <v>3</v>
      </c>
      <c r="K2036" s="45" t="s">
        <v>76</v>
      </c>
      <c r="L2036" s="45" t="s">
        <v>100</v>
      </c>
      <c r="M2036" s="45" t="s">
        <v>44</v>
      </c>
      <c r="N2036" s="46">
        <v>58476.45</v>
      </c>
      <c r="O2036" s="46">
        <v>53607.05</v>
      </c>
      <c r="P2036" s="46">
        <v>60499.87</v>
      </c>
      <c r="Q2036" s="46">
        <v>58132.1</v>
      </c>
      <c r="R2036" s="46">
        <v>60848.1</v>
      </c>
      <c r="S2036" s="46">
        <v>73292.23</v>
      </c>
      <c r="T2036" s="46">
        <v>70998.179999999993</v>
      </c>
      <c r="U2036" s="46">
        <v>105309.02</v>
      </c>
      <c r="V2036" s="46">
        <v>84258.08</v>
      </c>
      <c r="W2036" s="46">
        <v>62408.83</v>
      </c>
      <c r="X2036" s="46">
        <v>52222.86</v>
      </c>
      <c r="Y2036" s="46">
        <v>43460.85</v>
      </c>
      <c r="Z2036" s="46">
        <v>783513.62</v>
      </c>
      <c r="AA2036" s="45">
        <v>2009</v>
      </c>
    </row>
    <row r="2037" spans="1:27" x14ac:dyDescent="0.25">
      <c r="A2037" s="45">
        <v>10745</v>
      </c>
      <c r="B2037" s="45" t="s">
        <v>49</v>
      </c>
      <c r="C2037" s="45" t="s">
        <v>1547</v>
      </c>
      <c r="D2037" s="45" t="s">
        <v>1547</v>
      </c>
      <c r="E2037" s="45">
        <v>12492</v>
      </c>
      <c r="F2037" s="45" t="s">
        <v>546</v>
      </c>
      <c r="G2037" s="45" t="s">
        <v>175</v>
      </c>
      <c r="H2037" s="45" t="s">
        <v>176</v>
      </c>
      <c r="I2037" s="45">
        <v>22</v>
      </c>
      <c r="J2037" s="45">
        <v>3</v>
      </c>
      <c r="K2037" s="45" t="s">
        <v>76</v>
      </c>
      <c r="L2037" s="45" t="s">
        <v>103</v>
      </c>
      <c r="M2037" s="45" t="s">
        <v>44</v>
      </c>
      <c r="N2037" s="46">
        <v>0</v>
      </c>
      <c r="O2037" s="46">
        <v>0</v>
      </c>
      <c r="P2037" s="46">
        <v>0</v>
      </c>
      <c r="Q2037" s="46">
        <v>0</v>
      </c>
      <c r="R2037" s="46">
        <v>0</v>
      </c>
      <c r="S2037" s="46">
        <v>0</v>
      </c>
      <c r="T2037" s="46">
        <v>0</v>
      </c>
      <c r="U2037" s="46">
        <v>0</v>
      </c>
      <c r="V2037" s="46">
        <v>0</v>
      </c>
      <c r="W2037" s="46">
        <v>0</v>
      </c>
      <c r="X2037" s="46">
        <v>0</v>
      </c>
      <c r="Y2037" s="46">
        <v>0</v>
      </c>
      <c r="Z2037" s="46">
        <v>0</v>
      </c>
      <c r="AA2037" s="45">
        <v>2009</v>
      </c>
    </row>
    <row r="2038" spans="1:27" x14ac:dyDescent="0.25">
      <c r="A2038" s="45">
        <v>10746</v>
      </c>
      <c r="B2038" s="45" t="s">
        <v>32</v>
      </c>
      <c r="C2038" s="45" t="s">
        <v>4113</v>
      </c>
      <c r="D2038" s="45" t="s">
        <v>1556</v>
      </c>
      <c r="E2038" s="45">
        <v>570</v>
      </c>
      <c r="F2038" s="45" t="s">
        <v>781</v>
      </c>
      <c r="G2038" s="45" t="s">
        <v>672</v>
      </c>
      <c r="H2038" s="45" t="s">
        <v>176</v>
      </c>
      <c r="I2038" s="45">
        <v>22</v>
      </c>
      <c r="J2038" s="45">
        <v>2</v>
      </c>
      <c r="K2038" s="45" t="s">
        <v>142</v>
      </c>
      <c r="L2038" s="45" t="s">
        <v>1128</v>
      </c>
      <c r="M2038" s="45" t="s">
        <v>39</v>
      </c>
      <c r="N2038" s="46">
        <v>45978</v>
      </c>
      <c r="O2038" s="46">
        <v>48479</v>
      </c>
      <c r="P2038" s="46">
        <v>52614</v>
      </c>
      <c r="Q2038" s="46">
        <v>52703</v>
      </c>
      <c r="R2038" s="46">
        <v>52317</v>
      </c>
      <c r="S2038" s="46">
        <v>49058</v>
      </c>
      <c r="T2038" s="46">
        <v>54353</v>
      </c>
      <c r="U2038" s="46">
        <v>51848</v>
      </c>
      <c r="V2038" s="46">
        <v>50977</v>
      </c>
      <c r="W2038" s="46">
        <v>49227</v>
      </c>
      <c r="X2038" s="46">
        <v>47278</v>
      </c>
      <c r="Y2038" s="46">
        <v>51368</v>
      </c>
      <c r="Z2038" s="46">
        <v>606200</v>
      </c>
      <c r="AA2038" s="45">
        <v>2009</v>
      </c>
    </row>
    <row r="2039" spans="1:27" x14ac:dyDescent="0.25">
      <c r="A2039" s="45">
        <v>10751</v>
      </c>
      <c r="B2039" s="45" t="s">
        <v>32</v>
      </c>
      <c r="C2039" s="45" t="s">
        <v>4359</v>
      </c>
      <c r="D2039" s="45" t="s">
        <v>4359</v>
      </c>
      <c r="E2039" s="45">
        <v>2904</v>
      </c>
      <c r="F2039" s="45" t="s">
        <v>671</v>
      </c>
      <c r="G2039" s="45" t="s">
        <v>672</v>
      </c>
      <c r="H2039" s="45" t="s">
        <v>176</v>
      </c>
      <c r="I2039" s="45">
        <v>22</v>
      </c>
      <c r="J2039" s="45">
        <v>2</v>
      </c>
      <c r="K2039" s="45" t="s">
        <v>142</v>
      </c>
      <c r="L2039" s="45" t="s">
        <v>1218</v>
      </c>
      <c r="M2039" s="45" t="s">
        <v>44</v>
      </c>
      <c r="N2039" s="46">
        <v>67.900000000000006</v>
      </c>
      <c r="O2039" s="46">
        <v>691.61</v>
      </c>
      <c r="P2039" s="46">
        <v>5052.7299999999996</v>
      </c>
      <c r="Q2039" s="46">
        <v>4828.66</v>
      </c>
      <c r="R2039" s="46">
        <v>2640.34</v>
      </c>
      <c r="S2039" s="46">
        <v>5586.23</v>
      </c>
      <c r="T2039" s="46">
        <v>11308.26</v>
      </c>
      <c r="U2039" s="46">
        <v>17163.18</v>
      </c>
      <c r="V2039" s="46">
        <v>12761.32</v>
      </c>
      <c r="W2039" s="46">
        <v>4495.95</v>
      </c>
      <c r="X2039" s="46">
        <v>952.54</v>
      </c>
      <c r="Y2039" s="46">
        <v>292.94</v>
      </c>
      <c r="Z2039" s="46">
        <v>65841.66</v>
      </c>
      <c r="AA2039" s="45">
        <v>2009</v>
      </c>
    </row>
    <row r="2040" spans="1:27" x14ac:dyDescent="0.25">
      <c r="A2040" s="45">
        <v>10755</v>
      </c>
      <c r="B2040" s="45" t="s">
        <v>32</v>
      </c>
      <c r="C2040" s="45" t="s">
        <v>1559</v>
      </c>
      <c r="D2040" s="45" t="s">
        <v>78</v>
      </c>
      <c r="E2040" s="45">
        <v>30151</v>
      </c>
      <c r="F2040" s="45" t="s">
        <v>194</v>
      </c>
      <c r="G2040" s="45" t="s">
        <v>80</v>
      </c>
      <c r="H2040" s="45" t="s">
        <v>81</v>
      </c>
      <c r="I2040" s="45">
        <v>22</v>
      </c>
      <c r="J2040" s="45">
        <v>1</v>
      </c>
      <c r="K2040" s="45" t="s">
        <v>38</v>
      </c>
      <c r="L2040" s="45" t="s">
        <v>100</v>
      </c>
      <c r="M2040" s="45" t="s">
        <v>44</v>
      </c>
      <c r="N2040" s="46">
        <v>0</v>
      </c>
      <c r="O2040" s="46">
        <v>0</v>
      </c>
      <c r="P2040" s="46">
        <v>0</v>
      </c>
      <c r="Q2040" s="46">
        <v>171</v>
      </c>
      <c r="R2040" s="46">
        <v>0</v>
      </c>
      <c r="S2040" s="46">
        <v>0</v>
      </c>
      <c r="T2040" s="46">
        <v>0</v>
      </c>
      <c r="U2040" s="46">
        <v>0</v>
      </c>
      <c r="V2040" s="46">
        <v>0</v>
      </c>
      <c r="W2040" s="46">
        <v>117</v>
      </c>
      <c r="X2040" s="46">
        <v>424</v>
      </c>
      <c r="Y2040" s="46">
        <v>689</v>
      </c>
      <c r="Z2040" s="46">
        <v>1401</v>
      </c>
      <c r="AA2040" s="45">
        <v>2009</v>
      </c>
    </row>
    <row r="2041" spans="1:27" x14ac:dyDescent="0.25">
      <c r="A2041" s="45">
        <v>10765</v>
      </c>
      <c r="B2041" s="45" t="s">
        <v>32</v>
      </c>
      <c r="C2041" s="45" t="s">
        <v>1562</v>
      </c>
      <c r="D2041" s="45" t="s">
        <v>3326</v>
      </c>
      <c r="E2041" s="45">
        <v>56402</v>
      </c>
      <c r="F2041" s="45" t="s">
        <v>502</v>
      </c>
      <c r="G2041" s="45" t="s">
        <v>208</v>
      </c>
      <c r="H2041" s="45" t="s">
        <v>209</v>
      </c>
      <c r="I2041" s="45">
        <v>22</v>
      </c>
      <c r="J2041" s="45">
        <v>2</v>
      </c>
      <c r="K2041" s="45" t="s">
        <v>142</v>
      </c>
      <c r="L2041" s="45" t="s">
        <v>1128</v>
      </c>
      <c r="M2041" s="45" t="s">
        <v>39</v>
      </c>
      <c r="N2041" s="46">
        <v>13440</v>
      </c>
      <c r="O2041" s="46">
        <v>22877</v>
      </c>
      <c r="P2041" s="46">
        <v>15691</v>
      </c>
      <c r="Q2041" s="46">
        <v>10909</v>
      </c>
      <c r="R2041" s="46">
        <v>14450</v>
      </c>
      <c r="S2041" s="46">
        <v>13439</v>
      </c>
      <c r="T2041" s="46">
        <v>10695</v>
      </c>
      <c r="U2041" s="46">
        <v>15084</v>
      </c>
      <c r="V2041" s="46">
        <v>14809</v>
      </c>
      <c r="W2041" s="46">
        <v>6388</v>
      </c>
      <c r="X2041" s="46">
        <v>16073</v>
      </c>
      <c r="Y2041" s="46">
        <v>14314</v>
      </c>
      <c r="Z2041" s="46">
        <v>168169</v>
      </c>
      <c r="AA2041" s="45">
        <v>2009</v>
      </c>
    </row>
    <row r="2042" spans="1:27" x14ac:dyDescent="0.25">
      <c r="A2042" s="45">
        <v>10766</v>
      </c>
      <c r="B2042" s="45" t="s">
        <v>32</v>
      </c>
      <c r="C2042" s="45" t="s">
        <v>1564</v>
      </c>
      <c r="D2042" s="45" t="s">
        <v>3326</v>
      </c>
      <c r="E2042" s="45">
        <v>56402</v>
      </c>
      <c r="F2042" s="45" t="s">
        <v>502</v>
      </c>
      <c r="G2042" s="45" t="s">
        <v>208</v>
      </c>
      <c r="H2042" s="45" t="s">
        <v>209</v>
      </c>
      <c r="I2042" s="45">
        <v>22</v>
      </c>
      <c r="J2042" s="45">
        <v>2</v>
      </c>
      <c r="K2042" s="45" t="s">
        <v>142</v>
      </c>
      <c r="L2042" s="45" t="s">
        <v>1128</v>
      </c>
      <c r="M2042" s="45" t="s">
        <v>39</v>
      </c>
      <c r="N2042" s="46">
        <v>17344</v>
      </c>
      <c r="O2042" s="46">
        <v>15736</v>
      </c>
      <c r="P2042" s="46">
        <v>17176</v>
      </c>
      <c r="Q2042" s="46">
        <v>8571</v>
      </c>
      <c r="R2042" s="46">
        <v>15303</v>
      </c>
      <c r="S2042" s="46">
        <v>16112</v>
      </c>
      <c r="T2042" s="46">
        <v>11306</v>
      </c>
      <c r="U2042" s="46">
        <v>16386</v>
      </c>
      <c r="V2042" s="46">
        <v>13819</v>
      </c>
      <c r="W2042" s="46">
        <v>13425</v>
      </c>
      <c r="X2042" s="46">
        <v>12788</v>
      </c>
      <c r="Y2042" s="46">
        <v>17168</v>
      </c>
      <c r="Z2042" s="46">
        <v>175134</v>
      </c>
      <c r="AA2042" s="45">
        <v>2009</v>
      </c>
    </row>
    <row r="2043" spans="1:27" x14ac:dyDescent="0.25">
      <c r="A2043" s="45">
        <v>10767</v>
      </c>
      <c r="B2043" s="45" t="s">
        <v>32</v>
      </c>
      <c r="C2043" s="45" t="s">
        <v>1565</v>
      </c>
      <c r="D2043" s="45" t="s">
        <v>1565</v>
      </c>
      <c r="E2043" s="45">
        <v>15986</v>
      </c>
      <c r="F2043" s="45" t="s">
        <v>44</v>
      </c>
      <c r="G2043" s="45" t="s">
        <v>141</v>
      </c>
      <c r="H2043" s="45" t="s">
        <v>81</v>
      </c>
      <c r="I2043" s="45">
        <v>22</v>
      </c>
      <c r="J2043" s="45">
        <v>2</v>
      </c>
      <c r="K2043" s="45" t="s">
        <v>142</v>
      </c>
      <c r="L2043" s="45" t="s">
        <v>1128</v>
      </c>
      <c r="M2043" s="45" t="s">
        <v>39</v>
      </c>
      <c r="N2043" s="46">
        <v>15138</v>
      </c>
      <c r="O2043" s="46">
        <v>15919</v>
      </c>
      <c r="P2043" s="46">
        <v>17458</v>
      </c>
      <c r="Q2043" s="46">
        <v>11420</v>
      </c>
      <c r="R2043" s="46">
        <v>12221</v>
      </c>
      <c r="S2043" s="46">
        <v>17303</v>
      </c>
      <c r="T2043" s="46">
        <v>17379</v>
      </c>
      <c r="U2043" s="46">
        <v>11813</v>
      </c>
      <c r="V2043" s="46">
        <v>16302</v>
      </c>
      <c r="W2043" s="46">
        <v>13990</v>
      </c>
      <c r="X2043" s="46">
        <v>17355</v>
      </c>
      <c r="Y2043" s="46">
        <v>16815</v>
      </c>
      <c r="Z2043" s="46">
        <v>183113</v>
      </c>
      <c r="AA2043" s="45">
        <v>2009</v>
      </c>
    </row>
    <row r="2044" spans="1:27" x14ac:dyDescent="0.25">
      <c r="A2044" s="45">
        <v>10768</v>
      </c>
      <c r="B2044" s="45" t="s">
        <v>49</v>
      </c>
      <c r="C2044" s="45" t="s">
        <v>3327</v>
      </c>
      <c r="D2044" s="45" t="s">
        <v>3327</v>
      </c>
      <c r="E2044" s="45">
        <v>16061</v>
      </c>
      <c r="F2044" s="45" t="s">
        <v>44</v>
      </c>
      <c r="G2044" s="45" t="s">
        <v>141</v>
      </c>
      <c r="H2044" s="45" t="s">
        <v>81</v>
      </c>
      <c r="I2044" s="45">
        <v>22</v>
      </c>
      <c r="J2044" s="45">
        <v>3</v>
      </c>
      <c r="K2044" s="45" t="s">
        <v>76</v>
      </c>
      <c r="L2044" s="45" t="s">
        <v>3328</v>
      </c>
      <c r="M2044" s="45" t="s">
        <v>39</v>
      </c>
      <c r="N2044" s="46">
        <v>25452</v>
      </c>
      <c r="O2044" s="46">
        <v>23723</v>
      </c>
      <c r="P2044" s="46">
        <v>14690</v>
      </c>
      <c r="Q2044" s="46">
        <v>25289</v>
      </c>
      <c r="R2044" s="46">
        <v>26281</v>
      </c>
      <c r="S2044" s="46">
        <v>25468</v>
      </c>
      <c r="T2044" s="46">
        <v>26164</v>
      </c>
      <c r="U2044" s="46">
        <v>24328</v>
      </c>
      <c r="V2044" s="46">
        <v>25194</v>
      </c>
      <c r="W2044" s="46">
        <v>26234</v>
      </c>
      <c r="X2044" s="46">
        <v>25593</v>
      </c>
      <c r="Y2044" s="46">
        <v>23787</v>
      </c>
      <c r="Z2044" s="46">
        <v>292203</v>
      </c>
      <c r="AA2044" s="45">
        <v>2009</v>
      </c>
    </row>
    <row r="2045" spans="1:27" x14ac:dyDescent="0.25">
      <c r="A2045" s="45">
        <v>10769</v>
      </c>
      <c r="B2045" s="45" t="s">
        <v>49</v>
      </c>
      <c r="C2045" s="45" t="s">
        <v>3497</v>
      </c>
      <c r="D2045" s="45" t="s">
        <v>3497</v>
      </c>
      <c r="E2045" s="45">
        <v>16002</v>
      </c>
      <c r="F2045" s="45" t="s">
        <v>44</v>
      </c>
      <c r="G2045" s="45" t="s">
        <v>141</v>
      </c>
      <c r="H2045" s="45" t="s">
        <v>81</v>
      </c>
      <c r="I2045" s="45">
        <v>22</v>
      </c>
      <c r="J2045" s="45">
        <v>3</v>
      </c>
      <c r="K2045" s="45" t="s">
        <v>76</v>
      </c>
      <c r="L2045" s="45" t="s">
        <v>3498</v>
      </c>
      <c r="M2045" s="45" t="s">
        <v>39</v>
      </c>
      <c r="N2045" s="46">
        <v>24276</v>
      </c>
      <c r="O2045" s="46">
        <v>20977</v>
      </c>
      <c r="P2045" s="46">
        <v>26366</v>
      </c>
      <c r="Q2045" s="46">
        <v>25399</v>
      </c>
      <c r="R2045" s="46">
        <v>12973</v>
      </c>
      <c r="S2045" s="46">
        <v>25255</v>
      </c>
      <c r="T2045" s="46">
        <v>25969</v>
      </c>
      <c r="U2045" s="46">
        <v>25847</v>
      </c>
      <c r="V2045" s="46">
        <v>25264</v>
      </c>
      <c r="W2045" s="46">
        <v>23722</v>
      </c>
      <c r="X2045" s="46">
        <v>25677</v>
      </c>
      <c r="Y2045" s="46">
        <v>26411</v>
      </c>
      <c r="Z2045" s="46">
        <v>288136</v>
      </c>
      <c r="AA2045" s="45">
        <v>2009</v>
      </c>
    </row>
    <row r="2046" spans="1:27" x14ac:dyDescent="0.25">
      <c r="A2046" s="45">
        <v>10771</v>
      </c>
      <c r="B2046" s="45" t="s">
        <v>32</v>
      </c>
      <c r="C2046" s="45" t="s">
        <v>1566</v>
      </c>
      <c r="D2046" s="45" t="s">
        <v>881</v>
      </c>
      <c r="E2046" s="45">
        <v>19876</v>
      </c>
      <c r="F2046" s="45" t="s">
        <v>879</v>
      </c>
      <c r="G2046" s="45" t="s">
        <v>112</v>
      </c>
      <c r="H2046" s="45" t="s">
        <v>37</v>
      </c>
      <c r="I2046" s="45">
        <v>22</v>
      </c>
      <c r="J2046" s="45">
        <v>1</v>
      </c>
      <c r="K2046" s="45" t="s">
        <v>38</v>
      </c>
      <c r="L2046" s="45" t="s">
        <v>3931</v>
      </c>
      <c r="M2046" s="45" t="s">
        <v>39</v>
      </c>
      <c r="N2046" s="46">
        <v>38264</v>
      </c>
      <c r="O2046" s="46">
        <v>12116</v>
      </c>
      <c r="P2046" s="46">
        <v>7102</v>
      </c>
      <c r="Q2046" s="46">
        <v>1564</v>
      </c>
      <c r="R2046" s="46">
        <v>916</v>
      </c>
      <c r="S2046" s="46">
        <v>9565</v>
      </c>
      <c r="T2046" s="46">
        <v>3558</v>
      </c>
      <c r="U2046" s="46">
        <v>9933</v>
      </c>
      <c r="V2046" s="46">
        <v>967</v>
      </c>
      <c r="W2046" s="46">
        <v>923</v>
      </c>
      <c r="X2046" s="46">
        <v>0</v>
      </c>
      <c r="Y2046" s="46">
        <v>18608</v>
      </c>
      <c r="Z2046" s="46">
        <v>103516</v>
      </c>
      <c r="AA2046" s="45">
        <v>2009</v>
      </c>
    </row>
    <row r="2047" spans="1:27" x14ac:dyDescent="0.25">
      <c r="A2047" s="45">
        <v>10772</v>
      </c>
      <c r="B2047" s="45" t="s">
        <v>32</v>
      </c>
      <c r="C2047" s="45" t="s">
        <v>1567</v>
      </c>
      <c r="D2047" s="45" t="s">
        <v>1567</v>
      </c>
      <c r="E2047" s="45">
        <v>16077</v>
      </c>
      <c r="F2047" s="45" t="s">
        <v>44</v>
      </c>
      <c r="G2047" s="45" t="s">
        <v>141</v>
      </c>
      <c r="H2047" s="45" t="s">
        <v>81</v>
      </c>
      <c r="I2047" s="45">
        <v>22</v>
      </c>
      <c r="J2047" s="45">
        <v>2</v>
      </c>
      <c r="K2047" s="45" t="s">
        <v>142</v>
      </c>
      <c r="L2047" s="45" t="s">
        <v>1128</v>
      </c>
      <c r="M2047" s="45" t="s">
        <v>39</v>
      </c>
      <c r="N2047" s="46">
        <v>14802</v>
      </c>
      <c r="O2047" s="46">
        <v>16462</v>
      </c>
      <c r="P2047" s="46">
        <v>15698</v>
      </c>
      <c r="Q2047" s="46">
        <v>17600</v>
      </c>
      <c r="R2047" s="46">
        <v>7661</v>
      </c>
      <c r="S2047" s="46">
        <v>16413</v>
      </c>
      <c r="T2047" s="46">
        <v>18196</v>
      </c>
      <c r="U2047" s="46">
        <v>15647</v>
      </c>
      <c r="V2047" s="46">
        <v>17394</v>
      </c>
      <c r="W2047" s="46">
        <v>13544</v>
      </c>
      <c r="X2047" s="46">
        <v>13962</v>
      </c>
      <c r="Y2047" s="46">
        <v>13926</v>
      </c>
      <c r="Z2047" s="46">
        <v>181305</v>
      </c>
      <c r="AA2047" s="45">
        <v>2009</v>
      </c>
    </row>
    <row r="2048" spans="1:27" x14ac:dyDescent="0.25">
      <c r="A2048" s="45">
        <v>10773</v>
      </c>
      <c r="B2048" s="45" t="s">
        <v>32</v>
      </c>
      <c r="C2048" s="45" t="s">
        <v>1568</v>
      </c>
      <c r="D2048" s="45" t="s">
        <v>881</v>
      </c>
      <c r="E2048" s="45">
        <v>19876</v>
      </c>
      <c r="F2048" s="45" t="s">
        <v>879</v>
      </c>
      <c r="G2048" s="45" t="s">
        <v>112</v>
      </c>
      <c r="H2048" s="45" t="s">
        <v>37</v>
      </c>
      <c r="I2048" s="45">
        <v>22</v>
      </c>
      <c r="J2048" s="45">
        <v>1</v>
      </c>
      <c r="K2048" s="45" t="s">
        <v>38</v>
      </c>
      <c r="L2048" s="45" t="s">
        <v>3931</v>
      </c>
      <c r="M2048" s="45" t="s">
        <v>39</v>
      </c>
      <c r="N2048" s="46">
        <v>35049</v>
      </c>
      <c r="O2048" s="46">
        <v>14669</v>
      </c>
      <c r="P2048" s="46">
        <v>8446</v>
      </c>
      <c r="Q2048" s="46">
        <v>5213</v>
      </c>
      <c r="R2048" s="46">
        <v>14298</v>
      </c>
      <c r="S2048" s="46">
        <v>14649</v>
      </c>
      <c r="T2048" s="46">
        <v>6747</v>
      </c>
      <c r="U2048" s="46">
        <v>6988</v>
      </c>
      <c r="V2048" s="46">
        <v>1094</v>
      </c>
      <c r="W2048" s="46">
        <v>0</v>
      </c>
      <c r="X2048" s="46">
        <v>158</v>
      </c>
      <c r="Y2048" s="46">
        <v>22374</v>
      </c>
      <c r="Z2048" s="46">
        <v>129685</v>
      </c>
      <c r="AA2048" s="45">
        <v>2009</v>
      </c>
    </row>
    <row r="2049" spans="1:27" x14ac:dyDescent="0.25">
      <c r="A2049" s="45">
        <v>10774</v>
      </c>
      <c r="B2049" s="45" t="s">
        <v>32</v>
      </c>
      <c r="C2049" s="45" t="s">
        <v>1569</v>
      </c>
      <c r="D2049" s="45" t="s">
        <v>881</v>
      </c>
      <c r="E2049" s="45">
        <v>19876</v>
      </c>
      <c r="F2049" s="45" t="s">
        <v>879</v>
      </c>
      <c r="G2049" s="45" t="s">
        <v>112</v>
      </c>
      <c r="H2049" s="45" t="s">
        <v>37</v>
      </c>
      <c r="I2049" s="45">
        <v>22</v>
      </c>
      <c r="J2049" s="45">
        <v>1</v>
      </c>
      <c r="K2049" s="45" t="s">
        <v>38</v>
      </c>
      <c r="L2049" s="45" t="s">
        <v>3931</v>
      </c>
      <c r="M2049" s="45" t="s">
        <v>39</v>
      </c>
      <c r="N2049" s="46">
        <v>39483</v>
      </c>
      <c r="O2049" s="46">
        <v>12240</v>
      </c>
      <c r="P2049" s="46">
        <v>9950</v>
      </c>
      <c r="Q2049" s="46">
        <v>2755</v>
      </c>
      <c r="R2049" s="46">
        <v>5524</v>
      </c>
      <c r="S2049" s="46">
        <v>8838</v>
      </c>
      <c r="T2049" s="46">
        <v>4134</v>
      </c>
      <c r="U2049" s="46">
        <v>9626</v>
      </c>
      <c r="V2049" s="46">
        <v>2121</v>
      </c>
      <c r="W2049" s="46">
        <v>0</v>
      </c>
      <c r="X2049" s="46">
        <v>968</v>
      </c>
      <c r="Y2049" s="46">
        <v>21443</v>
      </c>
      <c r="Z2049" s="46">
        <v>117082</v>
      </c>
      <c r="AA2049" s="45">
        <v>2009</v>
      </c>
    </row>
    <row r="2050" spans="1:27" x14ac:dyDescent="0.25">
      <c r="A2050" s="45">
        <v>10777</v>
      </c>
      <c r="B2050" s="45" t="s">
        <v>32</v>
      </c>
      <c r="C2050" s="45" t="s">
        <v>1570</v>
      </c>
      <c r="D2050" s="45" t="s">
        <v>1589</v>
      </c>
      <c r="E2050" s="45">
        <v>3836</v>
      </c>
      <c r="F2050" s="45" t="s">
        <v>44</v>
      </c>
      <c r="G2050" s="45" t="s">
        <v>141</v>
      </c>
      <c r="H2050" s="45" t="s">
        <v>81</v>
      </c>
      <c r="I2050" s="45">
        <v>22</v>
      </c>
      <c r="J2050" s="45">
        <v>2</v>
      </c>
      <c r="K2050" s="45" t="s">
        <v>142</v>
      </c>
      <c r="L2050" s="45" t="s">
        <v>1128</v>
      </c>
      <c r="M2050" s="45" t="s">
        <v>39</v>
      </c>
      <c r="N2050" s="46">
        <v>16427</v>
      </c>
      <c r="O2050" s="46">
        <v>19658</v>
      </c>
      <c r="P2050" s="46">
        <v>18910</v>
      </c>
      <c r="Q2050" s="46">
        <v>10159</v>
      </c>
      <c r="R2050" s="46">
        <v>13432</v>
      </c>
      <c r="S2050" s="46">
        <v>12309</v>
      </c>
      <c r="T2050" s="46">
        <v>13536</v>
      </c>
      <c r="U2050" s="46">
        <v>13704</v>
      </c>
      <c r="V2050" s="46">
        <v>7839</v>
      </c>
      <c r="W2050" s="46">
        <v>10262</v>
      </c>
      <c r="X2050" s="46">
        <v>18016</v>
      </c>
      <c r="Y2050" s="46">
        <v>15421</v>
      </c>
      <c r="Z2050" s="46">
        <v>169673</v>
      </c>
      <c r="AA2050" s="45">
        <v>2009</v>
      </c>
    </row>
    <row r="2051" spans="1:27" x14ac:dyDescent="0.25">
      <c r="A2051" s="45">
        <v>10784</v>
      </c>
      <c r="B2051" s="45" t="s">
        <v>32</v>
      </c>
      <c r="C2051" s="45" t="s">
        <v>1572</v>
      </c>
      <c r="D2051" s="45" t="s">
        <v>1572</v>
      </c>
      <c r="E2051" s="45">
        <v>4217</v>
      </c>
      <c r="F2051" s="45" t="s">
        <v>983</v>
      </c>
      <c r="G2051" s="45" t="s">
        <v>80</v>
      </c>
      <c r="H2051" s="45" t="s">
        <v>81</v>
      </c>
      <c r="I2051" s="45">
        <v>22</v>
      </c>
      <c r="J2051" s="45">
        <v>2</v>
      </c>
      <c r="K2051" s="45" t="s">
        <v>142</v>
      </c>
      <c r="L2051" s="45" t="s">
        <v>1128</v>
      </c>
      <c r="M2051" s="45" t="s">
        <v>39</v>
      </c>
      <c r="N2051" s="46">
        <v>27534</v>
      </c>
      <c r="O2051" s="46">
        <v>21118</v>
      </c>
      <c r="P2051" s="46">
        <v>23490</v>
      </c>
      <c r="Q2051" s="46">
        <v>24679</v>
      </c>
      <c r="R2051" s="46">
        <v>27201</v>
      </c>
      <c r="S2051" s="46">
        <v>26270</v>
      </c>
      <c r="T2051" s="46">
        <v>26895</v>
      </c>
      <c r="U2051" s="46">
        <v>27325</v>
      </c>
      <c r="V2051" s="46">
        <v>23770</v>
      </c>
      <c r="W2051" s="46">
        <v>25602</v>
      </c>
      <c r="X2051" s="46">
        <v>4967</v>
      </c>
      <c r="Y2051" s="46">
        <v>27755</v>
      </c>
      <c r="Z2051" s="46">
        <v>286606</v>
      </c>
      <c r="AA2051" s="45">
        <v>2009</v>
      </c>
    </row>
    <row r="2052" spans="1:27" x14ac:dyDescent="0.25">
      <c r="A2052" s="45">
        <v>10793</v>
      </c>
      <c r="B2052" s="45" t="s">
        <v>49</v>
      </c>
      <c r="C2052" s="45" t="s">
        <v>4360</v>
      </c>
      <c r="D2052" s="45" t="s">
        <v>1579</v>
      </c>
      <c r="E2052" s="45">
        <v>50006</v>
      </c>
      <c r="F2052" s="45" t="s">
        <v>226</v>
      </c>
      <c r="G2052" s="45" t="s">
        <v>112</v>
      </c>
      <c r="H2052" s="45" t="s">
        <v>176</v>
      </c>
      <c r="I2052" s="45">
        <v>325</v>
      </c>
      <c r="J2052" s="45">
        <v>7</v>
      </c>
      <c r="K2052" s="45" t="s">
        <v>472</v>
      </c>
      <c r="L2052" s="45" t="s">
        <v>1128</v>
      </c>
      <c r="M2052" s="45" t="s">
        <v>39</v>
      </c>
      <c r="N2052" s="46">
        <v>3649.14</v>
      </c>
      <c r="O2052" s="46">
        <v>1938.846</v>
      </c>
      <c r="P2052" s="46">
        <v>0</v>
      </c>
      <c r="Q2052" s="46">
        <v>0</v>
      </c>
      <c r="R2052" s="46">
        <v>0</v>
      </c>
      <c r="S2052" s="46">
        <v>0</v>
      </c>
      <c r="T2052" s="46">
        <v>0</v>
      </c>
      <c r="U2052" s="46">
        <v>0</v>
      </c>
      <c r="V2052" s="46">
        <v>0</v>
      </c>
      <c r="W2052" s="46">
        <v>0</v>
      </c>
      <c r="X2052" s="46">
        <v>0</v>
      </c>
      <c r="Y2052" s="46">
        <v>0</v>
      </c>
      <c r="Z2052" s="46">
        <v>5587.9859999999999</v>
      </c>
      <c r="AA2052" s="45">
        <v>2009</v>
      </c>
    </row>
    <row r="2053" spans="1:27" x14ac:dyDescent="0.25">
      <c r="A2053" s="45">
        <v>10793</v>
      </c>
      <c r="B2053" s="45" t="s">
        <v>49</v>
      </c>
      <c r="C2053" s="45" t="s">
        <v>4360</v>
      </c>
      <c r="D2053" s="45" t="s">
        <v>1579</v>
      </c>
      <c r="E2053" s="45">
        <v>50006</v>
      </c>
      <c r="F2053" s="45" t="s">
        <v>226</v>
      </c>
      <c r="G2053" s="45" t="s">
        <v>112</v>
      </c>
      <c r="H2053" s="45" t="s">
        <v>176</v>
      </c>
      <c r="I2053" s="45">
        <v>325</v>
      </c>
      <c r="J2053" s="45">
        <v>7</v>
      </c>
      <c r="K2053" s="45" t="s">
        <v>472</v>
      </c>
      <c r="L2053" s="45" t="s">
        <v>1218</v>
      </c>
      <c r="M2053" s="45" t="s">
        <v>39</v>
      </c>
      <c r="N2053" s="46">
        <v>0</v>
      </c>
      <c r="O2053" s="46">
        <v>0</v>
      </c>
      <c r="P2053" s="46">
        <v>0</v>
      </c>
      <c r="Q2053" s="46">
        <v>0</v>
      </c>
      <c r="R2053" s="46">
        <v>0</v>
      </c>
      <c r="S2053" s="46">
        <v>0</v>
      </c>
      <c r="T2053" s="46">
        <v>0</v>
      </c>
      <c r="U2053" s="46">
        <v>0</v>
      </c>
      <c r="V2053" s="46">
        <v>0</v>
      </c>
      <c r="W2053" s="46">
        <v>0</v>
      </c>
      <c r="X2053" s="46">
        <v>0</v>
      </c>
      <c r="Y2053" s="46">
        <v>0</v>
      </c>
      <c r="Z2053" s="46">
        <v>0</v>
      </c>
      <c r="AA2053" s="45">
        <v>2009</v>
      </c>
    </row>
    <row r="2054" spans="1:27" x14ac:dyDescent="0.25">
      <c r="A2054" s="45">
        <v>10793</v>
      </c>
      <c r="B2054" s="45" t="s">
        <v>49</v>
      </c>
      <c r="C2054" s="45" t="s">
        <v>4360</v>
      </c>
      <c r="D2054" s="45" t="s">
        <v>1579</v>
      </c>
      <c r="E2054" s="45">
        <v>50006</v>
      </c>
      <c r="F2054" s="45" t="s">
        <v>226</v>
      </c>
      <c r="G2054" s="45" t="s">
        <v>112</v>
      </c>
      <c r="H2054" s="45" t="s">
        <v>176</v>
      </c>
      <c r="I2054" s="45">
        <v>325</v>
      </c>
      <c r="J2054" s="45">
        <v>7</v>
      </c>
      <c r="K2054" s="45" t="s">
        <v>472</v>
      </c>
      <c r="L2054" s="45" t="s">
        <v>1219</v>
      </c>
      <c r="M2054" s="45" t="s">
        <v>39</v>
      </c>
      <c r="N2054" s="46">
        <v>3098.8879999999999</v>
      </c>
      <c r="O2054" s="46">
        <v>2958.6840000000002</v>
      </c>
      <c r="P2054" s="46">
        <v>3063.357</v>
      </c>
      <c r="Q2054" s="46">
        <v>2000.3050000000001</v>
      </c>
      <c r="R2054" s="46">
        <v>0</v>
      </c>
      <c r="S2054" s="46">
        <v>0</v>
      </c>
      <c r="T2054" s="46">
        <v>0</v>
      </c>
      <c r="U2054" s="46">
        <v>120.998</v>
      </c>
      <c r="V2054" s="46">
        <v>8.6430000000000007</v>
      </c>
      <c r="W2054" s="46">
        <v>0</v>
      </c>
      <c r="X2054" s="46">
        <v>0</v>
      </c>
      <c r="Y2054" s="46">
        <v>0</v>
      </c>
      <c r="Z2054" s="46">
        <v>11250.875</v>
      </c>
      <c r="AA2054" s="45">
        <v>2009</v>
      </c>
    </row>
    <row r="2055" spans="1:27" x14ac:dyDescent="0.25">
      <c r="A2055" s="45">
        <v>10795</v>
      </c>
      <c r="B2055" s="45" t="s">
        <v>49</v>
      </c>
      <c r="C2055" s="45" t="s">
        <v>1578</v>
      </c>
      <c r="D2055" s="45" t="s">
        <v>1579</v>
      </c>
      <c r="E2055" s="45">
        <v>50006</v>
      </c>
      <c r="F2055" s="45" t="s">
        <v>111</v>
      </c>
      <c r="G2055" s="45" t="s">
        <v>112</v>
      </c>
      <c r="H2055" s="45" t="s">
        <v>37</v>
      </c>
      <c r="I2055" s="45">
        <v>325211</v>
      </c>
      <c r="J2055" s="45">
        <v>7</v>
      </c>
      <c r="K2055" s="45" t="s">
        <v>472</v>
      </c>
      <c r="L2055" s="45" t="s">
        <v>1128</v>
      </c>
      <c r="M2055" s="45" t="s">
        <v>39</v>
      </c>
      <c r="N2055" s="46">
        <v>2854.0120000000002</v>
      </c>
      <c r="O2055" s="46">
        <v>249.678</v>
      </c>
      <c r="P2055" s="46">
        <v>1739.1030000000001</v>
      </c>
      <c r="Q2055" s="46">
        <v>1451.0129999999999</v>
      </c>
      <c r="R2055" s="46">
        <v>0</v>
      </c>
      <c r="S2055" s="46">
        <v>0</v>
      </c>
      <c r="T2055" s="46">
        <v>718.30399999999997</v>
      </c>
      <c r="U2055" s="46">
        <v>2045.4390000000001</v>
      </c>
      <c r="V2055" s="46">
        <v>1825.53</v>
      </c>
      <c r="W2055" s="46">
        <v>1785.1980000000001</v>
      </c>
      <c r="X2055" s="46">
        <v>1685.327</v>
      </c>
      <c r="Y2055" s="46">
        <v>2560.16</v>
      </c>
      <c r="Z2055" s="46">
        <v>16913.763999999999</v>
      </c>
      <c r="AA2055" s="45">
        <v>2009</v>
      </c>
    </row>
    <row r="2056" spans="1:27" x14ac:dyDescent="0.25">
      <c r="A2056" s="45">
        <v>10795</v>
      </c>
      <c r="B2056" s="45" t="s">
        <v>49</v>
      </c>
      <c r="C2056" s="45" t="s">
        <v>1578</v>
      </c>
      <c r="D2056" s="45" t="s">
        <v>1579</v>
      </c>
      <c r="E2056" s="45">
        <v>50006</v>
      </c>
      <c r="F2056" s="45" t="s">
        <v>111</v>
      </c>
      <c r="G2056" s="45" t="s">
        <v>112</v>
      </c>
      <c r="H2056" s="45" t="s">
        <v>37</v>
      </c>
      <c r="I2056" s="45">
        <v>325211</v>
      </c>
      <c r="J2056" s="45">
        <v>7</v>
      </c>
      <c r="K2056" s="45" t="s">
        <v>472</v>
      </c>
      <c r="L2056" s="45" t="s">
        <v>1218</v>
      </c>
      <c r="M2056" s="45" t="s">
        <v>39</v>
      </c>
      <c r="N2056" s="46">
        <v>0</v>
      </c>
      <c r="O2056" s="46">
        <v>0</v>
      </c>
      <c r="P2056" s="46">
        <v>0</v>
      </c>
      <c r="Q2056" s="46">
        <v>0</v>
      </c>
      <c r="R2056" s="46">
        <v>0</v>
      </c>
      <c r="S2056" s="46">
        <v>0</v>
      </c>
      <c r="T2056" s="46">
        <v>0</v>
      </c>
      <c r="U2056" s="46">
        <v>0</v>
      </c>
      <c r="V2056" s="46">
        <v>0</v>
      </c>
      <c r="W2056" s="46">
        <v>0</v>
      </c>
      <c r="X2056" s="46">
        <v>0</v>
      </c>
      <c r="Y2056" s="46">
        <v>0</v>
      </c>
      <c r="Z2056" s="46">
        <v>0</v>
      </c>
      <c r="AA2056" s="45">
        <v>2009</v>
      </c>
    </row>
    <row r="2057" spans="1:27" x14ac:dyDescent="0.25">
      <c r="A2057" s="45">
        <v>10795</v>
      </c>
      <c r="B2057" s="45" t="s">
        <v>49</v>
      </c>
      <c r="C2057" s="45" t="s">
        <v>1578</v>
      </c>
      <c r="D2057" s="45" t="s">
        <v>1579</v>
      </c>
      <c r="E2057" s="45">
        <v>50006</v>
      </c>
      <c r="F2057" s="45" t="s">
        <v>111</v>
      </c>
      <c r="G2057" s="45" t="s">
        <v>112</v>
      </c>
      <c r="H2057" s="45" t="s">
        <v>37</v>
      </c>
      <c r="I2057" s="45">
        <v>325211</v>
      </c>
      <c r="J2057" s="45">
        <v>7</v>
      </c>
      <c r="K2057" s="45" t="s">
        <v>472</v>
      </c>
      <c r="L2057" s="45" t="s">
        <v>1219</v>
      </c>
      <c r="M2057" s="45" t="s">
        <v>39</v>
      </c>
      <c r="N2057" s="46">
        <v>0</v>
      </c>
      <c r="O2057" s="46">
        <v>0</v>
      </c>
      <c r="P2057" s="46">
        <v>0</v>
      </c>
      <c r="Q2057" s="46">
        <v>1186.931</v>
      </c>
      <c r="R2057" s="46">
        <v>304.41500000000002</v>
      </c>
      <c r="S2057" s="46">
        <v>0</v>
      </c>
      <c r="T2057" s="46">
        <v>261.202</v>
      </c>
      <c r="U2057" s="46">
        <v>0</v>
      </c>
      <c r="V2057" s="46">
        <v>272.72500000000002</v>
      </c>
      <c r="W2057" s="46">
        <v>0</v>
      </c>
      <c r="X2057" s="46">
        <v>0</v>
      </c>
      <c r="Y2057" s="46">
        <v>0</v>
      </c>
      <c r="Z2057" s="46">
        <v>2025.2729999999999</v>
      </c>
      <c r="AA2057" s="45">
        <v>2009</v>
      </c>
    </row>
    <row r="2058" spans="1:27" x14ac:dyDescent="0.25">
      <c r="A2058" s="45">
        <v>10811</v>
      </c>
      <c r="B2058" s="45" t="s">
        <v>49</v>
      </c>
      <c r="C2058" s="45" t="s">
        <v>1584</v>
      </c>
      <c r="D2058" s="45" t="s">
        <v>1583</v>
      </c>
      <c r="E2058" s="45">
        <v>745</v>
      </c>
      <c r="F2058" s="45" t="s">
        <v>44</v>
      </c>
      <c r="G2058" s="45" t="s">
        <v>141</v>
      </c>
      <c r="H2058" s="45" t="s">
        <v>81</v>
      </c>
      <c r="I2058" s="45">
        <v>22</v>
      </c>
      <c r="J2058" s="45">
        <v>3</v>
      </c>
      <c r="K2058" s="45" t="s">
        <v>76</v>
      </c>
      <c r="L2058" s="45" t="s">
        <v>1218</v>
      </c>
      <c r="M2058" s="45" t="s">
        <v>44</v>
      </c>
      <c r="N2058" s="46">
        <v>4855</v>
      </c>
      <c r="O2058" s="46">
        <v>1240</v>
      </c>
      <c r="P2058" s="46">
        <v>900</v>
      </c>
      <c r="Q2058" s="46">
        <v>874</v>
      </c>
      <c r="R2058" s="46">
        <v>7199</v>
      </c>
      <c r="S2058" s="46">
        <v>5118</v>
      </c>
      <c r="T2058" s="46">
        <v>5338</v>
      </c>
      <c r="U2058" s="46">
        <v>4289</v>
      </c>
      <c r="V2058" s="46">
        <v>4249</v>
      </c>
      <c r="W2058" s="46">
        <v>6179</v>
      </c>
      <c r="X2058" s="46">
        <v>6713</v>
      </c>
      <c r="Y2058" s="46">
        <v>6397</v>
      </c>
      <c r="Z2058" s="46">
        <v>53351</v>
      </c>
      <c r="AA2058" s="45">
        <v>2009</v>
      </c>
    </row>
    <row r="2059" spans="1:27" x14ac:dyDescent="0.25">
      <c r="A2059" s="45">
        <v>10819</v>
      </c>
      <c r="B2059" s="45" t="s">
        <v>49</v>
      </c>
      <c r="C2059" s="45" t="s">
        <v>1586</v>
      </c>
      <c r="D2059" s="45" t="s">
        <v>1587</v>
      </c>
      <c r="E2059" s="45">
        <v>82</v>
      </c>
      <c r="F2059" s="45" t="s">
        <v>546</v>
      </c>
      <c r="G2059" s="45" t="s">
        <v>175</v>
      </c>
      <c r="H2059" s="45" t="s">
        <v>176</v>
      </c>
      <c r="I2059" s="45">
        <v>22</v>
      </c>
      <c r="J2059" s="45">
        <v>3</v>
      </c>
      <c r="K2059" s="45" t="s">
        <v>76</v>
      </c>
      <c r="L2059" s="45" t="s">
        <v>1218</v>
      </c>
      <c r="M2059" s="45" t="s">
        <v>44</v>
      </c>
      <c r="N2059" s="46">
        <v>4745</v>
      </c>
      <c r="O2059" s="46">
        <v>2689</v>
      </c>
      <c r="P2059" s="46">
        <v>3679</v>
      </c>
      <c r="Q2059" s="46">
        <v>2987</v>
      </c>
      <c r="R2059" s="46">
        <v>3299</v>
      </c>
      <c r="S2059" s="46">
        <v>3417</v>
      </c>
      <c r="T2059" s="46">
        <v>3625</v>
      </c>
      <c r="U2059" s="46">
        <v>4465</v>
      </c>
      <c r="V2059" s="46">
        <v>3906</v>
      </c>
      <c r="W2059" s="46">
        <v>4047</v>
      </c>
      <c r="X2059" s="46">
        <v>3722</v>
      </c>
      <c r="Y2059" s="46">
        <v>3224</v>
      </c>
      <c r="Z2059" s="46">
        <v>43805</v>
      </c>
      <c r="AA2059" s="45">
        <v>2009</v>
      </c>
    </row>
    <row r="2060" spans="1:27" x14ac:dyDescent="0.25">
      <c r="A2060" s="45">
        <v>10822</v>
      </c>
      <c r="B2060" s="45" t="s">
        <v>32</v>
      </c>
      <c r="C2060" s="45" t="s">
        <v>1588</v>
      </c>
      <c r="D2060" s="45" t="s">
        <v>1589</v>
      </c>
      <c r="E2060" s="45">
        <v>3836</v>
      </c>
      <c r="F2060" s="45" t="s">
        <v>546</v>
      </c>
      <c r="G2060" s="45" t="s">
        <v>175</v>
      </c>
      <c r="H2060" s="45" t="s">
        <v>176</v>
      </c>
      <c r="I2060" s="45">
        <v>22</v>
      </c>
      <c r="J2060" s="45">
        <v>2</v>
      </c>
      <c r="K2060" s="45" t="s">
        <v>142</v>
      </c>
      <c r="L2060" s="45" t="s">
        <v>1128</v>
      </c>
      <c r="M2060" s="45" t="s">
        <v>39</v>
      </c>
      <c r="N2060" s="46">
        <v>21064</v>
      </c>
      <c r="O2060" s="46">
        <v>16475</v>
      </c>
      <c r="P2060" s="46">
        <v>13833</v>
      </c>
      <c r="Q2060" s="46">
        <v>10751</v>
      </c>
      <c r="R2060" s="46">
        <v>10648</v>
      </c>
      <c r="S2060" s="46">
        <v>15168</v>
      </c>
      <c r="T2060" s="46">
        <v>15263</v>
      </c>
      <c r="U2060" s="46">
        <v>13883</v>
      </c>
      <c r="V2060" s="46">
        <v>16109</v>
      </c>
      <c r="W2060" s="46">
        <v>18589</v>
      </c>
      <c r="X2060" s="46">
        <v>16787</v>
      </c>
      <c r="Y2060" s="46">
        <v>21637</v>
      </c>
      <c r="Z2060" s="46">
        <v>190207</v>
      </c>
      <c r="AA2060" s="45">
        <v>2009</v>
      </c>
    </row>
    <row r="2061" spans="1:27" x14ac:dyDescent="0.25">
      <c r="A2061" s="45">
        <v>10823</v>
      </c>
      <c r="B2061" s="45" t="s">
        <v>49</v>
      </c>
      <c r="C2061" s="45" t="s">
        <v>1590</v>
      </c>
      <c r="D2061" s="45" t="s">
        <v>3329</v>
      </c>
      <c r="E2061" s="45">
        <v>11427</v>
      </c>
      <c r="F2061" s="45" t="s">
        <v>520</v>
      </c>
      <c r="G2061" s="45" t="s">
        <v>208</v>
      </c>
      <c r="H2061" s="45" t="s">
        <v>209</v>
      </c>
      <c r="I2061" s="45">
        <v>22132</v>
      </c>
      <c r="J2061" s="45">
        <v>5</v>
      </c>
      <c r="K2061" s="45" t="s">
        <v>579</v>
      </c>
      <c r="L2061" s="45" t="s">
        <v>1543</v>
      </c>
      <c r="M2061" s="45" t="s">
        <v>39</v>
      </c>
      <c r="N2061" s="46">
        <v>2749.95</v>
      </c>
      <c r="O2061" s="46">
        <v>2504.54</v>
      </c>
      <c r="P2061" s="46">
        <v>2553.04</v>
      </c>
      <c r="Q2061" s="46">
        <v>2650.04</v>
      </c>
      <c r="R2061" s="46">
        <v>2737.34</v>
      </c>
      <c r="S2061" s="46">
        <v>2314.42</v>
      </c>
      <c r="T2061" s="46">
        <v>2101.02</v>
      </c>
      <c r="U2061" s="46">
        <v>2030.21</v>
      </c>
      <c r="V2061" s="46">
        <v>1887.62</v>
      </c>
      <c r="W2061" s="46">
        <v>1826.51</v>
      </c>
      <c r="X2061" s="46">
        <v>2163.1</v>
      </c>
      <c r="Y2061" s="46">
        <v>2462.83</v>
      </c>
      <c r="Z2061" s="46">
        <v>27980.62</v>
      </c>
      <c r="AA2061" s="45">
        <v>2009</v>
      </c>
    </row>
    <row r="2062" spans="1:27" x14ac:dyDescent="0.25">
      <c r="A2062" s="45">
        <v>10836</v>
      </c>
      <c r="B2062" s="45" t="s">
        <v>32</v>
      </c>
      <c r="C2062" s="45" t="s">
        <v>1592</v>
      </c>
      <c r="D2062" s="45" t="s">
        <v>1593</v>
      </c>
      <c r="E2062" s="45">
        <v>54806</v>
      </c>
      <c r="F2062" s="45" t="s">
        <v>44</v>
      </c>
      <c r="G2062" s="45" t="s">
        <v>141</v>
      </c>
      <c r="H2062" s="45" t="s">
        <v>81</v>
      </c>
      <c r="I2062" s="45">
        <v>22</v>
      </c>
      <c r="J2062" s="45">
        <v>2</v>
      </c>
      <c r="K2062" s="45" t="s">
        <v>142</v>
      </c>
      <c r="L2062" s="45" t="s">
        <v>1128</v>
      </c>
      <c r="M2062" s="45" t="s">
        <v>39</v>
      </c>
      <c r="N2062" s="46">
        <v>17664</v>
      </c>
      <c r="O2062" s="46">
        <v>13584</v>
      </c>
      <c r="P2062" s="46">
        <v>14136</v>
      </c>
      <c r="Q2062" s="46">
        <v>13464</v>
      </c>
      <c r="R2062" s="46">
        <v>5208</v>
      </c>
      <c r="S2062" s="46">
        <v>16776</v>
      </c>
      <c r="T2062" s="46">
        <v>14472</v>
      </c>
      <c r="U2062" s="46">
        <v>16176</v>
      </c>
      <c r="V2062" s="46">
        <v>14040</v>
      </c>
      <c r="W2062" s="46">
        <v>3576</v>
      </c>
      <c r="X2062" s="46">
        <v>15888</v>
      </c>
      <c r="Y2062" s="46">
        <v>14544</v>
      </c>
      <c r="Z2062" s="46">
        <v>159528</v>
      </c>
      <c r="AA2062" s="45">
        <v>2009</v>
      </c>
    </row>
    <row r="2063" spans="1:27" x14ac:dyDescent="0.25">
      <c r="A2063" s="45">
        <v>10837</v>
      </c>
      <c r="B2063" s="45" t="s">
        <v>32</v>
      </c>
      <c r="C2063" s="45" t="s">
        <v>1594</v>
      </c>
      <c r="D2063" s="45" t="s">
        <v>1595</v>
      </c>
      <c r="E2063" s="45">
        <v>55989</v>
      </c>
      <c r="F2063" s="45" t="s">
        <v>44</v>
      </c>
      <c r="G2063" s="45" t="s">
        <v>141</v>
      </c>
      <c r="H2063" s="45" t="s">
        <v>81</v>
      </c>
      <c r="I2063" s="45">
        <v>22</v>
      </c>
      <c r="J2063" s="45">
        <v>2</v>
      </c>
      <c r="K2063" s="45" t="s">
        <v>142</v>
      </c>
      <c r="L2063" s="45" t="s">
        <v>1128</v>
      </c>
      <c r="M2063" s="45" t="s">
        <v>39</v>
      </c>
      <c r="N2063" s="46">
        <v>17800</v>
      </c>
      <c r="O2063" s="46">
        <v>14616</v>
      </c>
      <c r="P2063" s="46">
        <v>17754</v>
      </c>
      <c r="Q2063" s="46">
        <v>16907</v>
      </c>
      <c r="R2063" s="46">
        <v>11861</v>
      </c>
      <c r="S2063" s="46">
        <v>16917</v>
      </c>
      <c r="T2063" s="46">
        <v>16327</v>
      </c>
      <c r="U2063" s="46">
        <v>16294</v>
      </c>
      <c r="V2063" s="46">
        <v>16266</v>
      </c>
      <c r="W2063" s="46">
        <v>16208</v>
      </c>
      <c r="X2063" s="46">
        <v>11195</v>
      </c>
      <c r="Y2063" s="46">
        <v>17331</v>
      </c>
      <c r="Z2063" s="46">
        <v>189476</v>
      </c>
      <c r="AA2063" s="45">
        <v>2009</v>
      </c>
    </row>
    <row r="2064" spans="1:27" x14ac:dyDescent="0.25">
      <c r="A2064" s="45">
        <v>10838</v>
      </c>
      <c r="B2064" s="45" t="s">
        <v>32</v>
      </c>
      <c r="C2064" s="45" t="s">
        <v>1596</v>
      </c>
      <c r="D2064" s="45" t="s">
        <v>1596</v>
      </c>
      <c r="E2064" s="45">
        <v>56084</v>
      </c>
      <c r="F2064" s="45" t="s">
        <v>667</v>
      </c>
      <c r="G2064" s="45" t="s">
        <v>208</v>
      </c>
      <c r="H2064" s="45" t="s">
        <v>209</v>
      </c>
      <c r="I2064" s="45">
        <v>22</v>
      </c>
      <c r="J2064" s="45">
        <v>2</v>
      </c>
      <c r="K2064" s="45" t="s">
        <v>142</v>
      </c>
      <c r="L2064" s="45" t="s">
        <v>1128</v>
      </c>
      <c r="M2064" s="45" t="s">
        <v>39</v>
      </c>
      <c r="N2064" s="46">
        <v>10179</v>
      </c>
      <c r="O2064" s="46">
        <v>9857</v>
      </c>
      <c r="P2064" s="46">
        <v>10829</v>
      </c>
      <c r="Q2064" s="46">
        <v>10371</v>
      </c>
      <c r="R2064" s="46">
        <v>10448</v>
      </c>
      <c r="S2064" s="46">
        <v>10043</v>
      </c>
      <c r="T2064" s="46">
        <v>11012</v>
      </c>
      <c r="U2064" s="46">
        <v>10840</v>
      </c>
      <c r="V2064" s="46">
        <v>10677</v>
      </c>
      <c r="W2064" s="46">
        <v>2671</v>
      </c>
      <c r="X2064" s="46">
        <v>10952</v>
      </c>
      <c r="Y2064" s="46">
        <v>12076</v>
      </c>
      <c r="Z2064" s="46">
        <v>119955</v>
      </c>
      <c r="AA2064" s="45">
        <v>2009</v>
      </c>
    </row>
    <row r="2065" spans="1:27" x14ac:dyDescent="0.25">
      <c r="A2065" s="45">
        <v>10839</v>
      </c>
      <c r="B2065" s="45" t="s">
        <v>32</v>
      </c>
      <c r="C2065" s="45" t="s">
        <v>1597</v>
      </c>
      <c r="D2065" s="45" t="s">
        <v>4361</v>
      </c>
      <c r="E2065" s="45">
        <v>55840</v>
      </c>
      <c r="F2065" s="45" t="s">
        <v>667</v>
      </c>
      <c r="G2065" s="45" t="s">
        <v>208</v>
      </c>
      <c r="H2065" s="45" t="s">
        <v>209</v>
      </c>
      <c r="I2065" s="45">
        <v>22</v>
      </c>
      <c r="J2065" s="45">
        <v>2</v>
      </c>
      <c r="K2065" s="45" t="s">
        <v>142</v>
      </c>
      <c r="L2065" s="45" t="s">
        <v>1128</v>
      </c>
      <c r="M2065" s="45" t="s">
        <v>39</v>
      </c>
      <c r="N2065" s="46">
        <v>10474</v>
      </c>
      <c r="O2065" s="46">
        <v>9219</v>
      </c>
      <c r="P2065" s="46">
        <v>12071</v>
      </c>
      <c r="Q2065" s="46">
        <v>9039</v>
      </c>
      <c r="R2065" s="46">
        <v>3382</v>
      </c>
      <c r="S2065" s="46">
        <v>8060</v>
      </c>
      <c r="T2065" s="46">
        <v>11715</v>
      </c>
      <c r="U2065" s="46">
        <v>12439</v>
      </c>
      <c r="V2065" s="46">
        <v>12567</v>
      </c>
      <c r="W2065" s="46">
        <v>12972</v>
      </c>
      <c r="X2065" s="46">
        <v>11907</v>
      </c>
      <c r="Y2065" s="46">
        <v>11864</v>
      </c>
      <c r="Z2065" s="46">
        <v>125709</v>
      </c>
      <c r="AA2065" s="45">
        <v>2009</v>
      </c>
    </row>
    <row r="2066" spans="1:27" x14ac:dyDescent="0.25">
      <c r="A2066" s="45">
        <v>10840</v>
      </c>
      <c r="B2066" s="45" t="s">
        <v>32</v>
      </c>
      <c r="C2066" s="45" t="s">
        <v>4114</v>
      </c>
      <c r="D2066" s="45" t="s">
        <v>1600</v>
      </c>
      <c r="E2066" s="45">
        <v>56099</v>
      </c>
      <c r="F2066" s="45" t="s">
        <v>44</v>
      </c>
      <c r="G2066" s="45" t="s">
        <v>141</v>
      </c>
      <c r="H2066" s="45" t="s">
        <v>81</v>
      </c>
      <c r="I2066" s="45">
        <v>22</v>
      </c>
      <c r="J2066" s="45">
        <v>2</v>
      </c>
      <c r="K2066" s="45" t="s">
        <v>142</v>
      </c>
      <c r="L2066" s="45" t="s">
        <v>1128</v>
      </c>
      <c r="M2066" s="45" t="s">
        <v>39</v>
      </c>
      <c r="N2066" s="46">
        <v>27655</v>
      </c>
      <c r="O2066" s="46">
        <v>26753</v>
      </c>
      <c r="P2066" s="46">
        <v>17311</v>
      </c>
      <c r="Q2066" s="46">
        <v>27312</v>
      </c>
      <c r="R2066" s="46">
        <v>23300</v>
      </c>
      <c r="S2066" s="46">
        <v>24624</v>
      </c>
      <c r="T2066" s="46">
        <v>34553</v>
      </c>
      <c r="U2066" s="46">
        <v>34397</v>
      </c>
      <c r="V2066" s="46">
        <v>33030</v>
      </c>
      <c r="W2066" s="46">
        <v>27347</v>
      </c>
      <c r="X2066" s="46">
        <v>32388</v>
      </c>
      <c r="Y2066" s="46">
        <v>32642</v>
      </c>
      <c r="Z2066" s="46">
        <v>341312</v>
      </c>
      <c r="AA2066" s="45">
        <v>2009</v>
      </c>
    </row>
    <row r="2067" spans="1:27" x14ac:dyDescent="0.25">
      <c r="A2067" s="45">
        <v>10840</v>
      </c>
      <c r="B2067" s="45" t="s">
        <v>32</v>
      </c>
      <c r="C2067" s="45" t="s">
        <v>4114</v>
      </c>
      <c r="D2067" s="45" t="s">
        <v>1600</v>
      </c>
      <c r="E2067" s="45">
        <v>56099</v>
      </c>
      <c r="F2067" s="45" t="s">
        <v>44</v>
      </c>
      <c r="G2067" s="45" t="s">
        <v>141</v>
      </c>
      <c r="H2067" s="45" t="s">
        <v>81</v>
      </c>
      <c r="I2067" s="45">
        <v>22</v>
      </c>
      <c r="J2067" s="45">
        <v>2</v>
      </c>
      <c r="K2067" s="45" t="s">
        <v>142</v>
      </c>
      <c r="L2067" s="45" t="s">
        <v>1218</v>
      </c>
      <c r="M2067" s="45" t="s">
        <v>39</v>
      </c>
      <c r="N2067" s="46">
        <v>0</v>
      </c>
      <c r="O2067" s="46">
        <v>0</v>
      </c>
      <c r="P2067" s="46">
        <v>0</v>
      </c>
      <c r="Q2067" s="46">
        <v>0</v>
      </c>
      <c r="R2067" s="46">
        <v>0</v>
      </c>
      <c r="S2067" s="46">
        <v>0</v>
      </c>
      <c r="T2067" s="46">
        <v>0</v>
      </c>
      <c r="U2067" s="46">
        <v>0</v>
      </c>
      <c r="V2067" s="46">
        <v>0</v>
      </c>
      <c r="W2067" s="46">
        <v>0</v>
      </c>
      <c r="X2067" s="46">
        <v>0</v>
      </c>
      <c r="Y2067" s="46">
        <v>0</v>
      </c>
      <c r="Z2067" s="46">
        <v>0</v>
      </c>
      <c r="AA2067" s="45">
        <v>2009</v>
      </c>
    </row>
    <row r="2068" spans="1:27" x14ac:dyDescent="0.25">
      <c r="A2068" s="45">
        <v>10849</v>
      </c>
      <c r="B2068" s="45" t="s">
        <v>49</v>
      </c>
      <c r="C2068" s="45" t="s">
        <v>1601</v>
      </c>
      <c r="D2068" s="45" t="s">
        <v>1602</v>
      </c>
      <c r="E2068" s="45">
        <v>3807</v>
      </c>
      <c r="F2068" s="45" t="s">
        <v>574</v>
      </c>
      <c r="G2068" s="45" t="s">
        <v>67</v>
      </c>
      <c r="H2068" s="45" t="s">
        <v>68</v>
      </c>
      <c r="I2068" s="45">
        <v>331</v>
      </c>
      <c r="J2068" s="45">
        <v>7</v>
      </c>
      <c r="K2068" s="45" t="s">
        <v>472</v>
      </c>
      <c r="L2068" s="45" t="s">
        <v>1128</v>
      </c>
      <c r="M2068" s="45" t="s">
        <v>39</v>
      </c>
      <c r="N2068" s="46">
        <v>24915</v>
      </c>
      <c r="O2068" s="46">
        <v>0</v>
      </c>
      <c r="P2068" s="46">
        <v>2291</v>
      </c>
      <c r="Q2068" s="46">
        <v>16304</v>
      </c>
      <c r="R2068" s="46">
        <v>13920</v>
      </c>
      <c r="S2068" s="46">
        <v>20817</v>
      </c>
      <c r="T2068" s="46">
        <v>23585</v>
      </c>
      <c r="U2068" s="46">
        <v>22121</v>
      </c>
      <c r="V2068" s="46">
        <v>25002</v>
      </c>
      <c r="W2068" s="46">
        <v>21865</v>
      </c>
      <c r="X2068" s="46">
        <v>25761</v>
      </c>
      <c r="Y2068" s="46">
        <v>26293</v>
      </c>
      <c r="Z2068" s="46">
        <v>222874</v>
      </c>
      <c r="AA2068" s="45">
        <v>2009</v>
      </c>
    </row>
    <row r="2069" spans="1:27" x14ac:dyDescent="0.25">
      <c r="A2069" s="45">
        <v>10849</v>
      </c>
      <c r="B2069" s="45" t="s">
        <v>49</v>
      </c>
      <c r="C2069" s="45" t="s">
        <v>1601</v>
      </c>
      <c r="D2069" s="45" t="s">
        <v>1602</v>
      </c>
      <c r="E2069" s="45">
        <v>3807</v>
      </c>
      <c r="F2069" s="45" t="s">
        <v>574</v>
      </c>
      <c r="G2069" s="45" t="s">
        <v>67</v>
      </c>
      <c r="H2069" s="45" t="s">
        <v>68</v>
      </c>
      <c r="I2069" s="45">
        <v>331</v>
      </c>
      <c r="J2069" s="45">
        <v>7</v>
      </c>
      <c r="K2069" s="45" t="s">
        <v>472</v>
      </c>
      <c r="L2069" s="45" t="s">
        <v>1218</v>
      </c>
      <c r="M2069" s="45" t="s">
        <v>39</v>
      </c>
      <c r="N2069" s="46">
        <v>41449</v>
      </c>
      <c r="O2069" s="46">
        <v>35679</v>
      </c>
      <c r="P2069" s="46">
        <v>34631</v>
      </c>
      <c r="Q2069" s="46">
        <v>0</v>
      </c>
      <c r="R2069" s="46">
        <v>0</v>
      </c>
      <c r="S2069" s="46">
        <v>0</v>
      </c>
      <c r="T2069" s="46">
        <v>29057</v>
      </c>
      <c r="U2069" s="46">
        <v>40703</v>
      </c>
      <c r="V2069" s="46">
        <v>22059</v>
      </c>
      <c r="W2069" s="46">
        <v>39741</v>
      </c>
      <c r="X2069" s="46">
        <v>37472</v>
      </c>
      <c r="Y2069" s="46">
        <v>39042</v>
      </c>
      <c r="Z2069" s="46">
        <v>319833</v>
      </c>
      <c r="AA2069" s="45">
        <v>2009</v>
      </c>
    </row>
    <row r="2070" spans="1:27" x14ac:dyDescent="0.25">
      <c r="A2070" s="45">
        <v>10855</v>
      </c>
      <c r="B2070" s="45" t="s">
        <v>49</v>
      </c>
      <c r="C2070" s="45" t="s">
        <v>1603</v>
      </c>
      <c r="D2070" s="45" t="s">
        <v>1604</v>
      </c>
      <c r="E2070" s="45">
        <v>3106</v>
      </c>
      <c r="F2070" s="45" t="s">
        <v>396</v>
      </c>
      <c r="G2070" s="45" t="s">
        <v>67</v>
      </c>
      <c r="H2070" s="45" t="s">
        <v>68</v>
      </c>
      <c r="I2070" s="45">
        <v>311</v>
      </c>
      <c r="J2070" s="45">
        <v>7</v>
      </c>
      <c r="K2070" s="45" t="s">
        <v>472</v>
      </c>
      <c r="L2070" s="45" t="s">
        <v>1128</v>
      </c>
      <c r="M2070" s="45" t="s">
        <v>39</v>
      </c>
      <c r="N2070" s="46">
        <v>0</v>
      </c>
      <c r="O2070" s="46">
        <v>510.88</v>
      </c>
      <c r="P2070" s="46">
        <v>483.03100000000001</v>
      </c>
      <c r="Q2070" s="46">
        <v>0</v>
      </c>
      <c r="R2070" s="46">
        <v>0</v>
      </c>
      <c r="S2070" s="46">
        <v>0</v>
      </c>
      <c r="T2070" s="46">
        <v>5325.8239999999996</v>
      </c>
      <c r="U2070" s="46">
        <v>8098.21</v>
      </c>
      <c r="V2070" s="46">
        <v>2228.8560000000002</v>
      </c>
      <c r="W2070" s="46">
        <v>0</v>
      </c>
      <c r="X2070" s="46">
        <v>0</v>
      </c>
      <c r="Y2070" s="46">
        <v>0</v>
      </c>
      <c r="Z2070" s="46">
        <v>16646.800999999999</v>
      </c>
      <c r="AA2070" s="45">
        <v>2009</v>
      </c>
    </row>
    <row r="2071" spans="1:27" x14ac:dyDescent="0.25">
      <c r="A2071" s="45">
        <v>10855</v>
      </c>
      <c r="B2071" s="45" t="s">
        <v>49</v>
      </c>
      <c r="C2071" s="45" t="s">
        <v>1603</v>
      </c>
      <c r="D2071" s="45" t="s">
        <v>1604</v>
      </c>
      <c r="E2071" s="45">
        <v>3106</v>
      </c>
      <c r="F2071" s="45" t="s">
        <v>396</v>
      </c>
      <c r="G2071" s="45" t="s">
        <v>67</v>
      </c>
      <c r="H2071" s="45" t="s">
        <v>68</v>
      </c>
      <c r="I2071" s="45">
        <v>311</v>
      </c>
      <c r="J2071" s="45">
        <v>7</v>
      </c>
      <c r="K2071" s="45" t="s">
        <v>472</v>
      </c>
      <c r="L2071" s="45" t="s">
        <v>1218</v>
      </c>
      <c r="M2071" s="45" t="s">
        <v>39</v>
      </c>
      <c r="N2071" s="46">
        <v>10927.254000000001</v>
      </c>
      <c r="O2071" s="46">
        <v>10927.254000000001</v>
      </c>
      <c r="P2071" s="46">
        <v>10460.548000000001</v>
      </c>
      <c r="Q2071" s="46">
        <v>8910.6239999999998</v>
      </c>
      <c r="R2071" s="46">
        <v>5725.3090000000002</v>
      </c>
      <c r="S2071" s="46">
        <v>5208.6670000000004</v>
      </c>
      <c r="T2071" s="46">
        <v>7881.1819999999998</v>
      </c>
      <c r="U2071" s="46">
        <v>5284.5309999999999</v>
      </c>
      <c r="V2071" s="46">
        <v>3235.2510000000002</v>
      </c>
      <c r="W2071" s="46">
        <v>7916.7129999999997</v>
      </c>
      <c r="X2071" s="46">
        <v>7390.4690000000001</v>
      </c>
      <c r="Y2071" s="46">
        <v>821.05700000000002</v>
      </c>
      <c r="Z2071" s="46">
        <v>84688.858999999997</v>
      </c>
      <c r="AA2071" s="45">
        <v>2009</v>
      </c>
    </row>
    <row r="2072" spans="1:27" x14ac:dyDescent="0.25">
      <c r="A2072" s="45">
        <v>10860</v>
      </c>
      <c r="B2072" s="45" t="s">
        <v>49</v>
      </c>
      <c r="C2072" s="45" t="s">
        <v>1605</v>
      </c>
      <c r="D2072" s="45" t="s">
        <v>1606</v>
      </c>
      <c r="E2072" s="45">
        <v>772</v>
      </c>
      <c r="F2072" s="45" t="s">
        <v>396</v>
      </c>
      <c r="G2072" s="45" t="s">
        <v>67</v>
      </c>
      <c r="H2072" s="45" t="s">
        <v>68</v>
      </c>
      <c r="I2072" s="45">
        <v>311</v>
      </c>
      <c r="J2072" s="45">
        <v>7</v>
      </c>
      <c r="K2072" s="45" t="s">
        <v>472</v>
      </c>
      <c r="L2072" s="45" t="s">
        <v>473</v>
      </c>
      <c r="M2072" s="45" t="s">
        <v>39</v>
      </c>
      <c r="N2072" s="46">
        <v>0</v>
      </c>
      <c r="O2072" s="46">
        <v>5491</v>
      </c>
      <c r="P2072" s="46">
        <v>20746</v>
      </c>
      <c r="Q2072" s="46">
        <v>16772</v>
      </c>
      <c r="R2072" s="46">
        <v>32326</v>
      </c>
      <c r="S2072" s="46">
        <v>31196</v>
      </c>
      <c r="T2072" s="46">
        <v>31144</v>
      </c>
      <c r="U2072" s="46">
        <v>36810</v>
      </c>
      <c r="V2072" s="46">
        <v>31425</v>
      </c>
      <c r="W2072" s="46">
        <v>28758</v>
      </c>
      <c r="X2072" s="46">
        <v>29772</v>
      </c>
      <c r="Y2072" s="46">
        <v>31359</v>
      </c>
      <c r="Z2072" s="46">
        <v>295799</v>
      </c>
      <c r="AA2072" s="45">
        <v>2009</v>
      </c>
    </row>
    <row r="2073" spans="1:27" x14ac:dyDescent="0.25">
      <c r="A2073" s="45">
        <v>10860</v>
      </c>
      <c r="B2073" s="45" t="s">
        <v>49</v>
      </c>
      <c r="C2073" s="45" t="s">
        <v>1605</v>
      </c>
      <c r="D2073" s="45" t="s">
        <v>1606</v>
      </c>
      <c r="E2073" s="45">
        <v>772</v>
      </c>
      <c r="F2073" s="45" t="s">
        <v>396</v>
      </c>
      <c r="G2073" s="45" t="s">
        <v>67</v>
      </c>
      <c r="H2073" s="45" t="s">
        <v>68</v>
      </c>
      <c r="I2073" s="45">
        <v>311</v>
      </c>
      <c r="J2073" s="45">
        <v>7</v>
      </c>
      <c r="K2073" s="45" t="s">
        <v>472</v>
      </c>
      <c r="L2073" s="45" t="s">
        <v>179</v>
      </c>
      <c r="M2073" s="45" t="s">
        <v>39</v>
      </c>
      <c r="N2073" s="46">
        <v>0</v>
      </c>
      <c r="O2073" s="46">
        <v>0</v>
      </c>
      <c r="P2073" s="46">
        <v>0</v>
      </c>
      <c r="Q2073" s="46">
        <v>14751</v>
      </c>
      <c r="R2073" s="46">
        <v>21356</v>
      </c>
      <c r="S2073" s="46">
        <v>32436</v>
      </c>
      <c r="T2073" s="46">
        <v>29291</v>
      </c>
      <c r="U2073" s="46">
        <v>37244</v>
      </c>
      <c r="V2073" s="46">
        <v>10594</v>
      </c>
      <c r="W2073" s="46">
        <v>24573</v>
      </c>
      <c r="X2073" s="46">
        <v>28143</v>
      </c>
      <c r="Y2073" s="46">
        <v>27179</v>
      </c>
      <c r="Z2073" s="46">
        <v>225567</v>
      </c>
      <c r="AA2073" s="45">
        <v>2009</v>
      </c>
    </row>
    <row r="2074" spans="1:27" x14ac:dyDescent="0.25">
      <c r="A2074" s="45">
        <v>10864</v>
      </c>
      <c r="B2074" s="45" t="s">
        <v>49</v>
      </c>
      <c r="C2074" s="45" t="s">
        <v>1610</v>
      </c>
      <c r="D2074" s="45" t="s">
        <v>1606</v>
      </c>
      <c r="E2074" s="45">
        <v>772</v>
      </c>
      <c r="F2074" s="45" t="s">
        <v>396</v>
      </c>
      <c r="G2074" s="45" t="s">
        <v>67</v>
      </c>
      <c r="H2074" s="45" t="s">
        <v>68</v>
      </c>
      <c r="I2074" s="45">
        <v>311</v>
      </c>
      <c r="J2074" s="45">
        <v>7</v>
      </c>
      <c r="K2074" s="45" t="s">
        <v>472</v>
      </c>
      <c r="L2074" s="45" t="s">
        <v>1128</v>
      </c>
      <c r="M2074" s="45" t="s">
        <v>39</v>
      </c>
      <c r="N2074" s="46">
        <v>3744</v>
      </c>
      <c r="O2074" s="46">
        <v>4439</v>
      </c>
      <c r="P2074" s="46">
        <v>2525</v>
      </c>
      <c r="Q2074" s="46">
        <v>765</v>
      </c>
      <c r="R2074" s="46">
        <v>0</v>
      </c>
      <c r="S2074" s="46">
        <v>0</v>
      </c>
      <c r="T2074" s="46">
        <v>2713</v>
      </c>
      <c r="U2074" s="46">
        <v>13</v>
      </c>
      <c r="V2074" s="46">
        <v>0</v>
      </c>
      <c r="W2074" s="46">
        <v>0</v>
      </c>
      <c r="X2074" s="46">
        <v>671</v>
      </c>
      <c r="Y2074" s="46">
        <v>0</v>
      </c>
      <c r="Z2074" s="46">
        <v>14870</v>
      </c>
      <c r="AA2074" s="45">
        <v>2009</v>
      </c>
    </row>
    <row r="2075" spans="1:27" x14ac:dyDescent="0.25">
      <c r="A2075" s="45">
        <v>10864</v>
      </c>
      <c r="B2075" s="45" t="s">
        <v>49</v>
      </c>
      <c r="C2075" s="45" t="s">
        <v>1610</v>
      </c>
      <c r="D2075" s="45" t="s">
        <v>1606</v>
      </c>
      <c r="E2075" s="45">
        <v>772</v>
      </c>
      <c r="F2075" s="45" t="s">
        <v>396</v>
      </c>
      <c r="G2075" s="45" t="s">
        <v>67</v>
      </c>
      <c r="H2075" s="45" t="s">
        <v>68</v>
      </c>
      <c r="I2075" s="45">
        <v>311</v>
      </c>
      <c r="J2075" s="45">
        <v>7</v>
      </c>
      <c r="K2075" s="45" t="s">
        <v>472</v>
      </c>
      <c r="L2075" s="45" t="s">
        <v>1218</v>
      </c>
      <c r="M2075" s="45" t="s">
        <v>39</v>
      </c>
      <c r="N2075" s="46">
        <v>11637</v>
      </c>
      <c r="O2075" s="46">
        <v>10093</v>
      </c>
      <c r="P2075" s="46">
        <v>7912</v>
      </c>
      <c r="Q2075" s="46">
        <v>8273</v>
      </c>
      <c r="R2075" s="46">
        <v>7052</v>
      </c>
      <c r="S2075" s="46">
        <v>7756</v>
      </c>
      <c r="T2075" s="46">
        <v>10388</v>
      </c>
      <c r="U2075" s="46">
        <v>11131</v>
      </c>
      <c r="V2075" s="46">
        <v>9463</v>
      </c>
      <c r="W2075" s="46">
        <v>9189</v>
      </c>
      <c r="X2075" s="46">
        <v>8913</v>
      </c>
      <c r="Y2075" s="46">
        <v>7977</v>
      </c>
      <c r="Z2075" s="46">
        <v>109784</v>
      </c>
      <c r="AA2075" s="45">
        <v>2009</v>
      </c>
    </row>
    <row r="2076" spans="1:27" x14ac:dyDescent="0.25">
      <c r="A2076" s="45">
        <v>10864</v>
      </c>
      <c r="B2076" s="45" t="s">
        <v>49</v>
      </c>
      <c r="C2076" s="45" t="s">
        <v>1610</v>
      </c>
      <c r="D2076" s="45" t="s">
        <v>1606</v>
      </c>
      <c r="E2076" s="45">
        <v>772</v>
      </c>
      <c r="F2076" s="45" t="s">
        <v>396</v>
      </c>
      <c r="G2076" s="45" t="s">
        <v>67</v>
      </c>
      <c r="H2076" s="45" t="s">
        <v>68</v>
      </c>
      <c r="I2076" s="45">
        <v>311</v>
      </c>
      <c r="J2076" s="45">
        <v>7</v>
      </c>
      <c r="K2076" s="45" t="s">
        <v>472</v>
      </c>
      <c r="L2076" s="45" t="s">
        <v>1219</v>
      </c>
      <c r="M2076" s="45" t="s">
        <v>39</v>
      </c>
      <c r="N2076" s="46">
        <v>8406</v>
      </c>
      <c r="O2076" s="46">
        <v>7634</v>
      </c>
      <c r="P2076" s="46">
        <v>5917</v>
      </c>
      <c r="Q2076" s="46">
        <v>6031</v>
      </c>
      <c r="R2076" s="46">
        <v>3259</v>
      </c>
      <c r="S2076" s="46">
        <v>7168</v>
      </c>
      <c r="T2076" s="46">
        <v>8480</v>
      </c>
      <c r="U2076" s="46">
        <v>8315</v>
      </c>
      <c r="V2076" s="46">
        <v>7539</v>
      </c>
      <c r="W2076" s="46">
        <v>7415</v>
      </c>
      <c r="X2076" s="46">
        <v>525</v>
      </c>
      <c r="Y2076" s="46">
        <v>0</v>
      </c>
      <c r="Z2076" s="46">
        <v>70689</v>
      </c>
      <c r="AA2076" s="45">
        <v>2009</v>
      </c>
    </row>
    <row r="2077" spans="1:27" x14ac:dyDescent="0.25">
      <c r="A2077" s="45">
        <v>10864</v>
      </c>
      <c r="B2077" s="45" t="s">
        <v>49</v>
      </c>
      <c r="C2077" s="45" t="s">
        <v>1610</v>
      </c>
      <c r="D2077" s="45" t="s">
        <v>1606</v>
      </c>
      <c r="E2077" s="45">
        <v>772</v>
      </c>
      <c r="F2077" s="45" t="s">
        <v>396</v>
      </c>
      <c r="G2077" s="45" t="s">
        <v>67</v>
      </c>
      <c r="H2077" s="45" t="s">
        <v>68</v>
      </c>
      <c r="I2077" s="45">
        <v>311</v>
      </c>
      <c r="J2077" s="45">
        <v>7</v>
      </c>
      <c r="K2077" s="45" t="s">
        <v>472</v>
      </c>
      <c r="L2077" s="45" t="s">
        <v>529</v>
      </c>
      <c r="M2077" s="45" t="s">
        <v>39</v>
      </c>
      <c r="N2077" s="46">
        <v>13294</v>
      </c>
      <c r="O2077" s="46">
        <v>6586</v>
      </c>
      <c r="P2077" s="46">
        <v>0</v>
      </c>
      <c r="Q2077" s="46">
        <v>593</v>
      </c>
      <c r="R2077" s="46">
        <v>8192</v>
      </c>
      <c r="S2077" s="46">
        <v>7419</v>
      </c>
      <c r="T2077" s="46">
        <v>9563</v>
      </c>
      <c r="U2077" s="46">
        <v>10406</v>
      </c>
      <c r="V2077" s="46">
        <v>4371</v>
      </c>
      <c r="W2077" s="46">
        <v>813</v>
      </c>
      <c r="X2077" s="46">
        <v>7978</v>
      </c>
      <c r="Y2077" s="46">
        <v>8741</v>
      </c>
      <c r="Z2077" s="46">
        <v>77956</v>
      </c>
      <c r="AA2077" s="45">
        <v>2009</v>
      </c>
    </row>
    <row r="2078" spans="1:27" x14ac:dyDescent="0.25">
      <c r="A2078" s="45">
        <v>10864</v>
      </c>
      <c r="B2078" s="45" t="s">
        <v>49</v>
      </c>
      <c r="C2078" s="45" t="s">
        <v>1610</v>
      </c>
      <c r="D2078" s="45" t="s">
        <v>1606</v>
      </c>
      <c r="E2078" s="45">
        <v>772</v>
      </c>
      <c r="F2078" s="45" t="s">
        <v>396</v>
      </c>
      <c r="G2078" s="45" t="s">
        <v>67</v>
      </c>
      <c r="H2078" s="45" t="s">
        <v>68</v>
      </c>
      <c r="I2078" s="45">
        <v>311</v>
      </c>
      <c r="J2078" s="45">
        <v>7</v>
      </c>
      <c r="K2078" s="45" t="s">
        <v>472</v>
      </c>
      <c r="L2078" s="45" t="s">
        <v>1238</v>
      </c>
      <c r="M2078" s="45" t="s">
        <v>39</v>
      </c>
      <c r="N2078" s="46">
        <v>5182</v>
      </c>
      <c r="O2078" s="46">
        <v>4792</v>
      </c>
      <c r="P2078" s="46">
        <v>8659</v>
      </c>
      <c r="Q2078" s="46">
        <v>9060</v>
      </c>
      <c r="R2078" s="46">
        <v>5603</v>
      </c>
      <c r="S2078" s="46">
        <v>487</v>
      </c>
      <c r="T2078" s="46">
        <v>0</v>
      </c>
      <c r="U2078" s="46">
        <v>0</v>
      </c>
      <c r="V2078" s="46">
        <v>5035</v>
      </c>
      <c r="W2078" s="46">
        <v>9760</v>
      </c>
      <c r="X2078" s="46">
        <v>10125</v>
      </c>
      <c r="Y2078" s="46">
        <v>7907</v>
      </c>
      <c r="Z2078" s="46">
        <v>66610</v>
      </c>
      <c r="AA2078" s="45">
        <v>2009</v>
      </c>
    </row>
    <row r="2079" spans="1:27" x14ac:dyDescent="0.25">
      <c r="A2079" s="45">
        <v>10864</v>
      </c>
      <c r="B2079" s="45" t="s">
        <v>49</v>
      </c>
      <c r="C2079" s="45" t="s">
        <v>1610</v>
      </c>
      <c r="D2079" s="45" t="s">
        <v>1606</v>
      </c>
      <c r="E2079" s="45">
        <v>772</v>
      </c>
      <c r="F2079" s="45" t="s">
        <v>396</v>
      </c>
      <c r="G2079" s="45" t="s">
        <v>67</v>
      </c>
      <c r="H2079" s="45" t="s">
        <v>68</v>
      </c>
      <c r="I2079" s="45">
        <v>311</v>
      </c>
      <c r="J2079" s="45">
        <v>7</v>
      </c>
      <c r="K2079" s="45" t="s">
        <v>472</v>
      </c>
      <c r="L2079" s="45" t="s">
        <v>1239</v>
      </c>
      <c r="M2079" s="45" t="s">
        <v>39</v>
      </c>
      <c r="N2079" s="46">
        <v>7962</v>
      </c>
      <c r="O2079" s="46">
        <v>26145</v>
      </c>
      <c r="P2079" s="46">
        <v>25050</v>
      </c>
      <c r="Q2079" s="46">
        <v>22951</v>
      </c>
      <c r="R2079" s="46">
        <v>24783</v>
      </c>
      <c r="S2079" s="46">
        <v>24757</v>
      </c>
      <c r="T2079" s="46">
        <v>26565</v>
      </c>
      <c r="U2079" s="46">
        <v>20550</v>
      </c>
      <c r="V2079" s="46">
        <v>24187</v>
      </c>
      <c r="W2079" s="46">
        <v>23403</v>
      </c>
      <c r="X2079" s="46">
        <v>15134</v>
      </c>
      <c r="Y2079" s="46">
        <v>21011</v>
      </c>
      <c r="Z2079" s="46">
        <v>262498</v>
      </c>
      <c r="AA2079" s="45">
        <v>2009</v>
      </c>
    </row>
    <row r="2080" spans="1:27" x14ac:dyDescent="0.25">
      <c r="A2080" s="45">
        <v>10865</v>
      </c>
      <c r="B2080" s="45" t="s">
        <v>49</v>
      </c>
      <c r="C2080" s="45" t="s">
        <v>1611</v>
      </c>
      <c r="D2080" s="45" t="s">
        <v>1606</v>
      </c>
      <c r="E2080" s="45">
        <v>772</v>
      </c>
      <c r="F2080" s="45" t="s">
        <v>174</v>
      </c>
      <c r="G2080" s="45" t="s">
        <v>175</v>
      </c>
      <c r="H2080" s="45" t="s">
        <v>37</v>
      </c>
      <c r="I2080" s="45">
        <v>311</v>
      </c>
      <c r="J2080" s="45">
        <v>7</v>
      </c>
      <c r="K2080" s="45" t="s">
        <v>472</v>
      </c>
      <c r="L2080" s="45" t="s">
        <v>1218</v>
      </c>
      <c r="M2080" s="45" t="s">
        <v>39</v>
      </c>
      <c r="N2080" s="46">
        <v>2612</v>
      </c>
      <c r="O2080" s="46">
        <v>5118</v>
      </c>
      <c r="P2080" s="46">
        <v>444</v>
      </c>
      <c r="Q2080" s="46">
        <v>7766</v>
      </c>
      <c r="R2080" s="46">
        <v>6329</v>
      </c>
      <c r="S2080" s="46">
        <v>4321</v>
      </c>
      <c r="T2080" s="46">
        <v>7135</v>
      </c>
      <c r="U2080" s="46">
        <v>14732</v>
      </c>
      <c r="V2080" s="46">
        <v>13314</v>
      </c>
      <c r="W2080" s="46">
        <v>10917</v>
      </c>
      <c r="X2080" s="46">
        <v>8347</v>
      </c>
      <c r="Y2080" s="46">
        <v>13314</v>
      </c>
      <c r="Z2080" s="46">
        <v>94349</v>
      </c>
      <c r="AA2080" s="45">
        <v>2009</v>
      </c>
    </row>
    <row r="2081" spans="1:27" x14ac:dyDescent="0.25">
      <c r="A2081" s="45">
        <v>10865</v>
      </c>
      <c r="B2081" s="45" t="s">
        <v>49</v>
      </c>
      <c r="C2081" s="45" t="s">
        <v>1611</v>
      </c>
      <c r="D2081" s="45" t="s">
        <v>1606</v>
      </c>
      <c r="E2081" s="45">
        <v>772</v>
      </c>
      <c r="F2081" s="45" t="s">
        <v>174</v>
      </c>
      <c r="G2081" s="45" t="s">
        <v>175</v>
      </c>
      <c r="H2081" s="45" t="s">
        <v>37</v>
      </c>
      <c r="I2081" s="45">
        <v>311</v>
      </c>
      <c r="J2081" s="45">
        <v>7</v>
      </c>
      <c r="K2081" s="45" t="s">
        <v>472</v>
      </c>
      <c r="L2081" s="45" t="s">
        <v>1219</v>
      </c>
      <c r="M2081" s="45" t="s">
        <v>39</v>
      </c>
      <c r="N2081" s="46">
        <v>0</v>
      </c>
      <c r="O2081" s="46">
        <v>0</v>
      </c>
      <c r="P2081" s="46">
        <v>7459</v>
      </c>
      <c r="Q2081" s="46">
        <v>5687</v>
      </c>
      <c r="R2081" s="46">
        <v>14335</v>
      </c>
      <c r="S2081" s="46">
        <v>8650</v>
      </c>
      <c r="T2081" s="46">
        <v>5109</v>
      </c>
      <c r="U2081" s="46">
        <v>138</v>
      </c>
      <c r="V2081" s="46">
        <v>12590</v>
      </c>
      <c r="W2081" s="46">
        <v>3553</v>
      </c>
      <c r="X2081" s="46">
        <v>8622</v>
      </c>
      <c r="Y2081" s="46">
        <v>12590</v>
      </c>
      <c r="Z2081" s="46">
        <v>78733</v>
      </c>
      <c r="AA2081" s="45">
        <v>2009</v>
      </c>
    </row>
    <row r="2082" spans="1:27" x14ac:dyDescent="0.25">
      <c r="A2082" s="45">
        <v>10865</v>
      </c>
      <c r="B2082" s="45" t="s">
        <v>49</v>
      </c>
      <c r="C2082" s="45" t="s">
        <v>1611</v>
      </c>
      <c r="D2082" s="45" t="s">
        <v>1606</v>
      </c>
      <c r="E2082" s="45">
        <v>772</v>
      </c>
      <c r="F2082" s="45" t="s">
        <v>174</v>
      </c>
      <c r="G2082" s="45" t="s">
        <v>175</v>
      </c>
      <c r="H2082" s="45" t="s">
        <v>37</v>
      </c>
      <c r="I2082" s="45">
        <v>311</v>
      </c>
      <c r="J2082" s="45">
        <v>7</v>
      </c>
      <c r="K2082" s="45" t="s">
        <v>472</v>
      </c>
      <c r="L2082" s="45" t="s">
        <v>529</v>
      </c>
      <c r="M2082" s="45" t="s">
        <v>39</v>
      </c>
      <c r="N2082" s="46">
        <v>12821</v>
      </c>
      <c r="O2082" s="46">
        <v>14262</v>
      </c>
      <c r="P2082" s="46">
        <v>10460</v>
      </c>
      <c r="Q2082" s="46">
        <v>7685</v>
      </c>
      <c r="R2082" s="46">
        <v>15199</v>
      </c>
      <c r="S2082" s="46">
        <v>8696</v>
      </c>
      <c r="T2082" s="46">
        <v>12202</v>
      </c>
      <c r="U2082" s="46">
        <v>9735</v>
      </c>
      <c r="V2082" s="46">
        <v>790</v>
      </c>
      <c r="W2082" s="46">
        <v>10982</v>
      </c>
      <c r="X2082" s="46">
        <v>14577</v>
      </c>
      <c r="Y2082" s="46">
        <v>790</v>
      </c>
      <c r="Z2082" s="46">
        <v>118199</v>
      </c>
      <c r="AA2082" s="45">
        <v>2009</v>
      </c>
    </row>
    <row r="2083" spans="1:27" x14ac:dyDescent="0.25">
      <c r="A2083" s="45">
        <v>10865</v>
      </c>
      <c r="B2083" s="45" t="s">
        <v>49</v>
      </c>
      <c r="C2083" s="45" t="s">
        <v>1611</v>
      </c>
      <c r="D2083" s="45" t="s">
        <v>1606</v>
      </c>
      <c r="E2083" s="45">
        <v>772</v>
      </c>
      <c r="F2083" s="45" t="s">
        <v>174</v>
      </c>
      <c r="G2083" s="45" t="s">
        <v>175</v>
      </c>
      <c r="H2083" s="45" t="s">
        <v>37</v>
      </c>
      <c r="I2083" s="45">
        <v>311</v>
      </c>
      <c r="J2083" s="45">
        <v>7</v>
      </c>
      <c r="K2083" s="45" t="s">
        <v>472</v>
      </c>
      <c r="L2083" s="45" t="s">
        <v>1238</v>
      </c>
      <c r="M2083" s="45" t="s">
        <v>39</v>
      </c>
      <c r="N2083" s="46">
        <v>11181</v>
      </c>
      <c r="O2083" s="46">
        <v>8721</v>
      </c>
      <c r="P2083" s="46">
        <v>14526</v>
      </c>
      <c r="Q2083" s="46">
        <v>13011</v>
      </c>
      <c r="R2083" s="46">
        <v>5379</v>
      </c>
      <c r="S2083" s="46">
        <v>10476</v>
      </c>
      <c r="T2083" s="46">
        <v>4829</v>
      </c>
      <c r="U2083" s="46">
        <v>4315</v>
      </c>
      <c r="V2083" s="46">
        <v>1175</v>
      </c>
      <c r="W2083" s="46">
        <v>0</v>
      </c>
      <c r="X2083" s="46">
        <v>0</v>
      </c>
      <c r="Y2083" s="46">
        <v>1175</v>
      </c>
      <c r="Z2083" s="46">
        <v>74788</v>
      </c>
      <c r="AA2083" s="45">
        <v>2009</v>
      </c>
    </row>
    <row r="2084" spans="1:27" x14ac:dyDescent="0.25">
      <c r="A2084" s="45">
        <v>10865</v>
      </c>
      <c r="B2084" s="45" t="s">
        <v>49</v>
      </c>
      <c r="C2084" s="45" t="s">
        <v>1611</v>
      </c>
      <c r="D2084" s="45" t="s">
        <v>1606</v>
      </c>
      <c r="E2084" s="45">
        <v>772</v>
      </c>
      <c r="F2084" s="45" t="s">
        <v>174</v>
      </c>
      <c r="G2084" s="45" t="s">
        <v>175</v>
      </c>
      <c r="H2084" s="45" t="s">
        <v>37</v>
      </c>
      <c r="I2084" s="45">
        <v>311</v>
      </c>
      <c r="J2084" s="45">
        <v>7</v>
      </c>
      <c r="K2084" s="45" t="s">
        <v>472</v>
      </c>
      <c r="L2084" s="45" t="s">
        <v>1239</v>
      </c>
      <c r="M2084" s="45" t="s">
        <v>39</v>
      </c>
      <c r="N2084" s="46">
        <v>8998</v>
      </c>
      <c r="O2084" s="46">
        <v>9204</v>
      </c>
      <c r="P2084" s="46">
        <v>8292</v>
      </c>
      <c r="Q2084" s="46">
        <v>6450</v>
      </c>
      <c r="R2084" s="46">
        <v>9741</v>
      </c>
      <c r="S2084" s="46">
        <v>5135</v>
      </c>
      <c r="T2084" s="46">
        <v>7392</v>
      </c>
      <c r="U2084" s="46">
        <v>5954</v>
      </c>
      <c r="V2084" s="46">
        <v>7451</v>
      </c>
      <c r="W2084" s="46">
        <v>4810</v>
      </c>
      <c r="X2084" s="46">
        <v>9477</v>
      </c>
      <c r="Y2084" s="46">
        <v>7451</v>
      </c>
      <c r="Z2084" s="46">
        <v>90355</v>
      </c>
      <c r="AA2084" s="45">
        <v>2009</v>
      </c>
    </row>
    <row r="2085" spans="1:27" x14ac:dyDescent="0.25">
      <c r="A2085" s="45">
        <v>10865</v>
      </c>
      <c r="B2085" s="45" t="s">
        <v>49</v>
      </c>
      <c r="C2085" s="45" t="s">
        <v>1611</v>
      </c>
      <c r="D2085" s="45" t="s">
        <v>1606</v>
      </c>
      <c r="E2085" s="45">
        <v>772</v>
      </c>
      <c r="F2085" s="45" t="s">
        <v>174</v>
      </c>
      <c r="G2085" s="45" t="s">
        <v>175</v>
      </c>
      <c r="H2085" s="45" t="s">
        <v>37</v>
      </c>
      <c r="I2085" s="45">
        <v>311</v>
      </c>
      <c r="J2085" s="45">
        <v>7</v>
      </c>
      <c r="K2085" s="45" t="s">
        <v>472</v>
      </c>
      <c r="L2085" s="45" t="s">
        <v>1240</v>
      </c>
      <c r="M2085" s="45" t="s">
        <v>39</v>
      </c>
      <c r="N2085" s="46">
        <v>38816</v>
      </c>
      <c r="O2085" s="46">
        <v>37359</v>
      </c>
      <c r="P2085" s="46">
        <v>37715</v>
      </c>
      <c r="Q2085" s="46">
        <v>35110</v>
      </c>
      <c r="R2085" s="46">
        <v>23308</v>
      </c>
      <c r="S2085" s="46">
        <v>37089</v>
      </c>
      <c r="T2085" s="46">
        <v>39381</v>
      </c>
      <c r="U2085" s="46">
        <v>38902</v>
      </c>
      <c r="V2085" s="46">
        <v>36573</v>
      </c>
      <c r="W2085" s="46">
        <v>39093</v>
      </c>
      <c r="X2085" s="46">
        <v>36651</v>
      </c>
      <c r="Y2085" s="46">
        <v>36573</v>
      </c>
      <c r="Z2085" s="46">
        <v>436570</v>
      </c>
      <c r="AA2085" s="45">
        <v>2009</v>
      </c>
    </row>
    <row r="2086" spans="1:27" x14ac:dyDescent="0.25">
      <c r="A2086" s="45">
        <v>10865</v>
      </c>
      <c r="B2086" s="45" t="s">
        <v>49</v>
      </c>
      <c r="C2086" s="45" t="s">
        <v>1611</v>
      </c>
      <c r="D2086" s="45" t="s">
        <v>1606</v>
      </c>
      <c r="E2086" s="45">
        <v>772</v>
      </c>
      <c r="F2086" s="45" t="s">
        <v>174</v>
      </c>
      <c r="G2086" s="45" t="s">
        <v>175</v>
      </c>
      <c r="H2086" s="45" t="s">
        <v>37</v>
      </c>
      <c r="I2086" s="45">
        <v>311</v>
      </c>
      <c r="J2086" s="45">
        <v>7</v>
      </c>
      <c r="K2086" s="45" t="s">
        <v>472</v>
      </c>
      <c r="L2086" s="45" t="s">
        <v>1225</v>
      </c>
      <c r="M2086" s="45" t="s">
        <v>39</v>
      </c>
      <c r="N2086" s="46">
        <v>28117</v>
      </c>
      <c r="O2086" s="46">
        <v>32509</v>
      </c>
      <c r="P2086" s="46">
        <v>15111</v>
      </c>
      <c r="Q2086" s="46">
        <v>25428</v>
      </c>
      <c r="R2086" s="46">
        <v>35325</v>
      </c>
      <c r="S2086" s="46">
        <v>11397</v>
      </c>
      <c r="T2086" s="46">
        <v>30228</v>
      </c>
      <c r="U2086" s="46">
        <v>26522</v>
      </c>
      <c r="V2086" s="46">
        <v>26068</v>
      </c>
      <c r="W2086" s="46">
        <v>28832</v>
      </c>
      <c r="X2086" s="46">
        <v>6666</v>
      </c>
      <c r="Y2086" s="46">
        <v>26068</v>
      </c>
      <c r="Z2086" s="46">
        <v>292271</v>
      </c>
      <c r="AA2086" s="45">
        <v>2009</v>
      </c>
    </row>
    <row r="2087" spans="1:27" x14ac:dyDescent="0.25">
      <c r="A2087" s="45">
        <v>10866</v>
      </c>
      <c r="B2087" s="45" t="s">
        <v>49</v>
      </c>
      <c r="C2087" s="45" t="s">
        <v>3502</v>
      </c>
      <c r="D2087" s="45" t="s">
        <v>1606</v>
      </c>
      <c r="E2087" s="45">
        <v>772</v>
      </c>
      <c r="F2087" s="45" t="s">
        <v>174</v>
      </c>
      <c r="G2087" s="45" t="s">
        <v>175</v>
      </c>
      <c r="H2087" s="45" t="s">
        <v>37</v>
      </c>
      <c r="I2087" s="45">
        <v>311</v>
      </c>
      <c r="J2087" s="45">
        <v>7</v>
      </c>
      <c r="K2087" s="45" t="s">
        <v>472</v>
      </c>
      <c r="L2087" s="45" t="s">
        <v>1128</v>
      </c>
      <c r="M2087" s="45" t="s">
        <v>39</v>
      </c>
      <c r="N2087" s="46">
        <v>0</v>
      </c>
      <c r="O2087" s="46">
        <v>692</v>
      </c>
      <c r="P2087" s="46">
        <v>934</v>
      </c>
      <c r="Q2087" s="46">
        <v>958</v>
      </c>
      <c r="R2087" s="46">
        <v>827</v>
      </c>
      <c r="S2087" s="46">
        <v>564</v>
      </c>
      <c r="T2087" s="46">
        <v>538</v>
      </c>
      <c r="U2087" s="46">
        <v>594</v>
      </c>
      <c r="V2087" s="46">
        <v>709</v>
      </c>
      <c r="W2087" s="46">
        <v>594</v>
      </c>
      <c r="X2087" s="46">
        <v>608</v>
      </c>
      <c r="Y2087" s="46">
        <v>922</v>
      </c>
      <c r="Z2087" s="46">
        <v>7940</v>
      </c>
      <c r="AA2087" s="45">
        <v>2009</v>
      </c>
    </row>
    <row r="2088" spans="1:27" x14ac:dyDescent="0.25">
      <c r="A2088" s="45">
        <v>10866</v>
      </c>
      <c r="B2088" s="45" t="s">
        <v>49</v>
      </c>
      <c r="C2088" s="45" t="s">
        <v>3502</v>
      </c>
      <c r="D2088" s="45" t="s">
        <v>1606</v>
      </c>
      <c r="E2088" s="45">
        <v>772</v>
      </c>
      <c r="F2088" s="45" t="s">
        <v>174</v>
      </c>
      <c r="G2088" s="45" t="s">
        <v>175</v>
      </c>
      <c r="H2088" s="45" t="s">
        <v>37</v>
      </c>
      <c r="I2088" s="45">
        <v>311</v>
      </c>
      <c r="J2088" s="45">
        <v>7</v>
      </c>
      <c r="K2088" s="45" t="s">
        <v>472</v>
      </c>
      <c r="L2088" s="45" t="s">
        <v>1218</v>
      </c>
      <c r="M2088" s="45" t="s">
        <v>39</v>
      </c>
      <c r="N2088" s="46">
        <v>9</v>
      </c>
      <c r="O2088" s="46">
        <v>0</v>
      </c>
      <c r="P2088" s="46">
        <v>0</v>
      </c>
      <c r="Q2088" s="46">
        <v>0</v>
      </c>
      <c r="R2088" s="46">
        <v>0</v>
      </c>
      <c r="S2088" s="46">
        <v>0</v>
      </c>
      <c r="T2088" s="46">
        <v>0</v>
      </c>
      <c r="U2088" s="46">
        <v>0</v>
      </c>
      <c r="V2088" s="46">
        <v>0</v>
      </c>
      <c r="W2088" s="46">
        <v>0</v>
      </c>
      <c r="X2088" s="46">
        <v>0</v>
      </c>
      <c r="Y2088" s="46">
        <v>0</v>
      </c>
      <c r="Z2088" s="46">
        <v>9</v>
      </c>
      <c r="AA2088" s="45">
        <v>2009</v>
      </c>
    </row>
    <row r="2089" spans="1:27" x14ac:dyDescent="0.25">
      <c r="A2089" s="45">
        <v>10866</v>
      </c>
      <c r="B2089" s="45" t="s">
        <v>49</v>
      </c>
      <c r="C2089" s="45" t="s">
        <v>3502</v>
      </c>
      <c r="D2089" s="45" t="s">
        <v>1606</v>
      </c>
      <c r="E2089" s="45">
        <v>772</v>
      </c>
      <c r="F2089" s="45" t="s">
        <v>174</v>
      </c>
      <c r="G2089" s="45" t="s">
        <v>175</v>
      </c>
      <c r="H2089" s="45" t="s">
        <v>37</v>
      </c>
      <c r="I2089" s="45">
        <v>311</v>
      </c>
      <c r="J2089" s="45">
        <v>7</v>
      </c>
      <c r="K2089" s="45" t="s">
        <v>472</v>
      </c>
      <c r="L2089" s="45" t="s">
        <v>1219</v>
      </c>
      <c r="M2089" s="45" t="s">
        <v>39</v>
      </c>
      <c r="N2089" s="46">
        <v>2806</v>
      </c>
      <c r="O2089" s="46">
        <v>2578</v>
      </c>
      <c r="P2089" s="46">
        <v>2640</v>
      </c>
      <c r="Q2089" s="46">
        <v>2201</v>
      </c>
      <c r="R2089" s="46">
        <v>1990</v>
      </c>
      <c r="S2089" s="46">
        <v>2020</v>
      </c>
      <c r="T2089" s="46">
        <v>1882</v>
      </c>
      <c r="U2089" s="46">
        <v>2093</v>
      </c>
      <c r="V2089" s="46">
        <v>2635</v>
      </c>
      <c r="W2089" s="46">
        <v>2433</v>
      </c>
      <c r="X2089" s="46">
        <v>1853</v>
      </c>
      <c r="Y2089" s="46">
        <v>0</v>
      </c>
      <c r="Z2089" s="46">
        <v>25131</v>
      </c>
      <c r="AA2089" s="45">
        <v>2009</v>
      </c>
    </row>
    <row r="2090" spans="1:27" x14ac:dyDescent="0.25">
      <c r="A2090" s="45">
        <v>10866</v>
      </c>
      <c r="B2090" s="45" t="s">
        <v>49</v>
      </c>
      <c r="C2090" s="45" t="s">
        <v>3502</v>
      </c>
      <c r="D2090" s="45" t="s">
        <v>1606</v>
      </c>
      <c r="E2090" s="45">
        <v>772</v>
      </c>
      <c r="F2090" s="45" t="s">
        <v>174</v>
      </c>
      <c r="G2090" s="45" t="s">
        <v>175</v>
      </c>
      <c r="H2090" s="45" t="s">
        <v>37</v>
      </c>
      <c r="I2090" s="45">
        <v>311</v>
      </c>
      <c r="J2090" s="45">
        <v>7</v>
      </c>
      <c r="K2090" s="45" t="s">
        <v>472</v>
      </c>
      <c r="L2090" s="45" t="s">
        <v>529</v>
      </c>
      <c r="M2090" s="45" t="s">
        <v>39</v>
      </c>
      <c r="N2090" s="46">
        <v>1740</v>
      </c>
      <c r="O2090" s="46">
        <v>1902</v>
      </c>
      <c r="P2090" s="46">
        <v>1422</v>
      </c>
      <c r="Q2090" s="46">
        <v>264</v>
      </c>
      <c r="R2090" s="46">
        <v>840</v>
      </c>
      <c r="S2090" s="46">
        <v>972</v>
      </c>
      <c r="T2090" s="46">
        <v>894</v>
      </c>
      <c r="U2090" s="46">
        <v>888</v>
      </c>
      <c r="V2090" s="46">
        <v>954</v>
      </c>
      <c r="W2090" s="46">
        <v>762</v>
      </c>
      <c r="X2090" s="46">
        <v>1290</v>
      </c>
      <c r="Y2090" s="46">
        <v>1872</v>
      </c>
      <c r="Z2090" s="46">
        <v>13800</v>
      </c>
      <c r="AA2090" s="45">
        <v>2009</v>
      </c>
    </row>
    <row r="2091" spans="1:27" x14ac:dyDescent="0.25">
      <c r="A2091" s="45">
        <v>10866</v>
      </c>
      <c r="B2091" s="45" t="s">
        <v>49</v>
      </c>
      <c r="C2091" s="45" t="s">
        <v>3502</v>
      </c>
      <c r="D2091" s="45" t="s">
        <v>1606</v>
      </c>
      <c r="E2091" s="45">
        <v>772</v>
      </c>
      <c r="F2091" s="45" t="s">
        <v>174</v>
      </c>
      <c r="G2091" s="45" t="s">
        <v>175</v>
      </c>
      <c r="H2091" s="45" t="s">
        <v>37</v>
      </c>
      <c r="I2091" s="45">
        <v>311</v>
      </c>
      <c r="J2091" s="45">
        <v>7</v>
      </c>
      <c r="K2091" s="45" t="s">
        <v>472</v>
      </c>
      <c r="L2091" s="45" t="s">
        <v>1238</v>
      </c>
      <c r="M2091" s="45" t="s">
        <v>39</v>
      </c>
      <c r="N2091" s="46">
        <v>738</v>
      </c>
      <c r="O2091" s="46">
        <v>0</v>
      </c>
      <c r="P2091" s="46">
        <v>882</v>
      </c>
      <c r="Q2091" s="46">
        <v>636</v>
      </c>
      <c r="R2091" s="46">
        <v>726</v>
      </c>
      <c r="S2091" s="46">
        <v>450</v>
      </c>
      <c r="T2091" s="46">
        <v>714</v>
      </c>
      <c r="U2091" s="46">
        <v>720</v>
      </c>
      <c r="V2091" s="46">
        <v>786</v>
      </c>
      <c r="W2091" s="46">
        <v>744</v>
      </c>
      <c r="X2091" s="46">
        <v>354</v>
      </c>
      <c r="Y2091" s="46">
        <v>0</v>
      </c>
      <c r="Z2091" s="46">
        <v>6750</v>
      </c>
      <c r="AA2091" s="45">
        <v>2009</v>
      </c>
    </row>
    <row r="2092" spans="1:27" x14ac:dyDescent="0.25">
      <c r="A2092" s="45">
        <v>10867</v>
      </c>
      <c r="B2092" s="45" t="s">
        <v>49</v>
      </c>
      <c r="C2092" s="45" t="s">
        <v>1612</v>
      </c>
      <c r="D2092" s="45" t="s">
        <v>1613</v>
      </c>
      <c r="E2092" s="45">
        <v>7</v>
      </c>
      <c r="F2092" s="45" t="s">
        <v>174</v>
      </c>
      <c r="G2092" s="45" t="s">
        <v>175</v>
      </c>
      <c r="H2092" s="45" t="s">
        <v>37</v>
      </c>
      <c r="I2092" s="45">
        <v>311</v>
      </c>
      <c r="J2092" s="45">
        <v>7</v>
      </c>
      <c r="K2092" s="45" t="s">
        <v>472</v>
      </c>
      <c r="L2092" s="45" t="s">
        <v>1128</v>
      </c>
      <c r="M2092" s="45" t="s">
        <v>39</v>
      </c>
      <c r="N2092" s="46">
        <v>32488</v>
      </c>
      <c r="O2092" s="46">
        <v>29251</v>
      </c>
      <c r="P2092" s="46">
        <v>32039</v>
      </c>
      <c r="Q2092" s="46">
        <v>15116</v>
      </c>
      <c r="R2092" s="46">
        <v>31052</v>
      </c>
      <c r="S2092" s="46">
        <v>30528</v>
      </c>
      <c r="T2092" s="46">
        <v>30489</v>
      </c>
      <c r="U2092" s="46">
        <v>30280</v>
      </c>
      <c r="V2092" s="46">
        <v>12641</v>
      </c>
      <c r="W2092" s="46">
        <v>24820</v>
      </c>
      <c r="X2092" s="46">
        <v>25065</v>
      </c>
      <c r="Y2092" s="46">
        <v>26390</v>
      </c>
      <c r="Z2092" s="46">
        <v>320159</v>
      </c>
      <c r="AA2092" s="45">
        <v>2009</v>
      </c>
    </row>
    <row r="2093" spans="1:27" x14ac:dyDescent="0.25">
      <c r="A2093" s="45">
        <v>10869</v>
      </c>
      <c r="B2093" s="45" t="s">
        <v>49</v>
      </c>
      <c r="C2093" s="45" t="s">
        <v>1614</v>
      </c>
      <c r="D2093" s="45" t="s">
        <v>1614</v>
      </c>
      <c r="E2093" s="45">
        <v>1745</v>
      </c>
      <c r="F2093" s="45" t="s">
        <v>1001</v>
      </c>
      <c r="G2093" s="45" t="s">
        <v>141</v>
      </c>
      <c r="H2093" s="45" t="s">
        <v>81</v>
      </c>
      <c r="I2093" s="45">
        <v>22</v>
      </c>
      <c r="J2093" s="45">
        <v>3</v>
      </c>
      <c r="K2093" s="45" t="s">
        <v>76</v>
      </c>
      <c r="L2093" s="45" t="s">
        <v>1615</v>
      </c>
      <c r="M2093" s="45" t="s">
        <v>39</v>
      </c>
      <c r="N2093" s="46">
        <v>9032</v>
      </c>
      <c r="O2093" s="46">
        <v>9442</v>
      </c>
      <c r="P2093" s="46">
        <v>9751</v>
      </c>
      <c r="Q2093" s="46">
        <v>0</v>
      </c>
      <c r="R2093" s="46">
        <v>0</v>
      </c>
      <c r="S2093" s="46">
        <v>0</v>
      </c>
      <c r="T2093" s="46">
        <v>8298</v>
      </c>
      <c r="U2093" s="46">
        <v>10058</v>
      </c>
      <c r="V2093" s="46">
        <v>10597</v>
      </c>
      <c r="W2093" s="46">
        <v>7458</v>
      </c>
      <c r="X2093" s="46">
        <v>5009</v>
      </c>
      <c r="Y2093" s="46">
        <v>2340</v>
      </c>
      <c r="Z2093" s="46">
        <v>71985</v>
      </c>
      <c r="AA2093" s="45">
        <v>2009</v>
      </c>
    </row>
    <row r="2094" spans="1:27" x14ac:dyDescent="0.25">
      <c r="A2094" s="45">
        <v>10869</v>
      </c>
      <c r="B2094" s="45" t="s">
        <v>49</v>
      </c>
      <c r="C2094" s="45" t="s">
        <v>1614</v>
      </c>
      <c r="D2094" s="45" t="s">
        <v>1614</v>
      </c>
      <c r="E2094" s="45">
        <v>1745</v>
      </c>
      <c r="F2094" s="45" t="s">
        <v>1001</v>
      </c>
      <c r="G2094" s="45" t="s">
        <v>141</v>
      </c>
      <c r="H2094" s="45" t="s">
        <v>81</v>
      </c>
      <c r="I2094" s="45">
        <v>22</v>
      </c>
      <c r="J2094" s="45">
        <v>3</v>
      </c>
      <c r="K2094" s="45" t="s">
        <v>76</v>
      </c>
      <c r="L2094" s="45" t="s">
        <v>1617</v>
      </c>
      <c r="M2094" s="45" t="s">
        <v>39</v>
      </c>
      <c r="N2094" s="46">
        <v>6963</v>
      </c>
      <c r="O2094" s="46">
        <v>6553</v>
      </c>
      <c r="P2094" s="46">
        <v>6249</v>
      </c>
      <c r="Q2094" s="46">
        <v>0</v>
      </c>
      <c r="R2094" s="46">
        <v>0</v>
      </c>
      <c r="S2094" s="46">
        <v>0</v>
      </c>
      <c r="T2094" s="46">
        <v>7006</v>
      </c>
      <c r="U2094" s="46">
        <v>5936</v>
      </c>
      <c r="V2094" s="46">
        <v>5398</v>
      </c>
      <c r="W2094" s="46">
        <v>5298</v>
      </c>
      <c r="X2094" s="46">
        <v>5391</v>
      </c>
      <c r="Y2094" s="46">
        <v>6227</v>
      </c>
      <c r="Z2094" s="46">
        <v>55021</v>
      </c>
      <c r="AA2094" s="45">
        <v>2009</v>
      </c>
    </row>
    <row r="2095" spans="1:27" x14ac:dyDescent="0.25">
      <c r="A2095" s="45">
        <v>10883</v>
      </c>
      <c r="B2095" s="45" t="s">
        <v>49</v>
      </c>
      <c r="C2095" s="45" t="s">
        <v>1618</v>
      </c>
      <c r="D2095" s="45" t="s">
        <v>1619</v>
      </c>
      <c r="E2095" s="45">
        <v>12258</v>
      </c>
      <c r="F2095" s="45" t="s">
        <v>520</v>
      </c>
      <c r="G2095" s="45" t="s">
        <v>208</v>
      </c>
      <c r="H2095" s="45" t="s">
        <v>209</v>
      </c>
      <c r="I2095" s="45">
        <v>622</v>
      </c>
      <c r="J2095" s="45">
        <v>5</v>
      </c>
      <c r="K2095" s="45" t="s">
        <v>579</v>
      </c>
      <c r="L2095" s="45" t="s">
        <v>1620</v>
      </c>
      <c r="M2095" s="45" t="s">
        <v>39</v>
      </c>
      <c r="N2095" s="46">
        <v>3745.17</v>
      </c>
      <c r="O2095" s="46">
        <v>3400.82</v>
      </c>
      <c r="P2095" s="46">
        <v>3248.53</v>
      </c>
      <c r="Q2095" s="46">
        <v>3112.73</v>
      </c>
      <c r="R2095" s="46">
        <v>4131.2299999999996</v>
      </c>
      <c r="S2095" s="46">
        <v>2943.95</v>
      </c>
      <c r="T2095" s="46">
        <v>3130.19</v>
      </c>
      <c r="U2095" s="46">
        <v>3574.45</v>
      </c>
      <c r="V2095" s="46">
        <v>3443.5</v>
      </c>
      <c r="W2095" s="46">
        <v>3135.04</v>
      </c>
      <c r="X2095" s="46">
        <v>3169.96</v>
      </c>
      <c r="Y2095" s="46">
        <v>3563.78</v>
      </c>
      <c r="Z2095" s="46">
        <v>40599.35</v>
      </c>
      <c r="AA2095" s="45">
        <v>2009</v>
      </c>
    </row>
    <row r="2096" spans="1:27" x14ac:dyDescent="0.25">
      <c r="A2096" s="45">
        <v>10883</v>
      </c>
      <c r="B2096" s="45" t="s">
        <v>49</v>
      </c>
      <c r="C2096" s="45" t="s">
        <v>1618</v>
      </c>
      <c r="D2096" s="45" t="s">
        <v>1619</v>
      </c>
      <c r="E2096" s="45">
        <v>12258</v>
      </c>
      <c r="F2096" s="45" t="s">
        <v>520</v>
      </c>
      <c r="G2096" s="45" t="s">
        <v>208</v>
      </c>
      <c r="H2096" s="45" t="s">
        <v>209</v>
      </c>
      <c r="I2096" s="45">
        <v>622</v>
      </c>
      <c r="J2096" s="45">
        <v>5</v>
      </c>
      <c r="K2096" s="45" t="s">
        <v>579</v>
      </c>
      <c r="L2096" s="45" t="s">
        <v>1621</v>
      </c>
      <c r="M2096" s="45" t="s">
        <v>39</v>
      </c>
      <c r="N2096" s="46">
        <v>3715.1</v>
      </c>
      <c r="O2096" s="46">
        <v>3039.98</v>
      </c>
      <c r="P2096" s="46">
        <v>3767.48</v>
      </c>
      <c r="Q2096" s="46">
        <v>1818.75</v>
      </c>
      <c r="R2096" s="46">
        <v>4178.76</v>
      </c>
      <c r="S2096" s="46">
        <v>3056.47</v>
      </c>
      <c r="T2096" s="46">
        <v>3165.11</v>
      </c>
      <c r="U2096" s="46">
        <v>3474.54</v>
      </c>
      <c r="V2096" s="46">
        <v>3449.32</v>
      </c>
      <c r="W2096" s="46">
        <v>3401.79</v>
      </c>
      <c r="X2096" s="46">
        <v>3416.34</v>
      </c>
      <c r="Y2096" s="46">
        <v>3660.78</v>
      </c>
      <c r="Z2096" s="46">
        <v>40144.42</v>
      </c>
      <c r="AA2096" s="45">
        <v>2009</v>
      </c>
    </row>
    <row r="2097" spans="1:27" x14ac:dyDescent="0.25">
      <c r="A2097" s="45">
        <v>50006</v>
      </c>
      <c r="B2097" s="45" t="s">
        <v>49</v>
      </c>
      <c r="C2097" s="45" t="s">
        <v>1624</v>
      </c>
      <c r="D2097" s="45" t="s">
        <v>3880</v>
      </c>
      <c r="E2097" s="45">
        <v>3890</v>
      </c>
      <c r="F2097" s="45" t="s">
        <v>671</v>
      </c>
      <c r="G2097" s="45" t="s">
        <v>672</v>
      </c>
      <c r="H2097" s="45" t="s">
        <v>176</v>
      </c>
      <c r="I2097" s="45">
        <v>22</v>
      </c>
      <c r="J2097" s="45">
        <v>3</v>
      </c>
      <c r="K2097" s="45" t="s">
        <v>76</v>
      </c>
      <c r="L2097" s="45" t="s">
        <v>462</v>
      </c>
      <c r="M2097" s="45" t="s">
        <v>44</v>
      </c>
      <c r="N2097" s="46">
        <v>47850</v>
      </c>
      <c r="O2097" s="46">
        <v>39300</v>
      </c>
      <c r="P2097" s="46">
        <v>30032</v>
      </c>
      <c r="Q2097" s="46">
        <v>8605</v>
      </c>
      <c r="R2097" s="46">
        <v>39926</v>
      </c>
      <c r="S2097" s="46">
        <v>32960</v>
      </c>
      <c r="T2097" s="46">
        <v>44684</v>
      </c>
      <c r="U2097" s="46">
        <v>46059</v>
      </c>
      <c r="V2097" s="46">
        <v>24602</v>
      </c>
      <c r="W2097" s="46">
        <v>33422</v>
      </c>
      <c r="X2097" s="46">
        <v>33884</v>
      </c>
      <c r="Y2097" s="46">
        <v>25867</v>
      </c>
      <c r="Z2097" s="46">
        <v>407191</v>
      </c>
      <c r="AA2097" s="45">
        <v>2009</v>
      </c>
    </row>
    <row r="2098" spans="1:27" x14ac:dyDescent="0.25">
      <c r="A2098" s="45">
        <v>50006</v>
      </c>
      <c r="B2098" s="45" t="s">
        <v>49</v>
      </c>
      <c r="C2098" s="45" t="s">
        <v>1624</v>
      </c>
      <c r="D2098" s="45" t="s">
        <v>3880</v>
      </c>
      <c r="E2098" s="45">
        <v>3890</v>
      </c>
      <c r="F2098" s="45" t="s">
        <v>671</v>
      </c>
      <c r="G2098" s="45" t="s">
        <v>672</v>
      </c>
      <c r="H2098" s="45" t="s">
        <v>176</v>
      </c>
      <c r="I2098" s="45">
        <v>22</v>
      </c>
      <c r="J2098" s="45">
        <v>3</v>
      </c>
      <c r="K2098" s="45" t="s">
        <v>76</v>
      </c>
      <c r="L2098" s="45" t="s">
        <v>1620</v>
      </c>
      <c r="M2098" s="45" t="s">
        <v>44</v>
      </c>
      <c r="N2098" s="46">
        <v>38768</v>
      </c>
      <c r="O2098" s="46">
        <v>38333</v>
      </c>
      <c r="P2098" s="46">
        <v>38274</v>
      </c>
      <c r="Q2098" s="46">
        <v>21253</v>
      </c>
      <c r="R2098" s="46">
        <v>34826</v>
      </c>
      <c r="S2098" s="46">
        <v>34834</v>
      </c>
      <c r="T2098" s="46">
        <v>36647</v>
      </c>
      <c r="U2098" s="46">
        <v>34860</v>
      </c>
      <c r="V2098" s="46">
        <v>41369</v>
      </c>
      <c r="W2098" s="46">
        <v>47505</v>
      </c>
      <c r="X2098" s="46">
        <v>12192</v>
      </c>
      <c r="Y2098" s="46">
        <v>20147</v>
      </c>
      <c r="Z2098" s="46">
        <v>399008</v>
      </c>
      <c r="AA2098" s="45">
        <v>2009</v>
      </c>
    </row>
    <row r="2099" spans="1:27" x14ac:dyDescent="0.25">
      <c r="A2099" s="45">
        <v>50006</v>
      </c>
      <c r="B2099" s="45" t="s">
        <v>49</v>
      </c>
      <c r="C2099" s="45" t="s">
        <v>1624</v>
      </c>
      <c r="D2099" s="45" t="s">
        <v>3880</v>
      </c>
      <c r="E2099" s="45">
        <v>3890</v>
      </c>
      <c r="F2099" s="45" t="s">
        <v>671</v>
      </c>
      <c r="G2099" s="45" t="s">
        <v>672</v>
      </c>
      <c r="H2099" s="45" t="s">
        <v>176</v>
      </c>
      <c r="I2099" s="45">
        <v>22</v>
      </c>
      <c r="J2099" s="45">
        <v>3</v>
      </c>
      <c r="K2099" s="45" t="s">
        <v>76</v>
      </c>
      <c r="L2099" s="45" t="s">
        <v>1621</v>
      </c>
      <c r="M2099" s="45" t="s">
        <v>44</v>
      </c>
      <c r="N2099" s="46">
        <v>32572</v>
      </c>
      <c r="O2099" s="46">
        <v>46041</v>
      </c>
      <c r="P2099" s="46">
        <v>49115</v>
      </c>
      <c r="Q2099" s="46">
        <v>41110</v>
      </c>
      <c r="R2099" s="46">
        <v>33593</v>
      </c>
      <c r="S2099" s="46">
        <v>34982</v>
      </c>
      <c r="T2099" s="46">
        <v>38479</v>
      </c>
      <c r="U2099" s="46">
        <v>26385</v>
      </c>
      <c r="V2099" s="46">
        <v>23203</v>
      </c>
      <c r="W2099" s="46">
        <v>0</v>
      </c>
      <c r="X2099" s="46">
        <v>23506</v>
      </c>
      <c r="Y2099" s="46">
        <v>46475</v>
      </c>
      <c r="Z2099" s="46">
        <v>395461</v>
      </c>
      <c r="AA2099" s="45">
        <v>2009</v>
      </c>
    </row>
    <row r="2100" spans="1:27" x14ac:dyDescent="0.25">
      <c r="A2100" s="45">
        <v>50028</v>
      </c>
      <c r="B2100" s="45" t="s">
        <v>49</v>
      </c>
      <c r="C2100" s="45" t="s">
        <v>1630</v>
      </c>
      <c r="D2100" s="45" t="s">
        <v>1631</v>
      </c>
      <c r="E2100" s="45">
        <v>16064</v>
      </c>
      <c r="F2100" s="45" t="s">
        <v>59</v>
      </c>
      <c r="G2100" s="45" t="s">
        <v>60</v>
      </c>
      <c r="H2100" s="45" t="s">
        <v>37</v>
      </c>
      <c r="I2100" s="45">
        <v>32213</v>
      </c>
      <c r="J2100" s="45">
        <v>7</v>
      </c>
      <c r="K2100" s="45" t="s">
        <v>472</v>
      </c>
      <c r="L2100" s="45" t="s">
        <v>1218</v>
      </c>
      <c r="M2100" s="45" t="s">
        <v>39</v>
      </c>
      <c r="N2100" s="46">
        <v>4919.6170000000002</v>
      </c>
      <c r="O2100" s="46">
        <v>4657.4549999999999</v>
      </c>
      <c r="P2100" s="46">
        <v>4880.2449999999999</v>
      </c>
      <c r="Q2100" s="46">
        <v>4741.9610000000002</v>
      </c>
      <c r="R2100" s="46">
        <v>4889.848</v>
      </c>
      <c r="S2100" s="46">
        <v>4812.0630000000001</v>
      </c>
      <c r="T2100" s="46">
        <v>4727.5569999999998</v>
      </c>
      <c r="U2100" s="46">
        <v>4622.884</v>
      </c>
      <c r="V2100" s="46">
        <v>5386.3230000000003</v>
      </c>
      <c r="W2100" s="46">
        <v>4841.8329999999996</v>
      </c>
      <c r="X2100" s="46">
        <v>5362.3149999999996</v>
      </c>
      <c r="Y2100" s="46">
        <v>5943.2969999999996</v>
      </c>
      <c r="Z2100" s="46">
        <v>59785.398000000001</v>
      </c>
      <c r="AA2100" s="45">
        <v>2009</v>
      </c>
    </row>
    <row r="2101" spans="1:27" x14ac:dyDescent="0.25">
      <c r="A2101" s="45">
        <v>50028</v>
      </c>
      <c r="B2101" s="45" t="s">
        <v>49</v>
      </c>
      <c r="C2101" s="45" t="s">
        <v>1630</v>
      </c>
      <c r="D2101" s="45" t="s">
        <v>1631</v>
      </c>
      <c r="E2101" s="45">
        <v>16064</v>
      </c>
      <c r="F2101" s="45" t="s">
        <v>59</v>
      </c>
      <c r="G2101" s="45" t="s">
        <v>60</v>
      </c>
      <c r="H2101" s="45" t="s">
        <v>37</v>
      </c>
      <c r="I2101" s="45">
        <v>32213</v>
      </c>
      <c r="J2101" s="45">
        <v>7</v>
      </c>
      <c r="K2101" s="45" t="s">
        <v>472</v>
      </c>
      <c r="L2101" s="45" t="s">
        <v>1219</v>
      </c>
      <c r="M2101" s="45" t="s">
        <v>39</v>
      </c>
      <c r="N2101" s="46">
        <v>4919.6170000000002</v>
      </c>
      <c r="O2101" s="46">
        <v>4657.4549999999999</v>
      </c>
      <c r="P2101" s="46">
        <v>4880.2449999999999</v>
      </c>
      <c r="Q2101" s="46">
        <v>4742.9219999999996</v>
      </c>
      <c r="R2101" s="46">
        <v>4889.848</v>
      </c>
      <c r="S2101" s="46">
        <v>4813.0240000000003</v>
      </c>
      <c r="T2101" s="46">
        <v>4727.5569999999998</v>
      </c>
      <c r="U2101" s="46">
        <v>4622.884</v>
      </c>
      <c r="V2101" s="46">
        <v>5386.3230000000003</v>
      </c>
      <c r="W2101" s="46">
        <v>4842.7929999999997</v>
      </c>
      <c r="X2101" s="46">
        <v>5363.2759999999998</v>
      </c>
      <c r="Y2101" s="46">
        <v>5943.2969999999996</v>
      </c>
      <c r="Z2101" s="46">
        <v>59789.241000000002</v>
      </c>
      <c r="AA2101" s="45">
        <v>2009</v>
      </c>
    </row>
    <row r="2102" spans="1:27" x14ac:dyDescent="0.25">
      <c r="A2102" s="45">
        <v>50028</v>
      </c>
      <c r="B2102" s="45" t="s">
        <v>49</v>
      </c>
      <c r="C2102" s="45" t="s">
        <v>1630</v>
      </c>
      <c r="D2102" s="45" t="s">
        <v>1631</v>
      </c>
      <c r="E2102" s="45">
        <v>16064</v>
      </c>
      <c r="F2102" s="45" t="s">
        <v>59</v>
      </c>
      <c r="G2102" s="45" t="s">
        <v>60</v>
      </c>
      <c r="H2102" s="45" t="s">
        <v>37</v>
      </c>
      <c r="I2102" s="45">
        <v>32213</v>
      </c>
      <c r="J2102" s="45">
        <v>7</v>
      </c>
      <c r="K2102" s="45" t="s">
        <v>472</v>
      </c>
      <c r="L2102" s="45" t="s">
        <v>529</v>
      </c>
      <c r="M2102" s="45" t="s">
        <v>39</v>
      </c>
      <c r="N2102" s="46">
        <v>4920.5770000000002</v>
      </c>
      <c r="O2102" s="46">
        <v>4657.4549999999999</v>
      </c>
      <c r="P2102" s="46">
        <v>4880.2449999999999</v>
      </c>
      <c r="Q2102" s="46">
        <v>4741.9610000000002</v>
      </c>
      <c r="R2102" s="46">
        <v>4890.808</v>
      </c>
      <c r="S2102" s="46">
        <v>4813.0240000000003</v>
      </c>
      <c r="T2102" s="46">
        <v>4727.5569999999998</v>
      </c>
      <c r="U2102" s="46">
        <v>4623.8450000000003</v>
      </c>
      <c r="V2102" s="46">
        <v>5387.2830000000004</v>
      </c>
      <c r="W2102" s="46">
        <v>4842.7929999999997</v>
      </c>
      <c r="X2102" s="46">
        <v>5363.2759999999998</v>
      </c>
      <c r="Y2102" s="46">
        <v>5943.2969999999996</v>
      </c>
      <c r="Z2102" s="46">
        <v>59792.120999999999</v>
      </c>
      <c r="AA2102" s="45">
        <v>2009</v>
      </c>
    </row>
    <row r="2103" spans="1:27" x14ac:dyDescent="0.25">
      <c r="A2103" s="45">
        <v>50028</v>
      </c>
      <c r="B2103" s="45" t="s">
        <v>49</v>
      </c>
      <c r="C2103" s="45" t="s">
        <v>1630</v>
      </c>
      <c r="D2103" s="45" t="s">
        <v>1631</v>
      </c>
      <c r="E2103" s="45">
        <v>16064</v>
      </c>
      <c r="F2103" s="45" t="s">
        <v>59</v>
      </c>
      <c r="G2103" s="45" t="s">
        <v>60</v>
      </c>
      <c r="H2103" s="45" t="s">
        <v>37</v>
      </c>
      <c r="I2103" s="45">
        <v>32213</v>
      </c>
      <c r="J2103" s="45">
        <v>7</v>
      </c>
      <c r="K2103" s="45" t="s">
        <v>472</v>
      </c>
      <c r="L2103" s="45" t="s">
        <v>1238</v>
      </c>
      <c r="M2103" s="45" t="s">
        <v>39</v>
      </c>
      <c r="N2103" s="46">
        <v>4920.5770000000002</v>
      </c>
      <c r="O2103" s="46">
        <v>4657.4549999999999</v>
      </c>
      <c r="P2103" s="46">
        <v>4880.2449999999999</v>
      </c>
      <c r="Q2103" s="46">
        <v>4742.9219999999996</v>
      </c>
      <c r="R2103" s="46">
        <v>4890.808</v>
      </c>
      <c r="S2103" s="46">
        <v>4813.0240000000003</v>
      </c>
      <c r="T2103" s="46">
        <v>4727.5569999999998</v>
      </c>
      <c r="U2103" s="46">
        <v>4623.8450000000003</v>
      </c>
      <c r="V2103" s="46">
        <v>5387.2830000000004</v>
      </c>
      <c r="W2103" s="46">
        <v>4842.7929999999997</v>
      </c>
      <c r="X2103" s="46">
        <v>5363.2759999999998</v>
      </c>
      <c r="Y2103" s="46">
        <v>5943.2969999999996</v>
      </c>
      <c r="Z2103" s="46">
        <v>59793.082000000002</v>
      </c>
      <c r="AA2103" s="45">
        <v>2009</v>
      </c>
    </row>
    <row r="2104" spans="1:27" x14ac:dyDescent="0.25">
      <c r="A2104" s="45">
        <v>50028</v>
      </c>
      <c r="B2104" s="45" t="s">
        <v>49</v>
      </c>
      <c r="C2104" s="45" t="s">
        <v>1630</v>
      </c>
      <c r="D2104" s="45" t="s">
        <v>1631</v>
      </c>
      <c r="E2104" s="45">
        <v>16064</v>
      </c>
      <c r="F2104" s="45" t="s">
        <v>59</v>
      </c>
      <c r="G2104" s="45" t="s">
        <v>60</v>
      </c>
      <c r="H2104" s="45" t="s">
        <v>37</v>
      </c>
      <c r="I2104" s="45">
        <v>32213</v>
      </c>
      <c r="J2104" s="45">
        <v>7</v>
      </c>
      <c r="K2104" s="45" t="s">
        <v>472</v>
      </c>
      <c r="L2104" s="45" t="s">
        <v>1239</v>
      </c>
      <c r="M2104" s="45" t="s">
        <v>39</v>
      </c>
      <c r="N2104" s="46">
        <v>4920.5770000000002</v>
      </c>
      <c r="O2104" s="46">
        <v>4657.4549999999999</v>
      </c>
      <c r="P2104" s="46">
        <v>4880.2449999999999</v>
      </c>
      <c r="Q2104" s="46">
        <v>4741.9610000000002</v>
      </c>
      <c r="R2104" s="46">
        <v>4890.808</v>
      </c>
      <c r="S2104" s="46">
        <v>4812.0630000000001</v>
      </c>
      <c r="T2104" s="46">
        <v>4727.5569999999998</v>
      </c>
      <c r="U2104" s="46">
        <v>4623.8450000000003</v>
      </c>
      <c r="V2104" s="46">
        <v>5387.2830000000004</v>
      </c>
      <c r="W2104" s="46">
        <v>4842.7929999999997</v>
      </c>
      <c r="X2104" s="46">
        <v>5363.2759999999998</v>
      </c>
      <c r="Y2104" s="46">
        <v>5943.2969999999996</v>
      </c>
      <c r="Z2104" s="46">
        <v>59791.16</v>
      </c>
      <c r="AA2104" s="45">
        <v>2009</v>
      </c>
    </row>
    <row r="2105" spans="1:27" x14ac:dyDescent="0.25">
      <c r="A2105" s="45">
        <v>50039</v>
      </c>
      <c r="B2105" s="45" t="s">
        <v>49</v>
      </c>
      <c r="C2105" s="45" t="s">
        <v>1634</v>
      </c>
      <c r="D2105" s="45" t="s">
        <v>1635</v>
      </c>
      <c r="E2105" s="45">
        <v>13833</v>
      </c>
      <c r="F2105" s="45" t="s">
        <v>781</v>
      </c>
      <c r="G2105" s="45" t="s">
        <v>672</v>
      </c>
      <c r="H2105" s="45" t="s">
        <v>176</v>
      </c>
      <c r="I2105" s="45">
        <v>22</v>
      </c>
      <c r="J2105" s="45">
        <v>3</v>
      </c>
      <c r="K2105" s="45" t="s">
        <v>76</v>
      </c>
      <c r="L2105" s="45" t="s">
        <v>1128</v>
      </c>
      <c r="M2105" s="45" t="s">
        <v>39</v>
      </c>
      <c r="N2105" s="46">
        <v>36689</v>
      </c>
      <c r="O2105" s="46">
        <v>33320</v>
      </c>
      <c r="P2105" s="46">
        <v>34451</v>
      </c>
      <c r="Q2105" s="46">
        <v>31527</v>
      </c>
      <c r="R2105" s="46">
        <v>36944</v>
      </c>
      <c r="S2105" s="46">
        <v>35531</v>
      </c>
      <c r="T2105" s="46">
        <v>35531</v>
      </c>
      <c r="U2105" s="46">
        <v>36335</v>
      </c>
      <c r="V2105" s="46">
        <v>36071</v>
      </c>
      <c r="W2105" s="46">
        <v>21341</v>
      </c>
      <c r="X2105" s="46">
        <v>35592</v>
      </c>
      <c r="Y2105" s="46">
        <v>37053</v>
      </c>
      <c r="Z2105" s="46">
        <v>410385</v>
      </c>
      <c r="AA2105" s="45">
        <v>2009</v>
      </c>
    </row>
    <row r="2106" spans="1:27" x14ac:dyDescent="0.25">
      <c r="A2106" s="45">
        <v>50043</v>
      </c>
      <c r="B2106" s="45" t="s">
        <v>49</v>
      </c>
      <c r="C2106" s="45" t="s">
        <v>1638</v>
      </c>
      <c r="D2106" s="45" t="s">
        <v>1639</v>
      </c>
      <c r="E2106" s="45">
        <v>14254</v>
      </c>
      <c r="F2106" s="45" t="s">
        <v>107</v>
      </c>
      <c r="G2106" s="45" t="s">
        <v>60</v>
      </c>
      <c r="H2106" s="45" t="s">
        <v>108</v>
      </c>
      <c r="I2106" s="45">
        <v>325</v>
      </c>
      <c r="J2106" s="45">
        <v>7</v>
      </c>
      <c r="K2106" s="45" t="s">
        <v>472</v>
      </c>
      <c r="L2106" s="45" t="s">
        <v>39</v>
      </c>
      <c r="M2106" s="45" t="s">
        <v>44</v>
      </c>
      <c r="N2106" s="46">
        <v>28093.14</v>
      </c>
      <c r="O2106" s="46">
        <v>26215.22</v>
      </c>
      <c r="P2106" s="46">
        <v>27525.69</v>
      </c>
      <c r="Q2106" s="46">
        <v>28912.79</v>
      </c>
      <c r="R2106" s="46">
        <v>30775.19</v>
      </c>
      <c r="S2106" s="46">
        <v>30489.040000000001</v>
      </c>
      <c r="T2106" s="46">
        <v>31275.71</v>
      </c>
      <c r="U2106" s="46">
        <v>32955.75</v>
      </c>
      <c r="V2106" s="46">
        <v>35848.29</v>
      </c>
      <c r="W2106" s="46">
        <v>20895.740000000002</v>
      </c>
      <c r="X2106" s="46">
        <v>31564.77</v>
      </c>
      <c r="Y2106" s="46">
        <v>33765.699999999997</v>
      </c>
      <c r="Z2106" s="46">
        <v>358317.03</v>
      </c>
      <c r="AA2106" s="45">
        <v>2009</v>
      </c>
    </row>
    <row r="2107" spans="1:27" x14ac:dyDescent="0.25">
      <c r="A2107" s="45">
        <v>50049</v>
      </c>
      <c r="B2107" s="45" t="s">
        <v>49</v>
      </c>
      <c r="C2107" s="45" t="s">
        <v>4116</v>
      </c>
      <c r="D2107" s="45" t="s">
        <v>4117</v>
      </c>
      <c r="E2107" s="45">
        <v>56305</v>
      </c>
      <c r="F2107" s="45" t="s">
        <v>44</v>
      </c>
      <c r="G2107" s="45" t="s">
        <v>141</v>
      </c>
      <c r="H2107" s="45" t="s">
        <v>81</v>
      </c>
      <c r="I2107" s="45">
        <v>321</v>
      </c>
      <c r="J2107" s="45">
        <v>7</v>
      </c>
      <c r="K2107" s="45" t="s">
        <v>472</v>
      </c>
      <c r="L2107" s="45" t="s">
        <v>1128</v>
      </c>
      <c r="M2107" s="45" t="s">
        <v>39</v>
      </c>
      <c r="N2107" s="46">
        <v>6969.857</v>
      </c>
      <c r="O2107" s="46">
        <v>5393.0450000000001</v>
      </c>
      <c r="P2107" s="46">
        <v>3070.0790000000002</v>
      </c>
      <c r="Q2107" s="46">
        <v>3954.5149999999999</v>
      </c>
      <c r="R2107" s="46">
        <v>4258.9309999999996</v>
      </c>
      <c r="S2107" s="46">
        <v>5641.7629999999999</v>
      </c>
      <c r="T2107" s="46">
        <v>7411.5950000000003</v>
      </c>
      <c r="U2107" s="46">
        <v>9431.1059999999998</v>
      </c>
      <c r="V2107" s="46">
        <v>9541.5409999999993</v>
      </c>
      <c r="W2107" s="46">
        <v>4176.3450000000003</v>
      </c>
      <c r="X2107" s="46">
        <v>4342.4769999999999</v>
      </c>
      <c r="Y2107" s="46">
        <v>5641.7629999999999</v>
      </c>
      <c r="Z2107" s="46">
        <v>69833.017000000007</v>
      </c>
      <c r="AA2107" s="45">
        <v>2009</v>
      </c>
    </row>
    <row r="2108" spans="1:27" x14ac:dyDescent="0.25">
      <c r="A2108" s="45">
        <v>50049</v>
      </c>
      <c r="B2108" s="45" t="s">
        <v>49</v>
      </c>
      <c r="C2108" s="45" t="s">
        <v>4116</v>
      </c>
      <c r="D2108" s="45" t="s">
        <v>4117</v>
      </c>
      <c r="E2108" s="45">
        <v>56305</v>
      </c>
      <c r="F2108" s="45" t="s">
        <v>44</v>
      </c>
      <c r="G2108" s="45" t="s">
        <v>141</v>
      </c>
      <c r="H2108" s="45" t="s">
        <v>81</v>
      </c>
      <c r="I2108" s="45">
        <v>321</v>
      </c>
      <c r="J2108" s="45">
        <v>7</v>
      </c>
      <c r="K2108" s="45" t="s">
        <v>472</v>
      </c>
      <c r="L2108" s="45" t="s">
        <v>1218</v>
      </c>
      <c r="M2108" s="45" t="s">
        <v>39</v>
      </c>
      <c r="N2108" s="46">
        <v>3982.364</v>
      </c>
      <c r="O2108" s="46">
        <v>3816.232</v>
      </c>
      <c r="P2108" s="46">
        <v>995.83100000000002</v>
      </c>
      <c r="Q2108" s="46">
        <v>0</v>
      </c>
      <c r="R2108" s="46">
        <v>166.13200000000001</v>
      </c>
      <c r="S2108" s="46">
        <v>6443.6130000000003</v>
      </c>
      <c r="T2108" s="46">
        <v>5226.9129999999996</v>
      </c>
      <c r="U2108" s="46">
        <v>3761.4949999999999</v>
      </c>
      <c r="V2108" s="46">
        <v>4038.0619999999999</v>
      </c>
      <c r="W2108" s="46">
        <v>7273.3119999999999</v>
      </c>
      <c r="X2108" s="46">
        <v>6720.1790000000001</v>
      </c>
      <c r="Y2108" s="46">
        <v>691.41600000000005</v>
      </c>
      <c r="Z2108" s="46">
        <v>43115.548999999999</v>
      </c>
      <c r="AA2108" s="45">
        <v>2009</v>
      </c>
    </row>
    <row r="2109" spans="1:27" x14ac:dyDescent="0.25">
      <c r="A2109" s="45">
        <v>50049</v>
      </c>
      <c r="B2109" s="45" t="s">
        <v>49</v>
      </c>
      <c r="C2109" s="45" t="s">
        <v>4116</v>
      </c>
      <c r="D2109" s="45" t="s">
        <v>4117</v>
      </c>
      <c r="E2109" s="45">
        <v>56305</v>
      </c>
      <c r="F2109" s="45" t="s">
        <v>44</v>
      </c>
      <c r="G2109" s="45" t="s">
        <v>141</v>
      </c>
      <c r="H2109" s="45" t="s">
        <v>81</v>
      </c>
      <c r="I2109" s="45">
        <v>321</v>
      </c>
      <c r="J2109" s="45">
        <v>7</v>
      </c>
      <c r="K2109" s="45" t="s">
        <v>472</v>
      </c>
      <c r="L2109" s="45" t="s">
        <v>1219</v>
      </c>
      <c r="M2109" s="45" t="s">
        <v>39</v>
      </c>
      <c r="N2109" s="46">
        <v>0</v>
      </c>
      <c r="O2109" s="46">
        <v>0</v>
      </c>
      <c r="P2109" s="46">
        <v>0</v>
      </c>
      <c r="Q2109" s="46">
        <v>0</v>
      </c>
      <c r="R2109" s="46">
        <v>0</v>
      </c>
      <c r="S2109" s="46">
        <v>554.09299999999996</v>
      </c>
      <c r="T2109" s="46">
        <v>783.60500000000002</v>
      </c>
      <c r="U2109" s="46">
        <v>1100.5039999999999</v>
      </c>
      <c r="V2109" s="46">
        <v>1333.857</v>
      </c>
      <c r="W2109" s="46">
        <v>0</v>
      </c>
      <c r="X2109" s="46">
        <v>373.55700000000002</v>
      </c>
      <c r="Y2109" s="46">
        <v>0</v>
      </c>
      <c r="Z2109" s="46">
        <v>4145.616</v>
      </c>
      <c r="AA2109" s="45">
        <v>2009</v>
      </c>
    </row>
    <row r="2110" spans="1:27" x14ac:dyDescent="0.25">
      <c r="A2110" s="45">
        <v>50051</v>
      </c>
      <c r="B2110" s="45" t="s">
        <v>32</v>
      </c>
      <c r="C2110" s="45" t="s">
        <v>1642</v>
      </c>
      <c r="D2110" s="45" t="s">
        <v>1643</v>
      </c>
      <c r="E2110" s="45">
        <v>6036</v>
      </c>
      <c r="F2110" s="45" t="s">
        <v>502</v>
      </c>
      <c r="G2110" s="45" t="s">
        <v>208</v>
      </c>
      <c r="H2110" s="45" t="s">
        <v>209</v>
      </c>
      <c r="I2110" s="45">
        <v>562212</v>
      </c>
      <c r="J2110" s="45">
        <v>4</v>
      </c>
      <c r="K2110" s="45" t="s">
        <v>1352</v>
      </c>
      <c r="L2110" s="45" t="s">
        <v>1128</v>
      </c>
      <c r="M2110" s="45" t="s">
        <v>39</v>
      </c>
      <c r="N2110" s="46">
        <v>9899</v>
      </c>
      <c r="O2110" s="46">
        <v>10627</v>
      </c>
      <c r="P2110" s="46">
        <v>13255</v>
      </c>
      <c r="Q2110" s="46">
        <v>15221</v>
      </c>
      <c r="R2110" s="46">
        <v>15395</v>
      </c>
      <c r="S2110" s="46">
        <v>14346</v>
      </c>
      <c r="T2110" s="46">
        <v>14789</v>
      </c>
      <c r="U2110" s="46">
        <v>14728</v>
      </c>
      <c r="V2110" s="46">
        <v>13585</v>
      </c>
      <c r="W2110" s="46">
        <v>14551</v>
      </c>
      <c r="X2110" s="46">
        <v>14227</v>
      </c>
      <c r="Y2110" s="46">
        <v>11773</v>
      </c>
      <c r="Z2110" s="46">
        <v>162396</v>
      </c>
      <c r="AA2110" s="45">
        <v>2009</v>
      </c>
    </row>
    <row r="2111" spans="1:27" x14ac:dyDescent="0.25">
      <c r="A2111" s="45">
        <v>50067</v>
      </c>
      <c r="B2111" s="45" t="s">
        <v>49</v>
      </c>
      <c r="C2111" s="45" t="s">
        <v>1645</v>
      </c>
      <c r="D2111" s="45" t="s">
        <v>1646</v>
      </c>
      <c r="E2111" s="45">
        <v>17145</v>
      </c>
      <c r="F2111" s="45" t="s">
        <v>107</v>
      </c>
      <c r="G2111" s="45" t="s">
        <v>60</v>
      </c>
      <c r="H2111" s="45" t="s">
        <v>61</v>
      </c>
      <c r="I2111" s="45">
        <v>325188</v>
      </c>
      <c r="J2111" s="45">
        <v>7</v>
      </c>
      <c r="K2111" s="45" t="s">
        <v>472</v>
      </c>
      <c r="L2111" s="45" t="s">
        <v>1128</v>
      </c>
      <c r="M2111" s="45" t="s">
        <v>39</v>
      </c>
      <c r="N2111" s="46">
        <v>7970.49</v>
      </c>
      <c r="O2111" s="46">
        <v>6723.07</v>
      </c>
      <c r="P2111" s="46">
        <v>4555.12</v>
      </c>
      <c r="Q2111" s="46">
        <v>4914.0200000000004</v>
      </c>
      <c r="R2111" s="46">
        <v>4914.0200000000004</v>
      </c>
      <c r="S2111" s="46">
        <v>5858.8</v>
      </c>
      <c r="T2111" s="46">
        <v>5528.03</v>
      </c>
      <c r="U2111" s="46">
        <v>5660.92</v>
      </c>
      <c r="V2111" s="46">
        <v>7174.12</v>
      </c>
      <c r="W2111" s="46">
        <v>4298.07</v>
      </c>
      <c r="X2111" s="46">
        <v>6128.46</v>
      </c>
      <c r="Y2111" s="46">
        <v>2797.48</v>
      </c>
      <c r="Z2111" s="46">
        <v>66522.600000000006</v>
      </c>
      <c r="AA2111" s="45">
        <v>2009</v>
      </c>
    </row>
    <row r="2112" spans="1:27" x14ac:dyDescent="0.25">
      <c r="A2112" s="45">
        <v>50071</v>
      </c>
      <c r="B2112" s="45" t="s">
        <v>32</v>
      </c>
      <c r="C2112" s="45" t="s">
        <v>4118</v>
      </c>
      <c r="D2112" s="45" t="s">
        <v>3508</v>
      </c>
      <c r="E2112" s="45">
        <v>17445</v>
      </c>
      <c r="F2112" s="45" t="s">
        <v>115</v>
      </c>
      <c r="G2112" s="45" t="s">
        <v>112</v>
      </c>
      <c r="H2112" s="45" t="s">
        <v>116</v>
      </c>
      <c r="I2112" s="45">
        <v>22</v>
      </c>
      <c r="J2112" s="45">
        <v>2</v>
      </c>
      <c r="K2112" s="45" t="s">
        <v>142</v>
      </c>
      <c r="L2112" s="45" t="s">
        <v>1128</v>
      </c>
      <c r="M2112" s="45" t="s">
        <v>39</v>
      </c>
      <c r="N2112" s="46">
        <v>33976</v>
      </c>
      <c r="O2112" s="46">
        <v>31834</v>
      </c>
      <c r="P2112" s="46">
        <v>34713</v>
      </c>
      <c r="Q2112" s="46">
        <v>32467</v>
      </c>
      <c r="R2112" s="46">
        <v>27902</v>
      </c>
      <c r="S2112" s="46">
        <v>32163</v>
      </c>
      <c r="T2112" s="46">
        <v>31707</v>
      </c>
      <c r="U2112" s="46">
        <v>33138</v>
      </c>
      <c r="V2112" s="46">
        <v>30223</v>
      </c>
      <c r="W2112" s="46">
        <v>32659</v>
      </c>
      <c r="X2112" s="46">
        <v>18349</v>
      </c>
      <c r="Y2112" s="46">
        <v>32756</v>
      </c>
      <c r="Z2112" s="46">
        <v>371887</v>
      </c>
      <c r="AA2112" s="45">
        <v>2009</v>
      </c>
    </row>
    <row r="2113" spans="1:27" x14ac:dyDescent="0.25">
      <c r="A2113" s="45">
        <v>50087</v>
      </c>
      <c r="B2113" s="45" t="s">
        <v>49</v>
      </c>
      <c r="C2113" s="45" t="s">
        <v>1649</v>
      </c>
      <c r="D2113" s="45" t="s">
        <v>1650</v>
      </c>
      <c r="E2113" s="45">
        <v>23955</v>
      </c>
      <c r="F2113" s="45" t="s">
        <v>520</v>
      </c>
      <c r="G2113" s="45" t="s">
        <v>208</v>
      </c>
      <c r="H2113" s="45" t="s">
        <v>209</v>
      </c>
      <c r="I2113" s="45">
        <v>611</v>
      </c>
      <c r="J2113" s="45">
        <v>5</v>
      </c>
      <c r="K2113" s="45" t="s">
        <v>579</v>
      </c>
      <c r="L2113" s="45" t="s">
        <v>1128</v>
      </c>
      <c r="M2113" s="45" t="s">
        <v>39</v>
      </c>
      <c r="N2113" s="46">
        <v>1261</v>
      </c>
      <c r="O2113" s="46">
        <v>1054</v>
      </c>
      <c r="P2113" s="46">
        <v>1003</v>
      </c>
      <c r="Q2113" s="46">
        <v>884</v>
      </c>
      <c r="R2113" s="46">
        <v>0</v>
      </c>
      <c r="S2113" s="46">
        <v>420</v>
      </c>
      <c r="T2113" s="46">
        <v>1330</v>
      </c>
      <c r="U2113" s="46">
        <v>1331</v>
      </c>
      <c r="V2113" s="46">
        <v>846</v>
      </c>
      <c r="W2113" s="46">
        <v>1111</v>
      </c>
      <c r="X2113" s="46">
        <v>1023</v>
      </c>
      <c r="Y2113" s="46">
        <v>1210</v>
      </c>
      <c r="Z2113" s="46">
        <v>11473</v>
      </c>
      <c r="AA2113" s="45">
        <v>2009</v>
      </c>
    </row>
    <row r="2114" spans="1:27" x14ac:dyDescent="0.25">
      <c r="A2114" s="45">
        <v>50087</v>
      </c>
      <c r="B2114" s="45" t="s">
        <v>49</v>
      </c>
      <c r="C2114" s="45" t="s">
        <v>1649</v>
      </c>
      <c r="D2114" s="45" t="s">
        <v>1650</v>
      </c>
      <c r="E2114" s="45">
        <v>23955</v>
      </c>
      <c r="F2114" s="45" t="s">
        <v>520</v>
      </c>
      <c r="G2114" s="45" t="s">
        <v>208</v>
      </c>
      <c r="H2114" s="45" t="s">
        <v>209</v>
      </c>
      <c r="I2114" s="45">
        <v>611</v>
      </c>
      <c r="J2114" s="45">
        <v>5</v>
      </c>
      <c r="K2114" s="45" t="s">
        <v>579</v>
      </c>
      <c r="L2114" s="45" t="s">
        <v>1218</v>
      </c>
      <c r="M2114" s="45" t="s">
        <v>39</v>
      </c>
      <c r="N2114" s="46">
        <v>101</v>
      </c>
      <c r="O2114" s="46">
        <v>22</v>
      </c>
      <c r="P2114" s="46">
        <v>2</v>
      </c>
      <c r="Q2114" s="46">
        <v>0</v>
      </c>
      <c r="R2114" s="46">
        <v>964</v>
      </c>
      <c r="S2114" s="46">
        <v>839</v>
      </c>
      <c r="T2114" s="46">
        <v>0</v>
      </c>
      <c r="U2114" s="46">
        <v>0</v>
      </c>
      <c r="V2114" s="46">
        <v>319</v>
      </c>
      <c r="W2114" s="46">
        <v>493</v>
      </c>
      <c r="X2114" s="46">
        <v>107</v>
      </c>
      <c r="Y2114" s="46">
        <v>8</v>
      </c>
      <c r="Z2114" s="46">
        <v>2855</v>
      </c>
      <c r="AA2114" s="45">
        <v>2009</v>
      </c>
    </row>
    <row r="2115" spans="1:27" x14ac:dyDescent="0.25">
      <c r="A2115" s="45">
        <v>50087</v>
      </c>
      <c r="B2115" s="45" t="s">
        <v>49</v>
      </c>
      <c r="C2115" s="45" t="s">
        <v>1649</v>
      </c>
      <c r="D2115" s="45" t="s">
        <v>1650</v>
      </c>
      <c r="E2115" s="45">
        <v>23955</v>
      </c>
      <c r="F2115" s="45" t="s">
        <v>520</v>
      </c>
      <c r="G2115" s="45" t="s">
        <v>208</v>
      </c>
      <c r="H2115" s="45" t="s">
        <v>209</v>
      </c>
      <c r="I2115" s="45">
        <v>611</v>
      </c>
      <c r="J2115" s="45">
        <v>5</v>
      </c>
      <c r="K2115" s="45" t="s">
        <v>579</v>
      </c>
      <c r="L2115" s="45" t="s">
        <v>1219</v>
      </c>
      <c r="M2115" s="45" t="s">
        <v>39</v>
      </c>
      <c r="N2115" s="46">
        <v>2819</v>
      </c>
      <c r="O2115" s="46">
        <v>1423</v>
      </c>
      <c r="P2115" s="46">
        <v>1113</v>
      </c>
      <c r="Q2115" s="46">
        <v>780</v>
      </c>
      <c r="R2115" s="46">
        <v>700</v>
      </c>
      <c r="S2115" s="46">
        <v>829</v>
      </c>
      <c r="T2115" s="46">
        <v>828</v>
      </c>
      <c r="U2115" s="46">
        <v>943</v>
      </c>
      <c r="V2115" s="46">
        <v>690</v>
      </c>
      <c r="W2115" s="46">
        <v>17</v>
      </c>
      <c r="X2115" s="46">
        <v>601</v>
      </c>
      <c r="Y2115" s="46">
        <v>1471</v>
      </c>
      <c r="Z2115" s="46">
        <v>12214</v>
      </c>
      <c r="AA2115" s="45">
        <v>2009</v>
      </c>
    </row>
    <row r="2116" spans="1:27" x14ac:dyDescent="0.25">
      <c r="A2116" s="45">
        <v>50101</v>
      </c>
      <c r="B2116" s="45" t="s">
        <v>49</v>
      </c>
      <c r="C2116" s="45" t="s">
        <v>3509</v>
      </c>
      <c r="D2116" s="45" t="s">
        <v>3358</v>
      </c>
      <c r="E2116" s="45">
        <v>12307</v>
      </c>
      <c r="F2116" s="45" t="s">
        <v>107</v>
      </c>
      <c r="G2116" s="45" t="s">
        <v>60</v>
      </c>
      <c r="H2116" s="45" t="s">
        <v>108</v>
      </c>
      <c r="I2116" s="45">
        <v>32213</v>
      </c>
      <c r="J2116" s="45">
        <v>7</v>
      </c>
      <c r="K2116" s="45" t="s">
        <v>472</v>
      </c>
      <c r="L2116" s="45" t="s">
        <v>1128</v>
      </c>
      <c r="M2116" s="45" t="s">
        <v>39</v>
      </c>
      <c r="N2116" s="46">
        <v>5925</v>
      </c>
      <c r="O2116" s="46">
        <v>5247</v>
      </c>
      <c r="P2116" s="46">
        <v>5304</v>
      </c>
      <c r="Q2116" s="46">
        <v>5350</v>
      </c>
      <c r="R2116" s="46">
        <v>5349</v>
      </c>
      <c r="S2116" s="46">
        <v>5984</v>
      </c>
      <c r="T2116" s="46">
        <v>6187</v>
      </c>
      <c r="U2116" s="46">
        <v>6162</v>
      </c>
      <c r="V2116" s="46">
        <v>3787</v>
      </c>
      <c r="W2116" s="46">
        <v>5439</v>
      </c>
      <c r="X2116" s="46">
        <v>5432</v>
      </c>
      <c r="Y2116" s="46">
        <v>5442</v>
      </c>
      <c r="Z2116" s="46">
        <v>65608</v>
      </c>
      <c r="AA2116" s="45">
        <v>2009</v>
      </c>
    </row>
    <row r="2117" spans="1:27" x14ac:dyDescent="0.25">
      <c r="A2117" s="45">
        <v>50101</v>
      </c>
      <c r="B2117" s="45" t="s">
        <v>49</v>
      </c>
      <c r="C2117" s="45" t="s">
        <v>3509</v>
      </c>
      <c r="D2117" s="45" t="s">
        <v>3358</v>
      </c>
      <c r="E2117" s="45">
        <v>12307</v>
      </c>
      <c r="F2117" s="45" t="s">
        <v>107</v>
      </c>
      <c r="G2117" s="45" t="s">
        <v>60</v>
      </c>
      <c r="H2117" s="45" t="s">
        <v>108</v>
      </c>
      <c r="I2117" s="45">
        <v>32213</v>
      </c>
      <c r="J2117" s="45">
        <v>7</v>
      </c>
      <c r="K2117" s="45" t="s">
        <v>472</v>
      </c>
      <c r="L2117" s="45" t="s">
        <v>1218</v>
      </c>
      <c r="M2117" s="45" t="s">
        <v>39</v>
      </c>
      <c r="N2117" s="46">
        <v>19255</v>
      </c>
      <c r="O2117" s="46">
        <v>18410</v>
      </c>
      <c r="P2117" s="46">
        <v>10313</v>
      </c>
      <c r="Q2117" s="46">
        <v>18954</v>
      </c>
      <c r="R2117" s="46">
        <v>20140</v>
      </c>
      <c r="S2117" s="46">
        <v>19817</v>
      </c>
      <c r="T2117" s="46">
        <v>22579</v>
      </c>
      <c r="U2117" s="46">
        <v>23427</v>
      </c>
      <c r="V2117" s="46">
        <v>21308</v>
      </c>
      <c r="W2117" s="46">
        <v>19356</v>
      </c>
      <c r="X2117" s="46">
        <v>16811</v>
      </c>
      <c r="Y2117" s="46">
        <v>15084</v>
      </c>
      <c r="Z2117" s="46">
        <v>225454</v>
      </c>
      <c r="AA2117" s="45">
        <v>2009</v>
      </c>
    </row>
    <row r="2118" spans="1:27" x14ac:dyDescent="0.25">
      <c r="A2118" s="45">
        <v>50101</v>
      </c>
      <c r="B2118" s="45" t="s">
        <v>49</v>
      </c>
      <c r="C2118" s="45" t="s">
        <v>3509</v>
      </c>
      <c r="D2118" s="45" t="s">
        <v>3358</v>
      </c>
      <c r="E2118" s="45">
        <v>12307</v>
      </c>
      <c r="F2118" s="45" t="s">
        <v>107</v>
      </c>
      <c r="G2118" s="45" t="s">
        <v>60</v>
      </c>
      <c r="H2118" s="45" t="s">
        <v>108</v>
      </c>
      <c r="I2118" s="45">
        <v>32213</v>
      </c>
      <c r="J2118" s="45">
        <v>7</v>
      </c>
      <c r="K2118" s="45" t="s">
        <v>472</v>
      </c>
      <c r="L2118" s="45" t="s">
        <v>1219</v>
      </c>
      <c r="M2118" s="45" t="s">
        <v>39</v>
      </c>
      <c r="N2118" s="46">
        <v>12036</v>
      </c>
      <c r="O2118" s="46">
        <v>11095</v>
      </c>
      <c r="P2118" s="46">
        <v>11464</v>
      </c>
      <c r="Q2118" s="46">
        <v>12002</v>
      </c>
      <c r="R2118" s="46">
        <v>12346</v>
      </c>
      <c r="S2118" s="46">
        <v>11822</v>
      </c>
      <c r="T2118" s="46">
        <v>12980</v>
      </c>
      <c r="U2118" s="46">
        <v>12084</v>
      </c>
      <c r="V2118" s="46">
        <v>12734</v>
      </c>
      <c r="W2118" s="46">
        <v>12148</v>
      </c>
      <c r="X2118" s="46">
        <v>11357</v>
      </c>
      <c r="Y2118" s="46">
        <v>11602</v>
      </c>
      <c r="Z2118" s="46">
        <v>143670</v>
      </c>
      <c r="AA2118" s="45">
        <v>2009</v>
      </c>
    </row>
    <row r="2119" spans="1:27" x14ac:dyDescent="0.25">
      <c r="A2119" s="45">
        <v>50109</v>
      </c>
      <c r="B2119" s="45" t="s">
        <v>32</v>
      </c>
      <c r="C2119" s="45" t="s">
        <v>1655</v>
      </c>
      <c r="D2119" s="45" t="s">
        <v>1656</v>
      </c>
      <c r="E2119" s="45">
        <v>54700</v>
      </c>
      <c r="F2119" s="45" t="s">
        <v>107</v>
      </c>
      <c r="G2119" s="45" t="s">
        <v>60</v>
      </c>
      <c r="H2119" s="45" t="s">
        <v>108</v>
      </c>
      <c r="I2119" s="45">
        <v>22</v>
      </c>
      <c r="J2119" s="45">
        <v>2</v>
      </c>
      <c r="K2119" s="45" t="s">
        <v>142</v>
      </c>
      <c r="L2119" s="45" t="s">
        <v>1219</v>
      </c>
      <c r="M2119" s="45" t="s">
        <v>44</v>
      </c>
      <c r="N2119" s="46">
        <v>13324</v>
      </c>
      <c r="O2119" s="46">
        <v>4299</v>
      </c>
      <c r="P2119" s="46">
        <v>200</v>
      </c>
      <c r="Q2119" s="46">
        <v>3562</v>
      </c>
      <c r="R2119" s="46">
        <v>13943</v>
      </c>
      <c r="S2119" s="46">
        <v>20666</v>
      </c>
      <c r="T2119" s="46">
        <v>25566</v>
      </c>
      <c r="U2119" s="46">
        <v>26364</v>
      </c>
      <c r="V2119" s="46">
        <v>10662</v>
      </c>
      <c r="W2119" s="46">
        <v>1021</v>
      </c>
      <c r="X2119" s="46">
        <v>2847</v>
      </c>
      <c r="Y2119" s="46">
        <v>10711</v>
      </c>
      <c r="Z2119" s="46">
        <v>133165</v>
      </c>
      <c r="AA2119" s="45">
        <v>2009</v>
      </c>
    </row>
    <row r="2120" spans="1:27" x14ac:dyDescent="0.25">
      <c r="A2120" s="45">
        <v>50110</v>
      </c>
      <c r="B2120" s="45" t="s">
        <v>49</v>
      </c>
      <c r="C2120" s="45" t="s">
        <v>1657</v>
      </c>
      <c r="D2120" s="45" t="s">
        <v>1275</v>
      </c>
      <c r="E2120" s="45">
        <v>17164</v>
      </c>
      <c r="F2120" s="45" t="s">
        <v>44</v>
      </c>
      <c r="G2120" s="45" t="s">
        <v>141</v>
      </c>
      <c r="H2120" s="45" t="s">
        <v>81</v>
      </c>
      <c r="I2120" s="45">
        <v>321</v>
      </c>
      <c r="J2120" s="45">
        <v>7</v>
      </c>
      <c r="K2120" s="45" t="s">
        <v>472</v>
      </c>
      <c r="L2120" s="45" t="s">
        <v>1128</v>
      </c>
      <c r="M2120" s="45" t="s">
        <v>39</v>
      </c>
      <c r="N2120" s="46">
        <v>7936</v>
      </c>
      <c r="O2120" s="46">
        <v>6813</v>
      </c>
      <c r="P2120" s="46">
        <v>7480</v>
      </c>
      <c r="Q2120" s="46">
        <v>8226</v>
      </c>
      <c r="R2120" s="46">
        <v>9754</v>
      </c>
      <c r="S2120" s="46">
        <v>9799</v>
      </c>
      <c r="T2120" s="46">
        <v>11680</v>
      </c>
      <c r="U2120" s="46">
        <v>11066</v>
      </c>
      <c r="V2120" s="46">
        <v>10518</v>
      </c>
      <c r="W2120" s="46">
        <v>8654</v>
      </c>
      <c r="X2120" s="46">
        <v>6518</v>
      </c>
      <c r="Y2120" s="46">
        <v>10392</v>
      </c>
      <c r="Z2120" s="46">
        <v>108836</v>
      </c>
      <c r="AA2120" s="45">
        <v>2009</v>
      </c>
    </row>
    <row r="2121" spans="1:27" x14ac:dyDescent="0.25">
      <c r="A2121" s="45">
        <v>50111</v>
      </c>
      <c r="B2121" s="45" t="s">
        <v>32</v>
      </c>
      <c r="C2121" s="45" t="s">
        <v>4119</v>
      </c>
      <c r="D2121" s="45" t="s">
        <v>1275</v>
      </c>
      <c r="E2121" s="45">
        <v>17164</v>
      </c>
      <c r="F2121" s="45" t="s">
        <v>44</v>
      </c>
      <c r="G2121" s="45" t="s">
        <v>141</v>
      </c>
      <c r="H2121" s="45" t="s">
        <v>81</v>
      </c>
      <c r="I2121" s="45">
        <v>22</v>
      </c>
      <c r="J2121" s="45">
        <v>2</v>
      </c>
      <c r="K2121" s="45" t="s">
        <v>142</v>
      </c>
      <c r="L2121" s="45" t="s">
        <v>1128</v>
      </c>
      <c r="M2121" s="45" t="s">
        <v>39</v>
      </c>
      <c r="N2121" s="46">
        <v>7595</v>
      </c>
      <c r="O2121" s="46">
        <v>5560</v>
      </c>
      <c r="P2121" s="46">
        <v>6153</v>
      </c>
      <c r="Q2121" s="46">
        <v>4755</v>
      </c>
      <c r="R2121" s="46">
        <v>6689</v>
      </c>
      <c r="S2121" s="46">
        <v>5705</v>
      </c>
      <c r="T2121" s="46">
        <v>7200</v>
      </c>
      <c r="U2121" s="46">
        <v>7732</v>
      </c>
      <c r="V2121" s="46">
        <v>3860</v>
      </c>
      <c r="W2121" s="46">
        <v>0</v>
      </c>
      <c r="X2121" s="46">
        <v>0</v>
      </c>
      <c r="Y2121" s="46">
        <v>0</v>
      </c>
      <c r="Z2121" s="46">
        <v>55249</v>
      </c>
      <c r="AA2121" s="45">
        <v>2009</v>
      </c>
    </row>
    <row r="2122" spans="1:27" x14ac:dyDescent="0.25">
      <c r="A2122" s="45">
        <v>50112</v>
      </c>
      <c r="B2122" s="45" t="s">
        <v>49</v>
      </c>
      <c r="C2122" s="45" t="s">
        <v>1658</v>
      </c>
      <c r="D2122" s="45" t="s">
        <v>1275</v>
      </c>
      <c r="E2122" s="45">
        <v>17164</v>
      </c>
      <c r="F2122" s="45" t="s">
        <v>44</v>
      </c>
      <c r="G2122" s="45" t="s">
        <v>141</v>
      </c>
      <c r="H2122" s="45" t="s">
        <v>81</v>
      </c>
      <c r="I2122" s="45">
        <v>321</v>
      </c>
      <c r="J2122" s="45">
        <v>7</v>
      </c>
      <c r="K2122" s="45" t="s">
        <v>472</v>
      </c>
      <c r="L2122" s="45" t="s">
        <v>1128</v>
      </c>
      <c r="M2122" s="45" t="s">
        <v>39</v>
      </c>
      <c r="N2122" s="46">
        <v>12787.355</v>
      </c>
      <c r="O2122" s="46">
        <v>10488.397000000001</v>
      </c>
      <c r="P2122" s="46">
        <v>11513.037</v>
      </c>
      <c r="Q2122" s="46">
        <v>7521.07</v>
      </c>
      <c r="R2122" s="46">
        <v>11221.106</v>
      </c>
      <c r="S2122" s="46">
        <v>11649.398999999999</v>
      </c>
      <c r="T2122" s="46">
        <v>12804.64</v>
      </c>
      <c r="U2122" s="46">
        <v>13741.893</v>
      </c>
      <c r="V2122" s="46">
        <v>13879.216</v>
      </c>
      <c r="W2122" s="46">
        <v>13989.65</v>
      </c>
      <c r="X2122" s="46">
        <v>9027.7800000000007</v>
      </c>
      <c r="Y2122" s="46">
        <v>7286.7560000000003</v>
      </c>
      <c r="Z2122" s="46">
        <v>135910.299</v>
      </c>
      <c r="AA2122" s="45">
        <v>2009</v>
      </c>
    </row>
    <row r="2123" spans="1:27" x14ac:dyDescent="0.25">
      <c r="A2123" s="45">
        <v>50112</v>
      </c>
      <c r="B2123" s="45" t="s">
        <v>49</v>
      </c>
      <c r="C2123" s="45" t="s">
        <v>1658</v>
      </c>
      <c r="D2123" s="45" t="s">
        <v>1275</v>
      </c>
      <c r="E2123" s="45">
        <v>17164</v>
      </c>
      <c r="F2123" s="45" t="s">
        <v>44</v>
      </c>
      <c r="G2123" s="45" t="s">
        <v>141</v>
      </c>
      <c r="H2123" s="45" t="s">
        <v>81</v>
      </c>
      <c r="I2123" s="45">
        <v>321</v>
      </c>
      <c r="J2123" s="45">
        <v>7</v>
      </c>
      <c r="K2123" s="45" t="s">
        <v>472</v>
      </c>
      <c r="L2123" s="45" t="s">
        <v>1218</v>
      </c>
      <c r="M2123" s="45" t="s">
        <v>39</v>
      </c>
      <c r="N2123" s="46">
        <v>2713.808</v>
      </c>
      <c r="O2123" s="46">
        <v>1277.1990000000001</v>
      </c>
      <c r="P2123" s="46">
        <v>2569.7629999999999</v>
      </c>
      <c r="Q2123" s="46">
        <v>3200.68</v>
      </c>
      <c r="R2123" s="46">
        <v>2292.2359999999999</v>
      </c>
      <c r="S2123" s="46">
        <v>308.25599999999997</v>
      </c>
      <c r="T2123" s="46">
        <v>1436.6089999999999</v>
      </c>
      <c r="U2123" s="46">
        <v>1900.434</v>
      </c>
      <c r="V2123" s="46">
        <v>1882.1880000000001</v>
      </c>
      <c r="W2123" s="46">
        <v>1418.3630000000001</v>
      </c>
      <c r="X2123" s="46">
        <v>2467.971</v>
      </c>
      <c r="Y2123" s="46">
        <v>2221.174</v>
      </c>
      <c r="Z2123" s="46">
        <v>23688.681</v>
      </c>
      <c r="AA2123" s="45">
        <v>2009</v>
      </c>
    </row>
    <row r="2124" spans="1:27" x14ac:dyDescent="0.25">
      <c r="A2124" s="45">
        <v>50118</v>
      </c>
      <c r="B2124" s="45" t="s">
        <v>49</v>
      </c>
      <c r="C2124" s="45" t="s">
        <v>1659</v>
      </c>
      <c r="D2124" s="45" t="s">
        <v>1660</v>
      </c>
      <c r="E2124" s="45">
        <v>19537</v>
      </c>
      <c r="F2124" s="45" t="s">
        <v>107</v>
      </c>
      <c r="G2124" s="45" t="s">
        <v>60</v>
      </c>
      <c r="H2124" s="45" t="s">
        <v>108</v>
      </c>
      <c r="I2124" s="45">
        <v>611</v>
      </c>
      <c r="J2124" s="45">
        <v>5</v>
      </c>
      <c r="K2124" s="45" t="s">
        <v>579</v>
      </c>
      <c r="L2124" s="45" t="s">
        <v>529</v>
      </c>
      <c r="M2124" s="45" t="s">
        <v>44</v>
      </c>
      <c r="N2124" s="46">
        <v>2</v>
      </c>
      <c r="O2124" s="46">
        <v>3</v>
      </c>
      <c r="P2124" s="46">
        <v>3</v>
      </c>
      <c r="Q2124" s="46">
        <v>3</v>
      </c>
      <c r="R2124" s="46">
        <v>4</v>
      </c>
      <c r="S2124" s="46">
        <v>57</v>
      </c>
      <c r="T2124" s="46">
        <v>0</v>
      </c>
      <c r="U2124" s="46">
        <v>0</v>
      </c>
      <c r="V2124" s="46">
        <v>0</v>
      </c>
      <c r="W2124" s="46">
        <v>0</v>
      </c>
      <c r="X2124" s="46">
        <v>0</v>
      </c>
      <c r="Y2124" s="46">
        <v>252</v>
      </c>
      <c r="Z2124" s="46">
        <v>324</v>
      </c>
      <c r="AA2124" s="45">
        <v>2009</v>
      </c>
    </row>
    <row r="2125" spans="1:27" x14ac:dyDescent="0.25">
      <c r="A2125" s="45">
        <v>50118</v>
      </c>
      <c r="B2125" s="45" t="s">
        <v>49</v>
      </c>
      <c r="C2125" s="45" t="s">
        <v>1659</v>
      </c>
      <c r="D2125" s="45" t="s">
        <v>1660</v>
      </c>
      <c r="E2125" s="45">
        <v>19537</v>
      </c>
      <c r="F2125" s="45" t="s">
        <v>107</v>
      </c>
      <c r="G2125" s="45" t="s">
        <v>60</v>
      </c>
      <c r="H2125" s="45" t="s">
        <v>108</v>
      </c>
      <c r="I2125" s="45">
        <v>611</v>
      </c>
      <c r="J2125" s="45">
        <v>5</v>
      </c>
      <c r="K2125" s="45" t="s">
        <v>579</v>
      </c>
      <c r="L2125" s="45" t="s">
        <v>1238</v>
      </c>
      <c r="M2125" s="45" t="s">
        <v>44</v>
      </c>
      <c r="N2125" s="46">
        <v>25</v>
      </c>
      <c r="O2125" s="46">
        <v>3</v>
      </c>
      <c r="P2125" s="46">
        <v>4</v>
      </c>
      <c r="Q2125" s="46">
        <v>15</v>
      </c>
      <c r="R2125" s="46">
        <v>4</v>
      </c>
      <c r="S2125" s="46">
        <v>4</v>
      </c>
      <c r="T2125" s="46">
        <v>0</v>
      </c>
      <c r="U2125" s="46">
        <v>0</v>
      </c>
      <c r="V2125" s="46">
        <v>0</v>
      </c>
      <c r="W2125" s="46">
        <v>0</v>
      </c>
      <c r="X2125" s="46">
        <v>0</v>
      </c>
      <c r="Y2125" s="46">
        <v>107</v>
      </c>
      <c r="Z2125" s="46">
        <v>162</v>
      </c>
      <c r="AA2125" s="45">
        <v>2009</v>
      </c>
    </row>
    <row r="2126" spans="1:27" x14ac:dyDescent="0.25">
      <c r="A2126" s="45">
        <v>50118</v>
      </c>
      <c r="B2126" s="45" t="s">
        <v>49</v>
      </c>
      <c r="C2126" s="45" t="s">
        <v>1659</v>
      </c>
      <c r="D2126" s="45" t="s">
        <v>1660</v>
      </c>
      <c r="E2126" s="45">
        <v>19537</v>
      </c>
      <c r="F2126" s="45" t="s">
        <v>107</v>
      </c>
      <c r="G2126" s="45" t="s">
        <v>60</v>
      </c>
      <c r="H2126" s="45" t="s">
        <v>108</v>
      </c>
      <c r="I2126" s="45">
        <v>611</v>
      </c>
      <c r="J2126" s="45">
        <v>5</v>
      </c>
      <c r="K2126" s="45" t="s">
        <v>579</v>
      </c>
      <c r="L2126" s="45" t="s">
        <v>1240</v>
      </c>
      <c r="M2126" s="45" t="s">
        <v>44</v>
      </c>
      <c r="N2126" s="46">
        <v>32</v>
      </c>
      <c r="O2126" s="46">
        <v>282</v>
      </c>
      <c r="P2126" s="46">
        <v>0</v>
      </c>
      <c r="Q2126" s="46">
        <v>191</v>
      </c>
      <c r="R2126" s="46">
        <v>36</v>
      </c>
      <c r="S2126" s="46">
        <v>34</v>
      </c>
      <c r="T2126" s="46">
        <v>0</v>
      </c>
      <c r="U2126" s="46">
        <v>3095</v>
      </c>
      <c r="V2126" s="46">
        <v>147</v>
      </c>
      <c r="W2126" s="46">
        <v>0</v>
      </c>
      <c r="X2126" s="46">
        <v>578</v>
      </c>
      <c r="Y2126" s="46">
        <v>0</v>
      </c>
      <c r="Z2126" s="46">
        <v>4395</v>
      </c>
      <c r="AA2126" s="45">
        <v>2009</v>
      </c>
    </row>
    <row r="2127" spans="1:27" x14ac:dyDescent="0.25">
      <c r="A2127" s="45">
        <v>50118</v>
      </c>
      <c r="B2127" s="45" t="s">
        <v>49</v>
      </c>
      <c r="C2127" s="45" t="s">
        <v>1659</v>
      </c>
      <c r="D2127" s="45" t="s">
        <v>1660</v>
      </c>
      <c r="E2127" s="45">
        <v>19537</v>
      </c>
      <c r="F2127" s="45" t="s">
        <v>107</v>
      </c>
      <c r="G2127" s="45" t="s">
        <v>60</v>
      </c>
      <c r="H2127" s="45" t="s">
        <v>108</v>
      </c>
      <c r="I2127" s="45">
        <v>611</v>
      </c>
      <c r="J2127" s="45">
        <v>5</v>
      </c>
      <c r="K2127" s="45" t="s">
        <v>579</v>
      </c>
      <c r="L2127" s="45" t="s">
        <v>810</v>
      </c>
      <c r="M2127" s="45" t="s">
        <v>44</v>
      </c>
      <c r="N2127" s="46">
        <v>2778</v>
      </c>
      <c r="O2127" s="46">
        <v>3445</v>
      </c>
      <c r="P2127" s="46">
        <v>4665</v>
      </c>
      <c r="Q2127" s="46">
        <v>5415</v>
      </c>
      <c r="R2127" s="46">
        <v>7397</v>
      </c>
      <c r="S2127" s="46">
        <v>8486</v>
      </c>
      <c r="T2127" s="46">
        <v>9122</v>
      </c>
      <c r="U2127" s="46">
        <v>6354</v>
      </c>
      <c r="V2127" s="46">
        <v>6088</v>
      </c>
      <c r="W2127" s="46">
        <v>6392</v>
      </c>
      <c r="X2127" s="46">
        <v>3945</v>
      </c>
      <c r="Y2127" s="46">
        <v>3987</v>
      </c>
      <c r="Z2127" s="46">
        <v>68074</v>
      </c>
      <c r="AA2127" s="45">
        <v>2009</v>
      </c>
    </row>
    <row r="2128" spans="1:27" x14ac:dyDescent="0.25">
      <c r="A2128" s="45">
        <v>50121</v>
      </c>
      <c r="B2128" s="45" t="s">
        <v>49</v>
      </c>
      <c r="C2128" s="45" t="s">
        <v>1662</v>
      </c>
      <c r="D2128" s="45" t="s">
        <v>1663</v>
      </c>
      <c r="E2128" s="45">
        <v>19685</v>
      </c>
      <c r="F2128" s="45" t="s">
        <v>107</v>
      </c>
      <c r="G2128" s="45" t="s">
        <v>60</v>
      </c>
      <c r="H2128" s="45" t="s">
        <v>108</v>
      </c>
      <c r="I2128" s="45">
        <v>32411</v>
      </c>
      <c r="J2128" s="45">
        <v>7</v>
      </c>
      <c r="K2128" s="45" t="s">
        <v>472</v>
      </c>
      <c r="L2128" s="45" t="s">
        <v>1292</v>
      </c>
      <c r="M2128" s="45" t="s">
        <v>39</v>
      </c>
      <c r="N2128" s="46">
        <v>6870</v>
      </c>
      <c r="O2128" s="46">
        <v>6086</v>
      </c>
      <c r="P2128" s="46">
        <v>8771</v>
      </c>
      <c r="Q2128" s="46">
        <v>8653</v>
      </c>
      <c r="R2128" s="46">
        <v>8849</v>
      </c>
      <c r="S2128" s="46">
        <v>12681</v>
      </c>
      <c r="T2128" s="46">
        <v>12025</v>
      </c>
      <c r="U2128" s="46">
        <v>10760</v>
      </c>
      <c r="V2128" s="46">
        <v>7889</v>
      </c>
      <c r="W2128" s="46">
        <v>8281</v>
      </c>
      <c r="X2128" s="46">
        <v>9388</v>
      </c>
      <c r="Y2128" s="46">
        <v>9271</v>
      </c>
      <c r="Z2128" s="46">
        <v>109524</v>
      </c>
      <c r="AA2128" s="45">
        <v>2009</v>
      </c>
    </row>
    <row r="2129" spans="1:27" x14ac:dyDescent="0.25">
      <c r="A2129" s="45">
        <v>50121</v>
      </c>
      <c r="B2129" s="45" t="s">
        <v>49</v>
      </c>
      <c r="C2129" s="45" t="s">
        <v>1662</v>
      </c>
      <c r="D2129" s="45" t="s">
        <v>1663</v>
      </c>
      <c r="E2129" s="45">
        <v>19685</v>
      </c>
      <c r="F2129" s="45" t="s">
        <v>107</v>
      </c>
      <c r="G2129" s="45" t="s">
        <v>60</v>
      </c>
      <c r="H2129" s="45" t="s">
        <v>108</v>
      </c>
      <c r="I2129" s="45">
        <v>32411</v>
      </c>
      <c r="J2129" s="45">
        <v>7</v>
      </c>
      <c r="K2129" s="45" t="s">
        <v>472</v>
      </c>
      <c r="L2129" s="45" t="s">
        <v>1355</v>
      </c>
      <c r="M2129" s="45" t="s">
        <v>39</v>
      </c>
      <c r="N2129" s="46">
        <v>0</v>
      </c>
      <c r="O2129" s="46">
        <v>755</v>
      </c>
      <c r="P2129" s="46">
        <v>7830</v>
      </c>
      <c r="Q2129" s="46">
        <v>10133</v>
      </c>
      <c r="R2129" s="46">
        <v>13112</v>
      </c>
      <c r="S2129" s="46">
        <v>12828</v>
      </c>
      <c r="T2129" s="46">
        <v>11936</v>
      </c>
      <c r="U2129" s="46">
        <v>9898</v>
      </c>
      <c r="V2129" s="46">
        <v>7272</v>
      </c>
      <c r="W2129" s="46">
        <v>8350</v>
      </c>
      <c r="X2129" s="46">
        <v>7301</v>
      </c>
      <c r="Y2129" s="46">
        <v>9810</v>
      </c>
      <c r="Z2129" s="46">
        <v>99225</v>
      </c>
      <c r="AA2129" s="45">
        <v>2009</v>
      </c>
    </row>
    <row r="2130" spans="1:27" x14ac:dyDescent="0.25">
      <c r="A2130" s="45">
        <v>50121</v>
      </c>
      <c r="B2130" s="45" t="s">
        <v>49</v>
      </c>
      <c r="C2130" s="45" t="s">
        <v>1662</v>
      </c>
      <c r="D2130" s="45" t="s">
        <v>1663</v>
      </c>
      <c r="E2130" s="45">
        <v>19685</v>
      </c>
      <c r="F2130" s="45" t="s">
        <v>107</v>
      </c>
      <c r="G2130" s="45" t="s">
        <v>60</v>
      </c>
      <c r="H2130" s="45" t="s">
        <v>108</v>
      </c>
      <c r="I2130" s="45">
        <v>32411</v>
      </c>
      <c r="J2130" s="45">
        <v>7</v>
      </c>
      <c r="K2130" s="45" t="s">
        <v>472</v>
      </c>
      <c r="L2130" s="45" t="s">
        <v>1356</v>
      </c>
      <c r="M2130" s="45" t="s">
        <v>39</v>
      </c>
      <c r="N2130" s="46">
        <v>0</v>
      </c>
      <c r="O2130" s="46">
        <v>0</v>
      </c>
      <c r="P2130" s="46">
        <v>0</v>
      </c>
      <c r="Q2130" s="46">
        <v>0</v>
      </c>
      <c r="R2130" s="46">
        <v>0</v>
      </c>
      <c r="S2130" s="46">
        <v>0</v>
      </c>
      <c r="T2130" s="46">
        <v>0</v>
      </c>
      <c r="U2130" s="46">
        <v>0</v>
      </c>
      <c r="V2130" s="46">
        <v>0</v>
      </c>
      <c r="W2130" s="46">
        <v>0</v>
      </c>
      <c r="X2130" s="46">
        <v>0</v>
      </c>
      <c r="Y2130" s="46">
        <v>0</v>
      </c>
      <c r="Z2130" s="46">
        <v>0</v>
      </c>
      <c r="AA2130" s="45">
        <v>2009</v>
      </c>
    </row>
    <row r="2131" spans="1:27" x14ac:dyDescent="0.25">
      <c r="A2131" s="45">
        <v>50130</v>
      </c>
      <c r="B2131" s="45" t="s">
        <v>32</v>
      </c>
      <c r="C2131" s="45" t="s">
        <v>3881</v>
      </c>
      <c r="D2131" s="45" t="s">
        <v>3882</v>
      </c>
      <c r="E2131" s="45">
        <v>54881</v>
      </c>
      <c r="F2131" s="45" t="s">
        <v>781</v>
      </c>
      <c r="G2131" s="45" t="s">
        <v>672</v>
      </c>
      <c r="H2131" s="45" t="s">
        <v>176</v>
      </c>
      <c r="I2131" s="45">
        <v>331</v>
      </c>
      <c r="J2131" s="45">
        <v>6</v>
      </c>
      <c r="K2131" s="45" t="s">
        <v>1258</v>
      </c>
      <c r="L2131" s="45" t="s">
        <v>1128</v>
      </c>
      <c r="M2131" s="45" t="s">
        <v>39</v>
      </c>
      <c r="N2131" s="46">
        <v>21120</v>
      </c>
      <c r="O2131" s="46">
        <v>13580</v>
      </c>
      <c r="P2131" s="46">
        <v>0</v>
      </c>
      <c r="Q2131" s="46">
        <v>0</v>
      </c>
      <c r="R2131" s="46">
        <v>14762</v>
      </c>
      <c r="S2131" s="46">
        <v>22273</v>
      </c>
      <c r="T2131" s="46">
        <v>19175</v>
      </c>
      <c r="U2131" s="46">
        <v>22081</v>
      </c>
      <c r="V2131" s="46">
        <v>18067</v>
      </c>
      <c r="W2131" s="46">
        <v>12398</v>
      </c>
      <c r="X2131" s="46">
        <v>18091</v>
      </c>
      <c r="Y2131" s="46">
        <v>22646</v>
      </c>
      <c r="Z2131" s="46">
        <v>184193</v>
      </c>
      <c r="AA2131" s="45">
        <v>2009</v>
      </c>
    </row>
    <row r="2132" spans="1:27" x14ac:dyDescent="0.25">
      <c r="A2132" s="45">
        <v>50130</v>
      </c>
      <c r="B2132" s="45" t="s">
        <v>32</v>
      </c>
      <c r="C2132" s="45" t="s">
        <v>3881</v>
      </c>
      <c r="D2132" s="45" t="s">
        <v>3882</v>
      </c>
      <c r="E2132" s="45">
        <v>54881</v>
      </c>
      <c r="F2132" s="45" t="s">
        <v>781</v>
      </c>
      <c r="G2132" s="45" t="s">
        <v>672</v>
      </c>
      <c r="H2132" s="45" t="s">
        <v>176</v>
      </c>
      <c r="I2132" s="45">
        <v>331</v>
      </c>
      <c r="J2132" s="45">
        <v>6</v>
      </c>
      <c r="K2132" s="45" t="s">
        <v>1258</v>
      </c>
      <c r="L2132" s="45" t="s">
        <v>1218</v>
      </c>
      <c r="M2132" s="45" t="s">
        <v>39</v>
      </c>
      <c r="N2132" s="46">
        <v>14747</v>
      </c>
      <c r="O2132" s="46">
        <v>20044</v>
      </c>
      <c r="P2132" s="46">
        <v>21046</v>
      </c>
      <c r="Q2132" s="46">
        <v>27649</v>
      </c>
      <c r="R2132" s="46">
        <v>25793</v>
      </c>
      <c r="S2132" s="46">
        <v>22383</v>
      </c>
      <c r="T2132" s="46">
        <v>18151</v>
      </c>
      <c r="U2132" s="46">
        <v>21502</v>
      </c>
      <c r="V2132" s="46">
        <v>20485</v>
      </c>
      <c r="W2132" s="46">
        <v>20976</v>
      </c>
      <c r="X2132" s="46">
        <v>17675</v>
      </c>
      <c r="Y2132" s="46">
        <v>26207</v>
      </c>
      <c r="Z2132" s="46">
        <v>256658</v>
      </c>
      <c r="AA2132" s="45">
        <v>2009</v>
      </c>
    </row>
    <row r="2133" spans="1:27" x14ac:dyDescent="0.25">
      <c r="A2133" s="45">
        <v>50146</v>
      </c>
      <c r="B2133" s="45" t="s">
        <v>49</v>
      </c>
      <c r="C2133" s="45" t="s">
        <v>1672</v>
      </c>
      <c r="D2133" s="45" t="s">
        <v>1672</v>
      </c>
      <c r="E2133" s="45">
        <v>27131</v>
      </c>
      <c r="F2133" s="45" t="s">
        <v>303</v>
      </c>
      <c r="G2133" s="45" t="s">
        <v>112</v>
      </c>
      <c r="H2133" s="45" t="s">
        <v>37</v>
      </c>
      <c r="I2133" s="45">
        <v>311</v>
      </c>
      <c r="J2133" s="45">
        <v>7</v>
      </c>
      <c r="K2133" s="45" t="s">
        <v>472</v>
      </c>
      <c r="L2133" s="45" t="s">
        <v>1673</v>
      </c>
      <c r="M2133" s="45" t="s">
        <v>39</v>
      </c>
      <c r="N2133" s="46">
        <v>0</v>
      </c>
      <c r="O2133" s="46">
        <v>0</v>
      </c>
      <c r="P2133" s="46">
        <v>0</v>
      </c>
      <c r="Q2133" s="46">
        <v>0</v>
      </c>
      <c r="R2133" s="46">
        <v>0</v>
      </c>
      <c r="S2133" s="46">
        <v>0</v>
      </c>
      <c r="T2133" s="46">
        <v>0</v>
      </c>
      <c r="U2133" s="46">
        <v>0</v>
      </c>
      <c r="V2133" s="46">
        <v>0</v>
      </c>
      <c r="W2133" s="46">
        <v>0</v>
      </c>
      <c r="X2133" s="46">
        <v>0</v>
      </c>
      <c r="Y2133" s="46">
        <v>0</v>
      </c>
      <c r="Z2133" s="46">
        <v>0</v>
      </c>
      <c r="AA2133" s="45">
        <v>2009</v>
      </c>
    </row>
    <row r="2134" spans="1:27" x14ac:dyDescent="0.25">
      <c r="A2134" s="45">
        <v>50146</v>
      </c>
      <c r="B2134" s="45" t="s">
        <v>49</v>
      </c>
      <c r="C2134" s="45" t="s">
        <v>1672</v>
      </c>
      <c r="D2134" s="45" t="s">
        <v>1672</v>
      </c>
      <c r="E2134" s="45">
        <v>27131</v>
      </c>
      <c r="F2134" s="45" t="s">
        <v>303</v>
      </c>
      <c r="G2134" s="45" t="s">
        <v>112</v>
      </c>
      <c r="H2134" s="45" t="s">
        <v>37</v>
      </c>
      <c r="I2134" s="45">
        <v>311</v>
      </c>
      <c r="J2134" s="45">
        <v>7</v>
      </c>
      <c r="K2134" s="45" t="s">
        <v>472</v>
      </c>
      <c r="L2134" s="45" t="s">
        <v>1387</v>
      </c>
      <c r="M2134" s="45" t="s">
        <v>39</v>
      </c>
      <c r="N2134" s="46">
        <v>0</v>
      </c>
      <c r="O2134" s="46">
        <v>0</v>
      </c>
      <c r="P2134" s="46">
        <v>0</v>
      </c>
      <c r="Q2134" s="46">
        <v>0</v>
      </c>
      <c r="R2134" s="46">
        <v>0</v>
      </c>
      <c r="S2134" s="46">
        <v>0</v>
      </c>
      <c r="T2134" s="46">
        <v>0</v>
      </c>
      <c r="U2134" s="46">
        <v>0</v>
      </c>
      <c r="V2134" s="46">
        <v>0</v>
      </c>
      <c r="W2134" s="46">
        <v>0</v>
      </c>
      <c r="X2134" s="46">
        <v>0</v>
      </c>
      <c r="Y2134" s="46">
        <v>0</v>
      </c>
      <c r="Z2134" s="46">
        <v>0</v>
      </c>
      <c r="AA2134" s="45">
        <v>2009</v>
      </c>
    </row>
    <row r="2135" spans="1:27" x14ac:dyDescent="0.25">
      <c r="A2135" s="45">
        <v>50146</v>
      </c>
      <c r="B2135" s="45" t="s">
        <v>49</v>
      </c>
      <c r="C2135" s="45" t="s">
        <v>1672</v>
      </c>
      <c r="D2135" s="45" t="s">
        <v>1672</v>
      </c>
      <c r="E2135" s="45">
        <v>27131</v>
      </c>
      <c r="F2135" s="45" t="s">
        <v>303</v>
      </c>
      <c r="G2135" s="45" t="s">
        <v>112</v>
      </c>
      <c r="H2135" s="45" t="s">
        <v>37</v>
      </c>
      <c r="I2135" s="45">
        <v>311</v>
      </c>
      <c r="J2135" s="45">
        <v>7</v>
      </c>
      <c r="K2135" s="45" t="s">
        <v>472</v>
      </c>
      <c r="L2135" s="45" t="s">
        <v>1388</v>
      </c>
      <c r="M2135" s="45" t="s">
        <v>39</v>
      </c>
      <c r="N2135" s="46">
        <v>0</v>
      </c>
      <c r="O2135" s="46">
        <v>0</v>
      </c>
      <c r="P2135" s="46">
        <v>0</v>
      </c>
      <c r="Q2135" s="46">
        <v>0</v>
      </c>
      <c r="R2135" s="46">
        <v>0</v>
      </c>
      <c r="S2135" s="46">
        <v>0</v>
      </c>
      <c r="T2135" s="46">
        <v>0</v>
      </c>
      <c r="U2135" s="46">
        <v>0</v>
      </c>
      <c r="V2135" s="46">
        <v>0</v>
      </c>
      <c r="W2135" s="46">
        <v>0</v>
      </c>
      <c r="X2135" s="46">
        <v>0</v>
      </c>
      <c r="Y2135" s="46">
        <v>0</v>
      </c>
      <c r="Z2135" s="46">
        <v>0</v>
      </c>
      <c r="AA2135" s="45">
        <v>2009</v>
      </c>
    </row>
    <row r="2136" spans="1:27" x14ac:dyDescent="0.25">
      <c r="A2136" s="45">
        <v>50146</v>
      </c>
      <c r="B2136" s="45" t="s">
        <v>49</v>
      </c>
      <c r="C2136" s="45" t="s">
        <v>1672</v>
      </c>
      <c r="D2136" s="45" t="s">
        <v>1672</v>
      </c>
      <c r="E2136" s="45">
        <v>27131</v>
      </c>
      <c r="F2136" s="45" t="s">
        <v>303</v>
      </c>
      <c r="G2136" s="45" t="s">
        <v>112</v>
      </c>
      <c r="H2136" s="45" t="s">
        <v>37</v>
      </c>
      <c r="I2136" s="45">
        <v>311</v>
      </c>
      <c r="J2136" s="45">
        <v>7</v>
      </c>
      <c r="K2136" s="45" t="s">
        <v>472</v>
      </c>
      <c r="L2136" s="45" t="s">
        <v>1674</v>
      </c>
      <c r="M2136" s="45" t="s">
        <v>39</v>
      </c>
      <c r="N2136" s="46">
        <v>0</v>
      </c>
      <c r="O2136" s="46">
        <v>0</v>
      </c>
      <c r="P2136" s="46">
        <v>0</v>
      </c>
      <c r="Q2136" s="46">
        <v>0</v>
      </c>
      <c r="R2136" s="46">
        <v>0</v>
      </c>
      <c r="S2136" s="46">
        <v>0</v>
      </c>
      <c r="T2136" s="46">
        <v>0</v>
      </c>
      <c r="U2136" s="46">
        <v>0</v>
      </c>
      <c r="V2136" s="46">
        <v>0</v>
      </c>
      <c r="W2136" s="46">
        <v>0</v>
      </c>
      <c r="X2136" s="46">
        <v>0</v>
      </c>
      <c r="Y2136" s="46">
        <v>0</v>
      </c>
      <c r="Z2136" s="46">
        <v>0</v>
      </c>
      <c r="AA2136" s="45">
        <v>2009</v>
      </c>
    </row>
    <row r="2137" spans="1:27" x14ac:dyDescent="0.25">
      <c r="A2137" s="45">
        <v>50150</v>
      </c>
      <c r="B2137" s="45" t="s">
        <v>49</v>
      </c>
      <c r="C2137" s="45" t="s">
        <v>1677</v>
      </c>
      <c r="D2137" s="45" t="s">
        <v>1678</v>
      </c>
      <c r="E2137" s="45">
        <v>19450</v>
      </c>
      <c r="F2137" s="45" t="s">
        <v>107</v>
      </c>
      <c r="G2137" s="45" t="s">
        <v>60</v>
      </c>
      <c r="H2137" s="45" t="s">
        <v>108</v>
      </c>
      <c r="I2137" s="45">
        <v>325</v>
      </c>
      <c r="J2137" s="45">
        <v>7</v>
      </c>
      <c r="K2137" s="45" t="s">
        <v>472</v>
      </c>
      <c r="L2137" s="45" t="s">
        <v>807</v>
      </c>
      <c r="M2137" s="45" t="s">
        <v>44</v>
      </c>
      <c r="N2137" s="46">
        <v>0</v>
      </c>
      <c r="O2137" s="46">
        <v>0</v>
      </c>
      <c r="P2137" s="46">
        <v>0</v>
      </c>
      <c r="Q2137" s="46">
        <v>0</v>
      </c>
      <c r="R2137" s="46">
        <v>0</v>
      </c>
      <c r="S2137" s="46">
        <v>0</v>
      </c>
      <c r="T2137" s="46">
        <v>0</v>
      </c>
      <c r="U2137" s="46">
        <v>0</v>
      </c>
      <c r="V2137" s="46">
        <v>0</v>
      </c>
      <c r="W2137" s="46">
        <v>0</v>
      </c>
      <c r="X2137" s="46">
        <v>0</v>
      </c>
      <c r="Y2137" s="46">
        <v>0</v>
      </c>
      <c r="Z2137" s="46">
        <v>0</v>
      </c>
      <c r="AA2137" s="45">
        <v>2009</v>
      </c>
    </row>
    <row r="2138" spans="1:27" x14ac:dyDescent="0.25">
      <c r="A2138" s="45">
        <v>50150</v>
      </c>
      <c r="B2138" s="45" t="s">
        <v>49</v>
      </c>
      <c r="C2138" s="45" t="s">
        <v>1677</v>
      </c>
      <c r="D2138" s="45" t="s">
        <v>1678</v>
      </c>
      <c r="E2138" s="45">
        <v>19450</v>
      </c>
      <c r="F2138" s="45" t="s">
        <v>107</v>
      </c>
      <c r="G2138" s="45" t="s">
        <v>60</v>
      </c>
      <c r="H2138" s="45" t="s">
        <v>108</v>
      </c>
      <c r="I2138" s="45">
        <v>325</v>
      </c>
      <c r="J2138" s="45">
        <v>7</v>
      </c>
      <c r="K2138" s="45" t="s">
        <v>472</v>
      </c>
      <c r="L2138" s="45" t="s">
        <v>1238</v>
      </c>
      <c r="M2138" s="45" t="s">
        <v>44</v>
      </c>
      <c r="N2138" s="46">
        <v>0</v>
      </c>
      <c r="O2138" s="46">
        <v>777.94</v>
      </c>
      <c r="P2138" s="46">
        <v>48.5</v>
      </c>
      <c r="Q2138" s="46">
        <v>0</v>
      </c>
      <c r="R2138" s="46">
        <v>0</v>
      </c>
      <c r="S2138" s="46">
        <v>0</v>
      </c>
      <c r="T2138" s="46">
        <v>0</v>
      </c>
      <c r="U2138" s="46">
        <v>5531.91</v>
      </c>
      <c r="V2138" s="46">
        <v>10312.07</v>
      </c>
      <c r="W2138" s="46">
        <v>7509.74</v>
      </c>
      <c r="X2138" s="46">
        <v>4589.07</v>
      </c>
      <c r="Y2138" s="46">
        <v>4832.54</v>
      </c>
      <c r="Z2138" s="46">
        <v>33601.769999999997</v>
      </c>
      <c r="AA2138" s="45">
        <v>2009</v>
      </c>
    </row>
    <row r="2139" spans="1:27" x14ac:dyDescent="0.25">
      <c r="A2139" s="45">
        <v>50150</v>
      </c>
      <c r="B2139" s="45" t="s">
        <v>49</v>
      </c>
      <c r="C2139" s="45" t="s">
        <v>1677</v>
      </c>
      <c r="D2139" s="45" t="s">
        <v>1678</v>
      </c>
      <c r="E2139" s="45">
        <v>19450</v>
      </c>
      <c r="F2139" s="45" t="s">
        <v>107</v>
      </c>
      <c r="G2139" s="45" t="s">
        <v>60</v>
      </c>
      <c r="H2139" s="45" t="s">
        <v>108</v>
      </c>
      <c r="I2139" s="45">
        <v>325</v>
      </c>
      <c r="J2139" s="45">
        <v>7</v>
      </c>
      <c r="K2139" s="45" t="s">
        <v>472</v>
      </c>
      <c r="L2139" s="45" t="s">
        <v>1240</v>
      </c>
      <c r="M2139" s="45" t="s">
        <v>44</v>
      </c>
      <c r="N2139" s="46">
        <v>0</v>
      </c>
      <c r="O2139" s="46">
        <v>754.66</v>
      </c>
      <c r="P2139" s="46">
        <v>0</v>
      </c>
      <c r="Q2139" s="46">
        <v>0</v>
      </c>
      <c r="R2139" s="46">
        <v>0</v>
      </c>
      <c r="S2139" s="46">
        <v>0</v>
      </c>
      <c r="T2139" s="46">
        <v>371.51</v>
      </c>
      <c r="U2139" s="46">
        <v>1242.57</v>
      </c>
      <c r="V2139" s="46">
        <v>1381.28</v>
      </c>
      <c r="W2139" s="46">
        <v>1779.95</v>
      </c>
      <c r="X2139" s="46">
        <v>1472.46</v>
      </c>
      <c r="Y2139" s="46">
        <v>2721.82</v>
      </c>
      <c r="Z2139" s="46">
        <v>9724.25</v>
      </c>
      <c r="AA2139" s="45">
        <v>2009</v>
      </c>
    </row>
    <row r="2140" spans="1:27" x14ac:dyDescent="0.25">
      <c r="A2140" s="45">
        <v>50150</v>
      </c>
      <c r="B2140" s="45" t="s">
        <v>49</v>
      </c>
      <c r="C2140" s="45" t="s">
        <v>1677</v>
      </c>
      <c r="D2140" s="45" t="s">
        <v>1678</v>
      </c>
      <c r="E2140" s="45">
        <v>19450</v>
      </c>
      <c r="F2140" s="45" t="s">
        <v>107</v>
      </c>
      <c r="G2140" s="45" t="s">
        <v>60</v>
      </c>
      <c r="H2140" s="45" t="s">
        <v>108</v>
      </c>
      <c r="I2140" s="45">
        <v>325</v>
      </c>
      <c r="J2140" s="45">
        <v>7</v>
      </c>
      <c r="K2140" s="45" t="s">
        <v>472</v>
      </c>
      <c r="L2140" s="45" t="s">
        <v>810</v>
      </c>
      <c r="M2140" s="45" t="s">
        <v>44</v>
      </c>
      <c r="N2140" s="46">
        <v>6874.39</v>
      </c>
      <c r="O2140" s="46">
        <v>7478.7</v>
      </c>
      <c r="P2140" s="46">
        <v>8080.1</v>
      </c>
      <c r="Q2140" s="46">
        <v>8385.65</v>
      </c>
      <c r="R2140" s="46">
        <v>9709.7000000000007</v>
      </c>
      <c r="S2140" s="46">
        <v>8068.46</v>
      </c>
      <c r="T2140" s="46">
        <v>9245.07</v>
      </c>
      <c r="U2140" s="46">
        <v>5383.5</v>
      </c>
      <c r="V2140" s="46">
        <v>0</v>
      </c>
      <c r="W2140" s="46">
        <v>5094.4399999999996</v>
      </c>
      <c r="X2140" s="46">
        <v>5671.59</v>
      </c>
      <c r="Y2140" s="46">
        <v>4755.91</v>
      </c>
      <c r="Z2140" s="46">
        <v>78747.509999999995</v>
      </c>
      <c r="AA2140" s="45">
        <v>2009</v>
      </c>
    </row>
    <row r="2141" spans="1:27" x14ac:dyDescent="0.25">
      <c r="A2141" s="45">
        <v>50152</v>
      </c>
      <c r="B2141" s="45" t="s">
        <v>49</v>
      </c>
      <c r="C2141" s="45" t="s">
        <v>1679</v>
      </c>
      <c r="D2141" s="45" t="s">
        <v>1680</v>
      </c>
      <c r="E2141" s="45">
        <v>5352</v>
      </c>
      <c r="F2141" s="45" t="s">
        <v>59</v>
      </c>
      <c r="G2141" s="45" t="s">
        <v>60</v>
      </c>
      <c r="H2141" s="45" t="s">
        <v>37</v>
      </c>
      <c r="I2141" s="45">
        <v>325</v>
      </c>
      <c r="J2141" s="45">
        <v>7</v>
      </c>
      <c r="K2141" s="45" t="s">
        <v>472</v>
      </c>
      <c r="L2141" s="45" t="s">
        <v>1683</v>
      </c>
      <c r="M2141" s="45" t="s">
        <v>44</v>
      </c>
      <c r="N2141" s="46">
        <v>10696.19</v>
      </c>
      <c r="O2141" s="46">
        <v>2683.99</v>
      </c>
      <c r="P2141" s="46">
        <v>6194.42</v>
      </c>
      <c r="Q2141" s="46">
        <v>1391.95</v>
      </c>
      <c r="R2141" s="46">
        <v>0</v>
      </c>
      <c r="S2141" s="46">
        <v>0</v>
      </c>
      <c r="T2141" s="46">
        <v>0</v>
      </c>
      <c r="U2141" s="46">
        <v>5262.25</v>
      </c>
      <c r="V2141" s="46">
        <v>3881.94</v>
      </c>
      <c r="W2141" s="46">
        <v>6565.93</v>
      </c>
      <c r="X2141" s="46">
        <v>14725.57</v>
      </c>
      <c r="Y2141" s="46">
        <v>16368.75</v>
      </c>
      <c r="Z2141" s="46">
        <v>67770.990000000005</v>
      </c>
      <c r="AA2141" s="45">
        <v>2009</v>
      </c>
    </row>
    <row r="2142" spans="1:27" x14ac:dyDescent="0.25">
      <c r="A2142" s="45">
        <v>50152</v>
      </c>
      <c r="B2142" s="45" t="s">
        <v>49</v>
      </c>
      <c r="C2142" s="45" t="s">
        <v>1679</v>
      </c>
      <c r="D2142" s="45" t="s">
        <v>1680</v>
      </c>
      <c r="E2142" s="45">
        <v>5352</v>
      </c>
      <c r="F2142" s="45" t="s">
        <v>59</v>
      </c>
      <c r="G2142" s="45" t="s">
        <v>60</v>
      </c>
      <c r="H2142" s="45" t="s">
        <v>37</v>
      </c>
      <c r="I2142" s="45">
        <v>325</v>
      </c>
      <c r="J2142" s="45">
        <v>7</v>
      </c>
      <c r="K2142" s="45" t="s">
        <v>472</v>
      </c>
      <c r="L2142" s="45" t="s">
        <v>2333</v>
      </c>
      <c r="M2142" s="45" t="s">
        <v>44</v>
      </c>
      <c r="N2142" s="46">
        <v>0</v>
      </c>
      <c r="O2142" s="46">
        <v>19.399999999999999</v>
      </c>
      <c r="P2142" s="46">
        <v>2687.87</v>
      </c>
      <c r="Q2142" s="46">
        <v>0</v>
      </c>
      <c r="R2142" s="46">
        <v>0</v>
      </c>
      <c r="S2142" s="46">
        <v>0</v>
      </c>
      <c r="T2142" s="46">
        <v>0</v>
      </c>
      <c r="U2142" s="46">
        <v>0</v>
      </c>
      <c r="V2142" s="46">
        <v>0</v>
      </c>
      <c r="W2142" s="46">
        <v>0</v>
      </c>
      <c r="X2142" s="46">
        <v>0</v>
      </c>
      <c r="Y2142" s="46">
        <v>0</v>
      </c>
      <c r="Z2142" s="46">
        <v>2707.27</v>
      </c>
      <c r="AA2142" s="45">
        <v>2009</v>
      </c>
    </row>
    <row r="2143" spans="1:27" x14ac:dyDescent="0.25">
      <c r="A2143" s="45">
        <v>50152</v>
      </c>
      <c r="B2143" s="45" t="s">
        <v>49</v>
      </c>
      <c r="C2143" s="45" t="s">
        <v>1679</v>
      </c>
      <c r="D2143" s="45" t="s">
        <v>1680</v>
      </c>
      <c r="E2143" s="45">
        <v>5352</v>
      </c>
      <c r="F2143" s="45" t="s">
        <v>59</v>
      </c>
      <c r="G2143" s="45" t="s">
        <v>60</v>
      </c>
      <c r="H2143" s="45" t="s">
        <v>37</v>
      </c>
      <c r="I2143" s="45">
        <v>325</v>
      </c>
      <c r="J2143" s="45">
        <v>7</v>
      </c>
      <c r="K2143" s="45" t="s">
        <v>472</v>
      </c>
      <c r="L2143" s="45" t="s">
        <v>931</v>
      </c>
      <c r="M2143" s="45" t="s">
        <v>44</v>
      </c>
      <c r="N2143" s="46">
        <v>0</v>
      </c>
      <c r="O2143" s="46">
        <v>1125.2</v>
      </c>
      <c r="P2143" s="46">
        <v>2168.92</v>
      </c>
      <c r="Q2143" s="46">
        <v>1993.35</v>
      </c>
      <c r="R2143" s="46">
        <v>0</v>
      </c>
      <c r="S2143" s="46">
        <v>12389.81</v>
      </c>
      <c r="T2143" s="46">
        <v>11733.12</v>
      </c>
      <c r="U2143" s="46">
        <v>14377.34</v>
      </c>
      <c r="V2143" s="46">
        <v>10215.07</v>
      </c>
      <c r="W2143" s="46">
        <v>7905.5</v>
      </c>
      <c r="X2143" s="46">
        <v>12996.06</v>
      </c>
      <c r="Y2143" s="46">
        <v>14053.36</v>
      </c>
      <c r="Z2143" s="46">
        <v>88957.73</v>
      </c>
      <c r="AA2143" s="45">
        <v>2009</v>
      </c>
    </row>
    <row r="2144" spans="1:27" x14ac:dyDescent="0.25">
      <c r="A2144" s="45">
        <v>50184</v>
      </c>
      <c r="B2144" s="45" t="s">
        <v>49</v>
      </c>
      <c r="C2144" s="45" t="s">
        <v>3333</v>
      </c>
      <c r="D2144" s="45" t="s">
        <v>1800</v>
      </c>
      <c r="E2144" s="45">
        <v>20492</v>
      </c>
      <c r="F2144" s="45" t="s">
        <v>606</v>
      </c>
      <c r="G2144" s="45" t="s">
        <v>36</v>
      </c>
      <c r="H2144" s="45" t="s">
        <v>37</v>
      </c>
      <c r="I2144" s="45">
        <v>322122</v>
      </c>
      <c r="J2144" s="45">
        <v>7</v>
      </c>
      <c r="K2144" s="45" t="s">
        <v>472</v>
      </c>
      <c r="L2144" s="45" t="s">
        <v>1292</v>
      </c>
      <c r="M2144" s="45" t="s">
        <v>39</v>
      </c>
      <c r="N2144" s="46">
        <v>35273</v>
      </c>
      <c r="O2144" s="46">
        <v>27605</v>
      </c>
      <c r="P2144" s="46">
        <v>34144</v>
      </c>
      <c r="Q2144" s="46">
        <v>36627</v>
      </c>
      <c r="R2144" s="46">
        <v>35235</v>
      </c>
      <c r="S2144" s="46">
        <v>6181</v>
      </c>
      <c r="T2144" s="46">
        <v>28517</v>
      </c>
      <c r="U2144" s="46">
        <v>36021</v>
      </c>
      <c r="V2144" s="46">
        <v>29586</v>
      </c>
      <c r="W2144" s="46">
        <v>35227</v>
      </c>
      <c r="X2144" s="46">
        <v>39951</v>
      </c>
      <c r="Y2144" s="46">
        <v>39316</v>
      </c>
      <c r="Z2144" s="46">
        <v>383683</v>
      </c>
      <c r="AA2144" s="45">
        <v>2009</v>
      </c>
    </row>
    <row r="2145" spans="1:27" x14ac:dyDescent="0.25">
      <c r="A2145" s="45">
        <v>50184</v>
      </c>
      <c r="B2145" s="45" t="s">
        <v>49</v>
      </c>
      <c r="C2145" s="45" t="s">
        <v>3333</v>
      </c>
      <c r="D2145" s="45" t="s">
        <v>1800</v>
      </c>
      <c r="E2145" s="45">
        <v>20492</v>
      </c>
      <c r="F2145" s="45" t="s">
        <v>606</v>
      </c>
      <c r="G2145" s="45" t="s">
        <v>36</v>
      </c>
      <c r="H2145" s="45" t="s">
        <v>37</v>
      </c>
      <c r="I2145" s="45">
        <v>322122</v>
      </c>
      <c r="J2145" s="45">
        <v>7</v>
      </c>
      <c r="K2145" s="45" t="s">
        <v>472</v>
      </c>
      <c r="L2145" s="45" t="s">
        <v>1355</v>
      </c>
      <c r="M2145" s="45" t="s">
        <v>39</v>
      </c>
      <c r="N2145" s="46">
        <v>7090</v>
      </c>
      <c r="O2145" s="46">
        <v>4594</v>
      </c>
      <c r="P2145" s="46">
        <v>7750</v>
      </c>
      <c r="Q2145" s="46">
        <v>5432</v>
      </c>
      <c r="R2145" s="46">
        <v>7146</v>
      </c>
      <c r="S2145" s="46">
        <v>6</v>
      </c>
      <c r="T2145" s="46">
        <v>4450</v>
      </c>
      <c r="U2145" s="46">
        <v>6732</v>
      </c>
      <c r="V2145" s="46">
        <v>11229</v>
      </c>
      <c r="W2145" s="46">
        <v>14866</v>
      </c>
      <c r="X2145" s="46">
        <v>12415</v>
      </c>
      <c r="Y2145" s="46">
        <v>10702</v>
      </c>
      <c r="Z2145" s="46">
        <v>92412</v>
      </c>
      <c r="AA2145" s="45">
        <v>2009</v>
      </c>
    </row>
    <row r="2146" spans="1:27" x14ac:dyDescent="0.25">
      <c r="A2146" s="45">
        <v>50184</v>
      </c>
      <c r="B2146" s="45" t="s">
        <v>49</v>
      </c>
      <c r="C2146" s="45" t="s">
        <v>3333</v>
      </c>
      <c r="D2146" s="45" t="s">
        <v>1800</v>
      </c>
      <c r="E2146" s="45">
        <v>20492</v>
      </c>
      <c r="F2146" s="45" t="s">
        <v>606</v>
      </c>
      <c r="G2146" s="45" t="s">
        <v>36</v>
      </c>
      <c r="H2146" s="45" t="s">
        <v>37</v>
      </c>
      <c r="I2146" s="45">
        <v>322122</v>
      </c>
      <c r="J2146" s="45">
        <v>7</v>
      </c>
      <c r="K2146" s="45" t="s">
        <v>472</v>
      </c>
      <c r="L2146" s="45" t="s">
        <v>1356</v>
      </c>
      <c r="M2146" s="45" t="s">
        <v>39</v>
      </c>
      <c r="N2146" s="46">
        <v>5906</v>
      </c>
      <c r="O2146" s="46">
        <v>4219</v>
      </c>
      <c r="P2146" s="46">
        <v>6330</v>
      </c>
      <c r="Q2146" s="46">
        <v>7014</v>
      </c>
      <c r="R2146" s="46">
        <v>7140</v>
      </c>
      <c r="S2146" s="46">
        <v>5653</v>
      </c>
      <c r="T2146" s="46">
        <v>9462</v>
      </c>
      <c r="U2146" s="46">
        <v>6827</v>
      </c>
      <c r="V2146" s="46">
        <v>5458</v>
      </c>
      <c r="W2146" s="46">
        <v>5430</v>
      </c>
      <c r="X2146" s="46">
        <v>6282</v>
      </c>
      <c r="Y2146" s="46">
        <v>4393</v>
      </c>
      <c r="Z2146" s="46">
        <v>74114</v>
      </c>
      <c r="AA2146" s="45">
        <v>2009</v>
      </c>
    </row>
    <row r="2147" spans="1:27" x14ac:dyDescent="0.25">
      <c r="A2147" s="45">
        <v>50184</v>
      </c>
      <c r="B2147" s="45" t="s">
        <v>49</v>
      </c>
      <c r="C2147" s="45" t="s">
        <v>3333</v>
      </c>
      <c r="D2147" s="45" t="s">
        <v>1800</v>
      </c>
      <c r="E2147" s="45">
        <v>20492</v>
      </c>
      <c r="F2147" s="45" t="s">
        <v>606</v>
      </c>
      <c r="G2147" s="45" t="s">
        <v>36</v>
      </c>
      <c r="H2147" s="45" t="s">
        <v>37</v>
      </c>
      <c r="I2147" s="45">
        <v>322122</v>
      </c>
      <c r="J2147" s="45">
        <v>7</v>
      </c>
      <c r="K2147" s="45" t="s">
        <v>472</v>
      </c>
      <c r="L2147" s="45" t="s">
        <v>1441</v>
      </c>
      <c r="M2147" s="45" t="s">
        <v>39</v>
      </c>
      <c r="N2147" s="46">
        <v>26</v>
      </c>
      <c r="O2147" s="46">
        <v>15</v>
      </c>
      <c r="P2147" s="46">
        <v>42</v>
      </c>
      <c r="Q2147" s="46">
        <v>247</v>
      </c>
      <c r="R2147" s="46">
        <v>35</v>
      </c>
      <c r="S2147" s="46">
        <v>271</v>
      </c>
      <c r="T2147" s="46">
        <v>0</v>
      </c>
      <c r="U2147" s="46">
        <v>0</v>
      </c>
      <c r="V2147" s="46">
        <v>0</v>
      </c>
      <c r="W2147" s="46">
        <v>0</v>
      </c>
      <c r="X2147" s="46">
        <v>0</v>
      </c>
      <c r="Y2147" s="46">
        <v>16</v>
      </c>
      <c r="Z2147" s="46">
        <v>652</v>
      </c>
      <c r="AA2147" s="45">
        <v>2009</v>
      </c>
    </row>
    <row r="2148" spans="1:27" x14ac:dyDescent="0.25">
      <c r="A2148" s="45">
        <v>50187</v>
      </c>
      <c r="B2148" s="45" t="s">
        <v>49</v>
      </c>
      <c r="C2148" s="45" t="s">
        <v>3334</v>
      </c>
      <c r="D2148" s="45" t="s">
        <v>1800</v>
      </c>
      <c r="E2148" s="45">
        <v>20548</v>
      </c>
      <c r="F2148" s="45" t="s">
        <v>212</v>
      </c>
      <c r="G2148" s="45" t="s">
        <v>141</v>
      </c>
      <c r="H2148" s="45" t="s">
        <v>81</v>
      </c>
      <c r="I2148" s="45">
        <v>322122</v>
      </c>
      <c r="J2148" s="45">
        <v>7</v>
      </c>
      <c r="K2148" s="45" t="s">
        <v>472</v>
      </c>
      <c r="L2148" s="45" t="s">
        <v>1292</v>
      </c>
      <c r="M2148" s="45" t="s">
        <v>39</v>
      </c>
      <c r="N2148" s="46">
        <v>4026</v>
      </c>
      <c r="O2148" s="46">
        <v>3453</v>
      </c>
      <c r="P2148" s="46">
        <v>3181</v>
      </c>
      <c r="Q2148" s="46">
        <v>4000.7539999999999</v>
      </c>
      <c r="R2148" s="46">
        <v>3950.453</v>
      </c>
      <c r="S2148" s="46">
        <v>3581.5830000000001</v>
      </c>
      <c r="T2148" s="46">
        <v>3676.5949999999998</v>
      </c>
      <c r="U2148" s="46">
        <v>3272.328</v>
      </c>
      <c r="V2148" s="46">
        <v>3522.8989999999999</v>
      </c>
      <c r="W2148" s="46">
        <v>3648.65</v>
      </c>
      <c r="X2148" s="46">
        <v>2680.8310000000001</v>
      </c>
      <c r="Y2148" s="46">
        <v>3784.6480000000001</v>
      </c>
      <c r="Z2148" s="46">
        <v>42778.741000000002</v>
      </c>
      <c r="AA2148" s="45">
        <v>2009</v>
      </c>
    </row>
    <row r="2149" spans="1:27" x14ac:dyDescent="0.25">
      <c r="A2149" s="45">
        <v>50187</v>
      </c>
      <c r="B2149" s="45" t="s">
        <v>49</v>
      </c>
      <c r="C2149" s="45" t="s">
        <v>3334</v>
      </c>
      <c r="D2149" s="45" t="s">
        <v>1800</v>
      </c>
      <c r="E2149" s="45">
        <v>20548</v>
      </c>
      <c r="F2149" s="45" t="s">
        <v>212</v>
      </c>
      <c r="G2149" s="45" t="s">
        <v>141</v>
      </c>
      <c r="H2149" s="45" t="s">
        <v>81</v>
      </c>
      <c r="I2149" s="45">
        <v>322122</v>
      </c>
      <c r="J2149" s="45">
        <v>7</v>
      </c>
      <c r="K2149" s="45" t="s">
        <v>472</v>
      </c>
      <c r="L2149" s="45" t="s">
        <v>1355</v>
      </c>
      <c r="M2149" s="45" t="s">
        <v>39</v>
      </c>
      <c r="N2149" s="46">
        <v>3425</v>
      </c>
      <c r="O2149" s="46">
        <v>3315</v>
      </c>
      <c r="P2149" s="46">
        <v>2246</v>
      </c>
      <c r="Q2149" s="46">
        <v>3341.2579999999998</v>
      </c>
      <c r="R2149" s="46">
        <v>3538.7339999999999</v>
      </c>
      <c r="S2149" s="46">
        <v>3285.3690000000001</v>
      </c>
      <c r="T2149" s="46">
        <v>3392.49</v>
      </c>
      <c r="U2149" s="46">
        <v>3157.7539999999999</v>
      </c>
      <c r="V2149" s="46">
        <v>3183.8359999999998</v>
      </c>
      <c r="W2149" s="46">
        <v>3257.424</v>
      </c>
      <c r="X2149" s="46">
        <v>3061.8110000000001</v>
      </c>
      <c r="Y2149" s="46">
        <v>3511.721</v>
      </c>
      <c r="Z2149" s="46">
        <v>38716.396999999997</v>
      </c>
      <c r="AA2149" s="45">
        <v>2009</v>
      </c>
    </row>
    <row r="2150" spans="1:27" x14ac:dyDescent="0.25">
      <c r="A2150" s="45">
        <v>50187</v>
      </c>
      <c r="B2150" s="45" t="s">
        <v>49</v>
      </c>
      <c r="C2150" s="45" t="s">
        <v>3334</v>
      </c>
      <c r="D2150" s="45" t="s">
        <v>1800</v>
      </c>
      <c r="E2150" s="45">
        <v>20548</v>
      </c>
      <c r="F2150" s="45" t="s">
        <v>212</v>
      </c>
      <c r="G2150" s="45" t="s">
        <v>141</v>
      </c>
      <c r="H2150" s="45" t="s">
        <v>81</v>
      </c>
      <c r="I2150" s="45">
        <v>322122</v>
      </c>
      <c r="J2150" s="45">
        <v>7</v>
      </c>
      <c r="K2150" s="45" t="s">
        <v>472</v>
      </c>
      <c r="L2150" s="45" t="s">
        <v>1441</v>
      </c>
      <c r="M2150" s="45" t="s">
        <v>39</v>
      </c>
      <c r="N2150" s="46">
        <v>8044</v>
      </c>
      <c r="O2150" s="46">
        <v>7497</v>
      </c>
      <c r="P2150" s="46">
        <v>8032</v>
      </c>
      <c r="Q2150" s="46">
        <v>8072.3010000000004</v>
      </c>
      <c r="R2150" s="46">
        <v>8765.33</v>
      </c>
      <c r="S2150" s="46">
        <v>8297.7219999999998</v>
      </c>
      <c r="T2150" s="46">
        <v>8066.7120000000004</v>
      </c>
      <c r="U2150" s="46">
        <v>7832.9080000000004</v>
      </c>
      <c r="V2150" s="46">
        <v>7924.1940000000004</v>
      </c>
      <c r="W2150" s="46">
        <v>8029.4520000000002</v>
      </c>
      <c r="X2150" s="46">
        <v>14429.727000000001</v>
      </c>
      <c r="Y2150" s="46">
        <v>9289.76</v>
      </c>
      <c r="Z2150" s="46">
        <v>104281.106</v>
      </c>
      <c r="AA2150" s="45">
        <v>2009</v>
      </c>
    </row>
    <row r="2151" spans="1:27" x14ac:dyDescent="0.25">
      <c r="A2151" s="45">
        <v>50187</v>
      </c>
      <c r="B2151" s="45" t="s">
        <v>49</v>
      </c>
      <c r="C2151" s="45" t="s">
        <v>3334</v>
      </c>
      <c r="D2151" s="45" t="s">
        <v>1800</v>
      </c>
      <c r="E2151" s="45">
        <v>20548</v>
      </c>
      <c r="F2151" s="45" t="s">
        <v>212</v>
      </c>
      <c r="G2151" s="45" t="s">
        <v>141</v>
      </c>
      <c r="H2151" s="45" t="s">
        <v>81</v>
      </c>
      <c r="I2151" s="45">
        <v>322122</v>
      </c>
      <c r="J2151" s="45">
        <v>7</v>
      </c>
      <c r="K2151" s="45" t="s">
        <v>472</v>
      </c>
      <c r="L2151" s="45" t="s">
        <v>1518</v>
      </c>
      <c r="M2151" s="45" t="s">
        <v>39</v>
      </c>
      <c r="N2151" s="46">
        <v>15386</v>
      </c>
      <c r="O2151" s="46">
        <v>13693</v>
      </c>
      <c r="P2151" s="46">
        <v>13764</v>
      </c>
      <c r="Q2151" s="46">
        <v>13525.249</v>
      </c>
      <c r="R2151" s="46">
        <v>12776.331</v>
      </c>
      <c r="S2151" s="46">
        <v>7019.7160000000003</v>
      </c>
      <c r="T2151" s="46">
        <v>13028.764999999999</v>
      </c>
      <c r="U2151" s="46">
        <v>11018.607</v>
      </c>
      <c r="V2151" s="46">
        <v>13597.906000000001</v>
      </c>
      <c r="W2151" s="46">
        <v>13671.493</v>
      </c>
      <c r="X2151" s="46">
        <v>5112.0230000000001</v>
      </c>
      <c r="Y2151" s="46">
        <v>14329.126</v>
      </c>
      <c r="Z2151" s="46">
        <v>146922.21599999999</v>
      </c>
      <c r="AA2151" s="45">
        <v>2009</v>
      </c>
    </row>
    <row r="2152" spans="1:27" x14ac:dyDescent="0.25">
      <c r="A2152" s="45">
        <v>50188</v>
      </c>
      <c r="B2152" s="45" t="s">
        <v>49</v>
      </c>
      <c r="C2152" s="45" t="s">
        <v>3335</v>
      </c>
      <c r="D2152" s="45" t="s">
        <v>3883</v>
      </c>
      <c r="E2152" s="45">
        <v>20511</v>
      </c>
      <c r="F2152" s="45" t="s">
        <v>387</v>
      </c>
      <c r="G2152" s="45" t="s">
        <v>112</v>
      </c>
      <c r="H2152" s="45" t="s">
        <v>37</v>
      </c>
      <c r="I2152" s="45">
        <v>322</v>
      </c>
      <c r="J2152" s="45">
        <v>7</v>
      </c>
      <c r="K2152" s="45" t="s">
        <v>472</v>
      </c>
      <c r="L2152" s="45" t="s">
        <v>1292</v>
      </c>
      <c r="M2152" s="45" t="s">
        <v>39</v>
      </c>
      <c r="N2152" s="46">
        <v>18123.089</v>
      </c>
      <c r="O2152" s="46">
        <v>15792.498</v>
      </c>
      <c r="P2152" s="46">
        <v>16915.877</v>
      </c>
      <c r="Q2152" s="46">
        <v>16306.681</v>
      </c>
      <c r="R2152" s="46">
        <v>16428.706999999999</v>
      </c>
      <c r="S2152" s="46">
        <v>16506.021000000001</v>
      </c>
      <c r="T2152" s="46">
        <v>16813.413</v>
      </c>
      <c r="U2152" s="46">
        <v>17561.400000000001</v>
      </c>
      <c r="V2152" s="46">
        <v>16889.794999999998</v>
      </c>
      <c r="W2152" s="46">
        <v>4548.4709999999995</v>
      </c>
      <c r="X2152" s="46">
        <v>7632.6369999999997</v>
      </c>
      <c r="Y2152" s="46">
        <v>18273.990000000002</v>
      </c>
      <c r="Z2152" s="46">
        <v>181792.579</v>
      </c>
      <c r="AA2152" s="45">
        <v>2009</v>
      </c>
    </row>
    <row r="2153" spans="1:27" x14ac:dyDescent="0.25">
      <c r="A2153" s="45">
        <v>50189</v>
      </c>
      <c r="B2153" s="45" t="s">
        <v>49</v>
      </c>
      <c r="C2153" s="45" t="s">
        <v>1691</v>
      </c>
      <c r="D2153" s="45" t="s">
        <v>1692</v>
      </c>
      <c r="E2153" s="45">
        <v>55903</v>
      </c>
      <c r="F2153" s="45" t="s">
        <v>387</v>
      </c>
      <c r="G2153" s="45" t="s">
        <v>112</v>
      </c>
      <c r="H2153" s="45" t="s">
        <v>37</v>
      </c>
      <c r="I2153" s="45">
        <v>322122</v>
      </c>
      <c r="J2153" s="45">
        <v>7</v>
      </c>
      <c r="K2153" s="45" t="s">
        <v>472</v>
      </c>
      <c r="L2153" s="45" t="s">
        <v>1480</v>
      </c>
      <c r="M2153" s="45" t="s">
        <v>39</v>
      </c>
      <c r="N2153" s="46">
        <v>27274.056</v>
      </c>
      <c r="O2153" s="46">
        <v>24978.863000000001</v>
      </c>
      <c r="P2153" s="46">
        <v>20027.988000000001</v>
      </c>
      <c r="Q2153" s="46">
        <v>24293.285</v>
      </c>
      <c r="R2153" s="46">
        <v>22892.323</v>
      </c>
      <c r="S2153" s="46">
        <v>19643.281999999999</v>
      </c>
      <c r="T2153" s="46">
        <v>23816.362000000001</v>
      </c>
      <c r="U2153" s="46">
        <v>20895.205999999998</v>
      </c>
      <c r="V2153" s="46">
        <v>18927.897000000001</v>
      </c>
      <c r="W2153" s="46">
        <v>23428.862000000001</v>
      </c>
      <c r="X2153" s="46">
        <v>21342.322</v>
      </c>
      <c r="Y2153" s="46">
        <v>26737.518</v>
      </c>
      <c r="Z2153" s="46">
        <v>274257.96399999998</v>
      </c>
      <c r="AA2153" s="45">
        <v>2009</v>
      </c>
    </row>
    <row r="2154" spans="1:27" x14ac:dyDescent="0.25">
      <c r="A2154" s="45">
        <v>50189</v>
      </c>
      <c r="B2154" s="45" t="s">
        <v>49</v>
      </c>
      <c r="C2154" s="45" t="s">
        <v>1691</v>
      </c>
      <c r="D2154" s="45" t="s">
        <v>1692</v>
      </c>
      <c r="E2154" s="45">
        <v>55903</v>
      </c>
      <c r="F2154" s="45" t="s">
        <v>387</v>
      </c>
      <c r="G2154" s="45" t="s">
        <v>112</v>
      </c>
      <c r="H2154" s="45" t="s">
        <v>37</v>
      </c>
      <c r="I2154" s="45">
        <v>322122</v>
      </c>
      <c r="J2154" s="45">
        <v>7</v>
      </c>
      <c r="K2154" s="45" t="s">
        <v>472</v>
      </c>
      <c r="L2154" s="45" t="s">
        <v>1693</v>
      </c>
      <c r="M2154" s="45" t="s">
        <v>39</v>
      </c>
      <c r="N2154" s="46">
        <v>375.39100000000002</v>
      </c>
      <c r="O2154" s="46">
        <v>341.85700000000003</v>
      </c>
      <c r="P2154" s="46">
        <v>584.04499999999996</v>
      </c>
      <c r="Q2154" s="46">
        <v>14.904</v>
      </c>
      <c r="R2154" s="46">
        <v>0</v>
      </c>
      <c r="S2154" s="46">
        <v>454.56799999999998</v>
      </c>
      <c r="T2154" s="46">
        <v>139.72399999999999</v>
      </c>
      <c r="U2154" s="46">
        <v>348.37799999999999</v>
      </c>
      <c r="V2154" s="46">
        <v>0</v>
      </c>
      <c r="W2154" s="46">
        <v>0</v>
      </c>
      <c r="X2154" s="46">
        <v>77.313999999999993</v>
      </c>
      <c r="Y2154" s="46">
        <v>0</v>
      </c>
      <c r="Z2154" s="46">
        <v>2336.181</v>
      </c>
      <c r="AA2154" s="45">
        <v>2009</v>
      </c>
    </row>
    <row r="2155" spans="1:27" x14ac:dyDescent="0.25">
      <c r="A2155" s="45">
        <v>50189</v>
      </c>
      <c r="B2155" s="45" t="s">
        <v>49</v>
      </c>
      <c r="C2155" s="45" t="s">
        <v>1691</v>
      </c>
      <c r="D2155" s="45" t="s">
        <v>1692</v>
      </c>
      <c r="E2155" s="45">
        <v>55903</v>
      </c>
      <c r="F2155" s="45" t="s">
        <v>387</v>
      </c>
      <c r="G2155" s="45" t="s">
        <v>112</v>
      </c>
      <c r="H2155" s="45" t="s">
        <v>37</v>
      </c>
      <c r="I2155" s="45">
        <v>322122</v>
      </c>
      <c r="J2155" s="45">
        <v>7</v>
      </c>
      <c r="K2155" s="45" t="s">
        <v>472</v>
      </c>
      <c r="L2155" s="45" t="s">
        <v>1519</v>
      </c>
      <c r="M2155" s="45" t="s">
        <v>39</v>
      </c>
      <c r="N2155" s="46">
        <v>7153.8509999999997</v>
      </c>
      <c r="O2155" s="46">
        <v>4895.9170000000004</v>
      </c>
      <c r="P2155" s="46">
        <v>7705.2939999999999</v>
      </c>
      <c r="Q2155" s="46">
        <v>7600.9669999999996</v>
      </c>
      <c r="R2155" s="46">
        <v>8137.5050000000001</v>
      </c>
      <c r="S2155" s="46">
        <v>8189.6689999999999</v>
      </c>
      <c r="T2155" s="46">
        <v>8033.1779999999999</v>
      </c>
      <c r="U2155" s="46">
        <v>9106.2559999999994</v>
      </c>
      <c r="V2155" s="46">
        <v>8554.8130000000001</v>
      </c>
      <c r="W2155" s="46">
        <v>8525.0059999999994</v>
      </c>
      <c r="X2155" s="46">
        <v>7466.8320000000003</v>
      </c>
      <c r="Y2155" s="46">
        <v>8726.2080000000005</v>
      </c>
      <c r="Z2155" s="46">
        <v>94095.495999999999</v>
      </c>
      <c r="AA2155" s="45">
        <v>2009</v>
      </c>
    </row>
    <row r="2156" spans="1:27" x14ac:dyDescent="0.25">
      <c r="A2156" s="45">
        <v>50189</v>
      </c>
      <c r="B2156" s="45" t="s">
        <v>49</v>
      </c>
      <c r="C2156" s="45" t="s">
        <v>1691</v>
      </c>
      <c r="D2156" s="45" t="s">
        <v>1692</v>
      </c>
      <c r="E2156" s="45">
        <v>55903</v>
      </c>
      <c r="F2156" s="45" t="s">
        <v>387</v>
      </c>
      <c r="G2156" s="45" t="s">
        <v>112</v>
      </c>
      <c r="H2156" s="45" t="s">
        <v>37</v>
      </c>
      <c r="I2156" s="45">
        <v>322122</v>
      </c>
      <c r="J2156" s="45">
        <v>7</v>
      </c>
      <c r="K2156" s="45" t="s">
        <v>472</v>
      </c>
      <c r="L2156" s="45" t="s">
        <v>1520</v>
      </c>
      <c r="M2156" s="45" t="s">
        <v>39</v>
      </c>
      <c r="N2156" s="46">
        <v>15678.857</v>
      </c>
      <c r="O2156" s="46">
        <v>17601.454000000002</v>
      </c>
      <c r="P2156" s="46">
        <v>10313.468000000001</v>
      </c>
      <c r="Q2156" s="46">
        <v>10894.718999999999</v>
      </c>
      <c r="R2156" s="46">
        <v>11684.623</v>
      </c>
      <c r="S2156" s="46">
        <v>13011.066000000001</v>
      </c>
      <c r="T2156" s="46">
        <v>13353.855</v>
      </c>
      <c r="U2156" s="46">
        <v>18063.473000000002</v>
      </c>
      <c r="V2156" s="46">
        <v>13532.700999999999</v>
      </c>
      <c r="W2156" s="46">
        <v>14471.644</v>
      </c>
      <c r="X2156" s="46">
        <v>12772.605</v>
      </c>
      <c r="Y2156" s="46">
        <v>14262.99</v>
      </c>
      <c r="Z2156" s="46">
        <v>165641.45499999999</v>
      </c>
      <c r="AA2156" s="45">
        <v>2009</v>
      </c>
    </row>
    <row r="2157" spans="1:27" x14ac:dyDescent="0.25">
      <c r="A2157" s="45">
        <v>50191</v>
      </c>
      <c r="B2157" s="45" t="s">
        <v>49</v>
      </c>
      <c r="C2157" s="45" t="s">
        <v>1694</v>
      </c>
      <c r="D2157" s="45" t="s">
        <v>1695</v>
      </c>
      <c r="E2157" s="45">
        <v>56289</v>
      </c>
      <c r="F2157" s="45" t="s">
        <v>1001</v>
      </c>
      <c r="G2157" s="45" t="s">
        <v>141</v>
      </c>
      <c r="H2157" s="45" t="s">
        <v>81</v>
      </c>
      <c r="I2157" s="45">
        <v>32213</v>
      </c>
      <c r="J2157" s="45">
        <v>7</v>
      </c>
      <c r="K2157" s="45" t="s">
        <v>472</v>
      </c>
      <c r="L2157" s="45" t="s">
        <v>1292</v>
      </c>
      <c r="M2157" s="45" t="s">
        <v>39</v>
      </c>
      <c r="N2157" s="46">
        <v>0</v>
      </c>
      <c r="O2157" s="46">
        <v>0</v>
      </c>
      <c r="P2157" s="46">
        <v>0</v>
      </c>
      <c r="Q2157" s="46">
        <v>11937</v>
      </c>
      <c r="R2157" s="46">
        <v>0</v>
      </c>
      <c r="S2157" s="46">
        <v>0</v>
      </c>
      <c r="T2157" s="46">
        <v>0</v>
      </c>
      <c r="U2157" s="46">
        <v>0</v>
      </c>
      <c r="V2157" s="46">
        <v>0</v>
      </c>
      <c r="W2157" s="46">
        <v>0</v>
      </c>
      <c r="X2157" s="46">
        <v>0</v>
      </c>
      <c r="Y2157" s="46">
        <v>0</v>
      </c>
      <c r="Z2157" s="46">
        <v>11937</v>
      </c>
      <c r="AA2157" s="45">
        <v>2009</v>
      </c>
    </row>
    <row r="2158" spans="1:27" x14ac:dyDescent="0.25">
      <c r="A2158" s="45">
        <v>50191</v>
      </c>
      <c r="B2158" s="45" t="s">
        <v>49</v>
      </c>
      <c r="C2158" s="45" t="s">
        <v>1694</v>
      </c>
      <c r="D2158" s="45" t="s">
        <v>1695</v>
      </c>
      <c r="E2158" s="45">
        <v>56289</v>
      </c>
      <c r="F2158" s="45" t="s">
        <v>1001</v>
      </c>
      <c r="G2158" s="45" t="s">
        <v>141</v>
      </c>
      <c r="H2158" s="45" t="s">
        <v>81</v>
      </c>
      <c r="I2158" s="45">
        <v>32213</v>
      </c>
      <c r="J2158" s="45">
        <v>7</v>
      </c>
      <c r="K2158" s="45" t="s">
        <v>472</v>
      </c>
      <c r="L2158" s="45" t="s">
        <v>1355</v>
      </c>
      <c r="M2158" s="45" t="s">
        <v>39</v>
      </c>
      <c r="N2158" s="46">
        <v>0</v>
      </c>
      <c r="O2158" s="46">
        <v>0</v>
      </c>
      <c r="P2158" s="46">
        <v>0</v>
      </c>
      <c r="Q2158" s="46">
        <v>0</v>
      </c>
      <c r="R2158" s="46">
        <v>0</v>
      </c>
      <c r="S2158" s="46">
        <v>0</v>
      </c>
      <c r="T2158" s="46">
        <v>0</v>
      </c>
      <c r="U2158" s="46">
        <v>0</v>
      </c>
      <c r="V2158" s="46">
        <v>0</v>
      </c>
      <c r="W2158" s="46">
        <v>0</v>
      </c>
      <c r="X2158" s="46">
        <v>0</v>
      </c>
      <c r="Y2158" s="46">
        <v>0</v>
      </c>
      <c r="Z2158" s="46">
        <v>0</v>
      </c>
      <c r="AA2158" s="45">
        <v>2009</v>
      </c>
    </row>
    <row r="2159" spans="1:27" x14ac:dyDescent="0.25">
      <c r="A2159" s="45">
        <v>50191</v>
      </c>
      <c r="B2159" s="45" t="s">
        <v>49</v>
      </c>
      <c r="C2159" s="45" t="s">
        <v>1694</v>
      </c>
      <c r="D2159" s="45" t="s">
        <v>1695</v>
      </c>
      <c r="E2159" s="45">
        <v>56289</v>
      </c>
      <c r="F2159" s="45" t="s">
        <v>1001</v>
      </c>
      <c r="G2159" s="45" t="s">
        <v>141</v>
      </c>
      <c r="H2159" s="45" t="s">
        <v>81</v>
      </c>
      <c r="I2159" s="45">
        <v>32213</v>
      </c>
      <c r="J2159" s="45">
        <v>7</v>
      </c>
      <c r="K2159" s="45" t="s">
        <v>472</v>
      </c>
      <c r="L2159" s="45" t="s">
        <v>1356</v>
      </c>
      <c r="M2159" s="45" t="s">
        <v>39</v>
      </c>
      <c r="N2159" s="46">
        <v>0</v>
      </c>
      <c r="O2159" s="46">
        <v>0</v>
      </c>
      <c r="P2159" s="46">
        <v>0</v>
      </c>
      <c r="Q2159" s="46">
        <v>0</v>
      </c>
      <c r="R2159" s="46">
        <v>0</v>
      </c>
      <c r="S2159" s="46">
        <v>0</v>
      </c>
      <c r="T2159" s="46">
        <v>0</v>
      </c>
      <c r="U2159" s="46">
        <v>0</v>
      </c>
      <c r="V2159" s="46">
        <v>0</v>
      </c>
      <c r="W2159" s="46">
        <v>0</v>
      </c>
      <c r="X2159" s="46">
        <v>0</v>
      </c>
      <c r="Y2159" s="46">
        <v>0</v>
      </c>
      <c r="Z2159" s="46">
        <v>0</v>
      </c>
      <c r="AA2159" s="45">
        <v>2009</v>
      </c>
    </row>
    <row r="2160" spans="1:27" x14ac:dyDescent="0.25">
      <c r="A2160" s="45">
        <v>50191</v>
      </c>
      <c r="B2160" s="45" t="s">
        <v>49</v>
      </c>
      <c r="C2160" s="45" t="s">
        <v>1694</v>
      </c>
      <c r="D2160" s="45" t="s">
        <v>1695</v>
      </c>
      <c r="E2160" s="45">
        <v>56289</v>
      </c>
      <c r="F2160" s="45" t="s">
        <v>1001</v>
      </c>
      <c r="G2160" s="45" t="s">
        <v>141</v>
      </c>
      <c r="H2160" s="45" t="s">
        <v>81</v>
      </c>
      <c r="I2160" s="45">
        <v>32213</v>
      </c>
      <c r="J2160" s="45">
        <v>7</v>
      </c>
      <c r="K2160" s="45" t="s">
        <v>472</v>
      </c>
      <c r="L2160" s="45" t="s">
        <v>1441</v>
      </c>
      <c r="M2160" s="45" t="s">
        <v>39</v>
      </c>
      <c r="N2160" s="46">
        <v>13826</v>
      </c>
      <c r="O2160" s="46">
        <v>11485</v>
      </c>
      <c r="P2160" s="46">
        <v>13770</v>
      </c>
      <c r="Q2160" s="46">
        <v>0</v>
      </c>
      <c r="R2160" s="46">
        <v>13318</v>
      </c>
      <c r="S2160" s="46">
        <v>10494</v>
      </c>
      <c r="T2160" s="46">
        <v>11467</v>
      </c>
      <c r="U2160" s="46">
        <v>13224</v>
      </c>
      <c r="V2160" s="46">
        <v>13794</v>
      </c>
      <c r="W2160" s="46">
        <v>11922</v>
      </c>
      <c r="X2160" s="46">
        <v>0</v>
      </c>
      <c r="Y2160" s="46">
        <v>6790</v>
      </c>
      <c r="Z2160" s="46">
        <v>120090</v>
      </c>
      <c r="AA2160" s="45">
        <v>2009</v>
      </c>
    </row>
    <row r="2161" spans="1:27" x14ac:dyDescent="0.25">
      <c r="A2161" s="45">
        <v>50192</v>
      </c>
      <c r="B2161" s="45" t="s">
        <v>49</v>
      </c>
      <c r="C2161" s="45" t="s">
        <v>1696</v>
      </c>
      <c r="D2161" s="45" t="s">
        <v>1697</v>
      </c>
      <c r="E2161" s="45">
        <v>56164</v>
      </c>
      <c r="F2161" s="45" t="s">
        <v>129</v>
      </c>
      <c r="G2161" s="45" t="s">
        <v>60</v>
      </c>
      <c r="H2161" s="45" t="s">
        <v>61</v>
      </c>
      <c r="I2161" s="45">
        <v>32213</v>
      </c>
      <c r="J2161" s="45">
        <v>7</v>
      </c>
      <c r="K2161" s="45" t="s">
        <v>472</v>
      </c>
      <c r="L2161" s="45" t="s">
        <v>1292</v>
      </c>
      <c r="M2161" s="45" t="s">
        <v>39</v>
      </c>
      <c r="N2161" s="46">
        <v>38277.760000000002</v>
      </c>
      <c r="O2161" s="46">
        <v>29275.830999999998</v>
      </c>
      <c r="P2161" s="46">
        <v>29150.079000000002</v>
      </c>
      <c r="Q2161" s="46">
        <v>37558.648999999998</v>
      </c>
      <c r="R2161" s="46">
        <v>20222.669999999998</v>
      </c>
      <c r="S2161" s="46">
        <v>31081.06</v>
      </c>
      <c r="T2161" s="46">
        <v>32385.148000000001</v>
      </c>
      <c r="U2161" s="46">
        <v>29137.97</v>
      </c>
      <c r="V2161" s="46">
        <v>28607.02</v>
      </c>
      <c r="W2161" s="46">
        <v>31769.432000000001</v>
      </c>
      <c r="X2161" s="46">
        <v>28708.553</v>
      </c>
      <c r="Y2161" s="46">
        <v>36673.732000000004</v>
      </c>
      <c r="Z2161" s="46">
        <v>372847.90399999998</v>
      </c>
      <c r="AA2161" s="45">
        <v>2009</v>
      </c>
    </row>
    <row r="2162" spans="1:27" x14ac:dyDescent="0.25">
      <c r="A2162" s="45">
        <v>50202</v>
      </c>
      <c r="B2162" s="45" t="s">
        <v>32</v>
      </c>
      <c r="C2162" s="45" t="s">
        <v>3338</v>
      </c>
      <c r="D2162" s="45" t="s">
        <v>3339</v>
      </c>
      <c r="E2162" s="45">
        <v>55807</v>
      </c>
      <c r="F2162" s="45" t="s">
        <v>692</v>
      </c>
      <c r="G2162" s="45" t="s">
        <v>672</v>
      </c>
      <c r="H2162" s="45" t="s">
        <v>209</v>
      </c>
      <c r="I2162" s="45">
        <v>22</v>
      </c>
      <c r="J2162" s="45">
        <v>2</v>
      </c>
      <c r="K2162" s="45" t="s">
        <v>142</v>
      </c>
      <c r="L2162" s="45" t="s">
        <v>1128</v>
      </c>
      <c r="M2162" s="45" t="s">
        <v>39</v>
      </c>
      <c r="N2162" s="46">
        <v>21254</v>
      </c>
      <c r="O2162" s="46">
        <v>23510</v>
      </c>
      <c r="P2162" s="46">
        <v>27231</v>
      </c>
      <c r="Q2162" s="46">
        <v>3299</v>
      </c>
      <c r="R2162" s="46">
        <v>0</v>
      </c>
      <c r="S2162" s="46">
        <v>4172</v>
      </c>
      <c r="T2162" s="46">
        <v>18145</v>
      </c>
      <c r="U2162" s="46">
        <v>22189</v>
      </c>
      <c r="V2162" s="46">
        <v>11411</v>
      </c>
      <c r="W2162" s="46">
        <v>1549</v>
      </c>
      <c r="X2162" s="46">
        <v>0</v>
      </c>
      <c r="Y2162" s="46">
        <v>2546</v>
      </c>
      <c r="Z2162" s="46">
        <v>135306</v>
      </c>
      <c r="AA2162" s="45">
        <v>2009</v>
      </c>
    </row>
    <row r="2163" spans="1:27" x14ac:dyDescent="0.25">
      <c r="A2163" s="45">
        <v>50208</v>
      </c>
      <c r="B2163" s="45" t="s">
        <v>32</v>
      </c>
      <c r="C2163" s="45" t="s">
        <v>1700</v>
      </c>
      <c r="D2163" s="45" t="s">
        <v>1701</v>
      </c>
      <c r="E2163" s="45">
        <v>15064</v>
      </c>
      <c r="F2163" s="45" t="s">
        <v>667</v>
      </c>
      <c r="G2163" s="45" t="s">
        <v>208</v>
      </c>
      <c r="H2163" s="45" t="s">
        <v>209</v>
      </c>
      <c r="I2163" s="45">
        <v>22</v>
      </c>
      <c r="J2163" s="45">
        <v>2</v>
      </c>
      <c r="K2163" s="45" t="s">
        <v>142</v>
      </c>
      <c r="L2163" s="45" t="s">
        <v>1128</v>
      </c>
      <c r="M2163" s="45" t="s">
        <v>39</v>
      </c>
      <c r="N2163" s="46">
        <v>11398</v>
      </c>
      <c r="O2163" s="46">
        <v>10433</v>
      </c>
      <c r="P2163" s="46">
        <v>11534</v>
      </c>
      <c r="Q2163" s="46">
        <v>8931</v>
      </c>
      <c r="R2163" s="46">
        <v>10544</v>
      </c>
      <c r="S2163" s="46">
        <v>10168</v>
      </c>
      <c r="T2163" s="46">
        <v>11351</v>
      </c>
      <c r="U2163" s="46">
        <v>11523</v>
      </c>
      <c r="V2163" s="46">
        <v>10959</v>
      </c>
      <c r="W2163" s="46">
        <v>11444</v>
      </c>
      <c r="X2163" s="46">
        <v>10983</v>
      </c>
      <c r="Y2163" s="46">
        <v>11241</v>
      </c>
      <c r="Z2163" s="46">
        <v>130509</v>
      </c>
      <c r="AA2163" s="45">
        <v>2009</v>
      </c>
    </row>
    <row r="2164" spans="1:27" x14ac:dyDescent="0.25">
      <c r="A2164" s="45">
        <v>50215</v>
      </c>
      <c r="B2164" s="45" t="s">
        <v>32</v>
      </c>
      <c r="C2164" s="45" t="s">
        <v>1702</v>
      </c>
      <c r="D2164" s="45" t="s">
        <v>1703</v>
      </c>
      <c r="E2164" s="45">
        <v>21128</v>
      </c>
      <c r="F2164" s="45" t="s">
        <v>781</v>
      </c>
      <c r="G2164" s="45" t="s">
        <v>672</v>
      </c>
      <c r="H2164" s="45" t="s">
        <v>176</v>
      </c>
      <c r="I2164" s="45">
        <v>22</v>
      </c>
      <c r="J2164" s="45">
        <v>2</v>
      </c>
      <c r="K2164" s="45" t="s">
        <v>142</v>
      </c>
      <c r="L2164" s="45" t="s">
        <v>1128</v>
      </c>
      <c r="M2164" s="45" t="s">
        <v>39</v>
      </c>
      <c r="N2164" s="46">
        <v>18079</v>
      </c>
      <c r="O2164" s="46">
        <v>18559</v>
      </c>
      <c r="P2164" s="46">
        <v>20005</v>
      </c>
      <c r="Q2164" s="46">
        <v>16188</v>
      </c>
      <c r="R2164" s="46">
        <v>18840</v>
      </c>
      <c r="S2164" s="46">
        <v>18116</v>
      </c>
      <c r="T2164" s="46">
        <v>19590</v>
      </c>
      <c r="U2164" s="46">
        <v>16517</v>
      </c>
      <c r="V2164" s="46">
        <v>15364</v>
      </c>
      <c r="W2164" s="46">
        <v>17898</v>
      </c>
      <c r="X2164" s="46">
        <v>18686</v>
      </c>
      <c r="Y2164" s="46">
        <v>17794</v>
      </c>
      <c r="Z2164" s="46">
        <v>215636</v>
      </c>
      <c r="AA2164" s="45">
        <v>2009</v>
      </c>
    </row>
    <row r="2165" spans="1:27" x14ac:dyDescent="0.25">
      <c r="A2165" s="45">
        <v>50216</v>
      </c>
      <c r="B2165" s="45" t="s">
        <v>49</v>
      </c>
      <c r="C2165" s="45" t="s">
        <v>1704</v>
      </c>
      <c r="D2165" s="45" t="s">
        <v>1705</v>
      </c>
      <c r="E2165" s="45">
        <v>867</v>
      </c>
      <c r="F2165" s="45" t="s">
        <v>44</v>
      </c>
      <c r="G2165" s="45" t="s">
        <v>141</v>
      </c>
      <c r="H2165" s="45" t="s">
        <v>81</v>
      </c>
      <c r="I2165" s="45">
        <v>32411</v>
      </c>
      <c r="J2165" s="45">
        <v>7</v>
      </c>
      <c r="K2165" s="45" t="s">
        <v>472</v>
      </c>
      <c r="L2165" s="45" t="s">
        <v>1710</v>
      </c>
      <c r="M2165" s="45" t="s">
        <v>44</v>
      </c>
      <c r="N2165" s="46">
        <v>2484</v>
      </c>
      <c r="O2165" s="46">
        <v>13046</v>
      </c>
      <c r="P2165" s="46">
        <v>15436</v>
      </c>
      <c r="Q2165" s="46">
        <v>14253</v>
      </c>
      <c r="R2165" s="46">
        <v>8988</v>
      </c>
      <c r="S2165" s="46">
        <v>8233</v>
      </c>
      <c r="T2165" s="46">
        <v>13475</v>
      </c>
      <c r="U2165" s="46">
        <v>11155</v>
      </c>
      <c r="V2165" s="46">
        <v>12874</v>
      </c>
      <c r="W2165" s="46">
        <v>7743</v>
      </c>
      <c r="X2165" s="46">
        <v>14184</v>
      </c>
      <c r="Y2165" s="46">
        <v>3336</v>
      </c>
      <c r="Z2165" s="46">
        <v>125207</v>
      </c>
      <c r="AA2165" s="45">
        <v>2009</v>
      </c>
    </row>
    <row r="2166" spans="1:27" x14ac:dyDescent="0.25">
      <c r="A2166" s="45">
        <v>50216</v>
      </c>
      <c r="B2166" s="45" t="s">
        <v>49</v>
      </c>
      <c r="C2166" s="45" t="s">
        <v>1704</v>
      </c>
      <c r="D2166" s="45" t="s">
        <v>1705</v>
      </c>
      <c r="E2166" s="45">
        <v>867</v>
      </c>
      <c r="F2166" s="45" t="s">
        <v>44</v>
      </c>
      <c r="G2166" s="45" t="s">
        <v>141</v>
      </c>
      <c r="H2166" s="45" t="s">
        <v>81</v>
      </c>
      <c r="I2166" s="45">
        <v>32411</v>
      </c>
      <c r="J2166" s="45">
        <v>7</v>
      </c>
      <c r="K2166" s="45" t="s">
        <v>472</v>
      </c>
      <c r="L2166" s="45" t="s">
        <v>1711</v>
      </c>
      <c r="M2166" s="45" t="s">
        <v>44</v>
      </c>
      <c r="N2166" s="46">
        <v>14707</v>
      </c>
      <c r="O2166" s="46">
        <v>1667</v>
      </c>
      <c r="P2166" s="46">
        <v>972</v>
      </c>
      <c r="Q2166" s="46">
        <v>574</v>
      </c>
      <c r="R2166" s="46">
        <v>9677</v>
      </c>
      <c r="S2166" s="46">
        <v>10770</v>
      </c>
      <c r="T2166" s="46">
        <v>11019</v>
      </c>
      <c r="U2166" s="46">
        <v>8874</v>
      </c>
      <c r="V2166" s="46">
        <v>7632</v>
      </c>
      <c r="W2166" s="46">
        <v>8903</v>
      </c>
      <c r="X2166" s="46">
        <v>1503</v>
      </c>
      <c r="Y2166" s="46">
        <v>13947</v>
      </c>
      <c r="Z2166" s="46">
        <v>90245</v>
      </c>
      <c r="AA2166" s="45">
        <v>2009</v>
      </c>
    </row>
    <row r="2167" spans="1:27" x14ac:dyDescent="0.25">
      <c r="A2167" s="45">
        <v>50225</v>
      </c>
      <c r="B2167" s="45" t="s">
        <v>32</v>
      </c>
      <c r="C2167" s="45" t="s">
        <v>1712</v>
      </c>
      <c r="D2167" s="45" t="s">
        <v>1713</v>
      </c>
      <c r="E2167" s="45">
        <v>15824</v>
      </c>
      <c r="F2167" s="45" t="s">
        <v>502</v>
      </c>
      <c r="G2167" s="45" t="s">
        <v>208</v>
      </c>
      <c r="H2167" s="45" t="s">
        <v>209</v>
      </c>
      <c r="I2167" s="45">
        <v>22</v>
      </c>
      <c r="J2167" s="45">
        <v>2</v>
      </c>
      <c r="K2167" s="45" t="s">
        <v>142</v>
      </c>
      <c r="L2167" s="45" t="s">
        <v>1292</v>
      </c>
      <c r="M2167" s="45" t="s">
        <v>39</v>
      </c>
      <c r="N2167" s="46">
        <v>6747</v>
      </c>
      <c r="O2167" s="46">
        <v>6616</v>
      </c>
      <c r="P2167" s="46">
        <v>5610</v>
      </c>
      <c r="Q2167" s="46">
        <v>5455</v>
      </c>
      <c r="R2167" s="46">
        <v>8047</v>
      </c>
      <c r="S2167" s="46">
        <v>7498</v>
      </c>
      <c r="T2167" s="46">
        <v>7498</v>
      </c>
      <c r="U2167" s="46">
        <v>8354</v>
      </c>
      <c r="V2167" s="46">
        <v>7971</v>
      </c>
      <c r="W2167" s="46">
        <v>7900</v>
      </c>
      <c r="X2167" s="46">
        <v>7690</v>
      </c>
      <c r="Y2167" s="46">
        <v>8166</v>
      </c>
      <c r="Z2167" s="46">
        <v>87552</v>
      </c>
      <c r="AA2167" s="45">
        <v>2009</v>
      </c>
    </row>
    <row r="2168" spans="1:27" x14ac:dyDescent="0.25">
      <c r="A2168" s="45">
        <v>50229</v>
      </c>
      <c r="B2168" s="45" t="s">
        <v>49</v>
      </c>
      <c r="C2168" s="45" t="s">
        <v>1714</v>
      </c>
      <c r="D2168" s="45" t="s">
        <v>4120</v>
      </c>
      <c r="E2168" s="45">
        <v>18760</v>
      </c>
      <c r="F2168" s="45" t="s">
        <v>107</v>
      </c>
      <c r="G2168" s="45" t="s">
        <v>60</v>
      </c>
      <c r="H2168" s="45" t="s">
        <v>108</v>
      </c>
      <c r="I2168" s="45">
        <v>324</v>
      </c>
      <c r="J2168" s="45">
        <v>7</v>
      </c>
      <c r="K2168" s="45" t="s">
        <v>472</v>
      </c>
      <c r="L2168" s="45" t="s">
        <v>1355</v>
      </c>
      <c r="M2168" s="45" t="s">
        <v>39</v>
      </c>
      <c r="N2168" s="46">
        <v>17180</v>
      </c>
      <c r="O2168" s="46">
        <v>16423</v>
      </c>
      <c r="P2168" s="46">
        <v>10270</v>
      </c>
      <c r="Q2168" s="46">
        <v>20707</v>
      </c>
      <c r="R2168" s="46">
        <v>20349</v>
      </c>
      <c r="S2168" s="46">
        <v>16239</v>
      </c>
      <c r="T2168" s="46">
        <v>17868</v>
      </c>
      <c r="U2168" s="46">
        <v>9122</v>
      </c>
      <c r="V2168" s="46">
        <v>22287</v>
      </c>
      <c r="W2168" s="46">
        <v>21810</v>
      </c>
      <c r="X2168" s="46">
        <v>20433</v>
      </c>
      <c r="Y2168" s="46">
        <v>21068</v>
      </c>
      <c r="Z2168" s="46">
        <v>213756</v>
      </c>
      <c r="AA2168" s="45">
        <v>2009</v>
      </c>
    </row>
    <row r="2169" spans="1:27" x14ac:dyDescent="0.25">
      <c r="A2169" s="45">
        <v>50231</v>
      </c>
      <c r="B2169" s="45" t="s">
        <v>49</v>
      </c>
      <c r="C2169" s="45" t="s">
        <v>1716</v>
      </c>
      <c r="D2169" s="45" t="s">
        <v>1717</v>
      </c>
      <c r="E2169" s="45">
        <v>22803</v>
      </c>
      <c r="F2169" s="45" t="s">
        <v>212</v>
      </c>
      <c r="G2169" s="45" t="s">
        <v>141</v>
      </c>
      <c r="H2169" s="45" t="s">
        <v>81</v>
      </c>
      <c r="I2169" s="45">
        <v>321</v>
      </c>
      <c r="J2169" s="45">
        <v>7</v>
      </c>
      <c r="K2169" s="45" t="s">
        <v>472</v>
      </c>
      <c r="L2169" s="45" t="s">
        <v>1355</v>
      </c>
      <c r="M2169" s="45" t="s">
        <v>39</v>
      </c>
      <c r="N2169" s="46">
        <v>0</v>
      </c>
      <c r="O2169" s="46">
        <v>0</v>
      </c>
      <c r="P2169" s="46">
        <v>0</v>
      </c>
      <c r="Q2169" s="46">
        <v>0</v>
      </c>
      <c r="R2169" s="46">
        <v>0</v>
      </c>
      <c r="S2169" s="46">
        <v>0</v>
      </c>
      <c r="T2169" s="46">
        <v>0</v>
      </c>
      <c r="U2169" s="46">
        <v>0</v>
      </c>
      <c r="V2169" s="46">
        <v>0</v>
      </c>
      <c r="W2169" s="46">
        <v>0</v>
      </c>
      <c r="X2169" s="46">
        <v>0</v>
      </c>
      <c r="Y2169" s="46">
        <v>0</v>
      </c>
      <c r="Z2169" s="46">
        <v>0</v>
      </c>
      <c r="AA2169" s="45">
        <v>2009</v>
      </c>
    </row>
    <row r="2170" spans="1:27" x14ac:dyDescent="0.25">
      <c r="A2170" s="45">
        <v>50231</v>
      </c>
      <c r="B2170" s="45" t="s">
        <v>49</v>
      </c>
      <c r="C2170" s="45" t="s">
        <v>1716</v>
      </c>
      <c r="D2170" s="45" t="s">
        <v>1717</v>
      </c>
      <c r="E2170" s="45">
        <v>22803</v>
      </c>
      <c r="F2170" s="45" t="s">
        <v>212</v>
      </c>
      <c r="G2170" s="45" t="s">
        <v>141</v>
      </c>
      <c r="H2170" s="45" t="s">
        <v>81</v>
      </c>
      <c r="I2170" s="45">
        <v>321</v>
      </c>
      <c r="J2170" s="45">
        <v>7</v>
      </c>
      <c r="K2170" s="45" t="s">
        <v>472</v>
      </c>
      <c r="L2170" s="45" t="s">
        <v>1356</v>
      </c>
      <c r="M2170" s="45" t="s">
        <v>39</v>
      </c>
      <c r="N2170" s="46">
        <v>137</v>
      </c>
      <c r="O2170" s="46">
        <v>151</v>
      </c>
      <c r="P2170" s="46">
        <v>70</v>
      </c>
      <c r="Q2170" s="46">
        <v>81</v>
      </c>
      <c r="R2170" s="46">
        <v>74</v>
      </c>
      <c r="S2170" s="46">
        <v>54</v>
      </c>
      <c r="T2170" s="46">
        <v>556</v>
      </c>
      <c r="U2170" s="46">
        <v>1537</v>
      </c>
      <c r="V2170" s="46">
        <v>1462</v>
      </c>
      <c r="W2170" s="46">
        <v>1490</v>
      </c>
      <c r="X2170" s="46">
        <v>548</v>
      </c>
      <c r="Y2170" s="46">
        <v>139</v>
      </c>
      <c r="Z2170" s="46">
        <v>6299</v>
      </c>
      <c r="AA2170" s="45">
        <v>2009</v>
      </c>
    </row>
    <row r="2171" spans="1:27" x14ac:dyDescent="0.25">
      <c r="A2171" s="45">
        <v>50240</v>
      </c>
      <c r="B2171" s="45" t="s">
        <v>49</v>
      </c>
      <c r="C2171" s="45" t="s">
        <v>1718</v>
      </c>
      <c r="D2171" s="45" t="s">
        <v>1718</v>
      </c>
      <c r="E2171" s="45">
        <v>15526</v>
      </c>
      <c r="F2171" s="45" t="s">
        <v>365</v>
      </c>
      <c r="G2171" s="45" t="s">
        <v>175</v>
      </c>
      <c r="H2171" s="45" t="s">
        <v>176</v>
      </c>
      <c r="I2171" s="45">
        <v>611</v>
      </c>
      <c r="J2171" s="45">
        <v>5</v>
      </c>
      <c r="K2171" s="45" t="s">
        <v>579</v>
      </c>
      <c r="L2171" s="45" t="s">
        <v>1128</v>
      </c>
      <c r="M2171" s="45" t="s">
        <v>39</v>
      </c>
      <c r="N2171" s="46">
        <v>5790</v>
      </c>
      <c r="O2171" s="46">
        <v>6319</v>
      </c>
      <c r="P2171" s="46">
        <v>2682</v>
      </c>
      <c r="Q2171" s="46">
        <v>15</v>
      </c>
      <c r="R2171" s="46">
        <v>1780</v>
      </c>
      <c r="S2171" s="46">
        <v>4964</v>
      </c>
      <c r="T2171" s="46">
        <v>5961</v>
      </c>
      <c r="U2171" s="46">
        <v>11250.548000000001</v>
      </c>
      <c r="V2171" s="46">
        <v>6188</v>
      </c>
      <c r="W2171" s="46">
        <v>19</v>
      </c>
      <c r="X2171" s="46">
        <v>1763</v>
      </c>
      <c r="Y2171" s="46">
        <v>6527</v>
      </c>
      <c r="Z2171" s="46">
        <v>53258.548000000003</v>
      </c>
      <c r="AA2171" s="45">
        <v>2009</v>
      </c>
    </row>
    <row r="2172" spans="1:27" x14ac:dyDescent="0.25">
      <c r="A2172" s="45">
        <v>50240</v>
      </c>
      <c r="B2172" s="45" t="s">
        <v>49</v>
      </c>
      <c r="C2172" s="45" t="s">
        <v>1718</v>
      </c>
      <c r="D2172" s="45" t="s">
        <v>1718</v>
      </c>
      <c r="E2172" s="45">
        <v>15526</v>
      </c>
      <c r="F2172" s="45" t="s">
        <v>365</v>
      </c>
      <c r="G2172" s="45" t="s">
        <v>175</v>
      </c>
      <c r="H2172" s="45" t="s">
        <v>176</v>
      </c>
      <c r="I2172" s="45">
        <v>611</v>
      </c>
      <c r="J2172" s="45">
        <v>5</v>
      </c>
      <c r="K2172" s="45" t="s">
        <v>579</v>
      </c>
      <c r="L2172" s="45" t="s">
        <v>1218</v>
      </c>
      <c r="M2172" s="45" t="s">
        <v>39</v>
      </c>
      <c r="N2172" s="46">
        <v>4212</v>
      </c>
      <c r="O2172" s="46">
        <v>1993</v>
      </c>
      <c r="P2172" s="46">
        <v>3083</v>
      </c>
      <c r="Q2172" s="46">
        <v>1599</v>
      </c>
      <c r="R2172" s="46">
        <v>1181</v>
      </c>
      <c r="S2172" s="46">
        <v>1319</v>
      </c>
      <c r="T2172" s="46">
        <v>1273</v>
      </c>
      <c r="U2172" s="46">
        <v>2169.4430000000002</v>
      </c>
      <c r="V2172" s="46">
        <v>1646</v>
      </c>
      <c r="W2172" s="46">
        <v>1198</v>
      </c>
      <c r="X2172" s="46">
        <v>2817</v>
      </c>
      <c r="Y2172" s="46">
        <v>2922</v>
      </c>
      <c r="Z2172" s="46">
        <v>25412.442999999999</v>
      </c>
      <c r="AA2172" s="45">
        <v>2009</v>
      </c>
    </row>
    <row r="2173" spans="1:27" x14ac:dyDescent="0.25">
      <c r="A2173" s="45">
        <v>50243</v>
      </c>
      <c r="B2173" s="45" t="s">
        <v>49</v>
      </c>
      <c r="C2173" s="45" t="s">
        <v>3670</v>
      </c>
      <c r="D2173" s="45" t="s">
        <v>3340</v>
      </c>
      <c r="E2173" s="45">
        <v>9303</v>
      </c>
      <c r="F2173" s="45" t="s">
        <v>502</v>
      </c>
      <c r="G2173" s="45" t="s">
        <v>208</v>
      </c>
      <c r="H2173" s="45" t="s">
        <v>209</v>
      </c>
      <c r="I2173" s="45">
        <v>322122</v>
      </c>
      <c r="J2173" s="45">
        <v>7</v>
      </c>
      <c r="K2173" s="45" t="s">
        <v>472</v>
      </c>
      <c r="L2173" s="45" t="s">
        <v>1218</v>
      </c>
      <c r="M2173" s="45" t="s">
        <v>39</v>
      </c>
      <c r="N2173" s="46">
        <v>4082</v>
      </c>
      <c r="O2173" s="46">
        <v>5402</v>
      </c>
      <c r="P2173" s="46">
        <v>4428</v>
      </c>
      <c r="Q2173" s="46">
        <v>4156</v>
      </c>
      <c r="R2173" s="46">
        <v>2479</v>
      </c>
      <c r="S2173" s="46">
        <v>3094</v>
      </c>
      <c r="T2173" s="46">
        <v>3314</v>
      </c>
      <c r="U2173" s="46">
        <v>4981</v>
      </c>
      <c r="V2173" s="46">
        <v>4210</v>
      </c>
      <c r="W2173" s="46">
        <v>4828</v>
      </c>
      <c r="X2173" s="46">
        <v>6455</v>
      </c>
      <c r="Y2173" s="46">
        <v>5282</v>
      </c>
      <c r="Z2173" s="46">
        <v>52711</v>
      </c>
      <c r="AA2173" s="45">
        <v>2009</v>
      </c>
    </row>
    <row r="2174" spans="1:27" x14ac:dyDescent="0.25">
      <c r="A2174" s="45">
        <v>50243</v>
      </c>
      <c r="B2174" s="45" t="s">
        <v>49</v>
      </c>
      <c r="C2174" s="45" t="s">
        <v>3670</v>
      </c>
      <c r="D2174" s="45" t="s">
        <v>3340</v>
      </c>
      <c r="E2174" s="45">
        <v>9303</v>
      </c>
      <c r="F2174" s="45" t="s">
        <v>502</v>
      </c>
      <c r="G2174" s="45" t="s">
        <v>208</v>
      </c>
      <c r="H2174" s="45" t="s">
        <v>209</v>
      </c>
      <c r="I2174" s="45">
        <v>322122</v>
      </c>
      <c r="J2174" s="45">
        <v>7</v>
      </c>
      <c r="K2174" s="45" t="s">
        <v>472</v>
      </c>
      <c r="L2174" s="45" t="s">
        <v>1219</v>
      </c>
      <c r="M2174" s="45" t="s">
        <v>39</v>
      </c>
      <c r="N2174" s="46">
        <v>35397</v>
      </c>
      <c r="O2174" s="46">
        <v>32307</v>
      </c>
      <c r="P2174" s="46">
        <v>37071</v>
      </c>
      <c r="Q2174" s="46">
        <v>30142</v>
      </c>
      <c r="R2174" s="46">
        <v>20346</v>
      </c>
      <c r="S2174" s="46">
        <v>29604</v>
      </c>
      <c r="T2174" s="46">
        <v>28218</v>
      </c>
      <c r="U2174" s="46">
        <v>34236</v>
      </c>
      <c r="V2174" s="46">
        <v>27671</v>
      </c>
      <c r="W2174" s="46">
        <v>28371</v>
      </c>
      <c r="X2174" s="46">
        <v>35216</v>
      </c>
      <c r="Y2174" s="46">
        <v>37885</v>
      </c>
      <c r="Z2174" s="46">
        <v>376464</v>
      </c>
      <c r="AA2174" s="45">
        <v>2009</v>
      </c>
    </row>
    <row r="2175" spans="1:27" x14ac:dyDescent="0.25">
      <c r="A2175" s="45">
        <v>50244</v>
      </c>
      <c r="B2175" s="45" t="s">
        <v>49</v>
      </c>
      <c r="C2175" s="45" t="s">
        <v>1720</v>
      </c>
      <c r="D2175" s="45" t="s">
        <v>1721</v>
      </c>
      <c r="E2175" s="45">
        <v>23815</v>
      </c>
      <c r="F2175" s="45" t="s">
        <v>387</v>
      </c>
      <c r="G2175" s="45" t="s">
        <v>112</v>
      </c>
      <c r="H2175" s="45" t="s">
        <v>37</v>
      </c>
      <c r="I2175" s="45">
        <v>322122</v>
      </c>
      <c r="J2175" s="45">
        <v>7</v>
      </c>
      <c r="K2175" s="45" t="s">
        <v>472</v>
      </c>
      <c r="L2175" s="45" t="s">
        <v>1225</v>
      </c>
      <c r="M2175" s="45" t="s">
        <v>39</v>
      </c>
      <c r="N2175" s="46">
        <v>4526</v>
      </c>
      <c r="O2175" s="46">
        <v>4383</v>
      </c>
      <c r="P2175" s="46">
        <v>4328</v>
      </c>
      <c r="Q2175" s="46">
        <v>3832</v>
      </c>
      <c r="R2175" s="46">
        <v>4047</v>
      </c>
      <c r="S2175" s="46">
        <v>4033</v>
      </c>
      <c r="T2175" s="46">
        <v>4015</v>
      </c>
      <c r="U2175" s="46">
        <v>4199</v>
      </c>
      <c r="V2175" s="46">
        <v>3759</v>
      </c>
      <c r="W2175" s="46">
        <v>4524</v>
      </c>
      <c r="X2175" s="46">
        <v>4841</v>
      </c>
      <c r="Y2175" s="46">
        <v>4415</v>
      </c>
      <c r="Z2175" s="46">
        <v>50902</v>
      </c>
      <c r="AA2175" s="45">
        <v>2009</v>
      </c>
    </row>
    <row r="2176" spans="1:27" x14ac:dyDescent="0.25">
      <c r="A2176" s="45">
        <v>50244</v>
      </c>
      <c r="B2176" s="45" t="s">
        <v>49</v>
      </c>
      <c r="C2176" s="45" t="s">
        <v>1720</v>
      </c>
      <c r="D2176" s="45" t="s">
        <v>1721</v>
      </c>
      <c r="E2176" s="45">
        <v>23815</v>
      </c>
      <c r="F2176" s="45" t="s">
        <v>387</v>
      </c>
      <c r="G2176" s="45" t="s">
        <v>112</v>
      </c>
      <c r="H2176" s="45" t="s">
        <v>37</v>
      </c>
      <c r="I2176" s="45">
        <v>322122</v>
      </c>
      <c r="J2176" s="45">
        <v>7</v>
      </c>
      <c r="K2176" s="45" t="s">
        <v>472</v>
      </c>
      <c r="L2176" s="45" t="s">
        <v>810</v>
      </c>
      <c r="M2176" s="45" t="s">
        <v>39</v>
      </c>
      <c r="N2176" s="46">
        <v>4576</v>
      </c>
      <c r="O2176" s="46">
        <v>4191</v>
      </c>
      <c r="P2176" s="46">
        <v>4067</v>
      </c>
      <c r="Q2176" s="46">
        <v>4071</v>
      </c>
      <c r="R2176" s="46">
        <v>4365</v>
      </c>
      <c r="S2176" s="46">
        <v>4175</v>
      </c>
      <c r="T2176" s="46">
        <v>4448</v>
      </c>
      <c r="U2176" s="46">
        <v>4439</v>
      </c>
      <c r="V2176" s="46">
        <v>4151</v>
      </c>
      <c r="W2176" s="46">
        <v>3109</v>
      </c>
      <c r="X2176" s="46">
        <v>286</v>
      </c>
      <c r="Y2176" s="46">
        <v>4408</v>
      </c>
      <c r="Z2176" s="46">
        <v>46286</v>
      </c>
      <c r="AA2176" s="45">
        <v>2009</v>
      </c>
    </row>
    <row r="2177" spans="1:27" x14ac:dyDescent="0.25">
      <c r="A2177" s="45">
        <v>50244</v>
      </c>
      <c r="B2177" s="45" t="s">
        <v>49</v>
      </c>
      <c r="C2177" s="45" t="s">
        <v>1720</v>
      </c>
      <c r="D2177" s="45" t="s">
        <v>1721</v>
      </c>
      <c r="E2177" s="45">
        <v>23815</v>
      </c>
      <c r="F2177" s="45" t="s">
        <v>387</v>
      </c>
      <c r="G2177" s="45" t="s">
        <v>112</v>
      </c>
      <c r="H2177" s="45" t="s">
        <v>37</v>
      </c>
      <c r="I2177" s="45">
        <v>322122</v>
      </c>
      <c r="J2177" s="45">
        <v>7</v>
      </c>
      <c r="K2177" s="45" t="s">
        <v>472</v>
      </c>
      <c r="L2177" s="45" t="s">
        <v>1226</v>
      </c>
      <c r="M2177" s="45" t="s">
        <v>39</v>
      </c>
      <c r="N2177" s="46">
        <v>4621</v>
      </c>
      <c r="O2177" s="46">
        <v>4254</v>
      </c>
      <c r="P2177" s="46">
        <v>4148</v>
      </c>
      <c r="Q2177" s="46">
        <v>4106</v>
      </c>
      <c r="R2177" s="46">
        <v>4268</v>
      </c>
      <c r="S2177" s="46">
        <v>4206</v>
      </c>
      <c r="T2177" s="46">
        <v>4169</v>
      </c>
      <c r="U2177" s="46">
        <v>4520</v>
      </c>
      <c r="V2177" s="46">
        <v>4040</v>
      </c>
      <c r="W2177" s="46">
        <v>4771</v>
      </c>
      <c r="X2177" s="46">
        <v>4686</v>
      </c>
      <c r="Y2177" s="46">
        <v>4194</v>
      </c>
      <c r="Z2177" s="46">
        <v>51983</v>
      </c>
      <c r="AA2177" s="45">
        <v>2009</v>
      </c>
    </row>
    <row r="2178" spans="1:27" x14ac:dyDescent="0.25">
      <c r="A2178" s="45">
        <v>50244</v>
      </c>
      <c r="B2178" s="45" t="s">
        <v>49</v>
      </c>
      <c r="C2178" s="45" t="s">
        <v>1720</v>
      </c>
      <c r="D2178" s="45" t="s">
        <v>1721</v>
      </c>
      <c r="E2178" s="45">
        <v>23815</v>
      </c>
      <c r="F2178" s="45" t="s">
        <v>387</v>
      </c>
      <c r="G2178" s="45" t="s">
        <v>112</v>
      </c>
      <c r="H2178" s="45" t="s">
        <v>37</v>
      </c>
      <c r="I2178" s="45">
        <v>322122</v>
      </c>
      <c r="J2178" s="45">
        <v>7</v>
      </c>
      <c r="K2178" s="45" t="s">
        <v>472</v>
      </c>
      <c r="L2178" s="45" t="s">
        <v>1227</v>
      </c>
      <c r="M2178" s="45" t="s">
        <v>39</v>
      </c>
      <c r="N2178" s="46">
        <v>4873</v>
      </c>
      <c r="O2178" s="46">
        <v>4404</v>
      </c>
      <c r="P2178" s="46">
        <v>4539</v>
      </c>
      <c r="Q2178" s="46">
        <v>4337</v>
      </c>
      <c r="R2178" s="46">
        <v>4566</v>
      </c>
      <c r="S2178" s="46">
        <v>4396</v>
      </c>
      <c r="T2178" s="46">
        <v>4655</v>
      </c>
      <c r="U2178" s="46">
        <v>4705</v>
      </c>
      <c r="V2178" s="46">
        <v>4380</v>
      </c>
      <c r="W2178" s="46">
        <v>4867</v>
      </c>
      <c r="X2178" s="46">
        <v>4813</v>
      </c>
      <c r="Y2178" s="46">
        <v>4821</v>
      </c>
      <c r="Z2178" s="46">
        <v>55356</v>
      </c>
      <c r="AA2178" s="45">
        <v>2009</v>
      </c>
    </row>
    <row r="2179" spans="1:27" x14ac:dyDescent="0.25">
      <c r="A2179" s="45">
        <v>50244</v>
      </c>
      <c r="B2179" s="45" t="s">
        <v>49</v>
      </c>
      <c r="C2179" s="45" t="s">
        <v>1720</v>
      </c>
      <c r="D2179" s="45" t="s">
        <v>1721</v>
      </c>
      <c r="E2179" s="45">
        <v>23815</v>
      </c>
      <c r="F2179" s="45" t="s">
        <v>387</v>
      </c>
      <c r="G2179" s="45" t="s">
        <v>112</v>
      </c>
      <c r="H2179" s="45" t="s">
        <v>37</v>
      </c>
      <c r="I2179" s="45">
        <v>322122</v>
      </c>
      <c r="J2179" s="45">
        <v>7</v>
      </c>
      <c r="K2179" s="45" t="s">
        <v>472</v>
      </c>
      <c r="L2179" s="45" t="s">
        <v>1228</v>
      </c>
      <c r="M2179" s="45" t="s">
        <v>39</v>
      </c>
      <c r="N2179" s="46">
        <v>5885</v>
      </c>
      <c r="O2179" s="46">
        <v>5372</v>
      </c>
      <c r="P2179" s="46">
        <v>5308</v>
      </c>
      <c r="Q2179" s="46">
        <v>3862</v>
      </c>
      <c r="R2179" s="46">
        <v>5124</v>
      </c>
      <c r="S2179" s="46">
        <v>5366</v>
      </c>
      <c r="T2179" s="46">
        <v>5273</v>
      </c>
      <c r="U2179" s="46">
        <v>5083</v>
      </c>
      <c r="V2179" s="46">
        <v>3905</v>
      </c>
      <c r="W2179" s="46">
        <v>5755</v>
      </c>
      <c r="X2179" s="46">
        <v>6019</v>
      </c>
      <c r="Y2179" s="46">
        <v>6040</v>
      </c>
      <c r="Z2179" s="46">
        <v>62992</v>
      </c>
      <c r="AA2179" s="45">
        <v>2009</v>
      </c>
    </row>
    <row r="2180" spans="1:27" x14ac:dyDescent="0.25">
      <c r="A2180" s="45">
        <v>50244</v>
      </c>
      <c r="B2180" s="45" t="s">
        <v>49</v>
      </c>
      <c r="C2180" s="45" t="s">
        <v>1720</v>
      </c>
      <c r="D2180" s="45" t="s">
        <v>1721</v>
      </c>
      <c r="E2180" s="45">
        <v>23815</v>
      </c>
      <c r="F2180" s="45" t="s">
        <v>387</v>
      </c>
      <c r="G2180" s="45" t="s">
        <v>112</v>
      </c>
      <c r="H2180" s="45" t="s">
        <v>37</v>
      </c>
      <c r="I2180" s="45">
        <v>322122</v>
      </c>
      <c r="J2180" s="45">
        <v>7</v>
      </c>
      <c r="K2180" s="45" t="s">
        <v>472</v>
      </c>
      <c r="L2180" s="45" t="s">
        <v>1722</v>
      </c>
      <c r="M2180" s="45" t="s">
        <v>39</v>
      </c>
      <c r="N2180" s="46">
        <v>7909</v>
      </c>
      <c r="O2180" s="46">
        <v>7698</v>
      </c>
      <c r="P2180" s="46">
        <v>7401</v>
      </c>
      <c r="Q2180" s="46">
        <v>6786</v>
      </c>
      <c r="R2180" s="46">
        <v>6598</v>
      </c>
      <c r="S2180" s="46">
        <v>6527</v>
      </c>
      <c r="T2180" s="46">
        <v>7592</v>
      </c>
      <c r="U2180" s="46">
        <v>7272</v>
      </c>
      <c r="V2180" s="46">
        <v>6828</v>
      </c>
      <c r="W2180" s="46">
        <v>8097</v>
      </c>
      <c r="X2180" s="46">
        <v>8045</v>
      </c>
      <c r="Y2180" s="46">
        <v>7789</v>
      </c>
      <c r="Z2180" s="46">
        <v>88542</v>
      </c>
      <c r="AA2180" s="45">
        <v>2009</v>
      </c>
    </row>
    <row r="2181" spans="1:27" x14ac:dyDescent="0.25">
      <c r="A2181" s="45">
        <v>50245</v>
      </c>
      <c r="B2181" s="45" t="s">
        <v>49</v>
      </c>
      <c r="C2181" s="45" t="s">
        <v>3512</v>
      </c>
      <c r="D2181" s="45" t="s">
        <v>3513</v>
      </c>
      <c r="E2181" s="45">
        <v>9384</v>
      </c>
      <c r="F2181" s="45" t="s">
        <v>35</v>
      </c>
      <c r="G2181" s="45" t="s">
        <v>36</v>
      </c>
      <c r="H2181" s="45" t="s">
        <v>37</v>
      </c>
      <c r="I2181" s="45">
        <v>322122</v>
      </c>
      <c r="J2181" s="45">
        <v>7</v>
      </c>
      <c r="K2181" s="45" t="s">
        <v>472</v>
      </c>
      <c r="L2181" s="45" t="s">
        <v>3514</v>
      </c>
      <c r="M2181" s="45" t="s">
        <v>39</v>
      </c>
      <c r="N2181" s="46">
        <v>29120.272000000001</v>
      </c>
      <c r="O2181" s="46">
        <v>27291.755000000001</v>
      </c>
      <c r="P2181" s="46">
        <v>29273.968000000001</v>
      </c>
      <c r="Q2181" s="46">
        <v>0</v>
      </c>
      <c r="R2181" s="46">
        <v>24312.847000000002</v>
      </c>
      <c r="S2181" s="46">
        <v>22011.132000000001</v>
      </c>
      <c r="T2181" s="46">
        <v>22244.005000000001</v>
      </c>
      <c r="U2181" s="46">
        <v>24236.464</v>
      </c>
      <c r="V2181" s="46">
        <v>24452.57</v>
      </c>
      <c r="W2181" s="46">
        <v>27576.791000000001</v>
      </c>
      <c r="X2181" s="46">
        <v>22157.376</v>
      </c>
      <c r="Y2181" s="46">
        <v>20806.714</v>
      </c>
      <c r="Z2181" s="46">
        <v>273483.89399999997</v>
      </c>
      <c r="AA2181" s="45">
        <v>2009</v>
      </c>
    </row>
    <row r="2182" spans="1:27" x14ac:dyDescent="0.25">
      <c r="A2182" s="45">
        <v>50245</v>
      </c>
      <c r="B2182" s="45" t="s">
        <v>49</v>
      </c>
      <c r="C2182" s="45" t="s">
        <v>3512</v>
      </c>
      <c r="D2182" s="45" t="s">
        <v>3513</v>
      </c>
      <c r="E2182" s="45">
        <v>9384</v>
      </c>
      <c r="F2182" s="45" t="s">
        <v>35</v>
      </c>
      <c r="G2182" s="45" t="s">
        <v>36</v>
      </c>
      <c r="H2182" s="45" t="s">
        <v>37</v>
      </c>
      <c r="I2182" s="45">
        <v>322122</v>
      </c>
      <c r="J2182" s="45">
        <v>7</v>
      </c>
      <c r="K2182" s="45" t="s">
        <v>472</v>
      </c>
      <c r="L2182" s="45" t="s">
        <v>1615</v>
      </c>
      <c r="M2182" s="45" t="s">
        <v>39</v>
      </c>
      <c r="N2182" s="46">
        <v>0</v>
      </c>
      <c r="O2182" s="46">
        <v>0</v>
      </c>
      <c r="P2182" s="46">
        <v>0</v>
      </c>
      <c r="Q2182" s="46">
        <v>20986.491999999998</v>
      </c>
      <c r="R2182" s="46">
        <v>10264.099</v>
      </c>
      <c r="S2182" s="46">
        <v>11290.602000000001</v>
      </c>
      <c r="T2182" s="46">
        <v>12935.616</v>
      </c>
      <c r="U2182" s="46">
        <v>12278.914000000001</v>
      </c>
      <c r="V2182" s="46">
        <v>19529.64</v>
      </c>
      <c r="W2182" s="46">
        <v>21393.554</v>
      </c>
      <c r="X2182" s="46">
        <v>4239.2160000000003</v>
      </c>
      <c r="Y2182" s="46">
        <v>78.245000000000005</v>
      </c>
      <c r="Z2182" s="46">
        <v>112996.378</v>
      </c>
      <c r="AA2182" s="45">
        <v>2009</v>
      </c>
    </row>
    <row r="2183" spans="1:27" x14ac:dyDescent="0.25">
      <c r="A2183" s="45">
        <v>50247</v>
      </c>
      <c r="B2183" s="45" t="s">
        <v>49</v>
      </c>
      <c r="C2183" s="45" t="s">
        <v>3786</v>
      </c>
      <c r="D2183" s="45" t="s">
        <v>3787</v>
      </c>
      <c r="E2183" s="45">
        <v>56208</v>
      </c>
      <c r="F2183" s="45" t="s">
        <v>746</v>
      </c>
      <c r="G2183" s="45" t="s">
        <v>175</v>
      </c>
      <c r="H2183" s="45" t="s">
        <v>176</v>
      </c>
      <c r="I2183" s="45">
        <v>322122</v>
      </c>
      <c r="J2183" s="45">
        <v>7</v>
      </c>
      <c r="K2183" s="45" t="s">
        <v>472</v>
      </c>
      <c r="L2183" s="45" t="s">
        <v>1219</v>
      </c>
      <c r="M2183" s="45" t="s">
        <v>39</v>
      </c>
      <c r="N2183" s="46">
        <v>2425.7179999999998</v>
      </c>
      <c r="O2183" s="46">
        <v>2965.4059999999999</v>
      </c>
      <c r="P2183" s="46">
        <v>3019.183</v>
      </c>
      <c r="Q2183" s="46">
        <v>3138.26</v>
      </c>
      <c r="R2183" s="46">
        <v>3404.2640000000001</v>
      </c>
      <c r="S2183" s="46">
        <v>1177.328</v>
      </c>
      <c r="T2183" s="46">
        <v>17.285</v>
      </c>
      <c r="U2183" s="46">
        <v>40.332999999999998</v>
      </c>
      <c r="V2183" s="46">
        <v>0</v>
      </c>
      <c r="W2183" s="46">
        <v>2.8809999999999998</v>
      </c>
      <c r="X2183" s="46">
        <v>314.97800000000001</v>
      </c>
      <c r="Y2183" s="46">
        <v>116.196</v>
      </c>
      <c r="Z2183" s="46">
        <v>16621.831999999999</v>
      </c>
      <c r="AA2183" s="45">
        <v>2009</v>
      </c>
    </row>
    <row r="2184" spans="1:27" x14ac:dyDescent="0.25">
      <c r="A2184" s="45">
        <v>50247</v>
      </c>
      <c r="B2184" s="45" t="s">
        <v>49</v>
      </c>
      <c r="C2184" s="45" t="s">
        <v>3786</v>
      </c>
      <c r="D2184" s="45" t="s">
        <v>3787</v>
      </c>
      <c r="E2184" s="45">
        <v>56208</v>
      </c>
      <c r="F2184" s="45" t="s">
        <v>746</v>
      </c>
      <c r="G2184" s="45" t="s">
        <v>175</v>
      </c>
      <c r="H2184" s="45" t="s">
        <v>176</v>
      </c>
      <c r="I2184" s="45">
        <v>322122</v>
      </c>
      <c r="J2184" s="45">
        <v>7</v>
      </c>
      <c r="K2184" s="45" t="s">
        <v>472</v>
      </c>
      <c r="L2184" s="45" t="s">
        <v>529</v>
      </c>
      <c r="M2184" s="45" t="s">
        <v>39</v>
      </c>
      <c r="N2184" s="46">
        <v>0</v>
      </c>
      <c r="O2184" s="46">
        <v>0</v>
      </c>
      <c r="P2184" s="46">
        <v>0</v>
      </c>
      <c r="Q2184" s="46">
        <v>0</v>
      </c>
      <c r="R2184" s="46">
        <v>0</v>
      </c>
      <c r="S2184" s="46">
        <v>0</v>
      </c>
      <c r="T2184" s="46">
        <v>0</v>
      </c>
      <c r="U2184" s="46">
        <v>0</v>
      </c>
      <c r="V2184" s="46">
        <v>0</v>
      </c>
      <c r="W2184" s="46">
        <v>0</v>
      </c>
      <c r="X2184" s="46">
        <v>0</v>
      </c>
      <c r="Y2184" s="46">
        <v>0</v>
      </c>
      <c r="Z2184" s="46">
        <v>0</v>
      </c>
      <c r="AA2184" s="45">
        <v>2009</v>
      </c>
    </row>
    <row r="2185" spans="1:27" x14ac:dyDescent="0.25">
      <c r="A2185" s="45">
        <v>50247</v>
      </c>
      <c r="B2185" s="45" t="s">
        <v>49</v>
      </c>
      <c r="C2185" s="45" t="s">
        <v>3786</v>
      </c>
      <c r="D2185" s="45" t="s">
        <v>3787</v>
      </c>
      <c r="E2185" s="45">
        <v>56208</v>
      </c>
      <c r="F2185" s="45" t="s">
        <v>746</v>
      </c>
      <c r="G2185" s="45" t="s">
        <v>175</v>
      </c>
      <c r="H2185" s="45" t="s">
        <v>176</v>
      </c>
      <c r="I2185" s="45">
        <v>322122</v>
      </c>
      <c r="J2185" s="45">
        <v>7</v>
      </c>
      <c r="K2185" s="45" t="s">
        <v>472</v>
      </c>
      <c r="L2185" s="45" t="s">
        <v>1238</v>
      </c>
      <c r="M2185" s="45" t="s">
        <v>39</v>
      </c>
      <c r="N2185" s="46">
        <v>224.71</v>
      </c>
      <c r="O2185" s="46">
        <v>257.36</v>
      </c>
      <c r="P2185" s="46">
        <v>40.332999999999998</v>
      </c>
      <c r="Q2185" s="46">
        <v>0</v>
      </c>
      <c r="R2185" s="46">
        <v>0</v>
      </c>
      <c r="S2185" s="46">
        <v>0</v>
      </c>
      <c r="T2185" s="46">
        <v>0</v>
      </c>
      <c r="U2185" s="46">
        <v>0</v>
      </c>
      <c r="V2185" s="46">
        <v>0</v>
      </c>
      <c r="W2185" s="46">
        <v>0</v>
      </c>
      <c r="X2185" s="46">
        <v>0</v>
      </c>
      <c r="Y2185" s="46">
        <v>0</v>
      </c>
      <c r="Z2185" s="46">
        <v>522.40300000000002</v>
      </c>
      <c r="AA2185" s="45">
        <v>2009</v>
      </c>
    </row>
    <row r="2186" spans="1:27" x14ac:dyDescent="0.25">
      <c r="A2186" s="45">
        <v>50247</v>
      </c>
      <c r="B2186" s="45" t="s">
        <v>49</v>
      </c>
      <c r="C2186" s="45" t="s">
        <v>3786</v>
      </c>
      <c r="D2186" s="45" t="s">
        <v>3787</v>
      </c>
      <c r="E2186" s="45">
        <v>56208</v>
      </c>
      <c r="F2186" s="45" t="s">
        <v>746</v>
      </c>
      <c r="G2186" s="45" t="s">
        <v>175</v>
      </c>
      <c r="H2186" s="45" t="s">
        <v>176</v>
      </c>
      <c r="I2186" s="45">
        <v>322122</v>
      </c>
      <c r="J2186" s="45">
        <v>7</v>
      </c>
      <c r="K2186" s="45" t="s">
        <v>472</v>
      </c>
      <c r="L2186" s="45" t="s">
        <v>1239</v>
      </c>
      <c r="M2186" s="45" t="s">
        <v>39</v>
      </c>
      <c r="N2186" s="46">
        <v>2775.2669999999998</v>
      </c>
      <c r="O2186" s="46">
        <v>2997.096</v>
      </c>
      <c r="P2186" s="46">
        <v>2455.4870000000001</v>
      </c>
      <c r="Q2186" s="46">
        <v>1974.377</v>
      </c>
      <c r="R2186" s="46">
        <v>1974.377</v>
      </c>
      <c r="S2186" s="46">
        <v>2857.8530000000001</v>
      </c>
      <c r="T2186" s="46">
        <v>2289.355</v>
      </c>
      <c r="U2186" s="46">
        <v>1849.538</v>
      </c>
      <c r="V2186" s="46">
        <v>955.49900000000002</v>
      </c>
      <c r="W2186" s="46">
        <v>880.59500000000003</v>
      </c>
      <c r="X2186" s="46">
        <v>1048.6479999999999</v>
      </c>
      <c r="Y2186" s="46">
        <v>2469.8919999999998</v>
      </c>
      <c r="Z2186" s="46">
        <v>24527.984</v>
      </c>
      <c r="AA2186" s="45">
        <v>2009</v>
      </c>
    </row>
    <row r="2187" spans="1:27" x14ac:dyDescent="0.25">
      <c r="A2187" s="45">
        <v>50250</v>
      </c>
      <c r="B2187" s="45" t="s">
        <v>49</v>
      </c>
      <c r="C2187" s="45" t="s">
        <v>1723</v>
      </c>
      <c r="D2187" s="45" t="s">
        <v>1724</v>
      </c>
      <c r="E2187" s="45">
        <v>9401</v>
      </c>
      <c r="F2187" s="45" t="s">
        <v>115</v>
      </c>
      <c r="G2187" s="45" t="s">
        <v>112</v>
      </c>
      <c r="H2187" s="45" t="s">
        <v>37</v>
      </c>
      <c r="I2187" s="45">
        <v>322122</v>
      </c>
      <c r="J2187" s="45">
        <v>7</v>
      </c>
      <c r="K2187" s="45" t="s">
        <v>472</v>
      </c>
      <c r="L2187" s="45" t="s">
        <v>1128</v>
      </c>
      <c r="M2187" s="45" t="s">
        <v>39</v>
      </c>
      <c r="N2187" s="46">
        <v>16625.251</v>
      </c>
      <c r="O2187" s="46">
        <v>12927.232</v>
      </c>
      <c r="P2187" s="46">
        <v>15331.41</v>
      </c>
      <c r="Q2187" s="46">
        <v>15748.718000000001</v>
      </c>
      <c r="R2187" s="46">
        <v>18112.842000000001</v>
      </c>
      <c r="S2187" s="46">
        <v>18325.222000000002</v>
      </c>
      <c r="T2187" s="46">
        <v>18301.935000000001</v>
      </c>
      <c r="U2187" s="46">
        <v>17907.914000000001</v>
      </c>
      <c r="V2187" s="46">
        <v>16180.93</v>
      </c>
      <c r="W2187" s="46">
        <v>16190.245000000001</v>
      </c>
      <c r="X2187" s="46">
        <v>17119.873</v>
      </c>
      <c r="Y2187" s="46">
        <v>18783.516</v>
      </c>
      <c r="Z2187" s="46">
        <v>201555.08799999999</v>
      </c>
      <c r="AA2187" s="45">
        <v>2009</v>
      </c>
    </row>
    <row r="2188" spans="1:27" x14ac:dyDescent="0.25">
      <c r="A2188" s="45">
        <v>50250</v>
      </c>
      <c r="B2188" s="45" t="s">
        <v>49</v>
      </c>
      <c r="C2188" s="45" t="s">
        <v>1723</v>
      </c>
      <c r="D2188" s="45" t="s">
        <v>1724</v>
      </c>
      <c r="E2188" s="45">
        <v>9401</v>
      </c>
      <c r="F2188" s="45" t="s">
        <v>115</v>
      </c>
      <c r="G2188" s="45" t="s">
        <v>112</v>
      </c>
      <c r="H2188" s="45" t="s">
        <v>37</v>
      </c>
      <c r="I2188" s="45">
        <v>322122</v>
      </c>
      <c r="J2188" s="45">
        <v>7</v>
      </c>
      <c r="K2188" s="45" t="s">
        <v>472</v>
      </c>
      <c r="L2188" s="45" t="s">
        <v>1218</v>
      </c>
      <c r="M2188" s="45" t="s">
        <v>39</v>
      </c>
      <c r="N2188" s="46">
        <v>16948.478999999999</v>
      </c>
      <c r="O2188" s="46">
        <v>14648.627</v>
      </c>
      <c r="P2188" s="46">
        <v>13090.243</v>
      </c>
      <c r="Q2188" s="46">
        <v>16891.657999999999</v>
      </c>
      <c r="R2188" s="46">
        <v>20699.593000000001</v>
      </c>
      <c r="S2188" s="46">
        <v>22910.953000000001</v>
      </c>
      <c r="T2188" s="46">
        <v>24031.536</v>
      </c>
      <c r="U2188" s="46">
        <v>23540.641</v>
      </c>
      <c r="V2188" s="46">
        <v>22944.486000000001</v>
      </c>
      <c r="W2188" s="46">
        <v>23163.386999999999</v>
      </c>
      <c r="X2188" s="46">
        <v>21628.29</v>
      </c>
      <c r="Y2188" s="46">
        <v>19642.350999999999</v>
      </c>
      <c r="Z2188" s="46">
        <v>240140.24400000001</v>
      </c>
      <c r="AA2188" s="45">
        <v>2009</v>
      </c>
    </row>
    <row r="2189" spans="1:27" x14ac:dyDescent="0.25">
      <c r="A2189" s="45">
        <v>50251</v>
      </c>
      <c r="B2189" s="45" t="s">
        <v>49</v>
      </c>
      <c r="C2189" s="45" t="s">
        <v>1725</v>
      </c>
      <c r="D2189" s="45" t="s">
        <v>1726</v>
      </c>
      <c r="E2189" s="45">
        <v>56187</v>
      </c>
      <c r="F2189" s="45" t="s">
        <v>546</v>
      </c>
      <c r="G2189" s="45" t="s">
        <v>175</v>
      </c>
      <c r="H2189" s="45" t="s">
        <v>176</v>
      </c>
      <c r="I2189" s="45">
        <v>322</v>
      </c>
      <c r="J2189" s="45">
        <v>7</v>
      </c>
      <c r="K2189" s="45" t="s">
        <v>472</v>
      </c>
      <c r="L2189" s="45" t="s">
        <v>1128</v>
      </c>
      <c r="M2189" s="45" t="s">
        <v>39</v>
      </c>
      <c r="N2189" s="46">
        <v>19393.258999999998</v>
      </c>
      <c r="O2189" s="46">
        <v>17800.120999999999</v>
      </c>
      <c r="P2189" s="46">
        <v>18756.580000000002</v>
      </c>
      <c r="Q2189" s="46">
        <v>12941.963</v>
      </c>
      <c r="R2189" s="46">
        <v>11887.554</v>
      </c>
      <c r="S2189" s="46">
        <v>17264.273000000001</v>
      </c>
      <c r="T2189" s="46">
        <v>17024.198</v>
      </c>
      <c r="U2189" s="46">
        <v>17458.254000000001</v>
      </c>
      <c r="V2189" s="46">
        <v>16486.43</v>
      </c>
      <c r="W2189" s="46">
        <v>19283.784</v>
      </c>
      <c r="X2189" s="46">
        <v>18819.958999999999</v>
      </c>
      <c r="Y2189" s="46">
        <v>19397.099999999999</v>
      </c>
      <c r="Z2189" s="46">
        <v>206513.47500000001</v>
      </c>
      <c r="AA2189" s="45">
        <v>2009</v>
      </c>
    </row>
    <row r="2190" spans="1:27" x14ac:dyDescent="0.25">
      <c r="A2190" s="45">
        <v>50252</v>
      </c>
      <c r="B2190" s="45" t="s">
        <v>49</v>
      </c>
      <c r="C2190" s="45" t="s">
        <v>3884</v>
      </c>
      <c r="D2190" s="45" t="s">
        <v>3885</v>
      </c>
      <c r="E2190" s="45">
        <v>56078</v>
      </c>
      <c r="F2190" s="45" t="s">
        <v>574</v>
      </c>
      <c r="G2190" s="45" t="s">
        <v>67</v>
      </c>
      <c r="H2190" s="45" t="s">
        <v>68</v>
      </c>
      <c r="I2190" s="45">
        <v>322122</v>
      </c>
      <c r="J2190" s="45">
        <v>7</v>
      </c>
      <c r="K2190" s="45" t="s">
        <v>472</v>
      </c>
      <c r="L2190" s="45" t="s">
        <v>3790</v>
      </c>
      <c r="M2190" s="45" t="s">
        <v>39</v>
      </c>
      <c r="N2190" s="46">
        <v>6238</v>
      </c>
      <c r="O2190" s="46">
        <v>6240</v>
      </c>
      <c r="P2190" s="46">
        <v>4981</v>
      </c>
      <c r="Q2190" s="46">
        <v>4624</v>
      </c>
      <c r="R2190" s="46">
        <v>2209</v>
      </c>
      <c r="S2190" s="46">
        <v>5223</v>
      </c>
      <c r="T2190" s="46">
        <v>4799</v>
      </c>
      <c r="U2190" s="46">
        <v>5762</v>
      </c>
      <c r="V2190" s="46">
        <v>5883</v>
      </c>
      <c r="W2190" s="46">
        <v>7723</v>
      </c>
      <c r="X2190" s="46">
        <v>7358</v>
      </c>
      <c r="Y2190" s="46">
        <v>8063</v>
      </c>
      <c r="Z2190" s="46">
        <v>69103</v>
      </c>
      <c r="AA2190" s="45">
        <v>2009</v>
      </c>
    </row>
    <row r="2191" spans="1:27" x14ac:dyDescent="0.25">
      <c r="A2191" s="45">
        <v>50253</v>
      </c>
      <c r="B2191" s="45" t="s">
        <v>49</v>
      </c>
      <c r="C2191" s="45" t="s">
        <v>4362</v>
      </c>
      <c r="D2191" s="45" t="s">
        <v>4362</v>
      </c>
      <c r="E2191" s="45">
        <v>55731</v>
      </c>
      <c r="F2191" s="45" t="s">
        <v>107</v>
      </c>
      <c r="G2191" s="45" t="s">
        <v>60</v>
      </c>
      <c r="H2191" s="45" t="s">
        <v>108</v>
      </c>
      <c r="I2191" s="45">
        <v>322122</v>
      </c>
      <c r="J2191" s="45">
        <v>7</v>
      </c>
      <c r="K2191" s="45" t="s">
        <v>472</v>
      </c>
      <c r="L2191" s="45" t="s">
        <v>1292</v>
      </c>
      <c r="M2191" s="45" t="s">
        <v>39</v>
      </c>
      <c r="N2191" s="46">
        <v>0</v>
      </c>
      <c r="O2191" s="46">
        <v>0</v>
      </c>
      <c r="P2191" s="46">
        <v>0</v>
      </c>
      <c r="Q2191" s="46">
        <v>0</v>
      </c>
      <c r="R2191" s="46">
        <v>0</v>
      </c>
      <c r="S2191" s="46">
        <v>0</v>
      </c>
      <c r="T2191" s="46">
        <v>0</v>
      </c>
      <c r="U2191" s="46">
        <v>0</v>
      </c>
      <c r="V2191" s="46">
        <v>0</v>
      </c>
      <c r="W2191" s="46">
        <v>0</v>
      </c>
      <c r="X2191" s="46">
        <v>0</v>
      </c>
      <c r="Y2191" s="46">
        <v>0</v>
      </c>
      <c r="Z2191" s="46">
        <v>0</v>
      </c>
      <c r="AA2191" s="45">
        <v>2009</v>
      </c>
    </row>
    <row r="2192" spans="1:27" x14ac:dyDescent="0.25">
      <c r="A2192" s="45">
        <v>50254</v>
      </c>
      <c r="B2192" s="45" t="s">
        <v>49</v>
      </c>
      <c r="C2192" s="45" t="s">
        <v>1727</v>
      </c>
      <c r="D2192" s="45" t="s">
        <v>3886</v>
      </c>
      <c r="E2192" s="45">
        <v>55771</v>
      </c>
      <c r="F2192" s="45" t="s">
        <v>387</v>
      </c>
      <c r="G2192" s="45" t="s">
        <v>112</v>
      </c>
      <c r="H2192" s="45" t="s">
        <v>37</v>
      </c>
      <c r="I2192" s="45">
        <v>32213</v>
      </c>
      <c r="J2192" s="45">
        <v>7</v>
      </c>
      <c r="K2192" s="45" t="s">
        <v>472</v>
      </c>
      <c r="L2192" s="45" t="s">
        <v>1128</v>
      </c>
      <c r="M2192" s="45" t="s">
        <v>39</v>
      </c>
      <c r="N2192" s="46">
        <v>12712.058000000001</v>
      </c>
      <c r="O2192" s="46">
        <v>11258.932000000001</v>
      </c>
      <c r="P2192" s="46">
        <v>12406.529</v>
      </c>
      <c r="Q2192" s="46">
        <v>12699.017</v>
      </c>
      <c r="R2192" s="46">
        <v>13355.718000000001</v>
      </c>
      <c r="S2192" s="46">
        <v>12227.682000000001</v>
      </c>
      <c r="T2192" s="46">
        <v>12564.882</v>
      </c>
      <c r="U2192" s="46">
        <v>12943.999</v>
      </c>
      <c r="V2192" s="46">
        <v>11586.816999999999</v>
      </c>
      <c r="W2192" s="46">
        <v>9807.6689999999999</v>
      </c>
      <c r="X2192" s="46">
        <v>13038.08</v>
      </c>
      <c r="Y2192" s="46">
        <v>14091.596</v>
      </c>
      <c r="Z2192" s="46">
        <v>148692.97899999999</v>
      </c>
      <c r="AA2192" s="45">
        <v>2009</v>
      </c>
    </row>
    <row r="2193" spans="1:27" x14ac:dyDescent="0.25">
      <c r="A2193" s="45">
        <v>50271</v>
      </c>
      <c r="B2193" s="45" t="s">
        <v>32</v>
      </c>
      <c r="C2193" s="45" t="s">
        <v>3791</v>
      </c>
      <c r="D2193" s="45" t="s">
        <v>3792</v>
      </c>
      <c r="E2193" s="45">
        <v>13504</v>
      </c>
      <c r="F2193" s="45" t="s">
        <v>387</v>
      </c>
      <c r="G2193" s="45" t="s">
        <v>112</v>
      </c>
      <c r="H2193" s="45" t="s">
        <v>37</v>
      </c>
      <c r="I2193" s="45">
        <v>22</v>
      </c>
      <c r="J2193" s="45">
        <v>2</v>
      </c>
      <c r="K2193" s="45" t="s">
        <v>142</v>
      </c>
      <c r="L2193" s="45" t="s">
        <v>4121</v>
      </c>
      <c r="M2193" s="45" t="s">
        <v>39</v>
      </c>
      <c r="N2193" s="46">
        <v>0</v>
      </c>
      <c r="O2193" s="46">
        <v>0</v>
      </c>
      <c r="P2193" s="46">
        <v>1649</v>
      </c>
      <c r="Q2193" s="46">
        <v>627</v>
      </c>
      <c r="R2193" s="46">
        <v>0</v>
      </c>
      <c r="S2193" s="46">
        <v>0</v>
      </c>
      <c r="T2193" s="46">
        <v>0</v>
      </c>
      <c r="U2193" s="46">
        <v>0</v>
      </c>
      <c r="V2193" s="46">
        <v>103</v>
      </c>
      <c r="W2193" s="46">
        <v>1359</v>
      </c>
      <c r="X2193" s="46">
        <v>939</v>
      </c>
      <c r="Y2193" s="46">
        <v>1154</v>
      </c>
      <c r="Z2193" s="46">
        <v>5831</v>
      </c>
      <c r="AA2193" s="45">
        <v>2009</v>
      </c>
    </row>
    <row r="2194" spans="1:27" x14ac:dyDescent="0.25">
      <c r="A2194" s="45">
        <v>50271</v>
      </c>
      <c r="B2194" s="45" t="s">
        <v>32</v>
      </c>
      <c r="C2194" s="45" t="s">
        <v>3791</v>
      </c>
      <c r="D2194" s="45" t="s">
        <v>3792</v>
      </c>
      <c r="E2194" s="45">
        <v>13504</v>
      </c>
      <c r="F2194" s="45" t="s">
        <v>387</v>
      </c>
      <c r="G2194" s="45" t="s">
        <v>112</v>
      </c>
      <c r="H2194" s="45" t="s">
        <v>37</v>
      </c>
      <c r="I2194" s="45">
        <v>22</v>
      </c>
      <c r="J2194" s="45">
        <v>2</v>
      </c>
      <c r="K2194" s="45" t="s">
        <v>142</v>
      </c>
      <c r="L2194" s="45" t="s">
        <v>2365</v>
      </c>
      <c r="M2194" s="45" t="s">
        <v>39</v>
      </c>
      <c r="N2194" s="46">
        <v>2160</v>
      </c>
      <c r="O2194" s="46">
        <v>2076</v>
      </c>
      <c r="P2194" s="46">
        <v>0</v>
      </c>
      <c r="Q2194" s="46">
        <v>1405</v>
      </c>
      <c r="R2194" s="46">
        <v>3151</v>
      </c>
      <c r="S2194" s="46">
        <v>1182</v>
      </c>
      <c r="T2194" s="46">
        <v>1423</v>
      </c>
      <c r="U2194" s="46">
        <v>1451</v>
      </c>
      <c r="V2194" s="46">
        <v>1377</v>
      </c>
      <c r="W2194" s="46">
        <v>0</v>
      </c>
      <c r="X2194" s="46">
        <v>0</v>
      </c>
      <c r="Y2194" s="46">
        <v>0</v>
      </c>
      <c r="Z2194" s="46">
        <v>14225</v>
      </c>
      <c r="AA2194" s="45">
        <v>2009</v>
      </c>
    </row>
    <row r="2195" spans="1:27" x14ac:dyDescent="0.25">
      <c r="A2195" s="45">
        <v>50275</v>
      </c>
      <c r="B2195" s="45" t="s">
        <v>49</v>
      </c>
      <c r="C2195" s="45" t="s">
        <v>1731</v>
      </c>
      <c r="D2195" s="45" t="s">
        <v>1731</v>
      </c>
      <c r="E2195" s="45">
        <v>14465</v>
      </c>
      <c r="F2195" s="45" t="s">
        <v>879</v>
      </c>
      <c r="G2195" s="45" t="s">
        <v>112</v>
      </c>
      <c r="H2195" s="45" t="s">
        <v>37</v>
      </c>
      <c r="I2195" s="45">
        <v>3122</v>
      </c>
      <c r="J2195" s="45">
        <v>7</v>
      </c>
      <c r="K2195" s="45" t="s">
        <v>472</v>
      </c>
      <c r="L2195" s="45" t="s">
        <v>1355</v>
      </c>
      <c r="M2195" s="45" t="s">
        <v>39</v>
      </c>
      <c r="N2195" s="46">
        <v>339.94600000000003</v>
      </c>
      <c r="O2195" s="46">
        <v>0</v>
      </c>
      <c r="P2195" s="46">
        <v>0</v>
      </c>
      <c r="Q2195" s="46">
        <v>0</v>
      </c>
      <c r="R2195" s="46">
        <v>0</v>
      </c>
      <c r="S2195" s="46">
        <v>0</v>
      </c>
      <c r="T2195" s="46">
        <v>0</v>
      </c>
      <c r="U2195" s="46">
        <v>0</v>
      </c>
      <c r="V2195" s="46">
        <v>0</v>
      </c>
      <c r="W2195" s="46">
        <v>0</v>
      </c>
      <c r="X2195" s="46">
        <v>0</v>
      </c>
      <c r="Y2195" s="46">
        <v>0</v>
      </c>
      <c r="Z2195" s="46">
        <v>339.94600000000003</v>
      </c>
      <c r="AA2195" s="45">
        <v>2009</v>
      </c>
    </row>
    <row r="2196" spans="1:27" x14ac:dyDescent="0.25">
      <c r="A2196" s="45">
        <v>50275</v>
      </c>
      <c r="B2196" s="45" t="s">
        <v>49</v>
      </c>
      <c r="C2196" s="45" t="s">
        <v>1731</v>
      </c>
      <c r="D2196" s="45" t="s">
        <v>1731</v>
      </c>
      <c r="E2196" s="45">
        <v>14465</v>
      </c>
      <c r="F2196" s="45" t="s">
        <v>879</v>
      </c>
      <c r="G2196" s="45" t="s">
        <v>112</v>
      </c>
      <c r="H2196" s="45" t="s">
        <v>37</v>
      </c>
      <c r="I2196" s="45">
        <v>3122</v>
      </c>
      <c r="J2196" s="45">
        <v>7</v>
      </c>
      <c r="K2196" s="45" t="s">
        <v>472</v>
      </c>
      <c r="L2196" s="45" t="s">
        <v>1356</v>
      </c>
      <c r="M2196" s="45" t="s">
        <v>39</v>
      </c>
      <c r="N2196" s="46">
        <v>3361.05</v>
      </c>
      <c r="O2196" s="46">
        <v>3564.634</v>
      </c>
      <c r="P2196" s="46">
        <v>4024.6170000000002</v>
      </c>
      <c r="Q2196" s="46">
        <v>2937.558</v>
      </c>
      <c r="R2196" s="46">
        <v>2494.8589999999999</v>
      </c>
      <c r="S2196" s="46">
        <v>2760.8629999999998</v>
      </c>
      <c r="T2196" s="46">
        <v>1405.8789999999999</v>
      </c>
      <c r="U2196" s="46">
        <v>1988.7809999999999</v>
      </c>
      <c r="V2196" s="46">
        <v>1818.808</v>
      </c>
      <c r="W2196" s="46">
        <v>1396.2760000000001</v>
      </c>
      <c r="X2196" s="46">
        <v>1652.6759999999999</v>
      </c>
      <c r="Y2196" s="46">
        <v>1133.154</v>
      </c>
      <c r="Z2196" s="46">
        <v>28539.154999999999</v>
      </c>
      <c r="AA2196" s="45">
        <v>2009</v>
      </c>
    </row>
    <row r="2197" spans="1:27" x14ac:dyDescent="0.25">
      <c r="A2197" s="45">
        <v>50277</v>
      </c>
      <c r="B2197" s="45" t="s">
        <v>32</v>
      </c>
      <c r="C2197" s="45" t="s">
        <v>4122</v>
      </c>
      <c r="D2197" s="45" t="s">
        <v>4123</v>
      </c>
      <c r="E2197" s="45">
        <v>1976</v>
      </c>
      <c r="F2197" s="45" t="s">
        <v>692</v>
      </c>
      <c r="G2197" s="45" t="s">
        <v>672</v>
      </c>
      <c r="H2197" s="45" t="s">
        <v>209</v>
      </c>
      <c r="I2197" s="45">
        <v>22</v>
      </c>
      <c r="J2197" s="45">
        <v>2</v>
      </c>
      <c r="K2197" s="45" t="s">
        <v>142</v>
      </c>
      <c r="L2197" s="45" t="s">
        <v>1128</v>
      </c>
      <c r="M2197" s="45" t="s">
        <v>39</v>
      </c>
      <c r="N2197" s="46">
        <v>11609</v>
      </c>
      <c r="O2197" s="46">
        <v>9054</v>
      </c>
      <c r="P2197" s="46">
        <v>10959</v>
      </c>
      <c r="Q2197" s="46">
        <v>11288</v>
      </c>
      <c r="R2197" s="46">
        <v>348</v>
      </c>
      <c r="S2197" s="46">
        <v>0</v>
      </c>
      <c r="T2197" s="46">
        <v>0</v>
      </c>
      <c r="U2197" s="46">
        <v>8608</v>
      </c>
      <c r="V2197" s="46">
        <v>11659</v>
      </c>
      <c r="W2197" s="46">
        <v>10803</v>
      </c>
      <c r="X2197" s="46">
        <v>5</v>
      </c>
      <c r="Y2197" s="46">
        <v>12030</v>
      </c>
      <c r="Z2197" s="46">
        <v>86363</v>
      </c>
      <c r="AA2197" s="45">
        <v>2009</v>
      </c>
    </row>
    <row r="2198" spans="1:27" x14ac:dyDescent="0.25">
      <c r="A2198" s="45">
        <v>50279</v>
      </c>
      <c r="B2198" s="45" t="s">
        <v>49</v>
      </c>
      <c r="C2198" s="45" t="s">
        <v>1734</v>
      </c>
      <c r="D2198" s="45" t="s">
        <v>1735</v>
      </c>
      <c r="E2198" s="45">
        <v>22174</v>
      </c>
      <c r="F2198" s="45" t="s">
        <v>781</v>
      </c>
      <c r="G2198" s="45" t="s">
        <v>672</v>
      </c>
      <c r="H2198" s="45" t="s">
        <v>176</v>
      </c>
      <c r="I2198" s="45">
        <v>22</v>
      </c>
      <c r="J2198" s="45">
        <v>3</v>
      </c>
      <c r="K2198" s="45" t="s">
        <v>76</v>
      </c>
      <c r="L2198" s="45" t="s">
        <v>1128</v>
      </c>
      <c r="M2198" s="45" t="s">
        <v>39</v>
      </c>
      <c r="N2198" s="46">
        <v>4414</v>
      </c>
      <c r="O2198" s="46">
        <v>4551</v>
      </c>
      <c r="P2198" s="46">
        <v>4728</v>
      </c>
      <c r="Q2198" s="46">
        <v>4720</v>
      </c>
      <c r="R2198" s="46">
        <v>158</v>
      </c>
      <c r="S2198" s="46">
        <v>3335</v>
      </c>
      <c r="T2198" s="46">
        <v>5362</v>
      </c>
      <c r="U2198" s="46">
        <v>5117</v>
      </c>
      <c r="V2198" s="46">
        <v>5262</v>
      </c>
      <c r="W2198" s="46">
        <v>4956</v>
      </c>
      <c r="X2198" s="46">
        <v>4267</v>
      </c>
      <c r="Y2198" s="46">
        <v>4099</v>
      </c>
      <c r="Z2198" s="46">
        <v>50969</v>
      </c>
      <c r="AA2198" s="45">
        <v>2009</v>
      </c>
    </row>
    <row r="2199" spans="1:27" x14ac:dyDescent="0.25">
      <c r="A2199" s="45">
        <v>50282</v>
      </c>
      <c r="B2199" s="45" t="s">
        <v>49</v>
      </c>
      <c r="C2199" s="45" t="s">
        <v>1736</v>
      </c>
      <c r="D2199" s="45" t="s">
        <v>3318</v>
      </c>
      <c r="E2199" s="45">
        <v>50097</v>
      </c>
      <c r="F2199" s="45" t="s">
        <v>233</v>
      </c>
      <c r="G2199" s="45" t="s">
        <v>112</v>
      </c>
      <c r="H2199" s="45" t="s">
        <v>176</v>
      </c>
      <c r="I2199" s="45">
        <v>322122</v>
      </c>
      <c r="J2199" s="45">
        <v>7</v>
      </c>
      <c r="K2199" s="45" t="s">
        <v>472</v>
      </c>
      <c r="L2199" s="45" t="s">
        <v>1128</v>
      </c>
      <c r="M2199" s="45" t="s">
        <v>39</v>
      </c>
      <c r="N2199" s="46">
        <v>13228</v>
      </c>
      <c r="O2199" s="46">
        <v>18781</v>
      </c>
      <c r="P2199" s="46">
        <v>21835</v>
      </c>
      <c r="Q2199" s="46">
        <v>19217</v>
      </c>
      <c r="R2199" s="46">
        <v>13715</v>
      </c>
      <c r="S2199" s="46">
        <v>20449</v>
      </c>
      <c r="T2199" s="46">
        <v>16058</v>
      </c>
      <c r="U2199" s="46">
        <v>19805</v>
      </c>
      <c r="V2199" s="46">
        <v>19062</v>
      </c>
      <c r="W2199" s="46">
        <v>17614</v>
      </c>
      <c r="X2199" s="46">
        <v>16473</v>
      </c>
      <c r="Y2199" s="46">
        <v>20292</v>
      </c>
      <c r="Z2199" s="46">
        <v>216529</v>
      </c>
      <c r="AA2199" s="45">
        <v>2009</v>
      </c>
    </row>
    <row r="2200" spans="1:27" x14ac:dyDescent="0.25">
      <c r="A2200" s="45">
        <v>50282</v>
      </c>
      <c r="B2200" s="45" t="s">
        <v>49</v>
      </c>
      <c r="C2200" s="45" t="s">
        <v>1736</v>
      </c>
      <c r="D2200" s="45" t="s">
        <v>3318</v>
      </c>
      <c r="E2200" s="45">
        <v>50097</v>
      </c>
      <c r="F2200" s="45" t="s">
        <v>233</v>
      </c>
      <c r="G2200" s="45" t="s">
        <v>112</v>
      </c>
      <c r="H2200" s="45" t="s">
        <v>176</v>
      </c>
      <c r="I2200" s="45">
        <v>322122</v>
      </c>
      <c r="J2200" s="45">
        <v>7</v>
      </c>
      <c r="K2200" s="45" t="s">
        <v>472</v>
      </c>
      <c r="L2200" s="45" t="s">
        <v>1218</v>
      </c>
      <c r="M2200" s="45" t="s">
        <v>39</v>
      </c>
      <c r="N2200" s="46">
        <v>15846</v>
      </c>
      <c r="O2200" s="46">
        <v>15733</v>
      </c>
      <c r="P2200" s="46">
        <v>17799</v>
      </c>
      <c r="Q2200" s="46">
        <v>15880</v>
      </c>
      <c r="R2200" s="46">
        <v>11536</v>
      </c>
      <c r="S2200" s="46">
        <v>15849</v>
      </c>
      <c r="T2200" s="46">
        <v>12368</v>
      </c>
      <c r="U2200" s="46">
        <v>16454</v>
      </c>
      <c r="V2200" s="46">
        <v>15573</v>
      </c>
      <c r="W2200" s="46">
        <v>14177</v>
      </c>
      <c r="X2200" s="46">
        <v>10352</v>
      </c>
      <c r="Y2200" s="46">
        <v>17918</v>
      </c>
      <c r="Z2200" s="46">
        <v>179485</v>
      </c>
      <c r="AA2200" s="45">
        <v>2009</v>
      </c>
    </row>
    <row r="2201" spans="1:27" x14ac:dyDescent="0.25">
      <c r="A2201" s="45">
        <v>50284</v>
      </c>
      <c r="B2201" s="45" t="s">
        <v>49</v>
      </c>
      <c r="C2201" s="45" t="s">
        <v>1738</v>
      </c>
      <c r="D2201" s="45" t="s">
        <v>1738</v>
      </c>
      <c r="E2201" s="45">
        <v>49923</v>
      </c>
      <c r="F2201" s="45" t="s">
        <v>781</v>
      </c>
      <c r="G2201" s="45" t="s">
        <v>672</v>
      </c>
      <c r="H2201" s="45" t="s">
        <v>176</v>
      </c>
      <c r="I2201" s="45">
        <v>322122</v>
      </c>
      <c r="J2201" s="45">
        <v>7</v>
      </c>
      <c r="K2201" s="45" t="s">
        <v>472</v>
      </c>
      <c r="L2201" s="45" t="s">
        <v>1531</v>
      </c>
      <c r="M2201" s="45" t="s">
        <v>39</v>
      </c>
      <c r="N2201" s="46">
        <v>3949</v>
      </c>
      <c r="O2201" s="46">
        <v>2918</v>
      </c>
      <c r="P2201" s="46">
        <v>3354</v>
      </c>
      <c r="Q2201" s="46">
        <v>3831</v>
      </c>
      <c r="R2201" s="46">
        <v>3853</v>
      </c>
      <c r="S2201" s="46">
        <v>3650</v>
      </c>
      <c r="T2201" s="46">
        <v>4035</v>
      </c>
      <c r="U2201" s="46">
        <v>2996</v>
      </c>
      <c r="V2201" s="46">
        <v>3844</v>
      </c>
      <c r="W2201" s="46">
        <v>4311</v>
      </c>
      <c r="X2201" s="46">
        <v>4248</v>
      </c>
      <c r="Y2201" s="46">
        <v>3834</v>
      </c>
      <c r="Z2201" s="46">
        <v>44823</v>
      </c>
      <c r="AA2201" s="45">
        <v>2009</v>
      </c>
    </row>
    <row r="2202" spans="1:27" x14ac:dyDescent="0.25">
      <c r="A2202" s="45">
        <v>50290</v>
      </c>
      <c r="B2202" s="45" t="s">
        <v>32</v>
      </c>
      <c r="C2202" s="45" t="s">
        <v>1739</v>
      </c>
      <c r="D2202" s="45" t="s">
        <v>1740</v>
      </c>
      <c r="E2202" s="45">
        <v>16929</v>
      </c>
      <c r="F2202" s="45" t="s">
        <v>520</v>
      </c>
      <c r="G2202" s="45" t="s">
        <v>208</v>
      </c>
      <c r="H2202" s="45" t="s">
        <v>209</v>
      </c>
      <c r="I2202" s="45">
        <v>22</v>
      </c>
      <c r="J2202" s="45">
        <v>2</v>
      </c>
      <c r="K2202" s="45" t="s">
        <v>142</v>
      </c>
      <c r="L2202" s="45" t="s">
        <v>1128</v>
      </c>
      <c r="M2202" s="45" t="s">
        <v>39</v>
      </c>
      <c r="N2202" s="46">
        <v>26266</v>
      </c>
      <c r="O2202" s="46">
        <v>29540</v>
      </c>
      <c r="P2202" s="46">
        <v>33970</v>
      </c>
      <c r="Q2202" s="46">
        <v>33296</v>
      </c>
      <c r="R2202" s="46">
        <v>34295</v>
      </c>
      <c r="S2202" s="46">
        <v>30117</v>
      </c>
      <c r="T2202" s="46">
        <v>32201</v>
      </c>
      <c r="U2202" s="46">
        <v>29801</v>
      </c>
      <c r="V2202" s="46">
        <v>29809</v>
      </c>
      <c r="W2202" s="46">
        <v>31257</v>
      </c>
      <c r="X2202" s="46">
        <v>26074</v>
      </c>
      <c r="Y2202" s="46">
        <v>29455</v>
      </c>
      <c r="Z2202" s="46">
        <v>366081</v>
      </c>
      <c r="AA2202" s="45">
        <v>2009</v>
      </c>
    </row>
    <row r="2203" spans="1:27" x14ac:dyDescent="0.25">
      <c r="A2203" s="45">
        <v>50290</v>
      </c>
      <c r="B2203" s="45" t="s">
        <v>32</v>
      </c>
      <c r="C2203" s="45" t="s">
        <v>1739</v>
      </c>
      <c r="D2203" s="45" t="s">
        <v>1740</v>
      </c>
      <c r="E2203" s="45">
        <v>16929</v>
      </c>
      <c r="F2203" s="45" t="s">
        <v>520</v>
      </c>
      <c r="G2203" s="45" t="s">
        <v>208</v>
      </c>
      <c r="H2203" s="45" t="s">
        <v>209</v>
      </c>
      <c r="I2203" s="45">
        <v>22</v>
      </c>
      <c r="J2203" s="45">
        <v>2</v>
      </c>
      <c r="K2203" s="45" t="s">
        <v>142</v>
      </c>
      <c r="L2203" s="45" t="s">
        <v>1218</v>
      </c>
      <c r="M2203" s="45" t="s">
        <v>39</v>
      </c>
      <c r="N2203" s="46">
        <v>15553</v>
      </c>
      <c r="O2203" s="46">
        <v>12315</v>
      </c>
      <c r="P2203" s="46">
        <v>17386</v>
      </c>
      <c r="Q2203" s="46">
        <v>17317</v>
      </c>
      <c r="R2203" s="46">
        <v>17169</v>
      </c>
      <c r="S2203" s="46">
        <v>15701</v>
      </c>
      <c r="T2203" s="46">
        <v>16194</v>
      </c>
      <c r="U2203" s="46">
        <v>14805</v>
      </c>
      <c r="V2203" s="46">
        <v>15634</v>
      </c>
      <c r="W2203" s="46">
        <v>16137</v>
      </c>
      <c r="X2203" s="46">
        <v>13156</v>
      </c>
      <c r="Y2203" s="46">
        <v>16130</v>
      </c>
      <c r="Z2203" s="46">
        <v>187497</v>
      </c>
      <c r="AA2203" s="45">
        <v>2009</v>
      </c>
    </row>
    <row r="2204" spans="1:27" x14ac:dyDescent="0.25">
      <c r="A2204" s="45">
        <v>50292</v>
      </c>
      <c r="B2204" s="45" t="s">
        <v>32</v>
      </c>
      <c r="C2204" s="45" t="s">
        <v>1741</v>
      </c>
      <c r="D2204" s="45" t="s">
        <v>1742</v>
      </c>
      <c r="E2204" s="45">
        <v>24457</v>
      </c>
      <c r="F2204" s="45" t="s">
        <v>692</v>
      </c>
      <c r="G2204" s="45" t="s">
        <v>672</v>
      </c>
      <c r="H2204" s="45" t="s">
        <v>209</v>
      </c>
      <c r="I2204" s="45">
        <v>22</v>
      </c>
      <c r="J2204" s="45">
        <v>2</v>
      </c>
      <c r="K2204" s="45" t="s">
        <v>142</v>
      </c>
      <c r="L2204" s="45" t="s">
        <v>1219</v>
      </c>
      <c r="M2204" s="45" t="s">
        <v>44</v>
      </c>
      <c r="Y2204" s="46">
        <v>1740</v>
      </c>
      <c r="Z2204" s="46">
        <v>1740</v>
      </c>
      <c r="AA2204" s="45">
        <v>2009</v>
      </c>
    </row>
    <row r="2205" spans="1:27" x14ac:dyDescent="0.25">
      <c r="A2205" s="45">
        <v>50292</v>
      </c>
      <c r="B2205" s="45" t="s">
        <v>32</v>
      </c>
      <c r="C2205" s="45" t="s">
        <v>1741</v>
      </c>
      <c r="D2205" s="45" t="s">
        <v>1742</v>
      </c>
      <c r="E2205" s="45">
        <v>24457</v>
      </c>
      <c r="F2205" s="45" t="s">
        <v>692</v>
      </c>
      <c r="G2205" s="45" t="s">
        <v>672</v>
      </c>
      <c r="H2205" s="45" t="s">
        <v>209</v>
      </c>
      <c r="I2205" s="45">
        <v>22</v>
      </c>
      <c r="J2205" s="45">
        <v>2</v>
      </c>
      <c r="K2205" s="45" t="s">
        <v>142</v>
      </c>
      <c r="L2205" s="45" t="s">
        <v>1240</v>
      </c>
      <c r="M2205" s="45" t="s">
        <v>44</v>
      </c>
      <c r="N2205" s="46">
        <v>2234</v>
      </c>
      <c r="O2205" s="46">
        <v>3882</v>
      </c>
      <c r="P2205" s="46">
        <v>5569</v>
      </c>
      <c r="Q2205" s="46">
        <v>6879</v>
      </c>
      <c r="R2205" s="46">
        <v>9895</v>
      </c>
      <c r="S2205" s="46">
        <v>9697</v>
      </c>
      <c r="T2205" s="46">
        <v>12765</v>
      </c>
      <c r="U2205" s="46">
        <v>13892</v>
      </c>
      <c r="V2205" s="46">
        <v>8527</v>
      </c>
      <c r="W2205" s="46">
        <v>8348</v>
      </c>
      <c r="X2205" s="46">
        <v>3875</v>
      </c>
      <c r="Y2205" s="46">
        <v>3875</v>
      </c>
      <c r="Z2205" s="46">
        <v>89438</v>
      </c>
      <c r="AA2205" s="45">
        <v>2009</v>
      </c>
    </row>
    <row r="2206" spans="1:27" x14ac:dyDescent="0.25">
      <c r="A2206" s="45">
        <v>50293</v>
      </c>
      <c r="B2206" s="45" t="s">
        <v>32</v>
      </c>
      <c r="C2206" s="45" t="s">
        <v>1743</v>
      </c>
      <c r="D2206" s="45" t="s">
        <v>1744</v>
      </c>
      <c r="E2206" s="45">
        <v>19946</v>
      </c>
      <c r="F2206" s="45" t="s">
        <v>44</v>
      </c>
      <c r="G2206" s="45" t="s">
        <v>141</v>
      </c>
      <c r="H2206" s="45" t="s">
        <v>81</v>
      </c>
      <c r="I2206" s="45">
        <v>22</v>
      </c>
      <c r="J2206" s="45">
        <v>2</v>
      </c>
      <c r="K2206" s="45" t="s">
        <v>142</v>
      </c>
      <c r="L2206" s="45" t="s">
        <v>1128</v>
      </c>
      <c r="M2206" s="45" t="s">
        <v>39</v>
      </c>
      <c r="N2206" s="46">
        <v>16316</v>
      </c>
      <c r="O2206" s="46">
        <v>15902</v>
      </c>
      <c r="P2206" s="46">
        <v>15415</v>
      </c>
      <c r="Q2206" s="46">
        <v>9712</v>
      </c>
      <c r="R2206" s="46">
        <v>11053</v>
      </c>
      <c r="S2206" s="46">
        <v>17580</v>
      </c>
      <c r="T2206" s="46">
        <v>17673</v>
      </c>
      <c r="U2206" s="46">
        <v>9135</v>
      </c>
      <c r="V2206" s="46">
        <v>17339</v>
      </c>
      <c r="W2206" s="46">
        <v>13303</v>
      </c>
      <c r="X2206" s="46">
        <v>14867</v>
      </c>
      <c r="Y2206" s="46">
        <v>15383</v>
      </c>
      <c r="Z2206" s="46">
        <v>173678</v>
      </c>
      <c r="AA2206" s="45">
        <v>2009</v>
      </c>
    </row>
    <row r="2207" spans="1:27" x14ac:dyDescent="0.25">
      <c r="A2207" s="45">
        <v>50296</v>
      </c>
      <c r="B2207" s="45" t="s">
        <v>49</v>
      </c>
      <c r="C2207" s="45" t="s">
        <v>1745</v>
      </c>
      <c r="D2207" s="45" t="s">
        <v>1745</v>
      </c>
      <c r="E2207" s="45">
        <v>14362</v>
      </c>
      <c r="F2207" s="45" t="s">
        <v>819</v>
      </c>
      <c r="G2207" s="45" t="s">
        <v>36</v>
      </c>
      <c r="H2207" s="45" t="s">
        <v>37</v>
      </c>
      <c r="I2207" s="45">
        <v>32213</v>
      </c>
      <c r="J2207" s="45">
        <v>7</v>
      </c>
      <c r="K2207" s="45" t="s">
        <v>472</v>
      </c>
      <c r="L2207" s="45" t="s">
        <v>1128</v>
      </c>
      <c r="M2207" s="45" t="s">
        <v>39</v>
      </c>
      <c r="N2207" s="46">
        <v>25541.098999999998</v>
      </c>
      <c r="O2207" s="46">
        <v>22769.672999999999</v>
      </c>
      <c r="P2207" s="46">
        <v>25389.371999999999</v>
      </c>
      <c r="Q2207" s="46">
        <v>10695.821</v>
      </c>
      <c r="R2207" s="46">
        <v>28028.276000000002</v>
      </c>
      <c r="S2207" s="46">
        <v>28073.41</v>
      </c>
      <c r="T2207" s="46">
        <v>26403.449000000001</v>
      </c>
      <c r="U2207" s="46">
        <v>26661.769</v>
      </c>
      <c r="V2207" s="46">
        <v>25058.067999999999</v>
      </c>
      <c r="W2207" s="46">
        <v>25978.995999999999</v>
      </c>
      <c r="X2207" s="46">
        <v>28921.355</v>
      </c>
      <c r="Y2207" s="46">
        <v>29066.36</v>
      </c>
      <c r="Z2207" s="46">
        <v>302587.64799999999</v>
      </c>
      <c r="AA2207" s="45">
        <v>2009</v>
      </c>
    </row>
    <row r="2208" spans="1:27" x14ac:dyDescent="0.25">
      <c r="A2208" s="45">
        <v>50304</v>
      </c>
      <c r="B2208" s="45" t="s">
        <v>49</v>
      </c>
      <c r="C2208" s="45" t="s">
        <v>3794</v>
      </c>
      <c r="D2208" s="45" t="s">
        <v>3795</v>
      </c>
      <c r="E2208" s="45">
        <v>17139</v>
      </c>
      <c r="F2208" s="45" t="s">
        <v>107</v>
      </c>
      <c r="G2208" s="45" t="s">
        <v>60</v>
      </c>
      <c r="H2208" s="45" t="s">
        <v>108</v>
      </c>
      <c r="I2208" s="45">
        <v>324</v>
      </c>
      <c r="J2208" s="45">
        <v>7</v>
      </c>
      <c r="K2208" s="45" t="s">
        <v>472</v>
      </c>
      <c r="L2208" s="45" t="s">
        <v>1128</v>
      </c>
      <c r="M2208" s="45" t="s">
        <v>39</v>
      </c>
      <c r="N2208" s="46">
        <v>29049</v>
      </c>
      <c r="O2208" s="46">
        <v>10549</v>
      </c>
      <c r="P2208" s="46">
        <v>12937</v>
      </c>
      <c r="Q2208" s="46">
        <v>12937</v>
      </c>
      <c r="R2208" s="46">
        <v>17915</v>
      </c>
      <c r="S2208" s="46">
        <v>17915</v>
      </c>
      <c r="T2208" s="46">
        <v>9636</v>
      </c>
      <c r="U2208" s="46">
        <v>8033</v>
      </c>
      <c r="V2208" s="46">
        <v>7853</v>
      </c>
      <c r="W2208" s="46">
        <v>13377</v>
      </c>
      <c r="X2208" s="46">
        <v>9830</v>
      </c>
      <c r="Y2208" s="46">
        <v>9945</v>
      </c>
      <c r="Z2208" s="46">
        <v>159976</v>
      </c>
      <c r="AA2208" s="45">
        <v>2009</v>
      </c>
    </row>
    <row r="2209" spans="1:27" x14ac:dyDescent="0.25">
      <c r="A2209" s="45">
        <v>50304</v>
      </c>
      <c r="B2209" s="45" t="s">
        <v>49</v>
      </c>
      <c r="C2209" s="45" t="s">
        <v>3794</v>
      </c>
      <c r="D2209" s="45" t="s">
        <v>3795</v>
      </c>
      <c r="E2209" s="45">
        <v>17139</v>
      </c>
      <c r="F2209" s="45" t="s">
        <v>107</v>
      </c>
      <c r="G2209" s="45" t="s">
        <v>60</v>
      </c>
      <c r="H2209" s="45" t="s">
        <v>108</v>
      </c>
      <c r="I2209" s="45">
        <v>324</v>
      </c>
      <c r="J2209" s="45">
        <v>7</v>
      </c>
      <c r="K2209" s="45" t="s">
        <v>472</v>
      </c>
      <c r="L2209" s="45" t="s">
        <v>1218</v>
      </c>
      <c r="M2209" s="45" t="s">
        <v>39</v>
      </c>
      <c r="N2209" s="46">
        <v>0</v>
      </c>
      <c r="O2209" s="46">
        <v>0</v>
      </c>
      <c r="P2209" s="46">
        <v>0</v>
      </c>
      <c r="Q2209" s="46">
        <v>0</v>
      </c>
      <c r="R2209" s="46">
        <v>0</v>
      </c>
      <c r="S2209" s="46">
        <v>0</v>
      </c>
      <c r="T2209" s="46">
        <v>8164</v>
      </c>
      <c r="U2209" s="46">
        <v>7991</v>
      </c>
      <c r="V2209" s="46">
        <v>7059</v>
      </c>
      <c r="W2209" s="46">
        <v>12262</v>
      </c>
      <c r="X2209" s="46">
        <v>8989</v>
      </c>
      <c r="Y2209" s="46">
        <v>11243</v>
      </c>
      <c r="Z2209" s="46">
        <v>55708</v>
      </c>
      <c r="AA2209" s="45">
        <v>2009</v>
      </c>
    </row>
    <row r="2210" spans="1:27" x14ac:dyDescent="0.25">
      <c r="A2210" s="45">
        <v>50305</v>
      </c>
      <c r="B2210" s="45" t="s">
        <v>49</v>
      </c>
      <c r="C2210" s="45" t="s">
        <v>1746</v>
      </c>
      <c r="D2210" s="45" t="s">
        <v>1747</v>
      </c>
      <c r="E2210" s="45">
        <v>40430</v>
      </c>
      <c r="F2210" s="45" t="s">
        <v>546</v>
      </c>
      <c r="G2210" s="45" t="s">
        <v>175</v>
      </c>
      <c r="H2210" s="45" t="s">
        <v>176</v>
      </c>
      <c r="I2210" s="45">
        <v>327</v>
      </c>
      <c r="J2210" s="45">
        <v>7</v>
      </c>
      <c r="K2210" s="45" t="s">
        <v>472</v>
      </c>
      <c r="L2210" s="45" t="s">
        <v>807</v>
      </c>
      <c r="M2210" s="45" t="s">
        <v>39</v>
      </c>
      <c r="N2210" s="46">
        <v>0</v>
      </c>
      <c r="O2210" s="46">
        <v>0</v>
      </c>
      <c r="P2210" s="46">
        <v>0</v>
      </c>
      <c r="Q2210" s="46">
        <v>0</v>
      </c>
      <c r="R2210" s="46">
        <v>0</v>
      </c>
      <c r="S2210" s="46">
        <v>0</v>
      </c>
      <c r="T2210" s="46">
        <v>0</v>
      </c>
      <c r="U2210" s="46">
        <v>0</v>
      </c>
      <c r="V2210" s="46">
        <v>0</v>
      </c>
      <c r="W2210" s="46">
        <v>0</v>
      </c>
      <c r="X2210" s="46">
        <v>0</v>
      </c>
      <c r="Y2210" s="46">
        <v>0</v>
      </c>
      <c r="Z2210" s="46">
        <v>0</v>
      </c>
      <c r="AA2210" s="45">
        <v>2009</v>
      </c>
    </row>
    <row r="2211" spans="1:27" x14ac:dyDescent="0.25">
      <c r="A2211" s="45">
        <v>50305</v>
      </c>
      <c r="B2211" s="45" t="s">
        <v>49</v>
      </c>
      <c r="C2211" s="45" t="s">
        <v>1746</v>
      </c>
      <c r="D2211" s="45" t="s">
        <v>1747</v>
      </c>
      <c r="E2211" s="45">
        <v>40430</v>
      </c>
      <c r="F2211" s="45" t="s">
        <v>546</v>
      </c>
      <c r="G2211" s="45" t="s">
        <v>175</v>
      </c>
      <c r="H2211" s="45" t="s">
        <v>176</v>
      </c>
      <c r="I2211" s="45">
        <v>327</v>
      </c>
      <c r="J2211" s="45">
        <v>7</v>
      </c>
      <c r="K2211" s="45" t="s">
        <v>472</v>
      </c>
      <c r="L2211" s="45" t="s">
        <v>1239</v>
      </c>
      <c r="M2211" s="45" t="s">
        <v>39</v>
      </c>
      <c r="N2211" s="46">
        <v>6410</v>
      </c>
      <c r="O2211" s="46">
        <v>4649</v>
      </c>
      <c r="P2211" s="46">
        <v>6882</v>
      </c>
      <c r="Q2211" s="46">
        <v>277</v>
      </c>
      <c r="R2211" s="46">
        <v>0</v>
      </c>
      <c r="S2211" s="46">
        <v>6374</v>
      </c>
      <c r="T2211" s="46">
        <v>6693</v>
      </c>
      <c r="U2211" s="46">
        <v>6350</v>
      </c>
      <c r="V2211" s="46">
        <v>5919</v>
      </c>
      <c r="W2211" s="46">
        <v>5269</v>
      </c>
      <c r="X2211" s="46">
        <v>6551</v>
      </c>
      <c r="Y2211" s="46">
        <v>5763</v>
      </c>
      <c r="Z2211" s="46">
        <v>61137</v>
      </c>
      <c r="AA2211" s="45">
        <v>2009</v>
      </c>
    </row>
    <row r="2212" spans="1:27" x14ac:dyDescent="0.25">
      <c r="A2212" s="45">
        <v>50305</v>
      </c>
      <c r="B2212" s="45" t="s">
        <v>49</v>
      </c>
      <c r="C2212" s="45" t="s">
        <v>1746</v>
      </c>
      <c r="D2212" s="45" t="s">
        <v>1747</v>
      </c>
      <c r="E2212" s="45">
        <v>40430</v>
      </c>
      <c r="F2212" s="45" t="s">
        <v>546</v>
      </c>
      <c r="G2212" s="45" t="s">
        <v>175</v>
      </c>
      <c r="H2212" s="45" t="s">
        <v>176</v>
      </c>
      <c r="I2212" s="45">
        <v>327</v>
      </c>
      <c r="J2212" s="45">
        <v>7</v>
      </c>
      <c r="K2212" s="45" t="s">
        <v>472</v>
      </c>
      <c r="L2212" s="45" t="s">
        <v>1240</v>
      </c>
      <c r="M2212" s="45" t="s">
        <v>39</v>
      </c>
      <c r="N2212" s="46">
        <v>5393</v>
      </c>
      <c r="O2212" s="46">
        <v>4219</v>
      </c>
      <c r="P2212" s="46">
        <v>0</v>
      </c>
      <c r="Q2212" s="46">
        <v>0</v>
      </c>
      <c r="R2212" s="46">
        <v>0</v>
      </c>
      <c r="S2212" s="46">
        <v>2536</v>
      </c>
      <c r="T2212" s="46">
        <v>5375</v>
      </c>
      <c r="U2212" s="46">
        <v>4986</v>
      </c>
      <c r="V2212" s="46">
        <v>5122</v>
      </c>
      <c r="W2212" s="46">
        <v>2243</v>
      </c>
      <c r="X2212" s="46">
        <v>4449</v>
      </c>
      <c r="Y2212" s="46">
        <v>4770</v>
      </c>
      <c r="Z2212" s="46">
        <v>39093</v>
      </c>
      <c r="AA2212" s="45">
        <v>2009</v>
      </c>
    </row>
    <row r="2213" spans="1:27" x14ac:dyDescent="0.25">
      <c r="A2213" s="45">
        <v>50305</v>
      </c>
      <c r="B2213" s="45" t="s">
        <v>49</v>
      </c>
      <c r="C2213" s="45" t="s">
        <v>1746</v>
      </c>
      <c r="D2213" s="45" t="s">
        <v>1747</v>
      </c>
      <c r="E2213" s="45">
        <v>40430</v>
      </c>
      <c r="F2213" s="45" t="s">
        <v>546</v>
      </c>
      <c r="G2213" s="45" t="s">
        <v>175</v>
      </c>
      <c r="H2213" s="45" t="s">
        <v>176</v>
      </c>
      <c r="I2213" s="45">
        <v>327</v>
      </c>
      <c r="J2213" s="45">
        <v>7</v>
      </c>
      <c r="K2213" s="45" t="s">
        <v>472</v>
      </c>
      <c r="L2213" s="45" t="s">
        <v>1225</v>
      </c>
      <c r="M2213" s="45" t="s">
        <v>39</v>
      </c>
      <c r="N2213" s="46">
        <v>1449</v>
      </c>
      <c r="O2213" s="46">
        <v>1739</v>
      </c>
      <c r="P2213" s="46">
        <v>3926</v>
      </c>
      <c r="Q2213" s="46">
        <v>206</v>
      </c>
      <c r="R2213" s="46">
        <v>0</v>
      </c>
      <c r="S2213" s="46">
        <v>4061</v>
      </c>
      <c r="T2213" s="46">
        <v>3728</v>
      </c>
      <c r="U2213" s="46">
        <v>3985</v>
      </c>
      <c r="V2213" s="46">
        <v>2403</v>
      </c>
      <c r="W2213" s="46">
        <v>4392</v>
      </c>
      <c r="X2213" s="46">
        <v>952</v>
      </c>
      <c r="Y2213" s="46">
        <v>0</v>
      </c>
      <c r="Z2213" s="46">
        <v>26841</v>
      </c>
      <c r="AA2213" s="45">
        <v>2009</v>
      </c>
    </row>
    <row r="2214" spans="1:27" x14ac:dyDescent="0.25">
      <c r="A2214" s="45">
        <v>50305</v>
      </c>
      <c r="B2214" s="45" t="s">
        <v>49</v>
      </c>
      <c r="C2214" s="45" t="s">
        <v>1746</v>
      </c>
      <c r="D2214" s="45" t="s">
        <v>1747</v>
      </c>
      <c r="E2214" s="45">
        <v>40430</v>
      </c>
      <c r="F2214" s="45" t="s">
        <v>546</v>
      </c>
      <c r="G2214" s="45" t="s">
        <v>175</v>
      </c>
      <c r="H2214" s="45" t="s">
        <v>176</v>
      </c>
      <c r="I2214" s="45">
        <v>327</v>
      </c>
      <c r="J2214" s="45">
        <v>7</v>
      </c>
      <c r="K2214" s="45" t="s">
        <v>472</v>
      </c>
      <c r="L2214" s="45" t="s">
        <v>810</v>
      </c>
      <c r="M2214" s="45" t="s">
        <v>39</v>
      </c>
      <c r="N2214" s="46">
        <v>18</v>
      </c>
      <c r="O2214" s="46">
        <v>3194</v>
      </c>
      <c r="P2214" s="46">
        <v>3926</v>
      </c>
      <c r="Q2214" s="46">
        <v>1766</v>
      </c>
      <c r="R2214" s="46">
        <v>0</v>
      </c>
      <c r="S2214" s="46">
        <v>5164</v>
      </c>
      <c r="T2214" s="46">
        <v>7348</v>
      </c>
      <c r="U2214" s="46">
        <v>4022</v>
      </c>
      <c r="V2214" s="46">
        <v>5782</v>
      </c>
      <c r="W2214" s="46">
        <v>5195</v>
      </c>
      <c r="X2214" s="46">
        <v>4230</v>
      </c>
      <c r="Y2214" s="46">
        <v>1236</v>
      </c>
      <c r="Z2214" s="46">
        <v>41881</v>
      </c>
      <c r="AA2214" s="45">
        <v>2009</v>
      </c>
    </row>
    <row r="2215" spans="1:27" x14ac:dyDescent="0.25">
      <c r="A2215" s="45">
        <v>50307</v>
      </c>
      <c r="B2215" s="45" t="s">
        <v>49</v>
      </c>
      <c r="C2215" s="45" t="s">
        <v>1748</v>
      </c>
      <c r="D2215" s="45" t="s">
        <v>1748</v>
      </c>
      <c r="E2215" s="45">
        <v>19533</v>
      </c>
      <c r="F2215" s="45" t="s">
        <v>129</v>
      </c>
      <c r="G2215" s="45" t="s">
        <v>60</v>
      </c>
      <c r="H2215" s="45" t="s">
        <v>61</v>
      </c>
      <c r="I2215" s="45">
        <v>611</v>
      </c>
      <c r="J2215" s="45">
        <v>5</v>
      </c>
      <c r="K2215" s="45" t="s">
        <v>579</v>
      </c>
      <c r="L2215" s="45" t="s">
        <v>1128</v>
      </c>
      <c r="M2215" s="45" t="s">
        <v>39</v>
      </c>
      <c r="N2215" s="46">
        <v>0</v>
      </c>
      <c r="O2215" s="46">
        <v>0</v>
      </c>
      <c r="P2215" s="46">
        <v>0</v>
      </c>
      <c r="Q2215" s="46">
        <v>6</v>
      </c>
      <c r="R2215" s="46">
        <v>9</v>
      </c>
      <c r="S2215" s="46">
        <v>518</v>
      </c>
      <c r="T2215" s="46">
        <v>1064</v>
      </c>
      <c r="U2215" s="46">
        <v>1067</v>
      </c>
      <c r="V2215" s="46">
        <v>0</v>
      </c>
      <c r="W2215" s="46">
        <v>0</v>
      </c>
      <c r="X2215" s="46">
        <v>0</v>
      </c>
      <c r="Y2215" s="46">
        <v>0</v>
      </c>
      <c r="Z2215" s="46">
        <v>2664</v>
      </c>
      <c r="AA2215" s="45">
        <v>2009</v>
      </c>
    </row>
    <row r="2216" spans="1:27" x14ac:dyDescent="0.25">
      <c r="A2216" s="45">
        <v>50307</v>
      </c>
      <c r="B2216" s="45" t="s">
        <v>49</v>
      </c>
      <c r="C2216" s="45" t="s">
        <v>1748</v>
      </c>
      <c r="D2216" s="45" t="s">
        <v>1748</v>
      </c>
      <c r="E2216" s="45">
        <v>19533</v>
      </c>
      <c r="F2216" s="45" t="s">
        <v>129</v>
      </c>
      <c r="G2216" s="45" t="s">
        <v>60</v>
      </c>
      <c r="H2216" s="45" t="s">
        <v>61</v>
      </c>
      <c r="I2216" s="45">
        <v>611</v>
      </c>
      <c r="J2216" s="45">
        <v>5</v>
      </c>
      <c r="K2216" s="45" t="s">
        <v>579</v>
      </c>
      <c r="L2216" s="45" t="s">
        <v>1218</v>
      </c>
      <c r="M2216" s="45" t="s">
        <v>39</v>
      </c>
      <c r="N2216" s="46">
        <v>0</v>
      </c>
      <c r="O2216" s="46">
        <v>0</v>
      </c>
      <c r="P2216" s="46">
        <v>0</v>
      </c>
      <c r="Q2216" s="46">
        <v>0</v>
      </c>
      <c r="R2216" s="46">
        <v>7</v>
      </c>
      <c r="S2216" s="46">
        <v>172</v>
      </c>
      <c r="T2216" s="46">
        <v>345</v>
      </c>
      <c r="U2216" s="46">
        <v>326</v>
      </c>
      <c r="V2216" s="46">
        <v>0</v>
      </c>
      <c r="W2216" s="46">
        <v>0</v>
      </c>
      <c r="X2216" s="46">
        <v>0</v>
      </c>
      <c r="Y2216" s="46">
        <v>0</v>
      </c>
      <c r="Z2216" s="46">
        <v>850</v>
      </c>
      <c r="AA2216" s="45">
        <v>2009</v>
      </c>
    </row>
    <row r="2217" spans="1:27" x14ac:dyDescent="0.25">
      <c r="A2217" s="45">
        <v>50307</v>
      </c>
      <c r="B2217" s="45" t="s">
        <v>49</v>
      </c>
      <c r="C2217" s="45" t="s">
        <v>1748</v>
      </c>
      <c r="D2217" s="45" t="s">
        <v>1748</v>
      </c>
      <c r="E2217" s="45">
        <v>19533</v>
      </c>
      <c r="F2217" s="45" t="s">
        <v>129</v>
      </c>
      <c r="G2217" s="45" t="s">
        <v>60</v>
      </c>
      <c r="H2217" s="45" t="s">
        <v>61</v>
      </c>
      <c r="I2217" s="45">
        <v>611</v>
      </c>
      <c r="J2217" s="45">
        <v>5</v>
      </c>
      <c r="K2217" s="45" t="s">
        <v>579</v>
      </c>
      <c r="L2217" s="45" t="s">
        <v>1219</v>
      </c>
      <c r="M2217" s="45" t="s">
        <v>39</v>
      </c>
      <c r="N2217" s="46">
        <v>0</v>
      </c>
      <c r="O2217" s="46">
        <v>0</v>
      </c>
      <c r="P2217" s="46">
        <v>0</v>
      </c>
      <c r="Q2217" s="46">
        <v>10</v>
      </c>
      <c r="R2217" s="46">
        <v>0</v>
      </c>
      <c r="S2217" s="46">
        <v>169</v>
      </c>
      <c r="T2217" s="46">
        <v>369</v>
      </c>
      <c r="U2217" s="46">
        <v>330</v>
      </c>
      <c r="V2217" s="46">
        <v>0</v>
      </c>
      <c r="W2217" s="46">
        <v>0</v>
      </c>
      <c r="X2217" s="46">
        <v>0</v>
      </c>
      <c r="Y2217" s="46">
        <v>0</v>
      </c>
      <c r="Z2217" s="46">
        <v>878</v>
      </c>
      <c r="AA2217" s="45">
        <v>2009</v>
      </c>
    </row>
    <row r="2218" spans="1:27" x14ac:dyDescent="0.25">
      <c r="A2218" s="45">
        <v>50307</v>
      </c>
      <c r="B2218" s="45" t="s">
        <v>49</v>
      </c>
      <c r="C2218" s="45" t="s">
        <v>1748</v>
      </c>
      <c r="D2218" s="45" t="s">
        <v>1748</v>
      </c>
      <c r="E2218" s="45">
        <v>19533</v>
      </c>
      <c r="F2218" s="45" t="s">
        <v>129</v>
      </c>
      <c r="G2218" s="45" t="s">
        <v>60</v>
      </c>
      <c r="H2218" s="45" t="s">
        <v>61</v>
      </c>
      <c r="I2218" s="45">
        <v>611</v>
      </c>
      <c r="J2218" s="45">
        <v>5</v>
      </c>
      <c r="K2218" s="45" t="s">
        <v>579</v>
      </c>
      <c r="L2218" s="45" t="s">
        <v>529</v>
      </c>
      <c r="M2218" s="45" t="s">
        <v>39</v>
      </c>
      <c r="N2218" s="46">
        <v>1406</v>
      </c>
      <c r="O2218" s="46">
        <v>1190</v>
      </c>
      <c r="P2218" s="46">
        <v>1256</v>
      </c>
      <c r="Q2218" s="46">
        <v>1129</v>
      </c>
      <c r="R2218" s="46">
        <v>969</v>
      </c>
      <c r="S2218" s="46">
        <v>245</v>
      </c>
      <c r="T2218" s="46">
        <v>1129</v>
      </c>
      <c r="U2218" s="46">
        <v>719</v>
      </c>
      <c r="V2218" s="46">
        <v>894</v>
      </c>
      <c r="W2218" s="46">
        <v>1120</v>
      </c>
      <c r="X2218" s="46">
        <v>776</v>
      </c>
      <c r="Y2218" s="46">
        <v>1054</v>
      </c>
      <c r="Z2218" s="46">
        <v>11887</v>
      </c>
      <c r="AA2218" s="45">
        <v>2009</v>
      </c>
    </row>
    <row r="2219" spans="1:27" x14ac:dyDescent="0.25">
      <c r="A2219" s="45">
        <v>50308</v>
      </c>
      <c r="B2219" s="45" t="s">
        <v>49</v>
      </c>
      <c r="C2219" s="45" t="s">
        <v>1749</v>
      </c>
      <c r="D2219" s="45" t="s">
        <v>4124</v>
      </c>
      <c r="E2219" s="45">
        <v>56389</v>
      </c>
      <c r="F2219" s="45" t="s">
        <v>73</v>
      </c>
      <c r="G2219" s="45" t="s">
        <v>74</v>
      </c>
      <c r="H2219" s="45" t="s">
        <v>75</v>
      </c>
      <c r="I2219" s="45">
        <v>92</v>
      </c>
      <c r="J2219" s="45">
        <v>5</v>
      </c>
      <c r="K2219" s="45" t="s">
        <v>579</v>
      </c>
      <c r="L2219" s="45" t="s">
        <v>1128</v>
      </c>
      <c r="M2219" s="45" t="s">
        <v>39</v>
      </c>
      <c r="N2219" s="46">
        <v>600.18799999999999</v>
      </c>
      <c r="O2219" s="46">
        <v>623.23500000000001</v>
      </c>
      <c r="P2219" s="46">
        <v>757.67700000000002</v>
      </c>
      <c r="Q2219" s="46">
        <v>2141.4690000000001</v>
      </c>
      <c r="R2219" s="46">
        <v>1596.019</v>
      </c>
      <c r="S2219" s="46">
        <v>0</v>
      </c>
      <c r="T2219" s="46">
        <v>0</v>
      </c>
      <c r="U2219" s="46">
        <v>0</v>
      </c>
      <c r="V2219" s="46">
        <v>0</v>
      </c>
      <c r="W2219" s="46">
        <v>0</v>
      </c>
      <c r="X2219" s="46">
        <v>0</v>
      </c>
      <c r="Y2219" s="46">
        <v>1212.8589999999999</v>
      </c>
      <c r="Z2219" s="46">
        <v>6931.4470000000001</v>
      </c>
      <c r="AA2219" s="45">
        <v>2009</v>
      </c>
    </row>
    <row r="2220" spans="1:27" x14ac:dyDescent="0.25">
      <c r="A2220" s="45">
        <v>50308</v>
      </c>
      <c r="B2220" s="45" t="s">
        <v>49</v>
      </c>
      <c r="C2220" s="45" t="s">
        <v>1749</v>
      </c>
      <c r="D2220" s="45" t="s">
        <v>4124</v>
      </c>
      <c r="E2220" s="45">
        <v>56389</v>
      </c>
      <c r="F2220" s="45" t="s">
        <v>73</v>
      </c>
      <c r="G2220" s="45" t="s">
        <v>74</v>
      </c>
      <c r="H2220" s="45" t="s">
        <v>75</v>
      </c>
      <c r="I2220" s="45">
        <v>92</v>
      </c>
      <c r="J2220" s="45">
        <v>5</v>
      </c>
      <c r="K2220" s="45" t="s">
        <v>579</v>
      </c>
      <c r="L2220" s="45" t="s">
        <v>1219</v>
      </c>
      <c r="M2220" s="45" t="s">
        <v>39</v>
      </c>
      <c r="N2220" s="46">
        <v>3905.54</v>
      </c>
      <c r="O2220" s="46">
        <v>3567.5149999999999</v>
      </c>
      <c r="P2220" s="46">
        <v>2406.5120000000002</v>
      </c>
      <c r="Q2220" s="46">
        <v>3032.627</v>
      </c>
      <c r="R2220" s="46">
        <v>2206.7689999999998</v>
      </c>
      <c r="S2220" s="46">
        <v>833.54</v>
      </c>
      <c r="T2220" s="46">
        <v>2181.8020000000001</v>
      </c>
      <c r="U2220" s="46">
        <v>1008.3150000000001</v>
      </c>
      <c r="V2220" s="46">
        <v>0</v>
      </c>
      <c r="W2220" s="46">
        <v>2069.4470000000001</v>
      </c>
      <c r="X2220" s="46">
        <v>3530.0630000000001</v>
      </c>
      <c r="Y2220" s="46">
        <v>3060.4760000000001</v>
      </c>
      <c r="Z2220" s="46">
        <v>27802.606</v>
      </c>
      <c r="AA2220" s="45">
        <v>2009</v>
      </c>
    </row>
    <row r="2221" spans="1:27" x14ac:dyDescent="0.25">
      <c r="A2221" s="45">
        <v>50308</v>
      </c>
      <c r="B2221" s="45" t="s">
        <v>49</v>
      </c>
      <c r="C2221" s="45" t="s">
        <v>1749</v>
      </c>
      <c r="D2221" s="45" t="s">
        <v>4124</v>
      </c>
      <c r="E2221" s="45">
        <v>56389</v>
      </c>
      <c r="F2221" s="45" t="s">
        <v>73</v>
      </c>
      <c r="G2221" s="45" t="s">
        <v>74</v>
      </c>
      <c r="H2221" s="45" t="s">
        <v>75</v>
      </c>
      <c r="I2221" s="45">
        <v>92</v>
      </c>
      <c r="J2221" s="45">
        <v>5</v>
      </c>
      <c r="K2221" s="45" t="s">
        <v>579</v>
      </c>
      <c r="L2221" s="45" t="s">
        <v>529</v>
      </c>
      <c r="M2221" s="45" t="s">
        <v>39</v>
      </c>
      <c r="N2221" s="46">
        <v>0</v>
      </c>
      <c r="O2221" s="46">
        <v>0</v>
      </c>
      <c r="P2221" s="46">
        <v>5.7619999999999996</v>
      </c>
      <c r="Q2221" s="46">
        <v>2421.877</v>
      </c>
      <c r="R2221" s="46">
        <v>1454.855</v>
      </c>
      <c r="S2221" s="46">
        <v>1885.069</v>
      </c>
      <c r="T2221" s="46">
        <v>2522.7080000000001</v>
      </c>
      <c r="U2221" s="46">
        <v>3393.7</v>
      </c>
      <c r="V2221" s="46">
        <v>3895.9369999999999</v>
      </c>
      <c r="W2221" s="46">
        <v>3752.8519999999999</v>
      </c>
      <c r="X2221" s="46">
        <v>3621.2910000000002</v>
      </c>
      <c r="Y2221" s="46">
        <v>3301.511</v>
      </c>
      <c r="Z2221" s="46">
        <v>26255.562000000002</v>
      </c>
      <c r="AA2221" s="45">
        <v>2009</v>
      </c>
    </row>
    <row r="2222" spans="1:27" x14ac:dyDescent="0.25">
      <c r="A2222" s="45">
        <v>50308</v>
      </c>
      <c r="B2222" s="45" t="s">
        <v>49</v>
      </c>
      <c r="C2222" s="45" t="s">
        <v>1749</v>
      </c>
      <c r="D2222" s="45" t="s">
        <v>4124</v>
      </c>
      <c r="E2222" s="45">
        <v>56389</v>
      </c>
      <c r="F2222" s="45" t="s">
        <v>73</v>
      </c>
      <c r="G2222" s="45" t="s">
        <v>74</v>
      </c>
      <c r="H2222" s="45" t="s">
        <v>75</v>
      </c>
      <c r="I2222" s="45">
        <v>92</v>
      </c>
      <c r="J2222" s="45">
        <v>5</v>
      </c>
      <c r="K2222" s="45" t="s">
        <v>579</v>
      </c>
      <c r="L2222" s="45" t="s">
        <v>1238</v>
      </c>
      <c r="M2222" s="45" t="s">
        <v>39</v>
      </c>
      <c r="N2222" s="46">
        <v>3832.5569999999998</v>
      </c>
      <c r="O2222" s="46">
        <v>3528.1419999999998</v>
      </c>
      <c r="P2222" s="46">
        <v>3470.5239999999999</v>
      </c>
      <c r="Q2222" s="46">
        <v>411.00799999999998</v>
      </c>
      <c r="R2222" s="46">
        <v>0</v>
      </c>
      <c r="S2222" s="46">
        <v>2617.7779999999998</v>
      </c>
      <c r="T2222" s="46">
        <v>3017.2629999999999</v>
      </c>
      <c r="U2222" s="46">
        <v>3879.6120000000001</v>
      </c>
      <c r="V2222" s="46">
        <v>3848.8820000000001</v>
      </c>
      <c r="W2222" s="46">
        <v>3758.614</v>
      </c>
      <c r="X2222" s="46">
        <v>3709.6390000000001</v>
      </c>
      <c r="Y2222" s="46">
        <v>2756.0610000000001</v>
      </c>
      <c r="Z2222" s="46">
        <v>34830.080000000002</v>
      </c>
      <c r="AA2222" s="45">
        <v>2009</v>
      </c>
    </row>
    <row r="2223" spans="1:27" x14ac:dyDescent="0.25">
      <c r="A2223" s="45">
        <v>50359</v>
      </c>
      <c r="B2223" s="45" t="s">
        <v>49</v>
      </c>
      <c r="C2223" s="45" t="s">
        <v>1756</v>
      </c>
      <c r="D2223" s="45" t="s">
        <v>4363</v>
      </c>
      <c r="E2223" s="45">
        <v>17330</v>
      </c>
      <c r="F2223" s="45" t="s">
        <v>35</v>
      </c>
      <c r="G2223" s="45" t="s">
        <v>36</v>
      </c>
      <c r="H2223" s="45" t="s">
        <v>37</v>
      </c>
      <c r="I2223" s="45">
        <v>325</v>
      </c>
      <c r="J2223" s="45">
        <v>7</v>
      </c>
      <c r="K2223" s="45" t="s">
        <v>472</v>
      </c>
      <c r="L2223" s="45" t="s">
        <v>3936</v>
      </c>
      <c r="M2223" s="45" t="s">
        <v>39</v>
      </c>
      <c r="N2223" s="46">
        <v>2945.89</v>
      </c>
      <c r="O2223" s="46">
        <v>2555.9499999999998</v>
      </c>
      <c r="P2223" s="46">
        <v>2448.2800000000002</v>
      </c>
      <c r="Q2223" s="46">
        <v>2030.21</v>
      </c>
      <c r="R2223" s="46">
        <v>0</v>
      </c>
      <c r="S2223" s="46">
        <v>0</v>
      </c>
      <c r="T2223" s="46">
        <v>0</v>
      </c>
      <c r="U2223" s="46">
        <v>0</v>
      </c>
      <c r="V2223" s="46">
        <v>0</v>
      </c>
      <c r="W2223" s="46">
        <v>0</v>
      </c>
      <c r="X2223" s="46">
        <v>254.14</v>
      </c>
      <c r="Y2223" s="46">
        <v>626.62</v>
      </c>
      <c r="Z2223" s="46">
        <v>10861.09</v>
      </c>
      <c r="AA2223" s="45">
        <v>2009</v>
      </c>
    </row>
    <row r="2224" spans="1:27" x14ac:dyDescent="0.25">
      <c r="A2224" s="45">
        <v>50359</v>
      </c>
      <c r="B2224" s="45" t="s">
        <v>49</v>
      </c>
      <c r="C2224" s="45" t="s">
        <v>1756</v>
      </c>
      <c r="D2224" s="45" t="s">
        <v>4363</v>
      </c>
      <c r="E2224" s="45">
        <v>17330</v>
      </c>
      <c r="F2224" s="45" t="s">
        <v>35</v>
      </c>
      <c r="G2224" s="45" t="s">
        <v>36</v>
      </c>
      <c r="H2224" s="45" t="s">
        <v>37</v>
      </c>
      <c r="I2224" s="45">
        <v>325</v>
      </c>
      <c r="J2224" s="45">
        <v>7</v>
      </c>
      <c r="K2224" s="45" t="s">
        <v>472</v>
      </c>
      <c r="L2224" s="45" t="s">
        <v>3940</v>
      </c>
      <c r="M2224" s="45" t="s">
        <v>39</v>
      </c>
      <c r="N2224" s="46">
        <v>0</v>
      </c>
      <c r="O2224" s="46">
        <v>0</v>
      </c>
      <c r="P2224" s="46">
        <v>0</v>
      </c>
      <c r="Q2224" s="46">
        <v>0</v>
      </c>
      <c r="R2224" s="46">
        <v>0</v>
      </c>
      <c r="S2224" s="46">
        <v>0</v>
      </c>
      <c r="T2224" s="46">
        <v>0</v>
      </c>
      <c r="U2224" s="46">
        <v>0</v>
      </c>
      <c r="V2224" s="46">
        <v>0</v>
      </c>
      <c r="W2224" s="46">
        <v>0</v>
      </c>
      <c r="X2224" s="46">
        <v>0</v>
      </c>
      <c r="Y2224" s="46">
        <v>0</v>
      </c>
      <c r="Z2224" s="46">
        <v>0</v>
      </c>
      <c r="AA2224" s="45">
        <v>2009</v>
      </c>
    </row>
    <row r="2225" spans="1:27" x14ac:dyDescent="0.25">
      <c r="A2225" s="45">
        <v>50366</v>
      </c>
      <c r="B2225" s="45" t="s">
        <v>49</v>
      </c>
      <c r="C2225" s="45" t="s">
        <v>1758</v>
      </c>
      <c r="D2225" s="45" t="s">
        <v>1758</v>
      </c>
      <c r="E2225" s="45">
        <v>19564</v>
      </c>
      <c r="F2225" s="45" t="s">
        <v>365</v>
      </c>
      <c r="G2225" s="45" t="s">
        <v>175</v>
      </c>
      <c r="H2225" s="45" t="s">
        <v>176</v>
      </c>
      <c r="I2225" s="45">
        <v>611</v>
      </c>
      <c r="J2225" s="45">
        <v>5</v>
      </c>
      <c r="K2225" s="45" t="s">
        <v>579</v>
      </c>
      <c r="L2225" s="45" t="s">
        <v>1128</v>
      </c>
      <c r="M2225" s="45" t="s">
        <v>39</v>
      </c>
      <c r="N2225" s="46">
        <v>0</v>
      </c>
      <c r="O2225" s="46">
        <v>0</v>
      </c>
      <c r="P2225" s="46">
        <v>0</v>
      </c>
      <c r="Q2225" s="46">
        <v>0</v>
      </c>
      <c r="R2225" s="46">
        <v>0</v>
      </c>
      <c r="S2225" s="46">
        <v>0</v>
      </c>
      <c r="T2225" s="46">
        <v>0</v>
      </c>
      <c r="U2225" s="46">
        <v>0</v>
      </c>
      <c r="V2225" s="46">
        <v>0</v>
      </c>
      <c r="W2225" s="46">
        <v>0</v>
      </c>
      <c r="X2225" s="46">
        <v>0</v>
      </c>
      <c r="Y2225" s="46">
        <v>0</v>
      </c>
      <c r="Z2225" s="46">
        <v>0</v>
      </c>
      <c r="AA2225" s="45">
        <v>2009</v>
      </c>
    </row>
    <row r="2226" spans="1:27" x14ac:dyDescent="0.25">
      <c r="A2226" s="45">
        <v>50366</v>
      </c>
      <c r="B2226" s="45" t="s">
        <v>49</v>
      </c>
      <c r="C2226" s="45" t="s">
        <v>1758</v>
      </c>
      <c r="D2226" s="45" t="s">
        <v>1758</v>
      </c>
      <c r="E2226" s="45">
        <v>19564</v>
      </c>
      <c r="F2226" s="45" t="s">
        <v>365</v>
      </c>
      <c r="G2226" s="45" t="s">
        <v>175</v>
      </c>
      <c r="H2226" s="45" t="s">
        <v>176</v>
      </c>
      <c r="I2226" s="45">
        <v>611</v>
      </c>
      <c r="J2226" s="45">
        <v>5</v>
      </c>
      <c r="K2226" s="45" t="s">
        <v>579</v>
      </c>
      <c r="L2226" s="45" t="s">
        <v>1218</v>
      </c>
      <c r="M2226" s="45" t="s">
        <v>39</v>
      </c>
      <c r="N2226" s="46">
        <v>0</v>
      </c>
      <c r="O2226" s="46">
        <v>0</v>
      </c>
      <c r="P2226" s="46">
        <v>0</v>
      </c>
      <c r="Q2226" s="46">
        <v>0</v>
      </c>
      <c r="R2226" s="46">
        <v>0</v>
      </c>
      <c r="S2226" s="46">
        <v>0</v>
      </c>
      <c r="T2226" s="46">
        <v>0</v>
      </c>
      <c r="U2226" s="46">
        <v>0</v>
      </c>
      <c r="V2226" s="46">
        <v>0</v>
      </c>
      <c r="W2226" s="46">
        <v>0</v>
      </c>
      <c r="X2226" s="46">
        <v>0</v>
      </c>
      <c r="Y2226" s="46">
        <v>0</v>
      </c>
      <c r="Z2226" s="46">
        <v>0</v>
      </c>
      <c r="AA2226" s="45">
        <v>2009</v>
      </c>
    </row>
    <row r="2227" spans="1:27" x14ac:dyDescent="0.25">
      <c r="A2227" s="45">
        <v>50366</v>
      </c>
      <c r="B2227" s="45" t="s">
        <v>49</v>
      </c>
      <c r="C2227" s="45" t="s">
        <v>1758</v>
      </c>
      <c r="D2227" s="45" t="s">
        <v>1758</v>
      </c>
      <c r="E2227" s="45">
        <v>19564</v>
      </c>
      <c r="F2227" s="45" t="s">
        <v>365</v>
      </c>
      <c r="G2227" s="45" t="s">
        <v>175</v>
      </c>
      <c r="H2227" s="45" t="s">
        <v>176</v>
      </c>
      <c r="I2227" s="45">
        <v>611</v>
      </c>
      <c r="J2227" s="45">
        <v>5</v>
      </c>
      <c r="K2227" s="45" t="s">
        <v>579</v>
      </c>
      <c r="L2227" s="45" t="s">
        <v>1238</v>
      </c>
      <c r="M2227" s="45" t="s">
        <v>39</v>
      </c>
      <c r="N2227" s="46">
        <v>1557</v>
      </c>
      <c r="O2227" s="46">
        <v>1384</v>
      </c>
      <c r="P2227" s="46">
        <v>1476</v>
      </c>
      <c r="Q2227" s="46">
        <v>1384</v>
      </c>
      <c r="R2227" s="46">
        <v>1477</v>
      </c>
      <c r="S2227" s="46">
        <v>1438</v>
      </c>
      <c r="T2227" s="46">
        <v>1567</v>
      </c>
      <c r="U2227" s="46">
        <v>1562</v>
      </c>
      <c r="V2227" s="46">
        <v>1402</v>
      </c>
      <c r="W2227" s="46">
        <v>1332</v>
      </c>
      <c r="X2227" s="46">
        <v>1487</v>
      </c>
      <c r="Y2227" s="46">
        <v>1460</v>
      </c>
      <c r="Z2227" s="46">
        <v>17526</v>
      </c>
      <c r="AA2227" s="45">
        <v>2009</v>
      </c>
    </row>
    <row r="2228" spans="1:27" x14ac:dyDescent="0.25">
      <c r="A2228" s="45">
        <v>50366</v>
      </c>
      <c r="B2228" s="45" t="s">
        <v>49</v>
      </c>
      <c r="C2228" s="45" t="s">
        <v>1758</v>
      </c>
      <c r="D2228" s="45" t="s">
        <v>1758</v>
      </c>
      <c r="E2228" s="45">
        <v>19564</v>
      </c>
      <c r="F2228" s="45" t="s">
        <v>365</v>
      </c>
      <c r="G2228" s="45" t="s">
        <v>175</v>
      </c>
      <c r="H2228" s="45" t="s">
        <v>176</v>
      </c>
      <c r="I2228" s="45">
        <v>611</v>
      </c>
      <c r="J2228" s="45">
        <v>5</v>
      </c>
      <c r="K2228" s="45" t="s">
        <v>579</v>
      </c>
      <c r="L2228" s="45" t="s">
        <v>1239</v>
      </c>
      <c r="M2228" s="45" t="s">
        <v>39</v>
      </c>
      <c r="N2228" s="46">
        <v>3621</v>
      </c>
      <c r="O2228" s="46">
        <v>2999</v>
      </c>
      <c r="P2228" s="46">
        <v>3001</v>
      </c>
      <c r="Q2228" s="46">
        <v>2843</v>
      </c>
      <c r="R2228" s="46">
        <v>2666</v>
      </c>
      <c r="S2228" s="46">
        <v>2770</v>
      </c>
      <c r="T2228" s="46">
        <v>2983</v>
      </c>
      <c r="U2228" s="46">
        <v>3048</v>
      </c>
      <c r="V2228" s="46">
        <v>2847</v>
      </c>
      <c r="W2228" s="46">
        <v>2776</v>
      </c>
      <c r="X2228" s="46">
        <v>1510</v>
      </c>
      <c r="Y2228" s="46">
        <v>3302</v>
      </c>
      <c r="Z2228" s="46">
        <v>34366</v>
      </c>
      <c r="AA2228" s="45">
        <v>2009</v>
      </c>
    </row>
    <row r="2229" spans="1:27" x14ac:dyDescent="0.25">
      <c r="A2229" s="45">
        <v>50366</v>
      </c>
      <c r="B2229" s="45" t="s">
        <v>49</v>
      </c>
      <c r="C2229" s="45" t="s">
        <v>1758</v>
      </c>
      <c r="D2229" s="45" t="s">
        <v>1758</v>
      </c>
      <c r="E2229" s="45">
        <v>19564</v>
      </c>
      <c r="F2229" s="45" t="s">
        <v>365</v>
      </c>
      <c r="G2229" s="45" t="s">
        <v>175</v>
      </c>
      <c r="H2229" s="45" t="s">
        <v>176</v>
      </c>
      <c r="I2229" s="45">
        <v>611</v>
      </c>
      <c r="J2229" s="45">
        <v>5</v>
      </c>
      <c r="K2229" s="45" t="s">
        <v>579</v>
      </c>
      <c r="L2229" s="45" t="s">
        <v>1240</v>
      </c>
      <c r="M2229" s="45" t="s">
        <v>39</v>
      </c>
      <c r="N2229" s="46">
        <v>1891</v>
      </c>
      <c r="O2229" s="46">
        <v>1939</v>
      </c>
      <c r="P2229" s="46">
        <v>1704</v>
      </c>
      <c r="Q2229" s="46">
        <v>1752</v>
      </c>
      <c r="R2229" s="46">
        <v>1995</v>
      </c>
      <c r="S2229" s="46">
        <v>2394</v>
      </c>
      <c r="T2229" s="46">
        <v>2373</v>
      </c>
      <c r="U2229" s="46">
        <v>2724</v>
      </c>
      <c r="V2229" s="46">
        <v>2159</v>
      </c>
      <c r="W2229" s="46">
        <v>1653</v>
      </c>
      <c r="X2229" s="46">
        <v>2987</v>
      </c>
      <c r="Y2229" s="46">
        <v>1590</v>
      </c>
      <c r="Z2229" s="46">
        <v>25161</v>
      </c>
      <c r="AA2229" s="45">
        <v>2009</v>
      </c>
    </row>
    <row r="2230" spans="1:27" x14ac:dyDescent="0.25">
      <c r="A2230" s="45">
        <v>50392</v>
      </c>
      <c r="B2230" s="45" t="s">
        <v>49</v>
      </c>
      <c r="C2230" s="45" t="s">
        <v>1764</v>
      </c>
      <c r="D2230" s="45" t="s">
        <v>1765</v>
      </c>
      <c r="E2230" s="45">
        <v>22199</v>
      </c>
      <c r="F2230" s="45" t="s">
        <v>73</v>
      </c>
      <c r="G2230" s="45" t="s">
        <v>74</v>
      </c>
      <c r="H2230" s="45" t="s">
        <v>75</v>
      </c>
      <c r="I2230" s="45">
        <v>92</v>
      </c>
      <c r="J2230" s="45">
        <v>5</v>
      </c>
      <c r="K2230" s="45" t="s">
        <v>579</v>
      </c>
      <c r="L2230" s="45" t="s">
        <v>1292</v>
      </c>
      <c r="M2230" s="45" t="s">
        <v>39</v>
      </c>
      <c r="N2230" s="46">
        <v>0</v>
      </c>
      <c r="O2230" s="46">
        <v>0</v>
      </c>
      <c r="P2230" s="46">
        <v>0</v>
      </c>
      <c r="Q2230" s="46">
        <v>0</v>
      </c>
      <c r="R2230" s="46">
        <v>0</v>
      </c>
      <c r="S2230" s="46">
        <v>2</v>
      </c>
      <c r="T2230" s="46">
        <v>0</v>
      </c>
      <c r="U2230" s="46">
        <v>105</v>
      </c>
      <c r="V2230" s="46">
        <v>50</v>
      </c>
      <c r="W2230" s="46">
        <v>0</v>
      </c>
      <c r="X2230" s="46">
        <v>0</v>
      </c>
      <c r="Y2230" s="46">
        <v>0</v>
      </c>
      <c r="Z2230" s="46">
        <v>157</v>
      </c>
      <c r="AA2230" s="45">
        <v>2009</v>
      </c>
    </row>
    <row r="2231" spans="1:27" x14ac:dyDescent="0.25">
      <c r="A2231" s="45">
        <v>50392</v>
      </c>
      <c r="B2231" s="45" t="s">
        <v>49</v>
      </c>
      <c r="C2231" s="45" t="s">
        <v>1764</v>
      </c>
      <c r="D2231" s="45" t="s">
        <v>1765</v>
      </c>
      <c r="E2231" s="45">
        <v>22199</v>
      </c>
      <c r="F2231" s="45" t="s">
        <v>73</v>
      </c>
      <c r="G2231" s="45" t="s">
        <v>74</v>
      </c>
      <c r="H2231" s="45" t="s">
        <v>75</v>
      </c>
      <c r="I2231" s="45">
        <v>92</v>
      </c>
      <c r="J2231" s="45">
        <v>5</v>
      </c>
      <c r="K2231" s="45" t="s">
        <v>579</v>
      </c>
      <c r="L2231" s="45" t="s">
        <v>1355</v>
      </c>
      <c r="M2231" s="45" t="s">
        <v>39</v>
      </c>
      <c r="N2231" s="46">
        <v>0</v>
      </c>
      <c r="O2231" s="46">
        <v>0</v>
      </c>
      <c r="P2231" s="46">
        <v>0</v>
      </c>
      <c r="Q2231" s="46">
        <v>2</v>
      </c>
      <c r="R2231" s="46">
        <v>0</v>
      </c>
      <c r="S2231" s="46">
        <v>1</v>
      </c>
      <c r="T2231" s="46">
        <v>0</v>
      </c>
      <c r="U2231" s="46">
        <v>0</v>
      </c>
      <c r="V2231" s="46">
        <v>0</v>
      </c>
      <c r="W2231" s="46">
        <v>0</v>
      </c>
      <c r="X2231" s="46">
        <v>0</v>
      </c>
      <c r="Y2231" s="46">
        <v>56</v>
      </c>
      <c r="Z2231" s="46">
        <v>59</v>
      </c>
      <c r="AA2231" s="45">
        <v>2009</v>
      </c>
    </row>
    <row r="2232" spans="1:27" x14ac:dyDescent="0.25">
      <c r="A2232" s="45">
        <v>50392</v>
      </c>
      <c r="B2232" s="45" t="s">
        <v>49</v>
      </c>
      <c r="C2232" s="45" t="s">
        <v>1764</v>
      </c>
      <c r="D2232" s="45" t="s">
        <v>1765</v>
      </c>
      <c r="E2232" s="45">
        <v>22199</v>
      </c>
      <c r="F2232" s="45" t="s">
        <v>73</v>
      </c>
      <c r="G2232" s="45" t="s">
        <v>74</v>
      </c>
      <c r="H2232" s="45" t="s">
        <v>75</v>
      </c>
      <c r="I2232" s="45">
        <v>92</v>
      </c>
      <c r="J2232" s="45">
        <v>5</v>
      </c>
      <c r="K2232" s="45" t="s">
        <v>579</v>
      </c>
      <c r="L2232" s="45" t="s">
        <v>1356</v>
      </c>
      <c r="M2232" s="45" t="s">
        <v>39</v>
      </c>
      <c r="N2232" s="46">
        <v>1985</v>
      </c>
      <c r="O2232" s="46">
        <v>1001</v>
      </c>
      <c r="P2232" s="46">
        <v>1321</v>
      </c>
      <c r="Q2232" s="46">
        <v>1255</v>
      </c>
      <c r="R2232" s="46">
        <v>1098</v>
      </c>
      <c r="S2232" s="46">
        <v>0</v>
      </c>
      <c r="T2232" s="46">
        <v>0</v>
      </c>
      <c r="U2232" s="46">
        <v>0</v>
      </c>
      <c r="V2232" s="46">
        <v>222</v>
      </c>
      <c r="W2232" s="46">
        <v>24</v>
      </c>
      <c r="X2232" s="46">
        <v>376</v>
      </c>
      <c r="Y2232" s="46">
        <v>1042</v>
      </c>
      <c r="Z2232" s="46">
        <v>8324</v>
      </c>
      <c r="AA2232" s="45">
        <v>2009</v>
      </c>
    </row>
    <row r="2233" spans="1:27" x14ac:dyDescent="0.25">
      <c r="A2233" s="45">
        <v>50392</v>
      </c>
      <c r="B2233" s="45" t="s">
        <v>49</v>
      </c>
      <c r="C2233" s="45" t="s">
        <v>1764</v>
      </c>
      <c r="D2233" s="45" t="s">
        <v>1765</v>
      </c>
      <c r="E2233" s="45">
        <v>22199</v>
      </c>
      <c r="F2233" s="45" t="s">
        <v>73</v>
      </c>
      <c r="G2233" s="45" t="s">
        <v>74</v>
      </c>
      <c r="H2233" s="45" t="s">
        <v>75</v>
      </c>
      <c r="I2233" s="45">
        <v>92</v>
      </c>
      <c r="J2233" s="45">
        <v>5</v>
      </c>
      <c r="K2233" s="45" t="s">
        <v>579</v>
      </c>
      <c r="L2233" s="45" t="s">
        <v>1441</v>
      </c>
      <c r="M2233" s="45" t="s">
        <v>39</v>
      </c>
      <c r="N2233" s="46">
        <v>2064</v>
      </c>
      <c r="O2233" s="46">
        <v>1583</v>
      </c>
      <c r="P2233" s="46">
        <v>1388</v>
      </c>
      <c r="Q2233" s="46">
        <v>258</v>
      </c>
      <c r="R2233" s="46">
        <v>345</v>
      </c>
      <c r="S2233" s="46">
        <v>806</v>
      </c>
      <c r="T2233" s="46">
        <v>829</v>
      </c>
      <c r="U2233" s="46">
        <v>1019</v>
      </c>
      <c r="V2233" s="46">
        <v>1137</v>
      </c>
      <c r="W2233" s="46">
        <v>1453</v>
      </c>
      <c r="X2233" s="46">
        <v>1850</v>
      </c>
      <c r="Y2233" s="46">
        <v>1652</v>
      </c>
      <c r="Z2233" s="46">
        <v>14384</v>
      </c>
      <c r="AA2233" s="45">
        <v>2009</v>
      </c>
    </row>
    <row r="2234" spans="1:27" x14ac:dyDescent="0.25">
      <c r="A2234" s="45">
        <v>50392</v>
      </c>
      <c r="B2234" s="45" t="s">
        <v>49</v>
      </c>
      <c r="C2234" s="45" t="s">
        <v>1764</v>
      </c>
      <c r="D2234" s="45" t="s">
        <v>1765</v>
      </c>
      <c r="E2234" s="45">
        <v>22199</v>
      </c>
      <c r="F2234" s="45" t="s">
        <v>73</v>
      </c>
      <c r="G2234" s="45" t="s">
        <v>74</v>
      </c>
      <c r="H2234" s="45" t="s">
        <v>75</v>
      </c>
      <c r="I2234" s="45">
        <v>92</v>
      </c>
      <c r="J2234" s="45">
        <v>5</v>
      </c>
      <c r="K2234" s="45" t="s">
        <v>579</v>
      </c>
      <c r="L2234" s="45" t="s">
        <v>1518</v>
      </c>
      <c r="M2234" s="45" t="s">
        <v>39</v>
      </c>
      <c r="N2234" s="46">
        <v>4671</v>
      </c>
      <c r="O2234" s="46">
        <v>3858</v>
      </c>
      <c r="P2234" s="46">
        <v>3762</v>
      </c>
      <c r="Q2234" s="46">
        <v>3915</v>
      </c>
      <c r="R2234" s="46">
        <v>4135</v>
      </c>
      <c r="S2234" s="46">
        <v>4083</v>
      </c>
      <c r="T2234" s="46">
        <v>4109</v>
      </c>
      <c r="U2234" s="46">
        <v>3986</v>
      </c>
      <c r="V2234" s="46">
        <v>3795</v>
      </c>
      <c r="W2234" s="46">
        <v>4615</v>
      </c>
      <c r="X2234" s="46">
        <v>4659</v>
      </c>
      <c r="Y2234" s="46">
        <v>4651</v>
      </c>
      <c r="Z2234" s="46">
        <v>50239</v>
      </c>
      <c r="AA2234" s="45">
        <v>2009</v>
      </c>
    </row>
    <row r="2235" spans="1:27" x14ac:dyDescent="0.25">
      <c r="A2235" s="45">
        <v>50395</v>
      </c>
      <c r="B2235" s="45" t="s">
        <v>49</v>
      </c>
      <c r="C2235" s="45" t="s">
        <v>1766</v>
      </c>
      <c r="D2235" s="45" t="s">
        <v>1767</v>
      </c>
      <c r="E2235" s="45">
        <v>5033</v>
      </c>
      <c r="F2235" s="45" t="s">
        <v>901</v>
      </c>
      <c r="G2235" s="45" t="s">
        <v>175</v>
      </c>
      <c r="H2235" s="45" t="s">
        <v>68</v>
      </c>
      <c r="I2235" s="45">
        <v>322122</v>
      </c>
      <c r="J2235" s="45">
        <v>7</v>
      </c>
      <c r="K2235" s="45" t="s">
        <v>472</v>
      </c>
      <c r="L2235" s="45" t="s">
        <v>1768</v>
      </c>
      <c r="M2235" s="45" t="s">
        <v>39</v>
      </c>
      <c r="N2235" s="46">
        <v>5088</v>
      </c>
      <c r="O2235" s="46">
        <v>5868</v>
      </c>
      <c r="P2235" s="46">
        <v>5146</v>
      </c>
      <c r="Q2235" s="46">
        <v>6074</v>
      </c>
      <c r="R2235" s="46">
        <v>5572</v>
      </c>
      <c r="S2235" s="46">
        <v>5742</v>
      </c>
      <c r="T2235" s="46">
        <v>5591</v>
      </c>
      <c r="U2235" s="46">
        <v>6643</v>
      </c>
      <c r="V2235" s="46">
        <v>6841</v>
      </c>
      <c r="W2235" s="46">
        <v>5019</v>
      </c>
      <c r="X2235" s="46">
        <v>6494</v>
      </c>
      <c r="Y2235" s="46">
        <v>7066</v>
      </c>
      <c r="Z2235" s="46">
        <v>71144</v>
      </c>
      <c r="AA2235" s="45">
        <v>2009</v>
      </c>
    </row>
    <row r="2236" spans="1:27" x14ac:dyDescent="0.25">
      <c r="A2236" s="45">
        <v>50395</v>
      </c>
      <c r="B2236" s="45" t="s">
        <v>49</v>
      </c>
      <c r="C2236" s="45" t="s">
        <v>1766</v>
      </c>
      <c r="D2236" s="45" t="s">
        <v>1767</v>
      </c>
      <c r="E2236" s="45">
        <v>5033</v>
      </c>
      <c r="F2236" s="45" t="s">
        <v>901</v>
      </c>
      <c r="G2236" s="45" t="s">
        <v>175</v>
      </c>
      <c r="H2236" s="45" t="s">
        <v>68</v>
      </c>
      <c r="I2236" s="45">
        <v>322122</v>
      </c>
      <c r="J2236" s="45">
        <v>7</v>
      </c>
      <c r="K2236" s="45" t="s">
        <v>472</v>
      </c>
      <c r="L2236" s="45" t="s">
        <v>1531</v>
      </c>
      <c r="M2236" s="45" t="s">
        <v>39</v>
      </c>
      <c r="N2236" s="46">
        <v>2944</v>
      </c>
      <c r="O2236" s="46">
        <v>2593</v>
      </c>
      <c r="P2236" s="46">
        <v>2468</v>
      </c>
      <c r="Q2236" s="46">
        <v>2410</v>
      </c>
      <c r="R2236" s="46">
        <v>2062</v>
      </c>
      <c r="S2236" s="46">
        <v>1650</v>
      </c>
      <c r="T2236" s="46">
        <v>1626</v>
      </c>
      <c r="U2236" s="46">
        <v>2199</v>
      </c>
      <c r="V2236" s="46">
        <v>1816</v>
      </c>
      <c r="W2236" s="46">
        <v>2462</v>
      </c>
      <c r="X2236" s="46">
        <v>2785</v>
      </c>
      <c r="Y2236" s="46">
        <v>2983</v>
      </c>
      <c r="Z2236" s="46">
        <v>27998</v>
      </c>
      <c r="AA2236" s="45">
        <v>2009</v>
      </c>
    </row>
    <row r="2237" spans="1:27" x14ac:dyDescent="0.25">
      <c r="A2237" s="45">
        <v>50395</v>
      </c>
      <c r="B2237" s="45" t="s">
        <v>49</v>
      </c>
      <c r="C2237" s="45" t="s">
        <v>1766</v>
      </c>
      <c r="D2237" s="45" t="s">
        <v>1767</v>
      </c>
      <c r="E2237" s="45">
        <v>5033</v>
      </c>
      <c r="F2237" s="45" t="s">
        <v>901</v>
      </c>
      <c r="G2237" s="45" t="s">
        <v>175</v>
      </c>
      <c r="H2237" s="45" t="s">
        <v>68</v>
      </c>
      <c r="I2237" s="45">
        <v>322122</v>
      </c>
      <c r="J2237" s="45">
        <v>7</v>
      </c>
      <c r="K2237" s="45" t="s">
        <v>472</v>
      </c>
      <c r="L2237" s="45" t="s">
        <v>1519</v>
      </c>
      <c r="M2237" s="45" t="s">
        <v>39</v>
      </c>
      <c r="N2237" s="46">
        <v>9760</v>
      </c>
      <c r="O2237" s="46">
        <v>8290</v>
      </c>
      <c r="P2237" s="46">
        <v>9820</v>
      </c>
      <c r="Q2237" s="46">
        <v>8840</v>
      </c>
      <c r="R2237" s="46">
        <v>7060</v>
      </c>
      <c r="S2237" s="46">
        <v>9340</v>
      </c>
      <c r="T2237" s="46">
        <v>8120</v>
      </c>
      <c r="U2237" s="46">
        <v>6920</v>
      </c>
      <c r="V2237" s="46">
        <v>8880</v>
      </c>
      <c r="W2237" s="46">
        <v>9460</v>
      </c>
      <c r="X2237" s="46">
        <v>9550</v>
      </c>
      <c r="Y2237" s="46">
        <v>9520</v>
      </c>
      <c r="Z2237" s="46">
        <v>105560</v>
      </c>
      <c r="AA2237" s="45">
        <v>2009</v>
      </c>
    </row>
    <row r="2238" spans="1:27" x14ac:dyDescent="0.25">
      <c r="A2238" s="45">
        <v>50396</v>
      </c>
      <c r="B2238" s="45" t="s">
        <v>49</v>
      </c>
      <c r="C2238" s="45" t="s">
        <v>1769</v>
      </c>
      <c r="D2238" s="45" t="s">
        <v>1770</v>
      </c>
      <c r="E2238" s="45">
        <v>16294</v>
      </c>
      <c r="F2238" s="45" t="s">
        <v>1001</v>
      </c>
      <c r="G2238" s="45" t="s">
        <v>141</v>
      </c>
      <c r="H2238" s="45" t="s">
        <v>81</v>
      </c>
      <c r="I2238" s="45">
        <v>321</v>
      </c>
      <c r="J2238" s="45">
        <v>7</v>
      </c>
      <c r="K2238" s="45" t="s">
        <v>472</v>
      </c>
      <c r="L2238" s="45" t="s">
        <v>1128</v>
      </c>
      <c r="M2238" s="45" t="s">
        <v>39</v>
      </c>
      <c r="N2238" s="46">
        <v>2879</v>
      </c>
      <c r="O2238" s="46">
        <v>2524</v>
      </c>
      <c r="P2238" s="46">
        <v>2800</v>
      </c>
      <c r="Q2238" s="46">
        <v>2834</v>
      </c>
      <c r="R2238" s="46">
        <v>2679</v>
      </c>
      <c r="S2238" s="46">
        <v>321</v>
      </c>
      <c r="T2238" s="46">
        <v>0</v>
      </c>
      <c r="U2238" s="46">
        <v>2318</v>
      </c>
      <c r="V2238" s="46">
        <v>2605</v>
      </c>
      <c r="W2238" s="46">
        <v>2866</v>
      </c>
      <c r="X2238" s="46">
        <v>2769</v>
      </c>
      <c r="Y2238" s="46">
        <v>2983</v>
      </c>
      <c r="Z2238" s="46">
        <v>27578</v>
      </c>
      <c r="AA2238" s="45">
        <v>2009</v>
      </c>
    </row>
    <row r="2239" spans="1:27" x14ac:dyDescent="0.25">
      <c r="A2239" s="45">
        <v>50396</v>
      </c>
      <c r="B2239" s="45" t="s">
        <v>49</v>
      </c>
      <c r="C2239" s="45" t="s">
        <v>1769</v>
      </c>
      <c r="D2239" s="45" t="s">
        <v>1770</v>
      </c>
      <c r="E2239" s="45">
        <v>16294</v>
      </c>
      <c r="F2239" s="45" t="s">
        <v>1001</v>
      </c>
      <c r="G2239" s="45" t="s">
        <v>141</v>
      </c>
      <c r="H2239" s="45" t="s">
        <v>81</v>
      </c>
      <c r="I2239" s="45">
        <v>321</v>
      </c>
      <c r="J2239" s="45">
        <v>7</v>
      </c>
      <c r="K2239" s="45" t="s">
        <v>472</v>
      </c>
      <c r="L2239" s="45" t="s">
        <v>1218</v>
      </c>
      <c r="M2239" s="45" t="s">
        <v>39</v>
      </c>
      <c r="N2239" s="46">
        <v>1771</v>
      </c>
      <c r="O2239" s="46">
        <v>1384</v>
      </c>
      <c r="P2239" s="46">
        <v>1616</v>
      </c>
      <c r="Q2239" s="46">
        <v>2506</v>
      </c>
      <c r="R2239" s="46">
        <v>1354</v>
      </c>
      <c r="S2239" s="46">
        <v>2197</v>
      </c>
      <c r="T2239" s="46">
        <v>2161</v>
      </c>
      <c r="U2239" s="46">
        <v>1650</v>
      </c>
      <c r="V2239" s="46">
        <v>1143</v>
      </c>
      <c r="W2239" s="46">
        <v>1262</v>
      </c>
      <c r="X2239" s="46">
        <v>1725</v>
      </c>
      <c r="Y2239" s="46">
        <v>2012</v>
      </c>
      <c r="Z2239" s="46">
        <v>20781</v>
      </c>
      <c r="AA2239" s="45">
        <v>2009</v>
      </c>
    </row>
    <row r="2240" spans="1:27" x14ac:dyDescent="0.25">
      <c r="A2240" s="45">
        <v>50396</v>
      </c>
      <c r="B2240" s="45" t="s">
        <v>49</v>
      </c>
      <c r="C2240" s="45" t="s">
        <v>1769</v>
      </c>
      <c r="D2240" s="45" t="s">
        <v>1770</v>
      </c>
      <c r="E2240" s="45">
        <v>16294</v>
      </c>
      <c r="F2240" s="45" t="s">
        <v>1001</v>
      </c>
      <c r="G2240" s="45" t="s">
        <v>141</v>
      </c>
      <c r="H2240" s="45" t="s">
        <v>81</v>
      </c>
      <c r="I2240" s="45">
        <v>321</v>
      </c>
      <c r="J2240" s="45">
        <v>7</v>
      </c>
      <c r="K2240" s="45" t="s">
        <v>472</v>
      </c>
      <c r="L2240" s="45" t="s">
        <v>1219</v>
      </c>
      <c r="M2240" s="45" t="s">
        <v>39</v>
      </c>
      <c r="N2240" s="46">
        <v>1755</v>
      </c>
      <c r="O2240" s="46">
        <v>1367</v>
      </c>
      <c r="P2240" s="46">
        <v>1644</v>
      </c>
      <c r="Q2240" s="46">
        <v>2378</v>
      </c>
      <c r="R2240" s="46">
        <v>1393</v>
      </c>
      <c r="S2240" s="46">
        <v>2072</v>
      </c>
      <c r="T2240" s="46">
        <v>1832</v>
      </c>
      <c r="U2240" s="46">
        <v>1712</v>
      </c>
      <c r="V2240" s="46">
        <v>1652</v>
      </c>
      <c r="W2240" s="46">
        <v>1206</v>
      </c>
      <c r="X2240" s="46">
        <v>1168</v>
      </c>
      <c r="Y2240" s="46">
        <v>191</v>
      </c>
      <c r="Z2240" s="46">
        <v>18370</v>
      </c>
      <c r="AA2240" s="45">
        <v>2009</v>
      </c>
    </row>
    <row r="2241" spans="1:27" x14ac:dyDescent="0.25">
      <c r="A2241" s="45">
        <v>50396</v>
      </c>
      <c r="B2241" s="45" t="s">
        <v>49</v>
      </c>
      <c r="C2241" s="45" t="s">
        <v>1769</v>
      </c>
      <c r="D2241" s="45" t="s">
        <v>1770</v>
      </c>
      <c r="E2241" s="45">
        <v>16294</v>
      </c>
      <c r="F2241" s="45" t="s">
        <v>1001</v>
      </c>
      <c r="G2241" s="45" t="s">
        <v>141</v>
      </c>
      <c r="H2241" s="45" t="s">
        <v>81</v>
      </c>
      <c r="I2241" s="45">
        <v>321</v>
      </c>
      <c r="J2241" s="45">
        <v>7</v>
      </c>
      <c r="K2241" s="45" t="s">
        <v>472</v>
      </c>
      <c r="L2241" s="45" t="s">
        <v>529</v>
      </c>
      <c r="M2241" s="45" t="s">
        <v>39</v>
      </c>
      <c r="N2241" s="46">
        <v>3612</v>
      </c>
      <c r="O2241" s="46">
        <v>3733</v>
      </c>
      <c r="P2241" s="46">
        <v>4309</v>
      </c>
      <c r="Q2241" s="46">
        <v>4502</v>
      </c>
      <c r="R2241" s="46">
        <v>4203</v>
      </c>
      <c r="S2241" s="46">
        <v>4129</v>
      </c>
      <c r="T2241" s="46">
        <v>4465</v>
      </c>
      <c r="U2241" s="46">
        <v>4343</v>
      </c>
      <c r="V2241" s="46">
        <v>4013</v>
      </c>
      <c r="W2241" s="46">
        <v>4284</v>
      </c>
      <c r="X2241" s="46">
        <v>3560</v>
      </c>
      <c r="Y2241" s="46">
        <v>3779</v>
      </c>
      <c r="Z2241" s="46">
        <v>48932</v>
      </c>
      <c r="AA2241" s="45">
        <v>2009</v>
      </c>
    </row>
    <row r="2242" spans="1:27" x14ac:dyDescent="0.25">
      <c r="A2242" s="45">
        <v>50396</v>
      </c>
      <c r="B2242" s="45" t="s">
        <v>49</v>
      </c>
      <c r="C2242" s="45" t="s">
        <v>1769</v>
      </c>
      <c r="D2242" s="45" t="s">
        <v>1770</v>
      </c>
      <c r="E2242" s="45">
        <v>16294</v>
      </c>
      <c r="F2242" s="45" t="s">
        <v>1001</v>
      </c>
      <c r="G2242" s="45" t="s">
        <v>141</v>
      </c>
      <c r="H2242" s="45" t="s">
        <v>81</v>
      </c>
      <c r="I2242" s="45">
        <v>321</v>
      </c>
      <c r="J2242" s="45">
        <v>7</v>
      </c>
      <c r="K2242" s="45" t="s">
        <v>472</v>
      </c>
      <c r="L2242" s="45" t="s">
        <v>1238</v>
      </c>
      <c r="M2242" s="45" t="s">
        <v>39</v>
      </c>
      <c r="N2242" s="46">
        <v>3313</v>
      </c>
      <c r="O2242" s="46">
        <v>2762</v>
      </c>
      <c r="P2242" s="46">
        <v>2744</v>
      </c>
      <c r="Q2242" s="46">
        <v>299</v>
      </c>
      <c r="R2242" s="46">
        <v>3087</v>
      </c>
      <c r="S2242" s="46">
        <v>2810</v>
      </c>
      <c r="T2242" s="46">
        <v>2492</v>
      </c>
      <c r="U2242" s="46">
        <v>2406</v>
      </c>
      <c r="V2242" s="46">
        <v>1728</v>
      </c>
      <c r="W2242" s="46">
        <v>3186</v>
      </c>
      <c r="X2242" s="46">
        <v>3118</v>
      </c>
      <c r="Y2242" s="46">
        <v>1974</v>
      </c>
      <c r="Z2242" s="46">
        <v>29919</v>
      </c>
      <c r="AA2242" s="45">
        <v>2009</v>
      </c>
    </row>
    <row r="2243" spans="1:27" x14ac:dyDescent="0.25">
      <c r="A2243" s="45">
        <v>50397</v>
      </c>
      <c r="B2243" s="45" t="s">
        <v>49</v>
      </c>
      <c r="C2243" s="45" t="s">
        <v>1771</v>
      </c>
      <c r="D2243" s="45" t="s">
        <v>1772</v>
      </c>
      <c r="E2243" s="45">
        <v>14310</v>
      </c>
      <c r="F2243" s="45" t="s">
        <v>781</v>
      </c>
      <c r="G2243" s="45" t="s">
        <v>672</v>
      </c>
      <c r="H2243" s="45" t="s">
        <v>176</v>
      </c>
      <c r="I2243" s="45">
        <v>322122</v>
      </c>
      <c r="J2243" s="45">
        <v>7</v>
      </c>
      <c r="K2243" s="45" t="s">
        <v>472</v>
      </c>
      <c r="L2243" s="45" t="s">
        <v>1128</v>
      </c>
      <c r="M2243" s="45" t="s">
        <v>39</v>
      </c>
      <c r="N2243" s="46">
        <v>2799.2750000000001</v>
      </c>
      <c r="O2243" s="46">
        <v>2750.299</v>
      </c>
      <c r="P2243" s="46">
        <v>2795.433</v>
      </c>
      <c r="Q2243" s="46">
        <v>2766.6239999999998</v>
      </c>
      <c r="R2243" s="46">
        <v>2831.9250000000002</v>
      </c>
      <c r="S2243" s="46">
        <v>2074.248</v>
      </c>
      <c r="T2243" s="46">
        <v>2725.3310000000001</v>
      </c>
      <c r="U2243" s="46">
        <v>2906.828</v>
      </c>
      <c r="V2243" s="46">
        <v>2621.6190000000001</v>
      </c>
      <c r="W2243" s="46">
        <v>2778.1480000000001</v>
      </c>
      <c r="X2243" s="46">
        <v>2654.2689999999998</v>
      </c>
      <c r="Y2243" s="46">
        <v>9.6029999999999998</v>
      </c>
      <c r="Z2243" s="46">
        <v>29713.601999999999</v>
      </c>
      <c r="AA2243" s="45">
        <v>2009</v>
      </c>
    </row>
    <row r="2244" spans="1:27" x14ac:dyDescent="0.25">
      <c r="A2244" s="45">
        <v>50397</v>
      </c>
      <c r="B2244" s="45" t="s">
        <v>49</v>
      </c>
      <c r="C2244" s="45" t="s">
        <v>1771</v>
      </c>
      <c r="D2244" s="45" t="s">
        <v>1772</v>
      </c>
      <c r="E2244" s="45">
        <v>14310</v>
      </c>
      <c r="F2244" s="45" t="s">
        <v>781</v>
      </c>
      <c r="G2244" s="45" t="s">
        <v>672</v>
      </c>
      <c r="H2244" s="45" t="s">
        <v>176</v>
      </c>
      <c r="I2244" s="45">
        <v>322122</v>
      </c>
      <c r="J2244" s="45">
        <v>7</v>
      </c>
      <c r="K2244" s="45" t="s">
        <v>472</v>
      </c>
      <c r="L2244" s="45" t="s">
        <v>1218</v>
      </c>
      <c r="M2244" s="45" t="s">
        <v>39</v>
      </c>
      <c r="N2244" s="46">
        <v>0</v>
      </c>
      <c r="O2244" s="46">
        <v>0</v>
      </c>
      <c r="P2244" s="46">
        <v>0</v>
      </c>
      <c r="Q2244" s="46">
        <v>0</v>
      </c>
      <c r="R2244" s="46">
        <v>0</v>
      </c>
      <c r="S2244" s="46">
        <v>0</v>
      </c>
      <c r="T2244" s="46">
        <v>0</v>
      </c>
      <c r="U2244" s="46">
        <v>0</v>
      </c>
      <c r="V2244" s="46">
        <v>0</v>
      </c>
      <c r="W2244" s="46">
        <v>0</v>
      </c>
      <c r="X2244" s="46">
        <v>0</v>
      </c>
      <c r="Y2244" s="46">
        <v>816.255</v>
      </c>
      <c r="Z2244" s="46">
        <v>816.255</v>
      </c>
      <c r="AA2244" s="45">
        <v>2009</v>
      </c>
    </row>
    <row r="2245" spans="1:27" x14ac:dyDescent="0.25">
      <c r="A2245" s="45">
        <v>50397</v>
      </c>
      <c r="B2245" s="45" t="s">
        <v>49</v>
      </c>
      <c r="C2245" s="45" t="s">
        <v>1771</v>
      </c>
      <c r="D2245" s="45" t="s">
        <v>1772</v>
      </c>
      <c r="E2245" s="45">
        <v>14310</v>
      </c>
      <c r="F2245" s="45" t="s">
        <v>781</v>
      </c>
      <c r="G2245" s="45" t="s">
        <v>672</v>
      </c>
      <c r="H2245" s="45" t="s">
        <v>176</v>
      </c>
      <c r="I2245" s="45">
        <v>322122</v>
      </c>
      <c r="J2245" s="45">
        <v>7</v>
      </c>
      <c r="K2245" s="45" t="s">
        <v>472</v>
      </c>
      <c r="L2245" s="45" t="s">
        <v>1219</v>
      </c>
      <c r="M2245" s="45" t="s">
        <v>39</v>
      </c>
      <c r="N2245" s="46">
        <v>3064.317</v>
      </c>
      <c r="O2245" s="46">
        <v>19782.18</v>
      </c>
      <c r="P2245" s="46">
        <v>3279.4250000000002</v>
      </c>
      <c r="Q2245" s="46">
        <v>3032.627</v>
      </c>
      <c r="R2245" s="46">
        <v>3092.1660000000002</v>
      </c>
      <c r="S2245" s="46">
        <v>2135.7069999999999</v>
      </c>
      <c r="T2245" s="46">
        <v>3056.6350000000002</v>
      </c>
      <c r="U2245" s="46">
        <v>3087.3649999999998</v>
      </c>
      <c r="V2245" s="46">
        <v>2999.0169999999998</v>
      </c>
      <c r="W2245" s="46">
        <v>2889.5430000000001</v>
      </c>
      <c r="X2245" s="46">
        <v>3052.7939999999999</v>
      </c>
      <c r="Y2245" s="46">
        <v>3163.2280000000001</v>
      </c>
      <c r="Z2245" s="46">
        <v>52635.004000000001</v>
      </c>
      <c r="AA2245" s="45">
        <v>2009</v>
      </c>
    </row>
    <row r="2246" spans="1:27" x14ac:dyDescent="0.25">
      <c r="A2246" s="45">
        <v>50397</v>
      </c>
      <c r="B2246" s="45" t="s">
        <v>49</v>
      </c>
      <c r="C2246" s="45" t="s">
        <v>1771</v>
      </c>
      <c r="D2246" s="45" t="s">
        <v>1772</v>
      </c>
      <c r="E2246" s="45">
        <v>14310</v>
      </c>
      <c r="F2246" s="45" t="s">
        <v>781</v>
      </c>
      <c r="G2246" s="45" t="s">
        <v>672</v>
      </c>
      <c r="H2246" s="45" t="s">
        <v>176</v>
      </c>
      <c r="I2246" s="45">
        <v>322122</v>
      </c>
      <c r="J2246" s="45">
        <v>7</v>
      </c>
      <c r="K2246" s="45" t="s">
        <v>472</v>
      </c>
      <c r="L2246" s="45" t="s">
        <v>529</v>
      </c>
      <c r="M2246" s="45" t="s">
        <v>39</v>
      </c>
      <c r="N2246" s="46">
        <v>6347.5829999999996</v>
      </c>
      <c r="O2246" s="46">
        <v>5804.0529999999999</v>
      </c>
      <c r="P2246" s="46">
        <v>6209.3</v>
      </c>
      <c r="Q2246" s="46">
        <v>6085.4210000000003</v>
      </c>
      <c r="R2246" s="46">
        <v>6230.4260000000004</v>
      </c>
      <c r="S2246" s="46">
        <v>3315.9160000000002</v>
      </c>
      <c r="T2246" s="46">
        <v>5382.482</v>
      </c>
      <c r="U2246" s="46">
        <v>5626.3980000000001</v>
      </c>
      <c r="V2246" s="46">
        <v>5517.884</v>
      </c>
      <c r="W2246" s="46">
        <v>5851.1080000000002</v>
      </c>
      <c r="X2246" s="46">
        <v>5751.2370000000001</v>
      </c>
      <c r="Y2246" s="46">
        <v>5607.192</v>
      </c>
      <c r="Z2246" s="46">
        <v>67729</v>
      </c>
      <c r="AA2246" s="45">
        <v>2009</v>
      </c>
    </row>
    <row r="2247" spans="1:27" x14ac:dyDescent="0.25">
      <c r="A2247" s="45">
        <v>50397</v>
      </c>
      <c r="B2247" s="45" t="s">
        <v>49</v>
      </c>
      <c r="C2247" s="45" t="s">
        <v>1771</v>
      </c>
      <c r="D2247" s="45" t="s">
        <v>1772</v>
      </c>
      <c r="E2247" s="45">
        <v>14310</v>
      </c>
      <c r="F2247" s="45" t="s">
        <v>781</v>
      </c>
      <c r="G2247" s="45" t="s">
        <v>672</v>
      </c>
      <c r="H2247" s="45" t="s">
        <v>176</v>
      </c>
      <c r="I2247" s="45">
        <v>322122</v>
      </c>
      <c r="J2247" s="45">
        <v>7</v>
      </c>
      <c r="K2247" s="45" t="s">
        <v>472</v>
      </c>
      <c r="L2247" s="45" t="s">
        <v>1238</v>
      </c>
      <c r="M2247" s="45" t="s">
        <v>39</v>
      </c>
      <c r="N2247" s="46">
        <v>23494.7</v>
      </c>
      <c r="O2247" s="46">
        <v>19385.576000000001</v>
      </c>
      <c r="P2247" s="46">
        <v>22026.401000000002</v>
      </c>
      <c r="Q2247" s="46">
        <v>26278.61</v>
      </c>
      <c r="R2247" s="46">
        <v>26717.467000000001</v>
      </c>
      <c r="S2247" s="46">
        <v>24137.141</v>
      </c>
      <c r="T2247" s="46">
        <v>26908.565999999999</v>
      </c>
      <c r="U2247" s="46">
        <v>27221.624</v>
      </c>
      <c r="V2247" s="46">
        <v>14660.9</v>
      </c>
      <c r="W2247" s="46">
        <v>24903.46</v>
      </c>
      <c r="X2247" s="46">
        <v>24062.237000000001</v>
      </c>
      <c r="Y2247" s="46">
        <v>21406.046999999999</v>
      </c>
      <c r="Z2247" s="46">
        <v>281202.72899999999</v>
      </c>
      <c r="AA2247" s="45">
        <v>2009</v>
      </c>
    </row>
    <row r="2248" spans="1:27" x14ac:dyDescent="0.25">
      <c r="A2248" s="45">
        <v>50397</v>
      </c>
      <c r="B2248" s="45" t="s">
        <v>49</v>
      </c>
      <c r="C2248" s="45" t="s">
        <v>1771</v>
      </c>
      <c r="D2248" s="45" t="s">
        <v>1772</v>
      </c>
      <c r="E2248" s="45">
        <v>14310</v>
      </c>
      <c r="F2248" s="45" t="s">
        <v>781</v>
      </c>
      <c r="G2248" s="45" t="s">
        <v>672</v>
      </c>
      <c r="H2248" s="45" t="s">
        <v>176</v>
      </c>
      <c r="I2248" s="45">
        <v>322122</v>
      </c>
      <c r="J2248" s="45">
        <v>7</v>
      </c>
      <c r="K2248" s="45" t="s">
        <v>472</v>
      </c>
      <c r="L2248" s="45" t="s">
        <v>1239</v>
      </c>
      <c r="M2248" s="45" t="s">
        <v>39</v>
      </c>
      <c r="N2248" s="46">
        <v>19870.527999999998</v>
      </c>
      <c r="O2248" s="46">
        <v>2840.567</v>
      </c>
      <c r="P2248" s="46">
        <v>27110.228999999999</v>
      </c>
      <c r="Q2248" s="46">
        <v>21182.296999999999</v>
      </c>
      <c r="R2248" s="46">
        <v>21643.241000000002</v>
      </c>
      <c r="S2248" s="46">
        <v>15959.226000000001</v>
      </c>
      <c r="T2248" s="46">
        <v>24034.387999999999</v>
      </c>
      <c r="U2248" s="46">
        <v>23448.605</v>
      </c>
      <c r="V2248" s="46">
        <v>21679.733</v>
      </c>
      <c r="W2248" s="46">
        <v>21519.363000000001</v>
      </c>
      <c r="X2248" s="46">
        <v>21762.319</v>
      </c>
      <c r="Y2248" s="46">
        <v>19143.580999999998</v>
      </c>
      <c r="Z2248" s="46">
        <v>240194.07699999999</v>
      </c>
      <c r="AA2248" s="45">
        <v>2009</v>
      </c>
    </row>
    <row r="2249" spans="1:27" x14ac:dyDescent="0.25">
      <c r="A2249" s="45">
        <v>50398</v>
      </c>
      <c r="B2249" s="45" t="s">
        <v>49</v>
      </c>
      <c r="C2249" s="45" t="s">
        <v>1773</v>
      </c>
      <c r="D2249" s="45" t="s">
        <v>1774</v>
      </c>
      <c r="E2249" s="45">
        <v>30002</v>
      </c>
      <c r="F2249" s="45" t="s">
        <v>303</v>
      </c>
      <c r="G2249" s="45" t="s">
        <v>112</v>
      </c>
      <c r="H2249" s="45" t="s">
        <v>37</v>
      </c>
      <c r="I2249" s="45">
        <v>32213</v>
      </c>
      <c r="J2249" s="45">
        <v>7</v>
      </c>
      <c r="K2249" s="45" t="s">
        <v>472</v>
      </c>
      <c r="L2249" s="45" t="s">
        <v>807</v>
      </c>
      <c r="M2249" s="45" t="s">
        <v>39</v>
      </c>
      <c r="N2249" s="46">
        <v>3695</v>
      </c>
      <c r="O2249" s="46">
        <v>19687</v>
      </c>
      <c r="P2249" s="46">
        <v>31384</v>
      </c>
      <c r="Q2249" s="46">
        <v>29052</v>
      </c>
      <c r="R2249" s="46">
        <v>27580</v>
      </c>
      <c r="S2249" s="46">
        <v>30289</v>
      </c>
      <c r="T2249" s="46">
        <v>17199</v>
      </c>
      <c r="U2249" s="46">
        <v>31267</v>
      </c>
      <c r="V2249" s="46">
        <v>30080</v>
      </c>
      <c r="W2249" s="46">
        <v>33516</v>
      </c>
      <c r="X2249" s="46">
        <v>33705</v>
      </c>
      <c r="Y2249" s="46">
        <v>33897</v>
      </c>
      <c r="Z2249" s="46">
        <v>321351</v>
      </c>
      <c r="AA2249" s="45">
        <v>2009</v>
      </c>
    </row>
    <row r="2250" spans="1:27" x14ac:dyDescent="0.25">
      <c r="A2250" s="45">
        <v>50398</v>
      </c>
      <c r="B2250" s="45" t="s">
        <v>49</v>
      </c>
      <c r="C2250" s="45" t="s">
        <v>1773</v>
      </c>
      <c r="D2250" s="45" t="s">
        <v>1774</v>
      </c>
      <c r="E2250" s="45">
        <v>30002</v>
      </c>
      <c r="F2250" s="45" t="s">
        <v>303</v>
      </c>
      <c r="G2250" s="45" t="s">
        <v>112</v>
      </c>
      <c r="H2250" s="45" t="s">
        <v>37</v>
      </c>
      <c r="I2250" s="45">
        <v>32213</v>
      </c>
      <c r="J2250" s="45">
        <v>7</v>
      </c>
      <c r="K2250" s="45" t="s">
        <v>472</v>
      </c>
      <c r="L2250" s="45" t="s">
        <v>810</v>
      </c>
      <c r="M2250" s="45" t="s">
        <v>39</v>
      </c>
      <c r="N2250" s="46">
        <v>5230</v>
      </c>
      <c r="O2250" s="46">
        <v>15538</v>
      </c>
      <c r="P2250" s="46">
        <v>22625</v>
      </c>
      <c r="Q2250" s="46">
        <v>24688</v>
      </c>
      <c r="R2250" s="46">
        <v>21455</v>
      </c>
      <c r="S2250" s="46">
        <v>31714</v>
      </c>
      <c r="T2250" s="46">
        <v>21595</v>
      </c>
      <c r="U2250" s="46">
        <v>29252</v>
      </c>
      <c r="V2250" s="46">
        <v>24797</v>
      </c>
      <c r="W2250" s="46">
        <v>33852</v>
      </c>
      <c r="X2250" s="46">
        <v>33764</v>
      </c>
      <c r="Y2250" s="46">
        <v>33302</v>
      </c>
      <c r="Z2250" s="46">
        <v>297812</v>
      </c>
      <c r="AA2250" s="45">
        <v>2009</v>
      </c>
    </row>
    <row r="2251" spans="1:27" x14ac:dyDescent="0.25">
      <c r="A2251" s="45">
        <v>50406</v>
      </c>
      <c r="B2251" s="45" t="s">
        <v>49</v>
      </c>
      <c r="C2251" s="45" t="s">
        <v>1775</v>
      </c>
      <c r="D2251" s="45" t="s">
        <v>1776</v>
      </c>
      <c r="E2251" s="45">
        <v>16190</v>
      </c>
      <c r="F2251" s="45" t="s">
        <v>502</v>
      </c>
      <c r="G2251" s="45" t="s">
        <v>208</v>
      </c>
      <c r="H2251" s="45" t="s">
        <v>209</v>
      </c>
      <c r="I2251" s="45">
        <v>322122</v>
      </c>
      <c r="J2251" s="45">
        <v>7</v>
      </c>
      <c r="K2251" s="45" t="s">
        <v>472</v>
      </c>
      <c r="L2251" s="45" t="s">
        <v>1128</v>
      </c>
      <c r="M2251" s="45" t="s">
        <v>39</v>
      </c>
      <c r="N2251" s="46">
        <v>33915</v>
      </c>
      <c r="O2251" s="46">
        <v>26074</v>
      </c>
      <c r="P2251" s="46">
        <v>29087</v>
      </c>
      <c r="Q2251" s="46">
        <v>26555</v>
      </c>
      <c r="R2251" s="46">
        <v>11844</v>
      </c>
      <c r="S2251" s="46">
        <v>23838</v>
      </c>
      <c r="T2251" s="46">
        <v>26443</v>
      </c>
      <c r="U2251" s="46">
        <v>27075</v>
      </c>
      <c r="V2251" s="46">
        <v>24774</v>
      </c>
      <c r="W2251" s="46">
        <v>20496</v>
      </c>
      <c r="X2251" s="46">
        <v>23358</v>
      </c>
      <c r="Y2251" s="46">
        <v>23713</v>
      </c>
      <c r="Z2251" s="46">
        <v>297172</v>
      </c>
      <c r="AA2251" s="45">
        <v>2009</v>
      </c>
    </row>
    <row r="2252" spans="1:27" x14ac:dyDescent="0.25">
      <c r="A2252" s="45">
        <v>50406</v>
      </c>
      <c r="B2252" s="45" t="s">
        <v>49</v>
      </c>
      <c r="C2252" s="45" t="s">
        <v>1775</v>
      </c>
      <c r="D2252" s="45" t="s">
        <v>1776</v>
      </c>
      <c r="E2252" s="45">
        <v>16190</v>
      </c>
      <c r="F2252" s="45" t="s">
        <v>502</v>
      </c>
      <c r="G2252" s="45" t="s">
        <v>208</v>
      </c>
      <c r="H2252" s="45" t="s">
        <v>209</v>
      </c>
      <c r="I2252" s="45">
        <v>322122</v>
      </c>
      <c r="J2252" s="45">
        <v>7</v>
      </c>
      <c r="K2252" s="45" t="s">
        <v>472</v>
      </c>
      <c r="L2252" s="45" t="s">
        <v>1218</v>
      </c>
      <c r="M2252" s="45" t="s">
        <v>39</v>
      </c>
      <c r="N2252" s="46">
        <v>31691</v>
      </c>
      <c r="O2252" s="46">
        <v>24532</v>
      </c>
      <c r="P2252" s="46">
        <v>25615</v>
      </c>
      <c r="Q2252" s="46">
        <v>23832</v>
      </c>
      <c r="R2252" s="46">
        <v>27133</v>
      </c>
      <c r="S2252" s="46">
        <v>23544</v>
      </c>
      <c r="T2252" s="46">
        <v>25395</v>
      </c>
      <c r="U2252" s="46">
        <v>26860</v>
      </c>
      <c r="V2252" s="46">
        <v>16044</v>
      </c>
      <c r="W2252" s="46">
        <v>14841</v>
      </c>
      <c r="X2252" s="46">
        <v>24300</v>
      </c>
      <c r="Y2252" s="46">
        <v>22773</v>
      </c>
      <c r="Z2252" s="46">
        <v>286560</v>
      </c>
      <c r="AA2252" s="45">
        <v>2009</v>
      </c>
    </row>
    <row r="2253" spans="1:27" x14ac:dyDescent="0.25">
      <c r="A2253" s="45">
        <v>50407</v>
      </c>
      <c r="B2253" s="45" t="s">
        <v>49</v>
      </c>
      <c r="C2253" s="45" t="s">
        <v>1777</v>
      </c>
      <c r="D2253" s="45" t="s">
        <v>1778</v>
      </c>
      <c r="E2253" s="45">
        <v>34672</v>
      </c>
      <c r="F2253" s="45" t="s">
        <v>35</v>
      </c>
      <c r="G2253" s="45" t="s">
        <v>36</v>
      </c>
      <c r="H2253" s="45" t="s">
        <v>37</v>
      </c>
      <c r="I2253" s="45">
        <v>22</v>
      </c>
      <c r="J2253" s="45">
        <v>3</v>
      </c>
      <c r="K2253" s="45" t="s">
        <v>76</v>
      </c>
      <c r="L2253" s="45" t="s">
        <v>1238</v>
      </c>
      <c r="M2253" s="45" t="s">
        <v>39</v>
      </c>
      <c r="N2253" s="46">
        <v>28974</v>
      </c>
      <c r="O2253" s="46">
        <v>26339</v>
      </c>
      <c r="P2253" s="46">
        <v>26019</v>
      </c>
      <c r="Q2253" s="46">
        <v>23366</v>
      </c>
      <c r="R2253" s="46">
        <v>36479</v>
      </c>
      <c r="S2253" s="46">
        <v>34388</v>
      </c>
      <c r="T2253" s="46">
        <v>36285</v>
      </c>
      <c r="U2253" s="46">
        <v>35256</v>
      </c>
      <c r="V2253" s="46">
        <v>33376</v>
      </c>
      <c r="W2253" s="46">
        <v>36286</v>
      </c>
      <c r="X2253" s="46">
        <v>34326</v>
      </c>
      <c r="Y2253" s="46">
        <v>34929</v>
      </c>
      <c r="Z2253" s="46">
        <v>386023</v>
      </c>
      <c r="AA2253" s="45">
        <v>2009</v>
      </c>
    </row>
    <row r="2254" spans="1:27" x14ac:dyDescent="0.25">
      <c r="A2254" s="45">
        <v>50410</v>
      </c>
      <c r="B2254" s="45" t="s">
        <v>49</v>
      </c>
      <c r="C2254" s="45" t="s">
        <v>1779</v>
      </c>
      <c r="D2254" s="45" t="s">
        <v>1780</v>
      </c>
      <c r="E2254" s="45">
        <v>10273</v>
      </c>
      <c r="F2254" s="45" t="s">
        <v>781</v>
      </c>
      <c r="G2254" s="45" t="s">
        <v>672</v>
      </c>
      <c r="H2254" s="45" t="s">
        <v>176</v>
      </c>
      <c r="I2254" s="45">
        <v>322122</v>
      </c>
      <c r="J2254" s="45">
        <v>7</v>
      </c>
      <c r="K2254" s="45" t="s">
        <v>472</v>
      </c>
      <c r="L2254" s="45" t="s">
        <v>3935</v>
      </c>
      <c r="M2254" s="45" t="s">
        <v>39</v>
      </c>
      <c r="N2254" s="46">
        <v>36232.118999999999</v>
      </c>
      <c r="O2254" s="46">
        <v>33792.957000000002</v>
      </c>
      <c r="P2254" s="46">
        <v>7195.5280000000002</v>
      </c>
      <c r="Q2254" s="46">
        <v>0</v>
      </c>
      <c r="R2254" s="46">
        <v>21868.912</v>
      </c>
      <c r="S2254" s="46">
        <v>37190.498</v>
      </c>
      <c r="T2254" s="46">
        <v>36566.303</v>
      </c>
      <c r="U2254" s="46">
        <v>33862.099000000002</v>
      </c>
      <c r="V2254" s="46">
        <v>37365.273000000001</v>
      </c>
      <c r="W2254" s="46">
        <v>36429.940999999999</v>
      </c>
      <c r="X2254" s="46">
        <v>31152.132000000001</v>
      </c>
      <c r="Y2254" s="46">
        <v>23632.023000000001</v>
      </c>
      <c r="Z2254" s="46">
        <v>335287.78499999997</v>
      </c>
      <c r="AA2254" s="45">
        <v>2009</v>
      </c>
    </row>
    <row r="2255" spans="1:27" x14ac:dyDescent="0.25">
      <c r="A2255" s="45">
        <v>50431</v>
      </c>
      <c r="B2255" s="45" t="s">
        <v>49</v>
      </c>
      <c r="C2255" s="45" t="s">
        <v>1784</v>
      </c>
      <c r="D2255" s="45" t="s">
        <v>1784</v>
      </c>
      <c r="E2255" s="45">
        <v>19588</v>
      </c>
      <c r="F2255" s="45" t="s">
        <v>546</v>
      </c>
      <c r="G2255" s="45" t="s">
        <v>175</v>
      </c>
      <c r="H2255" s="45" t="s">
        <v>176</v>
      </c>
      <c r="I2255" s="45">
        <v>22</v>
      </c>
      <c r="J2255" s="45">
        <v>3</v>
      </c>
      <c r="K2255" s="45" t="s">
        <v>76</v>
      </c>
      <c r="L2255" s="45" t="s">
        <v>1292</v>
      </c>
      <c r="M2255" s="45" t="s">
        <v>44</v>
      </c>
      <c r="N2255" s="46">
        <v>0</v>
      </c>
      <c r="O2255" s="46">
        <v>62</v>
      </c>
      <c r="P2255" s="46">
        <v>620</v>
      </c>
      <c r="Q2255" s="46">
        <v>4700</v>
      </c>
      <c r="R2255" s="46">
        <v>4306</v>
      </c>
      <c r="S2255" s="46">
        <v>2816</v>
      </c>
      <c r="T2255" s="46">
        <v>3783</v>
      </c>
      <c r="U2255" s="46">
        <v>3243</v>
      </c>
      <c r="V2255" s="46">
        <v>2053</v>
      </c>
      <c r="W2255" s="46">
        <v>2009</v>
      </c>
      <c r="X2255" s="46">
        <v>7420</v>
      </c>
      <c r="Y2255" s="46">
        <v>7782</v>
      </c>
      <c r="Z2255" s="46">
        <v>38794</v>
      </c>
      <c r="AA2255" s="45">
        <v>2009</v>
      </c>
    </row>
    <row r="2256" spans="1:27" x14ac:dyDescent="0.25">
      <c r="A2256" s="45">
        <v>50431</v>
      </c>
      <c r="B2256" s="45" t="s">
        <v>49</v>
      </c>
      <c r="C2256" s="45" t="s">
        <v>1784</v>
      </c>
      <c r="D2256" s="45" t="s">
        <v>1784</v>
      </c>
      <c r="E2256" s="45">
        <v>19588</v>
      </c>
      <c r="F2256" s="45" t="s">
        <v>546</v>
      </c>
      <c r="G2256" s="45" t="s">
        <v>175</v>
      </c>
      <c r="H2256" s="45" t="s">
        <v>176</v>
      </c>
      <c r="I2256" s="45">
        <v>22</v>
      </c>
      <c r="J2256" s="45">
        <v>3</v>
      </c>
      <c r="K2256" s="45" t="s">
        <v>76</v>
      </c>
      <c r="L2256" s="45" t="s">
        <v>1693</v>
      </c>
      <c r="M2256" s="45" t="s">
        <v>44</v>
      </c>
      <c r="N2256" s="46">
        <v>4831</v>
      </c>
      <c r="O2256" s="46">
        <v>4036</v>
      </c>
      <c r="P2256" s="46">
        <v>3688</v>
      </c>
      <c r="Q2256" s="46">
        <v>59</v>
      </c>
      <c r="R2256" s="46">
        <v>203</v>
      </c>
      <c r="S2256" s="46">
        <v>1457</v>
      </c>
      <c r="T2256" s="46">
        <v>0</v>
      </c>
      <c r="U2256" s="46">
        <v>4990</v>
      </c>
      <c r="V2256" s="46">
        <v>5226</v>
      </c>
      <c r="W2256" s="46">
        <v>4728</v>
      </c>
      <c r="X2256" s="46">
        <v>0</v>
      </c>
      <c r="Y2256" s="46">
        <v>0</v>
      </c>
      <c r="Z2256" s="46">
        <v>29218</v>
      </c>
      <c r="AA2256" s="45">
        <v>2009</v>
      </c>
    </row>
    <row r="2257" spans="1:27" x14ac:dyDescent="0.25">
      <c r="A2257" s="45">
        <v>50431</v>
      </c>
      <c r="B2257" s="45" t="s">
        <v>49</v>
      </c>
      <c r="C2257" s="45" t="s">
        <v>1784</v>
      </c>
      <c r="D2257" s="45" t="s">
        <v>1784</v>
      </c>
      <c r="E2257" s="45">
        <v>19588</v>
      </c>
      <c r="F2257" s="45" t="s">
        <v>546</v>
      </c>
      <c r="G2257" s="45" t="s">
        <v>175</v>
      </c>
      <c r="H2257" s="45" t="s">
        <v>176</v>
      </c>
      <c r="I2257" s="45">
        <v>22</v>
      </c>
      <c r="J2257" s="45">
        <v>3</v>
      </c>
      <c r="K2257" s="45" t="s">
        <v>76</v>
      </c>
      <c r="L2257" s="45" t="s">
        <v>1519</v>
      </c>
      <c r="M2257" s="45" t="s">
        <v>44</v>
      </c>
      <c r="N2257" s="46">
        <v>0</v>
      </c>
      <c r="O2257" s="46">
        <v>0</v>
      </c>
      <c r="P2257" s="46">
        <v>0</v>
      </c>
      <c r="Q2257" s="46">
        <v>0</v>
      </c>
      <c r="R2257" s="46">
        <v>0</v>
      </c>
      <c r="S2257" s="46">
        <v>0</v>
      </c>
      <c r="T2257" s="46">
        <v>0</v>
      </c>
      <c r="U2257" s="46">
        <v>0</v>
      </c>
      <c r="V2257" s="46">
        <v>0</v>
      </c>
      <c r="W2257" s="46">
        <v>0</v>
      </c>
      <c r="X2257" s="46">
        <v>0</v>
      </c>
      <c r="Y2257" s="46">
        <v>0</v>
      </c>
      <c r="Z2257" s="46">
        <v>0</v>
      </c>
      <c r="AA2257" s="45">
        <v>2009</v>
      </c>
    </row>
    <row r="2258" spans="1:27" x14ac:dyDescent="0.25">
      <c r="A2258" s="45">
        <v>50438</v>
      </c>
      <c r="B2258" s="45" t="s">
        <v>49</v>
      </c>
      <c r="C2258" s="45" t="s">
        <v>4125</v>
      </c>
      <c r="D2258" s="45" t="s">
        <v>4126</v>
      </c>
      <c r="E2258" s="45">
        <v>16719</v>
      </c>
      <c r="F2258" s="45" t="s">
        <v>546</v>
      </c>
      <c r="G2258" s="45" t="s">
        <v>175</v>
      </c>
      <c r="H2258" s="45" t="s">
        <v>176</v>
      </c>
      <c r="I2258" s="45">
        <v>322122</v>
      </c>
      <c r="J2258" s="45">
        <v>7</v>
      </c>
      <c r="K2258" s="45" t="s">
        <v>472</v>
      </c>
      <c r="L2258" s="45" t="s">
        <v>529</v>
      </c>
      <c r="M2258" s="45" t="s">
        <v>39</v>
      </c>
      <c r="N2258" s="46">
        <v>1685</v>
      </c>
      <c r="O2258" s="46">
        <v>1099</v>
      </c>
      <c r="P2258" s="46">
        <v>600</v>
      </c>
      <c r="Q2258" s="46">
        <v>0</v>
      </c>
      <c r="R2258" s="46">
        <v>0</v>
      </c>
      <c r="S2258" s="46">
        <v>0</v>
      </c>
      <c r="T2258" s="46">
        <v>0</v>
      </c>
      <c r="U2258" s="46">
        <v>0</v>
      </c>
      <c r="V2258" s="46">
        <v>0</v>
      </c>
      <c r="W2258" s="46">
        <v>0</v>
      </c>
      <c r="X2258" s="46">
        <v>0</v>
      </c>
      <c r="Y2258" s="46">
        <v>0</v>
      </c>
      <c r="Z2258" s="46">
        <v>3384</v>
      </c>
      <c r="AA2258" s="45">
        <v>2009</v>
      </c>
    </row>
    <row r="2259" spans="1:27" x14ac:dyDescent="0.25">
      <c r="A2259" s="45">
        <v>50438</v>
      </c>
      <c r="B2259" s="45" t="s">
        <v>49</v>
      </c>
      <c r="C2259" s="45" t="s">
        <v>4125</v>
      </c>
      <c r="D2259" s="45" t="s">
        <v>4126</v>
      </c>
      <c r="E2259" s="45">
        <v>16719</v>
      </c>
      <c r="F2259" s="45" t="s">
        <v>546</v>
      </c>
      <c r="G2259" s="45" t="s">
        <v>175</v>
      </c>
      <c r="H2259" s="45" t="s">
        <v>176</v>
      </c>
      <c r="I2259" s="45">
        <v>322122</v>
      </c>
      <c r="J2259" s="45">
        <v>7</v>
      </c>
      <c r="K2259" s="45" t="s">
        <v>472</v>
      </c>
      <c r="L2259" s="45" t="s">
        <v>1238</v>
      </c>
      <c r="M2259" s="45" t="s">
        <v>39</v>
      </c>
      <c r="N2259" s="46">
        <v>2736</v>
      </c>
      <c r="O2259" s="46">
        <v>2299</v>
      </c>
      <c r="P2259" s="46">
        <v>1133</v>
      </c>
      <c r="Q2259" s="46">
        <v>0</v>
      </c>
      <c r="R2259" s="46">
        <v>0</v>
      </c>
      <c r="S2259" s="46">
        <v>0</v>
      </c>
      <c r="T2259" s="46">
        <v>0</v>
      </c>
      <c r="U2259" s="46">
        <v>0</v>
      </c>
      <c r="V2259" s="46">
        <v>0</v>
      </c>
      <c r="W2259" s="46">
        <v>0</v>
      </c>
      <c r="X2259" s="46">
        <v>0</v>
      </c>
      <c r="Y2259" s="46">
        <v>0</v>
      </c>
      <c r="Z2259" s="46">
        <v>6168</v>
      </c>
      <c r="AA2259" s="45">
        <v>2009</v>
      </c>
    </row>
    <row r="2260" spans="1:27" x14ac:dyDescent="0.25">
      <c r="A2260" s="45">
        <v>50447</v>
      </c>
      <c r="B2260" s="45" t="s">
        <v>49</v>
      </c>
      <c r="C2260" s="45" t="s">
        <v>1785</v>
      </c>
      <c r="D2260" s="45" t="s">
        <v>1786</v>
      </c>
      <c r="E2260" s="45">
        <v>16721</v>
      </c>
      <c r="F2260" s="45" t="s">
        <v>502</v>
      </c>
      <c r="G2260" s="45" t="s">
        <v>208</v>
      </c>
      <c r="H2260" s="45" t="s">
        <v>209</v>
      </c>
      <c r="I2260" s="45">
        <v>322122</v>
      </c>
      <c r="J2260" s="45">
        <v>7</v>
      </c>
      <c r="K2260" s="45" t="s">
        <v>472</v>
      </c>
      <c r="L2260" s="45" t="s">
        <v>810</v>
      </c>
      <c r="M2260" s="45" t="s">
        <v>39</v>
      </c>
      <c r="N2260" s="46">
        <v>15728</v>
      </c>
      <c r="O2260" s="46">
        <v>16866</v>
      </c>
      <c r="P2260" s="46">
        <v>5089</v>
      </c>
      <c r="Q2260" s="46">
        <v>4638</v>
      </c>
      <c r="R2260" s="46">
        <v>3552</v>
      </c>
      <c r="S2260" s="46">
        <v>10017</v>
      </c>
      <c r="T2260" s="46">
        <v>6210</v>
      </c>
      <c r="U2260" s="46">
        <v>5306</v>
      </c>
      <c r="V2260" s="46">
        <v>8081</v>
      </c>
      <c r="W2260" s="46">
        <v>5504</v>
      </c>
      <c r="X2260" s="46">
        <v>7085</v>
      </c>
      <c r="Y2260" s="46">
        <v>7784</v>
      </c>
      <c r="Z2260" s="46">
        <v>95860</v>
      </c>
      <c r="AA2260" s="45">
        <v>2009</v>
      </c>
    </row>
    <row r="2261" spans="1:27" x14ac:dyDescent="0.25">
      <c r="A2261" s="45">
        <v>50447</v>
      </c>
      <c r="B2261" s="45" t="s">
        <v>49</v>
      </c>
      <c r="C2261" s="45" t="s">
        <v>1785</v>
      </c>
      <c r="D2261" s="45" t="s">
        <v>1786</v>
      </c>
      <c r="E2261" s="45">
        <v>16721</v>
      </c>
      <c r="F2261" s="45" t="s">
        <v>502</v>
      </c>
      <c r="G2261" s="45" t="s">
        <v>208</v>
      </c>
      <c r="H2261" s="45" t="s">
        <v>209</v>
      </c>
      <c r="I2261" s="45">
        <v>322122</v>
      </c>
      <c r="J2261" s="45">
        <v>7</v>
      </c>
      <c r="K2261" s="45" t="s">
        <v>472</v>
      </c>
      <c r="L2261" s="45" t="s">
        <v>1226</v>
      </c>
      <c r="M2261" s="45" t="s">
        <v>39</v>
      </c>
      <c r="N2261" s="46">
        <v>7378</v>
      </c>
      <c r="O2261" s="46">
        <v>7802</v>
      </c>
      <c r="P2261" s="46">
        <v>4758</v>
      </c>
      <c r="Q2261" s="46">
        <v>3434</v>
      </c>
      <c r="R2261" s="46">
        <v>3249</v>
      </c>
      <c r="S2261" s="46">
        <v>549</v>
      </c>
      <c r="T2261" s="46">
        <v>0</v>
      </c>
      <c r="U2261" s="46">
        <v>0</v>
      </c>
      <c r="V2261" s="46">
        <v>240</v>
      </c>
      <c r="W2261" s="46">
        <v>0</v>
      </c>
      <c r="X2261" s="46">
        <v>0</v>
      </c>
      <c r="Y2261" s="46">
        <v>0</v>
      </c>
      <c r="Z2261" s="46">
        <v>27410</v>
      </c>
      <c r="AA2261" s="45">
        <v>2009</v>
      </c>
    </row>
    <row r="2262" spans="1:27" x14ac:dyDescent="0.25">
      <c r="A2262" s="45">
        <v>50449</v>
      </c>
      <c r="B2262" s="45" t="s">
        <v>49</v>
      </c>
      <c r="C2262" s="45" t="s">
        <v>1787</v>
      </c>
      <c r="D2262" s="45" t="s">
        <v>1788</v>
      </c>
      <c r="E2262" s="45">
        <v>9245</v>
      </c>
      <c r="F2262" s="45" t="s">
        <v>692</v>
      </c>
      <c r="G2262" s="45" t="s">
        <v>672</v>
      </c>
      <c r="H2262" s="45" t="s">
        <v>209</v>
      </c>
      <c r="I2262" s="45">
        <v>22</v>
      </c>
      <c r="J2262" s="45">
        <v>3</v>
      </c>
      <c r="K2262" s="45" t="s">
        <v>76</v>
      </c>
      <c r="L2262" s="45" t="s">
        <v>1218</v>
      </c>
      <c r="M2262" s="45" t="s">
        <v>44</v>
      </c>
      <c r="N2262" s="46">
        <v>47.53</v>
      </c>
      <c r="O2262" s="46">
        <v>73.72</v>
      </c>
      <c r="P2262" s="46">
        <v>154.22999999999999</v>
      </c>
      <c r="Q2262" s="46">
        <v>74.69</v>
      </c>
      <c r="R2262" s="46">
        <v>58.2</v>
      </c>
      <c r="S2262" s="46">
        <v>95.06</v>
      </c>
      <c r="T2262" s="46">
        <v>145.5</v>
      </c>
      <c r="U2262" s="46">
        <v>73.72</v>
      </c>
      <c r="V2262" s="46">
        <v>118.34</v>
      </c>
      <c r="W2262" s="46">
        <v>66.930000000000007</v>
      </c>
      <c r="X2262" s="46">
        <v>44.62</v>
      </c>
      <c r="Y2262" s="46">
        <v>75.66</v>
      </c>
      <c r="Z2262" s="46">
        <v>1028.2</v>
      </c>
      <c r="AA2262" s="45">
        <v>2009</v>
      </c>
    </row>
    <row r="2263" spans="1:27" x14ac:dyDescent="0.25">
      <c r="A2263" s="45">
        <v>50450</v>
      </c>
      <c r="B2263" s="45" t="s">
        <v>49</v>
      </c>
      <c r="C2263" s="45" t="s">
        <v>1789</v>
      </c>
      <c r="D2263" s="45" t="s">
        <v>1790</v>
      </c>
      <c r="E2263" s="45">
        <v>9244</v>
      </c>
      <c r="F2263" s="45" t="s">
        <v>692</v>
      </c>
      <c r="G2263" s="45" t="s">
        <v>672</v>
      </c>
      <c r="H2263" s="45" t="s">
        <v>209</v>
      </c>
      <c r="I2263" s="45">
        <v>22</v>
      </c>
      <c r="J2263" s="45">
        <v>3</v>
      </c>
      <c r="K2263" s="45" t="s">
        <v>76</v>
      </c>
      <c r="L2263" s="45" t="s">
        <v>1218</v>
      </c>
      <c r="M2263" s="45" t="s">
        <v>44</v>
      </c>
      <c r="N2263" s="46">
        <v>68</v>
      </c>
      <c r="O2263" s="46">
        <v>147</v>
      </c>
      <c r="P2263" s="46">
        <v>91</v>
      </c>
      <c r="Q2263" s="46">
        <v>57</v>
      </c>
      <c r="R2263" s="46">
        <v>45</v>
      </c>
      <c r="S2263" s="46">
        <v>91</v>
      </c>
      <c r="T2263" s="46">
        <v>113</v>
      </c>
      <c r="U2263" s="46">
        <v>125</v>
      </c>
      <c r="V2263" s="46">
        <v>113</v>
      </c>
      <c r="W2263" s="46">
        <v>181</v>
      </c>
      <c r="X2263" s="46">
        <v>57</v>
      </c>
      <c r="Y2263" s="46">
        <v>102</v>
      </c>
      <c r="Z2263" s="46">
        <v>1190</v>
      </c>
      <c r="AA2263" s="45">
        <v>2009</v>
      </c>
    </row>
    <row r="2264" spans="1:27" x14ac:dyDescent="0.25">
      <c r="A2264" s="45">
        <v>50451</v>
      </c>
      <c r="B2264" s="45" t="s">
        <v>49</v>
      </c>
      <c r="C2264" s="45" t="s">
        <v>1791</v>
      </c>
      <c r="D2264" s="45" t="s">
        <v>1792</v>
      </c>
      <c r="E2264" s="45">
        <v>9243</v>
      </c>
      <c r="F2264" s="45" t="s">
        <v>692</v>
      </c>
      <c r="G2264" s="45" t="s">
        <v>672</v>
      </c>
      <c r="H2264" s="45" t="s">
        <v>209</v>
      </c>
      <c r="I2264" s="45">
        <v>22</v>
      </c>
      <c r="J2264" s="45">
        <v>3</v>
      </c>
      <c r="K2264" s="45" t="s">
        <v>76</v>
      </c>
      <c r="L2264" s="45" t="s">
        <v>1218</v>
      </c>
      <c r="M2264" s="45" t="s">
        <v>44</v>
      </c>
      <c r="N2264" s="46">
        <v>238</v>
      </c>
      <c r="O2264" s="46">
        <v>140</v>
      </c>
      <c r="P2264" s="46">
        <v>119</v>
      </c>
      <c r="Q2264" s="46">
        <v>114</v>
      </c>
      <c r="R2264" s="46">
        <v>111</v>
      </c>
      <c r="S2264" s="46">
        <v>122</v>
      </c>
      <c r="T2264" s="46">
        <v>107</v>
      </c>
      <c r="U2264" s="46">
        <v>109</v>
      </c>
      <c r="V2264" s="46">
        <v>102</v>
      </c>
      <c r="W2264" s="46">
        <v>225</v>
      </c>
      <c r="X2264" s="46">
        <v>93</v>
      </c>
      <c r="Y2264" s="46">
        <v>222</v>
      </c>
      <c r="Z2264" s="46">
        <v>1702</v>
      </c>
      <c r="AA2264" s="45">
        <v>2009</v>
      </c>
    </row>
    <row r="2265" spans="1:27" x14ac:dyDescent="0.25">
      <c r="A2265" s="45">
        <v>50456</v>
      </c>
      <c r="B2265" s="45" t="s">
        <v>49</v>
      </c>
      <c r="C2265" s="45" t="s">
        <v>1793</v>
      </c>
      <c r="D2265" s="45" t="s">
        <v>1794</v>
      </c>
      <c r="E2265" s="45">
        <v>15400</v>
      </c>
      <c r="F2265" s="45" t="s">
        <v>746</v>
      </c>
      <c r="G2265" s="45" t="s">
        <v>175</v>
      </c>
      <c r="H2265" s="45" t="s">
        <v>176</v>
      </c>
      <c r="I2265" s="45">
        <v>339</v>
      </c>
      <c r="J2265" s="45">
        <v>7</v>
      </c>
      <c r="K2265" s="45" t="s">
        <v>472</v>
      </c>
      <c r="L2265" s="45" t="s">
        <v>1128</v>
      </c>
      <c r="M2265" s="45" t="s">
        <v>39</v>
      </c>
      <c r="N2265" s="46">
        <v>4400</v>
      </c>
      <c r="O2265" s="46">
        <v>5170</v>
      </c>
      <c r="P2265" s="46">
        <v>4150</v>
      </c>
      <c r="Q2265" s="46">
        <v>3500</v>
      </c>
      <c r="R2265" s="46">
        <v>2730</v>
      </c>
      <c r="S2265" s="46">
        <v>320</v>
      </c>
      <c r="T2265" s="46">
        <v>0</v>
      </c>
      <c r="U2265" s="46">
        <v>0</v>
      </c>
      <c r="V2265" s="46">
        <v>240</v>
      </c>
      <c r="W2265" s="46">
        <v>2050</v>
      </c>
      <c r="X2265" s="46">
        <v>2300</v>
      </c>
      <c r="Y2265" s="46">
        <v>5646</v>
      </c>
      <c r="Z2265" s="46">
        <v>30506</v>
      </c>
      <c r="AA2265" s="45">
        <v>2009</v>
      </c>
    </row>
    <row r="2266" spans="1:27" x14ac:dyDescent="0.25">
      <c r="A2266" s="45">
        <v>50458</v>
      </c>
      <c r="B2266" s="45" t="s">
        <v>49</v>
      </c>
      <c r="C2266" s="45" t="s">
        <v>1795</v>
      </c>
      <c r="D2266" s="45" t="s">
        <v>1796</v>
      </c>
      <c r="E2266" s="45">
        <v>9263</v>
      </c>
      <c r="F2266" s="45" t="s">
        <v>692</v>
      </c>
      <c r="G2266" s="45" t="s">
        <v>672</v>
      </c>
      <c r="H2266" s="45" t="s">
        <v>209</v>
      </c>
      <c r="I2266" s="45">
        <v>22</v>
      </c>
      <c r="J2266" s="45">
        <v>3</v>
      </c>
      <c r="K2266" s="45" t="s">
        <v>76</v>
      </c>
      <c r="L2266" s="45" t="s">
        <v>1218</v>
      </c>
      <c r="M2266" s="45" t="s">
        <v>44</v>
      </c>
      <c r="N2266" s="46">
        <v>20225</v>
      </c>
      <c r="O2266" s="46">
        <v>15230</v>
      </c>
      <c r="P2266" s="46">
        <v>6241</v>
      </c>
      <c r="Q2266" s="46">
        <v>144</v>
      </c>
      <c r="R2266" s="46">
        <v>1543</v>
      </c>
      <c r="S2266" s="46">
        <v>9745</v>
      </c>
      <c r="T2266" s="46">
        <v>26510</v>
      </c>
      <c r="U2266" s="46">
        <v>31714</v>
      </c>
      <c r="V2266" s="46">
        <v>5094</v>
      </c>
      <c r="W2266" s="46">
        <v>28537</v>
      </c>
      <c r="X2266" s="46">
        <v>16328</v>
      </c>
      <c r="Y2266" s="46">
        <v>82</v>
      </c>
      <c r="Z2266" s="46">
        <v>161393</v>
      </c>
      <c r="AA2266" s="45">
        <v>2009</v>
      </c>
    </row>
    <row r="2267" spans="1:27" x14ac:dyDescent="0.25">
      <c r="A2267" s="45">
        <v>50465</v>
      </c>
      <c r="B2267" s="45" t="s">
        <v>49</v>
      </c>
      <c r="C2267" s="45" t="s">
        <v>1799</v>
      </c>
      <c r="D2267" s="45" t="s">
        <v>1800</v>
      </c>
      <c r="E2267" s="45">
        <v>20542</v>
      </c>
      <c r="F2267" s="45" t="s">
        <v>303</v>
      </c>
      <c r="G2267" s="45" t="s">
        <v>112</v>
      </c>
      <c r="H2267" s="45" t="s">
        <v>37</v>
      </c>
      <c r="I2267" s="45">
        <v>322</v>
      </c>
      <c r="J2267" s="45">
        <v>7</v>
      </c>
      <c r="K2267" s="45" t="s">
        <v>472</v>
      </c>
      <c r="L2267" s="45" t="s">
        <v>1128</v>
      </c>
      <c r="M2267" s="45" t="s">
        <v>39</v>
      </c>
      <c r="N2267" s="46">
        <v>18380</v>
      </c>
      <c r="O2267" s="46">
        <v>18150</v>
      </c>
      <c r="P2267" s="46">
        <v>19623</v>
      </c>
      <c r="Q2267" s="46">
        <v>17426</v>
      </c>
      <c r="R2267" s="46">
        <v>18125</v>
      </c>
      <c r="S2267" s="46">
        <v>15774</v>
      </c>
      <c r="T2267" s="46">
        <v>18297</v>
      </c>
      <c r="U2267" s="46">
        <v>17647</v>
      </c>
      <c r="V2267" s="46">
        <v>18357</v>
      </c>
      <c r="W2267" s="46">
        <v>15102</v>
      </c>
      <c r="X2267" s="46">
        <v>18418</v>
      </c>
      <c r="Y2267" s="46">
        <v>16902</v>
      </c>
      <c r="Z2267" s="46">
        <v>212201</v>
      </c>
      <c r="AA2267" s="45">
        <v>2009</v>
      </c>
    </row>
    <row r="2268" spans="1:27" x14ac:dyDescent="0.25">
      <c r="A2268" s="45">
        <v>50466</v>
      </c>
      <c r="B2268" s="45" t="s">
        <v>49</v>
      </c>
      <c r="C2268" s="45" t="s">
        <v>1801</v>
      </c>
      <c r="D2268" s="45" t="s">
        <v>1802</v>
      </c>
      <c r="E2268" s="45">
        <v>2522</v>
      </c>
      <c r="F2268" s="45" t="s">
        <v>115</v>
      </c>
      <c r="G2268" s="45" t="s">
        <v>112</v>
      </c>
      <c r="H2268" s="45" t="s">
        <v>116</v>
      </c>
      <c r="I2268" s="45">
        <v>322</v>
      </c>
      <c r="J2268" s="45">
        <v>7</v>
      </c>
      <c r="K2268" s="45" t="s">
        <v>472</v>
      </c>
      <c r="L2268" s="45" t="s">
        <v>1218</v>
      </c>
      <c r="M2268" s="45" t="s">
        <v>39</v>
      </c>
      <c r="N2268" s="46">
        <v>4772.6909999999998</v>
      </c>
      <c r="O2268" s="46">
        <v>4704.51</v>
      </c>
      <c r="P2268" s="46">
        <v>3557.9119999999998</v>
      </c>
      <c r="Q2268" s="46">
        <v>4991.6390000000001</v>
      </c>
      <c r="R2268" s="46">
        <v>4801.5</v>
      </c>
      <c r="S2268" s="46">
        <v>5123.201</v>
      </c>
      <c r="T2268" s="46">
        <v>4779.4129999999996</v>
      </c>
      <c r="U2268" s="46">
        <v>4415.4589999999998</v>
      </c>
      <c r="V2268" s="46">
        <v>4369.3649999999998</v>
      </c>
      <c r="W2268" s="46">
        <v>5044.4560000000001</v>
      </c>
      <c r="X2268" s="46">
        <v>4853.3559999999998</v>
      </c>
      <c r="Y2268" s="46">
        <v>5030.0510000000004</v>
      </c>
      <c r="Z2268" s="46">
        <v>56443.553</v>
      </c>
      <c r="AA2268" s="45">
        <v>2009</v>
      </c>
    </row>
    <row r="2269" spans="1:27" x14ac:dyDescent="0.25">
      <c r="A2269" s="45">
        <v>50466</v>
      </c>
      <c r="B2269" s="45" t="s">
        <v>49</v>
      </c>
      <c r="C2269" s="45" t="s">
        <v>1801</v>
      </c>
      <c r="D2269" s="45" t="s">
        <v>1802</v>
      </c>
      <c r="E2269" s="45">
        <v>2522</v>
      </c>
      <c r="F2269" s="45" t="s">
        <v>115</v>
      </c>
      <c r="G2269" s="45" t="s">
        <v>112</v>
      </c>
      <c r="H2269" s="45" t="s">
        <v>116</v>
      </c>
      <c r="I2269" s="45">
        <v>322</v>
      </c>
      <c r="J2269" s="45">
        <v>7</v>
      </c>
      <c r="K2269" s="45" t="s">
        <v>472</v>
      </c>
      <c r="L2269" s="45" t="s">
        <v>1219</v>
      </c>
      <c r="M2269" s="45" t="s">
        <v>39</v>
      </c>
      <c r="N2269" s="46">
        <v>6008.5969999999998</v>
      </c>
      <c r="O2269" s="46">
        <v>6201.6170000000002</v>
      </c>
      <c r="P2269" s="46">
        <v>6872.8670000000002</v>
      </c>
      <c r="Q2269" s="46">
        <v>6520.4369999999999</v>
      </c>
      <c r="R2269" s="46">
        <v>6537.7219999999998</v>
      </c>
      <c r="S2269" s="46">
        <v>4971.473</v>
      </c>
      <c r="T2269" s="46">
        <v>6530.04</v>
      </c>
      <c r="U2269" s="46">
        <v>6887.2719999999999</v>
      </c>
      <c r="V2269" s="46">
        <v>6436.8909999999996</v>
      </c>
      <c r="W2269" s="46">
        <v>6901.6760000000004</v>
      </c>
      <c r="X2269" s="46">
        <v>6886.3109999999997</v>
      </c>
      <c r="Y2269" s="46">
        <v>7137.91</v>
      </c>
      <c r="Z2269" s="46">
        <v>77892.812999999995</v>
      </c>
      <c r="AA2269" s="45">
        <v>2009</v>
      </c>
    </row>
    <row r="2270" spans="1:27" x14ac:dyDescent="0.25">
      <c r="A2270" s="45">
        <v>50466</v>
      </c>
      <c r="B2270" s="45" t="s">
        <v>49</v>
      </c>
      <c r="C2270" s="45" t="s">
        <v>1801</v>
      </c>
      <c r="D2270" s="45" t="s">
        <v>1802</v>
      </c>
      <c r="E2270" s="45">
        <v>2522</v>
      </c>
      <c r="F2270" s="45" t="s">
        <v>115</v>
      </c>
      <c r="G2270" s="45" t="s">
        <v>112</v>
      </c>
      <c r="H2270" s="45" t="s">
        <v>116</v>
      </c>
      <c r="I2270" s="45">
        <v>322</v>
      </c>
      <c r="J2270" s="45">
        <v>7</v>
      </c>
      <c r="K2270" s="45" t="s">
        <v>472</v>
      </c>
      <c r="L2270" s="45" t="s">
        <v>529</v>
      </c>
      <c r="M2270" s="45" t="s">
        <v>39</v>
      </c>
      <c r="N2270" s="46">
        <v>5915.4480000000003</v>
      </c>
      <c r="O2270" s="46">
        <v>6168.9669999999996</v>
      </c>
      <c r="P2270" s="46">
        <v>6651.9979999999996</v>
      </c>
      <c r="Q2270" s="46">
        <v>6589.5789999999997</v>
      </c>
      <c r="R2270" s="46">
        <v>6615.5069999999996</v>
      </c>
      <c r="S2270" s="46">
        <v>6458.018</v>
      </c>
      <c r="T2270" s="46">
        <v>6315.893</v>
      </c>
      <c r="U2270" s="46">
        <v>6515.6360000000004</v>
      </c>
      <c r="V2270" s="46">
        <v>6264.0370000000003</v>
      </c>
      <c r="W2270" s="46">
        <v>5658.0879999999997</v>
      </c>
      <c r="X2270" s="46">
        <v>6575.174</v>
      </c>
      <c r="Y2270" s="46">
        <v>6816.2089999999998</v>
      </c>
      <c r="Z2270" s="46">
        <v>76544.554000000004</v>
      </c>
      <c r="AA2270" s="45">
        <v>2009</v>
      </c>
    </row>
    <row r="2271" spans="1:27" x14ac:dyDescent="0.25">
      <c r="A2271" s="45">
        <v>50466</v>
      </c>
      <c r="B2271" s="45" t="s">
        <v>49</v>
      </c>
      <c r="C2271" s="45" t="s">
        <v>1801</v>
      </c>
      <c r="D2271" s="45" t="s">
        <v>1802</v>
      </c>
      <c r="E2271" s="45">
        <v>2522</v>
      </c>
      <c r="F2271" s="45" t="s">
        <v>115</v>
      </c>
      <c r="G2271" s="45" t="s">
        <v>112</v>
      </c>
      <c r="H2271" s="45" t="s">
        <v>116</v>
      </c>
      <c r="I2271" s="45">
        <v>322</v>
      </c>
      <c r="J2271" s="45">
        <v>7</v>
      </c>
      <c r="K2271" s="45" t="s">
        <v>472</v>
      </c>
      <c r="L2271" s="45" t="s">
        <v>1238</v>
      </c>
      <c r="M2271" s="45" t="s">
        <v>39</v>
      </c>
      <c r="N2271" s="46">
        <v>7980.0929999999998</v>
      </c>
      <c r="O2271" s="46">
        <v>7549.8789999999999</v>
      </c>
      <c r="P2271" s="46">
        <v>8380.5380000000005</v>
      </c>
      <c r="Q2271" s="46">
        <v>8206.7240000000002</v>
      </c>
      <c r="R2271" s="46">
        <v>8409.3469999999998</v>
      </c>
      <c r="S2271" s="46">
        <v>8193.2800000000007</v>
      </c>
      <c r="T2271" s="46">
        <v>8195.2000000000007</v>
      </c>
      <c r="U2271" s="46">
        <v>8559.1540000000005</v>
      </c>
      <c r="V2271" s="46">
        <v>8269.143</v>
      </c>
      <c r="W2271" s="46">
        <v>8552.4320000000007</v>
      </c>
      <c r="X2271" s="46">
        <v>8421.8310000000001</v>
      </c>
      <c r="Y2271" s="46">
        <v>8716.643</v>
      </c>
      <c r="Z2271" s="46">
        <v>99434.263999999996</v>
      </c>
      <c r="AA2271" s="45">
        <v>2009</v>
      </c>
    </row>
    <row r="2272" spans="1:27" x14ac:dyDescent="0.25">
      <c r="A2272" s="45">
        <v>50466</v>
      </c>
      <c r="B2272" s="45" t="s">
        <v>49</v>
      </c>
      <c r="C2272" s="45" t="s">
        <v>1801</v>
      </c>
      <c r="D2272" s="45" t="s">
        <v>1802</v>
      </c>
      <c r="E2272" s="45">
        <v>2522</v>
      </c>
      <c r="F2272" s="45" t="s">
        <v>115</v>
      </c>
      <c r="G2272" s="45" t="s">
        <v>112</v>
      </c>
      <c r="H2272" s="45" t="s">
        <v>116</v>
      </c>
      <c r="I2272" s="45">
        <v>322</v>
      </c>
      <c r="J2272" s="45">
        <v>7</v>
      </c>
      <c r="K2272" s="45" t="s">
        <v>472</v>
      </c>
      <c r="L2272" s="45" t="s">
        <v>1239</v>
      </c>
      <c r="M2272" s="45" t="s">
        <v>39</v>
      </c>
      <c r="N2272" s="46">
        <v>0</v>
      </c>
      <c r="O2272" s="46">
        <v>0</v>
      </c>
      <c r="P2272" s="46">
        <v>0</v>
      </c>
      <c r="Q2272" s="46">
        <v>0</v>
      </c>
      <c r="R2272" s="46">
        <v>0</v>
      </c>
      <c r="S2272" s="46">
        <v>0</v>
      </c>
      <c r="T2272" s="46">
        <v>0</v>
      </c>
      <c r="U2272" s="46">
        <v>0</v>
      </c>
      <c r="V2272" s="46">
        <v>0</v>
      </c>
      <c r="W2272" s="46">
        <v>0</v>
      </c>
      <c r="X2272" s="46">
        <v>0</v>
      </c>
      <c r="Y2272" s="46">
        <v>0</v>
      </c>
      <c r="Z2272" s="46">
        <v>0</v>
      </c>
      <c r="AA2272" s="45">
        <v>2009</v>
      </c>
    </row>
    <row r="2273" spans="1:27" x14ac:dyDescent="0.25">
      <c r="A2273" s="45">
        <v>50472</v>
      </c>
      <c r="B2273" s="45" t="s">
        <v>49</v>
      </c>
      <c r="C2273" s="45" t="s">
        <v>4127</v>
      </c>
      <c r="D2273" s="45" t="s">
        <v>1804</v>
      </c>
      <c r="E2273" s="45">
        <v>470</v>
      </c>
      <c r="F2273" s="45" t="s">
        <v>692</v>
      </c>
      <c r="G2273" s="45" t="s">
        <v>672</v>
      </c>
      <c r="H2273" s="45" t="s">
        <v>209</v>
      </c>
      <c r="I2273" s="45">
        <v>22</v>
      </c>
      <c r="J2273" s="45">
        <v>3</v>
      </c>
      <c r="K2273" s="45" t="s">
        <v>76</v>
      </c>
      <c r="L2273" s="45" t="s">
        <v>1128</v>
      </c>
      <c r="M2273" s="45" t="s">
        <v>39</v>
      </c>
      <c r="N2273" s="46">
        <v>7032</v>
      </c>
      <c r="O2273" s="46">
        <v>6977</v>
      </c>
      <c r="P2273" s="46">
        <v>6380</v>
      </c>
      <c r="Q2273" s="46">
        <v>8002</v>
      </c>
      <c r="R2273" s="46">
        <v>10591</v>
      </c>
      <c r="S2273" s="46">
        <v>10436</v>
      </c>
      <c r="T2273" s="46">
        <v>10116</v>
      </c>
      <c r="U2273" s="46">
        <v>10026</v>
      </c>
      <c r="V2273" s="46">
        <v>9969</v>
      </c>
      <c r="W2273" s="46">
        <v>9702</v>
      </c>
      <c r="X2273" s="46">
        <v>8748</v>
      </c>
      <c r="Y2273" s="46">
        <v>7822</v>
      </c>
      <c r="Z2273" s="46">
        <v>105801</v>
      </c>
      <c r="AA2273" s="45">
        <v>2009</v>
      </c>
    </row>
    <row r="2274" spans="1:27" x14ac:dyDescent="0.25">
      <c r="A2274" s="45">
        <v>50472</v>
      </c>
      <c r="B2274" s="45" t="s">
        <v>49</v>
      </c>
      <c r="C2274" s="45" t="s">
        <v>4127</v>
      </c>
      <c r="D2274" s="45" t="s">
        <v>1804</v>
      </c>
      <c r="E2274" s="45">
        <v>470</v>
      </c>
      <c r="F2274" s="45" t="s">
        <v>692</v>
      </c>
      <c r="G2274" s="45" t="s">
        <v>672</v>
      </c>
      <c r="H2274" s="45" t="s">
        <v>209</v>
      </c>
      <c r="I2274" s="45">
        <v>22</v>
      </c>
      <c r="J2274" s="45">
        <v>3</v>
      </c>
      <c r="K2274" s="45" t="s">
        <v>76</v>
      </c>
      <c r="L2274" s="45" t="s">
        <v>1218</v>
      </c>
      <c r="M2274" s="45" t="s">
        <v>39</v>
      </c>
      <c r="N2274" s="46">
        <v>7619</v>
      </c>
      <c r="O2274" s="46">
        <v>7558</v>
      </c>
      <c r="P2274" s="46">
        <v>7490</v>
      </c>
      <c r="Q2274" s="46">
        <v>5795</v>
      </c>
      <c r="R2274" s="46">
        <v>10175</v>
      </c>
      <c r="S2274" s="46">
        <v>10027</v>
      </c>
      <c r="T2274" s="46">
        <v>9338</v>
      </c>
      <c r="U2274" s="46">
        <v>7877</v>
      </c>
      <c r="V2274" s="46">
        <v>10799</v>
      </c>
      <c r="W2274" s="46">
        <v>10097</v>
      </c>
      <c r="X2274" s="46">
        <v>9476</v>
      </c>
      <c r="Y2274" s="46">
        <v>8474</v>
      </c>
      <c r="Z2274" s="46">
        <v>104725</v>
      </c>
      <c r="AA2274" s="45">
        <v>2009</v>
      </c>
    </row>
    <row r="2275" spans="1:27" x14ac:dyDescent="0.25">
      <c r="A2275" s="45">
        <v>50476</v>
      </c>
      <c r="B2275" s="45" t="s">
        <v>49</v>
      </c>
      <c r="C2275" s="45" t="s">
        <v>1808</v>
      </c>
      <c r="D2275" s="45" t="s">
        <v>1745</v>
      </c>
      <c r="E2275" s="45">
        <v>14369</v>
      </c>
      <c r="F2275" s="45" t="s">
        <v>901</v>
      </c>
      <c r="G2275" s="45" t="s">
        <v>175</v>
      </c>
      <c r="H2275" s="45" t="s">
        <v>68</v>
      </c>
      <c r="I2275" s="45">
        <v>322122</v>
      </c>
      <c r="J2275" s="45">
        <v>7</v>
      </c>
      <c r="K2275" s="45" t="s">
        <v>472</v>
      </c>
      <c r="L2275" s="45" t="s">
        <v>1128</v>
      </c>
      <c r="M2275" s="45" t="s">
        <v>39</v>
      </c>
      <c r="N2275" s="46">
        <v>4006.3719999999998</v>
      </c>
      <c r="O2275" s="46">
        <v>3699.076</v>
      </c>
      <c r="P2275" s="46">
        <v>3821.0340000000001</v>
      </c>
      <c r="Q2275" s="46">
        <v>3149.7840000000001</v>
      </c>
      <c r="R2275" s="46">
        <v>3591.5219999999999</v>
      </c>
      <c r="S2275" s="46">
        <v>3440.7550000000001</v>
      </c>
      <c r="T2275" s="46">
        <v>3619.3710000000001</v>
      </c>
      <c r="U2275" s="46">
        <v>3307.2730000000001</v>
      </c>
      <c r="V2275" s="46">
        <v>3279.4250000000002</v>
      </c>
      <c r="W2275" s="46">
        <v>3673.1480000000001</v>
      </c>
      <c r="X2275" s="46">
        <v>3660.6640000000002</v>
      </c>
      <c r="Y2275" s="46">
        <v>3922.826</v>
      </c>
      <c r="Z2275" s="46">
        <v>43171.25</v>
      </c>
      <c r="AA2275" s="45">
        <v>2009</v>
      </c>
    </row>
    <row r="2276" spans="1:27" x14ac:dyDescent="0.25">
      <c r="A2276" s="45">
        <v>50476</v>
      </c>
      <c r="B2276" s="45" t="s">
        <v>49</v>
      </c>
      <c r="C2276" s="45" t="s">
        <v>1808</v>
      </c>
      <c r="D2276" s="45" t="s">
        <v>1745</v>
      </c>
      <c r="E2276" s="45">
        <v>14369</v>
      </c>
      <c r="F2276" s="45" t="s">
        <v>901</v>
      </c>
      <c r="G2276" s="45" t="s">
        <v>175</v>
      </c>
      <c r="H2276" s="45" t="s">
        <v>68</v>
      </c>
      <c r="I2276" s="45">
        <v>322122</v>
      </c>
      <c r="J2276" s="45">
        <v>7</v>
      </c>
      <c r="K2276" s="45" t="s">
        <v>472</v>
      </c>
      <c r="L2276" s="45" t="s">
        <v>1218</v>
      </c>
      <c r="M2276" s="45" t="s">
        <v>39</v>
      </c>
      <c r="N2276" s="46">
        <v>5037.7340000000004</v>
      </c>
      <c r="O2276" s="46">
        <v>4372.2460000000001</v>
      </c>
      <c r="P2276" s="46">
        <v>4759.2470000000003</v>
      </c>
      <c r="Q2276" s="46">
        <v>3809.51</v>
      </c>
      <c r="R2276" s="46">
        <v>4314.6279999999997</v>
      </c>
      <c r="S2276" s="46">
        <v>4333.8339999999998</v>
      </c>
      <c r="T2276" s="46">
        <v>4577.75</v>
      </c>
      <c r="U2276" s="46">
        <v>4434.665</v>
      </c>
      <c r="V2276" s="46">
        <v>4185.9480000000003</v>
      </c>
      <c r="W2276" s="46">
        <v>4564.3059999999996</v>
      </c>
      <c r="X2276" s="46">
        <v>4505.7280000000001</v>
      </c>
      <c r="Y2276" s="46">
        <v>5049.2569999999996</v>
      </c>
      <c r="Z2276" s="46">
        <v>53944.853000000003</v>
      </c>
      <c r="AA2276" s="45">
        <v>2009</v>
      </c>
    </row>
    <row r="2277" spans="1:27" x14ac:dyDescent="0.25">
      <c r="A2277" s="45">
        <v>50481</v>
      </c>
      <c r="B2277" s="45" t="s">
        <v>49</v>
      </c>
      <c r="C2277" s="45" t="s">
        <v>1812</v>
      </c>
      <c r="D2277" s="45" t="s">
        <v>1813</v>
      </c>
      <c r="E2277" s="45">
        <v>5610</v>
      </c>
      <c r="F2277" s="45" t="s">
        <v>819</v>
      </c>
      <c r="G2277" s="45" t="s">
        <v>36</v>
      </c>
      <c r="H2277" s="45" t="s">
        <v>176</v>
      </c>
      <c r="I2277" s="45">
        <v>325</v>
      </c>
      <c r="J2277" s="45">
        <v>7</v>
      </c>
      <c r="K2277" s="45" t="s">
        <v>472</v>
      </c>
      <c r="L2277" s="45" t="s">
        <v>1480</v>
      </c>
      <c r="M2277" s="45" t="s">
        <v>39</v>
      </c>
      <c r="N2277" s="46">
        <v>3371.9969999999998</v>
      </c>
      <c r="O2277" s="46">
        <v>2617.4899999999998</v>
      </c>
      <c r="P2277" s="46">
        <v>2348.2890000000002</v>
      </c>
      <c r="Q2277" s="46">
        <v>2060.4580000000001</v>
      </c>
      <c r="R2277" s="46">
        <v>2777.7060000000001</v>
      </c>
      <c r="S2277" s="46">
        <v>3483.7759999999998</v>
      </c>
      <c r="T2277" s="46">
        <v>3729.69</v>
      </c>
      <c r="U2277" s="46">
        <v>3816.319</v>
      </c>
      <c r="V2277" s="46">
        <v>753.57600000000002</v>
      </c>
      <c r="W2277" s="46">
        <v>3558.2959999999998</v>
      </c>
      <c r="X2277" s="46">
        <v>3970.0149999999999</v>
      </c>
      <c r="Y2277" s="46">
        <v>3484</v>
      </c>
      <c r="Z2277" s="46">
        <v>35971.612000000001</v>
      </c>
      <c r="AA2277" s="45">
        <v>2009</v>
      </c>
    </row>
    <row r="2278" spans="1:27" x14ac:dyDescent="0.25">
      <c r="A2278" s="45">
        <v>50481</v>
      </c>
      <c r="B2278" s="45" t="s">
        <v>49</v>
      </c>
      <c r="C2278" s="45" t="s">
        <v>1812</v>
      </c>
      <c r="D2278" s="45" t="s">
        <v>1813</v>
      </c>
      <c r="E2278" s="45">
        <v>5610</v>
      </c>
      <c r="F2278" s="45" t="s">
        <v>819</v>
      </c>
      <c r="G2278" s="45" t="s">
        <v>36</v>
      </c>
      <c r="H2278" s="45" t="s">
        <v>176</v>
      </c>
      <c r="I2278" s="45">
        <v>325</v>
      </c>
      <c r="J2278" s="45">
        <v>7</v>
      </c>
      <c r="K2278" s="45" t="s">
        <v>472</v>
      </c>
      <c r="L2278" s="45" t="s">
        <v>1481</v>
      </c>
      <c r="M2278" s="45" t="s">
        <v>39</v>
      </c>
      <c r="N2278" s="46">
        <v>3051.5650000000001</v>
      </c>
      <c r="O2278" s="46">
        <v>2501.9850000000001</v>
      </c>
      <c r="P2278" s="46">
        <v>3822.8389999999999</v>
      </c>
      <c r="Q2278" s="46">
        <v>3200.6030000000001</v>
      </c>
      <c r="R2278" s="46">
        <v>3394.3530000000001</v>
      </c>
      <c r="S2278" s="46">
        <v>3864.7559999999999</v>
      </c>
      <c r="T2278" s="46">
        <v>4098.5600000000004</v>
      </c>
      <c r="U2278" s="46">
        <v>3983.9870000000001</v>
      </c>
      <c r="V2278" s="46">
        <v>3856.373</v>
      </c>
      <c r="W2278" s="46">
        <v>117.36799999999999</v>
      </c>
      <c r="X2278" s="46">
        <v>0</v>
      </c>
      <c r="Y2278" s="46">
        <v>0</v>
      </c>
      <c r="Z2278" s="46">
        <v>31892.388999999999</v>
      </c>
      <c r="AA2278" s="45">
        <v>2009</v>
      </c>
    </row>
    <row r="2279" spans="1:27" x14ac:dyDescent="0.25">
      <c r="A2279" s="45">
        <v>50481</v>
      </c>
      <c r="B2279" s="45" t="s">
        <v>49</v>
      </c>
      <c r="C2279" s="45" t="s">
        <v>1812</v>
      </c>
      <c r="D2279" s="45" t="s">
        <v>1813</v>
      </c>
      <c r="E2279" s="45">
        <v>5610</v>
      </c>
      <c r="F2279" s="45" t="s">
        <v>819</v>
      </c>
      <c r="G2279" s="45" t="s">
        <v>36</v>
      </c>
      <c r="H2279" s="45" t="s">
        <v>176</v>
      </c>
      <c r="I2279" s="45">
        <v>325</v>
      </c>
      <c r="J2279" s="45">
        <v>7</v>
      </c>
      <c r="K2279" s="45" t="s">
        <v>472</v>
      </c>
      <c r="L2279" s="45" t="s">
        <v>1814</v>
      </c>
      <c r="M2279" s="45" t="s">
        <v>39</v>
      </c>
      <c r="N2279" s="46">
        <v>3340.3270000000002</v>
      </c>
      <c r="O2279" s="46">
        <v>1717.6690000000001</v>
      </c>
      <c r="P2279" s="46">
        <v>3816.319</v>
      </c>
      <c r="Q2279" s="46">
        <v>3868.482</v>
      </c>
      <c r="R2279" s="46">
        <v>3343.1210000000001</v>
      </c>
      <c r="S2279" s="46">
        <v>3768.8130000000001</v>
      </c>
      <c r="T2279" s="46">
        <v>4088.3139999999999</v>
      </c>
      <c r="U2279" s="46">
        <v>4087.3829999999998</v>
      </c>
      <c r="V2279" s="46">
        <v>3914.125</v>
      </c>
      <c r="W2279" s="46">
        <v>3898.29</v>
      </c>
      <c r="X2279" s="46">
        <v>3711.06</v>
      </c>
      <c r="Y2279" s="46">
        <v>3555</v>
      </c>
      <c r="Z2279" s="46">
        <v>43108.902999999998</v>
      </c>
      <c r="AA2279" s="45">
        <v>2009</v>
      </c>
    </row>
    <row r="2280" spans="1:27" x14ac:dyDescent="0.25">
      <c r="A2280" s="45">
        <v>50481</v>
      </c>
      <c r="B2280" s="45" t="s">
        <v>49</v>
      </c>
      <c r="C2280" s="45" t="s">
        <v>1812</v>
      </c>
      <c r="D2280" s="45" t="s">
        <v>1813</v>
      </c>
      <c r="E2280" s="45">
        <v>5610</v>
      </c>
      <c r="F2280" s="45" t="s">
        <v>819</v>
      </c>
      <c r="G2280" s="45" t="s">
        <v>36</v>
      </c>
      <c r="H2280" s="45" t="s">
        <v>176</v>
      </c>
      <c r="I2280" s="45">
        <v>325</v>
      </c>
      <c r="J2280" s="45">
        <v>7</v>
      </c>
      <c r="K2280" s="45" t="s">
        <v>472</v>
      </c>
      <c r="L2280" s="45" t="s">
        <v>1815</v>
      </c>
      <c r="M2280" s="45" t="s">
        <v>39</v>
      </c>
      <c r="N2280" s="46">
        <v>2864.335</v>
      </c>
      <c r="O2280" s="46">
        <v>304.59800000000001</v>
      </c>
      <c r="P2280" s="46">
        <v>2545.7649999999999</v>
      </c>
      <c r="Q2280" s="46">
        <v>2877.3760000000002</v>
      </c>
      <c r="R2280" s="46">
        <v>2618.4209999999998</v>
      </c>
      <c r="S2280" s="46">
        <v>2973.319</v>
      </c>
      <c r="T2280" s="46">
        <v>2471.2460000000001</v>
      </c>
      <c r="U2280" s="46">
        <v>2696.6660000000002</v>
      </c>
      <c r="V2280" s="46">
        <v>2615.627</v>
      </c>
      <c r="W2280" s="46">
        <v>2744.172</v>
      </c>
      <c r="X2280" s="46">
        <v>2712.502</v>
      </c>
      <c r="Y2280" s="46">
        <v>1964</v>
      </c>
      <c r="Z2280" s="46">
        <v>29388.026999999998</v>
      </c>
      <c r="AA2280" s="45">
        <v>2009</v>
      </c>
    </row>
    <row r="2281" spans="1:27" x14ac:dyDescent="0.25">
      <c r="A2281" s="45">
        <v>50481</v>
      </c>
      <c r="B2281" s="45" t="s">
        <v>49</v>
      </c>
      <c r="C2281" s="45" t="s">
        <v>1812</v>
      </c>
      <c r="D2281" s="45" t="s">
        <v>1813</v>
      </c>
      <c r="E2281" s="45">
        <v>5610</v>
      </c>
      <c r="F2281" s="45" t="s">
        <v>819</v>
      </c>
      <c r="G2281" s="45" t="s">
        <v>36</v>
      </c>
      <c r="H2281" s="45" t="s">
        <v>176</v>
      </c>
      <c r="I2281" s="45">
        <v>325</v>
      </c>
      <c r="J2281" s="45">
        <v>7</v>
      </c>
      <c r="K2281" s="45" t="s">
        <v>472</v>
      </c>
      <c r="L2281" s="45" t="s">
        <v>1768</v>
      </c>
      <c r="M2281" s="45" t="s">
        <v>39</v>
      </c>
      <c r="N2281" s="46">
        <v>5218.2129999999997</v>
      </c>
      <c r="O2281" s="46">
        <v>4108.8069999999998</v>
      </c>
      <c r="P2281" s="46">
        <v>3577.857</v>
      </c>
      <c r="Q2281" s="46">
        <v>5804.12</v>
      </c>
      <c r="R2281" s="46">
        <v>5468.7839999999997</v>
      </c>
      <c r="S2281" s="46">
        <v>6112.4440000000004</v>
      </c>
      <c r="T2281" s="46">
        <v>6277.3180000000002</v>
      </c>
      <c r="U2281" s="46">
        <v>6612.6549999999997</v>
      </c>
      <c r="V2281" s="46">
        <v>6230.7430000000004</v>
      </c>
      <c r="W2281" s="46">
        <v>6260.5510000000004</v>
      </c>
      <c r="X2281" s="46">
        <v>6209.3190000000004</v>
      </c>
      <c r="Y2281" s="46">
        <v>5726</v>
      </c>
      <c r="Z2281" s="46">
        <v>67606.811000000002</v>
      </c>
      <c r="AA2281" s="45">
        <v>2009</v>
      </c>
    </row>
    <row r="2282" spans="1:27" x14ac:dyDescent="0.25">
      <c r="A2282" s="45">
        <v>50481</v>
      </c>
      <c r="B2282" s="45" t="s">
        <v>49</v>
      </c>
      <c r="C2282" s="45" t="s">
        <v>1812</v>
      </c>
      <c r="D2282" s="45" t="s">
        <v>1813</v>
      </c>
      <c r="E2282" s="45">
        <v>5610</v>
      </c>
      <c r="F2282" s="45" t="s">
        <v>819</v>
      </c>
      <c r="G2282" s="45" t="s">
        <v>36</v>
      </c>
      <c r="H2282" s="45" t="s">
        <v>176</v>
      </c>
      <c r="I2282" s="45">
        <v>325</v>
      </c>
      <c r="J2282" s="45">
        <v>7</v>
      </c>
      <c r="K2282" s="45" t="s">
        <v>472</v>
      </c>
      <c r="L2282" s="45" t="s">
        <v>1816</v>
      </c>
      <c r="M2282" s="45" t="s">
        <v>39</v>
      </c>
      <c r="N2282" s="46">
        <v>2348.2890000000002</v>
      </c>
      <c r="O2282" s="46">
        <v>2980.7710000000002</v>
      </c>
      <c r="P2282" s="46">
        <v>2935.1280000000002</v>
      </c>
      <c r="Q2282" s="46">
        <v>2201.1129999999998</v>
      </c>
      <c r="R2282" s="46">
        <v>664.15300000000002</v>
      </c>
      <c r="S2282" s="46">
        <v>0</v>
      </c>
      <c r="T2282" s="46">
        <v>331.61099999999999</v>
      </c>
      <c r="U2282" s="46">
        <v>2995.6750000000002</v>
      </c>
      <c r="V2282" s="46">
        <v>2411.63</v>
      </c>
      <c r="W2282" s="46">
        <v>3039.4549999999999</v>
      </c>
      <c r="X2282" s="46">
        <v>2828.9380000000001</v>
      </c>
      <c r="Y2282" s="46">
        <v>3114</v>
      </c>
      <c r="Z2282" s="46">
        <v>25850.762999999999</v>
      </c>
      <c r="AA2282" s="45">
        <v>2009</v>
      </c>
    </row>
    <row r="2283" spans="1:27" x14ac:dyDescent="0.25">
      <c r="A2283" s="45">
        <v>50481</v>
      </c>
      <c r="B2283" s="45" t="s">
        <v>49</v>
      </c>
      <c r="C2283" s="45" t="s">
        <v>1812</v>
      </c>
      <c r="D2283" s="45" t="s">
        <v>1813</v>
      </c>
      <c r="E2283" s="45">
        <v>5610</v>
      </c>
      <c r="F2283" s="45" t="s">
        <v>819</v>
      </c>
      <c r="G2283" s="45" t="s">
        <v>36</v>
      </c>
      <c r="H2283" s="45" t="s">
        <v>176</v>
      </c>
      <c r="I2283" s="45">
        <v>325</v>
      </c>
      <c r="J2283" s="45">
        <v>7</v>
      </c>
      <c r="K2283" s="45" t="s">
        <v>472</v>
      </c>
      <c r="L2283" s="45" t="s">
        <v>1817</v>
      </c>
      <c r="M2283" s="45" t="s">
        <v>39</v>
      </c>
      <c r="N2283" s="46">
        <v>6153.43</v>
      </c>
      <c r="O2283" s="46">
        <v>6210.25</v>
      </c>
      <c r="P2283" s="46">
        <v>5643.9040000000005</v>
      </c>
      <c r="Q2283" s="46">
        <v>5929.8720000000003</v>
      </c>
      <c r="R2283" s="46">
        <v>2733.9259999999999</v>
      </c>
      <c r="S2283" s="46">
        <v>1897.4469999999999</v>
      </c>
      <c r="T2283" s="46">
        <v>6402.1379999999999</v>
      </c>
      <c r="U2283" s="46">
        <v>5845.1059999999998</v>
      </c>
      <c r="V2283" s="46">
        <v>5956.8850000000002</v>
      </c>
      <c r="W2283" s="46">
        <v>5985.7610000000004</v>
      </c>
      <c r="X2283" s="46">
        <v>4731.9740000000002</v>
      </c>
      <c r="Y2283" s="46">
        <v>5844</v>
      </c>
      <c r="Z2283" s="46">
        <v>63334.692999999999</v>
      </c>
      <c r="AA2283" s="45">
        <v>2009</v>
      </c>
    </row>
    <row r="2284" spans="1:27" x14ac:dyDescent="0.25">
      <c r="A2284" s="45">
        <v>50481</v>
      </c>
      <c r="B2284" s="45" t="s">
        <v>49</v>
      </c>
      <c r="C2284" s="45" t="s">
        <v>1812</v>
      </c>
      <c r="D2284" s="45" t="s">
        <v>1813</v>
      </c>
      <c r="E2284" s="45">
        <v>5610</v>
      </c>
      <c r="F2284" s="45" t="s">
        <v>819</v>
      </c>
      <c r="G2284" s="45" t="s">
        <v>36</v>
      </c>
      <c r="H2284" s="45" t="s">
        <v>176</v>
      </c>
      <c r="I2284" s="45">
        <v>325</v>
      </c>
      <c r="J2284" s="45">
        <v>7</v>
      </c>
      <c r="K2284" s="45" t="s">
        <v>472</v>
      </c>
      <c r="L2284" s="45" t="s">
        <v>1818</v>
      </c>
      <c r="M2284" s="45" t="s">
        <v>39</v>
      </c>
      <c r="N2284" s="46">
        <v>6056.5540000000001</v>
      </c>
      <c r="O2284" s="46">
        <v>5566.59</v>
      </c>
      <c r="P2284" s="46">
        <v>6225.1540000000005</v>
      </c>
      <c r="Q2284" s="46">
        <v>5725.875</v>
      </c>
      <c r="R2284" s="46">
        <v>4975.0929999999998</v>
      </c>
      <c r="S2284" s="46">
        <v>5981.1040000000003</v>
      </c>
      <c r="T2284" s="46">
        <v>2534.587</v>
      </c>
      <c r="U2284" s="46">
        <v>6026.7470000000003</v>
      </c>
      <c r="V2284" s="46">
        <v>5656.9449999999997</v>
      </c>
      <c r="W2284" s="46">
        <v>6077.9790000000003</v>
      </c>
      <c r="X2284" s="46">
        <v>0</v>
      </c>
      <c r="Y2284" s="46">
        <v>3423</v>
      </c>
      <c r="Z2284" s="46">
        <v>58249.627999999997</v>
      </c>
      <c r="AA2284" s="45">
        <v>2009</v>
      </c>
    </row>
    <row r="2285" spans="1:27" x14ac:dyDescent="0.25">
      <c r="A2285" s="45">
        <v>50481</v>
      </c>
      <c r="B2285" s="45" t="s">
        <v>49</v>
      </c>
      <c r="C2285" s="45" t="s">
        <v>1812</v>
      </c>
      <c r="D2285" s="45" t="s">
        <v>1813</v>
      </c>
      <c r="E2285" s="45">
        <v>5610</v>
      </c>
      <c r="F2285" s="45" t="s">
        <v>819</v>
      </c>
      <c r="G2285" s="45" t="s">
        <v>36</v>
      </c>
      <c r="H2285" s="45" t="s">
        <v>176</v>
      </c>
      <c r="I2285" s="45">
        <v>325</v>
      </c>
      <c r="J2285" s="45">
        <v>7</v>
      </c>
      <c r="K2285" s="45" t="s">
        <v>472</v>
      </c>
      <c r="L2285" s="45" t="s">
        <v>1819</v>
      </c>
      <c r="M2285" s="45" t="s">
        <v>39</v>
      </c>
      <c r="N2285" s="46">
        <v>2436.7800000000002</v>
      </c>
      <c r="O2285" s="46">
        <v>0</v>
      </c>
      <c r="P2285" s="46">
        <v>6241.9210000000003</v>
      </c>
      <c r="Q2285" s="46">
        <v>6344.3850000000002</v>
      </c>
      <c r="R2285" s="46">
        <v>4708.6869999999999</v>
      </c>
      <c r="S2285" s="46">
        <v>5445.4960000000001</v>
      </c>
      <c r="T2285" s="46">
        <v>5915.8990000000003</v>
      </c>
      <c r="U2285" s="46">
        <v>3281.643</v>
      </c>
      <c r="V2285" s="46">
        <v>5707.2449999999999</v>
      </c>
      <c r="W2285" s="46">
        <v>5718.4229999999998</v>
      </c>
      <c r="X2285" s="46">
        <v>6036.9930000000004</v>
      </c>
      <c r="Y2285" s="46">
        <v>5644</v>
      </c>
      <c r="Z2285" s="46">
        <v>57481.472000000002</v>
      </c>
      <c r="AA2285" s="45">
        <v>2009</v>
      </c>
    </row>
    <row r="2286" spans="1:27" x14ac:dyDescent="0.25">
      <c r="A2286" s="45">
        <v>50481</v>
      </c>
      <c r="B2286" s="45" t="s">
        <v>49</v>
      </c>
      <c r="C2286" s="45" t="s">
        <v>1812</v>
      </c>
      <c r="D2286" s="45" t="s">
        <v>1813</v>
      </c>
      <c r="E2286" s="45">
        <v>5610</v>
      </c>
      <c r="F2286" s="45" t="s">
        <v>819</v>
      </c>
      <c r="G2286" s="45" t="s">
        <v>36</v>
      </c>
      <c r="H2286" s="45" t="s">
        <v>176</v>
      </c>
      <c r="I2286" s="45">
        <v>325</v>
      </c>
      <c r="J2286" s="45">
        <v>7</v>
      </c>
      <c r="K2286" s="45" t="s">
        <v>472</v>
      </c>
      <c r="L2286" s="45" t="s">
        <v>1820</v>
      </c>
      <c r="M2286" s="45" t="s">
        <v>39</v>
      </c>
      <c r="N2286" s="46">
        <v>5966.2</v>
      </c>
      <c r="O2286" s="46">
        <v>5662.5339999999997</v>
      </c>
      <c r="P2286" s="46">
        <v>1632.904</v>
      </c>
      <c r="Q2286" s="46">
        <v>4394.7749999999996</v>
      </c>
      <c r="R2286" s="46">
        <v>4423.6509999999998</v>
      </c>
      <c r="S2286" s="46">
        <v>5275.0339999999997</v>
      </c>
      <c r="T2286" s="46">
        <v>6002.5280000000002</v>
      </c>
      <c r="U2286" s="46">
        <v>4862.3829999999998</v>
      </c>
      <c r="V2286" s="46">
        <v>2750.6930000000002</v>
      </c>
      <c r="W2286" s="46">
        <v>5543.3029999999999</v>
      </c>
      <c r="X2286" s="46">
        <v>5787.3540000000003</v>
      </c>
      <c r="Y2286" s="46">
        <v>5310</v>
      </c>
      <c r="Z2286" s="46">
        <v>57611.358999999997</v>
      </c>
      <c r="AA2286" s="45">
        <v>2009</v>
      </c>
    </row>
    <row r="2287" spans="1:27" x14ac:dyDescent="0.25">
      <c r="A2287" s="45">
        <v>50481</v>
      </c>
      <c r="B2287" s="45" t="s">
        <v>49</v>
      </c>
      <c r="C2287" s="45" t="s">
        <v>1812</v>
      </c>
      <c r="D2287" s="45" t="s">
        <v>1813</v>
      </c>
      <c r="E2287" s="45">
        <v>5610</v>
      </c>
      <c r="F2287" s="45" t="s">
        <v>819</v>
      </c>
      <c r="G2287" s="45" t="s">
        <v>36</v>
      </c>
      <c r="H2287" s="45" t="s">
        <v>176</v>
      </c>
      <c r="I2287" s="45">
        <v>325</v>
      </c>
      <c r="J2287" s="45">
        <v>7</v>
      </c>
      <c r="K2287" s="45" t="s">
        <v>472</v>
      </c>
      <c r="L2287" s="45" t="s">
        <v>1821</v>
      </c>
      <c r="M2287" s="45" t="s">
        <v>39</v>
      </c>
      <c r="N2287" s="46">
        <v>6155.2929999999997</v>
      </c>
      <c r="O2287" s="46">
        <v>6240.058</v>
      </c>
      <c r="P2287" s="46">
        <v>6419.8360000000002</v>
      </c>
      <c r="Q2287" s="46">
        <v>642.72900000000004</v>
      </c>
      <c r="R2287" s="46">
        <v>3577.857</v>
      </c>
      <c r="S2287" s="46">
        <v>4231.7640000000001</v>
      </c>
      <c r="T2287" s="46">
        <v>5801.326</v>
      </c>
      <c r="U2287" s="46">
        <v>5228.4589999999998</v>
      </c>
      <c r="V2287" s="46">
        <v>5462.2629999999999</v>
      </c>
      <c r="W2287" s="46">
        <v>5231.2529999999997</v>
      </c>
      <c r="X2287" s="46">
        <v>5981.1040000000003</v>
      </c>
      <c r="Y2287" s="46">
        <v>5671</v>
      </c>
      <c r="Z2287" s="46">
        <v>60642.942000000003</v>
      </c>
      <c r="AA2287" s="45">
        <v>2009</v>
      </c>
    </row>
    <row r="2288" spans="1:27" x14ac:dyDescent="0.25">
      <c r="A2288" s="45">
        <v>50481</v>
      </c>
      <c r="B2288" s="45" t="s">
        <v>49</v>
      </c>
      <c r="C2288" s="45" t="s">
        <v>1812</v>
      </c>
      <c r="D2288" s="45" t="s">
        <v>1813</v>
      </c>
      <c r="E2288" s="45">
        <v>5610</v>
      </c>
      <c r="F2288" s="45" t="s">
        <v>819</v>
      </c>
      <c r="G2288" s="45" t="s">
        <v>36</v>
      </c>
      <c r="H2288" s="45" t="s">
        <v>176</v>
      </c>
      <c r="I2288" s="45">
        <v>325</v>
      </c>
      <c r="J2288" s="45">
        <v>7</v>
      </c>
      <c r="K2288" s="45" t="s">
        <v>472</v>
      </c>
      <c r="L2288" s="45" t="s">
        <v>1822</v>
      </c>
      <c r="M2288" s="45" t="s">
        <v>39</v>
      </c>
      <c r="N2288" s="46">
        <v>5363.5249999999996</v>
      </c>
      <c r="O2288" s="46">
        <v>7399.7650000000003</v>
      </c>
      <c r="P2288" s="46">
        <v>9397.8130000000001</v>
      </c>
      <c r="Q2288" s="46">
        <v>9251.5689999999995</v>
      </c>
      <c r="R2288" s="46">
        <v>9219.8979999999992</v>
      </c>
      <c r="S2288" s="46">
        <v>11061.456</v>
      </c>
      <c r="T2288" s="46">
        <v>9792.7649999999994</v>
      </c>
      <c r="U2288" s="46">
        <v>0</v>
      </c>
      <c r="V2288" s="46">
        <v>1894.653</v>
      </c>
      <c r="W2288" s="46">
        <v>10464.370000000001</v>
      </c>
      <c r="X2288" s="46">
        <v>9989.3089999999993</v>
      </c>
      <c r="Y2288" s="46">
        <v>9537</v>
      </c>
      <c r="Z2288" s="46">
        <v>93372.123000000007</v>
      </c>
      <c r="AA2288" s="45">
        <v>2009</v>
      </c>
    </row>
    <row r="2289" spans="1:27" x14ac:dyDescent="0.25">
      <c r="A2289" s="45">
        <v>50481</v>
      </c>
      <c r="B2289" s="45" t="s">
        <v>49</v>
      </c>
      <c r="C2289" s="45" t="s">
        <v>1812</v>
      </c>
      <c r="D2289" s="45" t="s">
        <v>1813</v>
      </c>
      <c r="E2289" s="45">
        <v>5610</v>
      </c>
      <c r="F2289" s="45" t="s">
        <v>819</v>
      </c>
      <c r="G2289" s="45" t="s">
        <v>36</v>
      </c>
      <c r="H2289" s="45" t="s">
        <v>176</v>
      </c>
      <c r="I2289" s="45">
        <v>325</v>
      </c>
      <c r="J2289" s="45">
        <v>7</v>
      </c>
      <c r="K2289" s="45" t="s">
        <v>472</v>
      </c>
      <c r="L2289" s="45" t="s">
        <v>1823</v>
      </c>
      <c r="M2289" s="45" t="s">
        <v>39</v>
      </c>
      <c r="N2289" s="46">
        <v>8018.2749999999996</v>
      </c>
      <c r="O2289" s="46">
        <v>7454.7219999999998</v>
      </c>
      <c r="P2289" s="46">
        <v>614.78399999999999</v>
      </c>
      <c r="Q2289" s="46">
        <v>6920.0469999999996</v>
      </c>
      <c r="R2289" s="46">
        <v>7014.1270000000004</v>
      </c>
      <c r="S2289" s="46">
        <v>7860.8530000000001</v>
      </c>
      <c r="T2289" s="46">
        <v>7946.55</v>
      </c>
      <c r="U2289" s="46">
        <v>7444.4759999999997</v>
      </c>
      <c r="V2289" s="46">
        <v>7657.7879999999996</v>
      </c>
      <c r="W2289" s="46">
        <v>8107.6980000000003</v>
      </c>
      <c r="X2289" s="46">
        <v>7402.5590000000002</v>
      </c>
      <c r="Y2289" s="46">
        <v>7820</v>
      </c>
      <c r="Z2289" s="46">
        <v>84261.879000000001</v>
      </c>
      <c r="AA2289" s="45">
        <v>2009</v>
      </c>
    </row>
    <row r="2290" spans="1:27" x14ac:dyDescent="0.25">
      <c r="A2290" s="45">
        <v>50481</v>
      </c>
      <c r="B2290" s="45" t="s">
        <v>49</v>
      </c>
      <c r="C2290" s="45" t="s">
        <v>1812</v>
      </c>
      <c r="D2290" s="45" t="s">
        <v>1813</v>
      </c>
      <c r="E2290" s="45">
        <v>5610</v>
      </c>
      <c r="F2290" s="45" t="s">
        <v>819</v>
      </c>
      <c r="G2290" s="45" t="s">
        <v>36</v>
      </c>
      <c r="H2290" s="45" t="s">
        <v>176</v>
      </c>
      <c r="I2290" s="45">
        <v>325</v>
      </c>
      <c r="J2290" s="45">
        <v>7</v>
      </c>
      <c r="K2290" s="45" t="s">
        <v>472</v>
      </c>
      <c r="L2290" s="45" t="s">
        <v>1824</v>
      </c>
      <c r="M2290" s="45" t="s">
        <v>39</v>
      </c>
      <c r="N2290" s="46">
        <v>4894.0540000000001</v>
      </c>
      <c r="O2290" s="46">
        <v>7734.17</v>
      </c>
      <c r="P2290" s="46">
        <v>9211.5139999999992</v>
      </c>
      <c r="Q2290" s="46">
        <v>9436.0040000000008</v>
      </c>
      <c r="R2290" s="46">
        <v>9961.3649999999998</v>
      </c>
      <c r="S2290" s="46">
        <v>11366.053</v>
      </c>
      <c r="T2290" s="46">
        <v>11405.175999999999</v>
      </c>
      <c r="U2290" s="46">
        <v>11870.921</v>
      </c>
      <c r="V2290" s="46">
        <v>10987.868</v>
      </c>
      <c r="W2290" s="46">
        <v>10588.258</v>
      </c>
      <c r="X2290" s="46">
        <v>10815.541999999999</v>
      </c>
      <c r="Y2290" s="46">
        <v>10108</v>
      </c>
      <c r="Z2290" s="46">
        <v>118378.925</v>
      </c>
      <c r="AA2290" s="45">
        <v>2009</v>
      </c>
    </row>
    <row r="2291" spans="1:27" x14ac:dyDescent="0.25">
      <c r="A2291" s="45">
        <v>50481</v>
      </c>
      <c r="B2291" s="45" t="s">
        <v>49</v>
      </c>
      <c r="C2291" s="45" t="s">
        <v>1812</v>
      </c>
      <c r="D2291" s="45" t="s">
        <v>1813</v>
      </c>
      <c r="E2291" s="45">
        <v>5610</v>
      </c>
      <c r="F2291" s="45" t="s">
        <v>819</v>
      </c>
      <c r="G2291" s="45" t="s">
        <v>36</v>
      </c>
      <c r="H2291" s="45" t="s">
        <v>176</v>
      </c>
      <c r="I2291" s="45">
        <v>325</v>
      </c>
      <c r="J2291" s="45">
        <v>7</v>
      </c>
      <c r="K2291" s="45" t="s">
        <v>472</v>
      </c>
      <c r="L2291" s="45" t="s">
        <v>1825</v>
      </c>
      <c r="M2291" s="45" t="s">
        <v>39</v>
      </c>
      <c r="N2291" s="46">
        <v>11261.726000000001</v>
      </c>
      <c r="O2291" s="46">
        <v>11516.955</v>
      </c>
      <c r="P2291" s="46">
        <v>12672.004000000001</v>
      </c>
      <c r="Q2291" s="46">
        <v>11971.522000000001</v>
      </c>
      <c r="R2291" s="46">
        <v>5723.0810000000001</v>
      </c>
      <c r="S2291" s="46">
        <v>12178.313</v>
      </c>
      <c r="T2291" s="46">
        <v>12443.788</v>
      </c>
      <c r="U2291" s="46">
        <v>11914.700999999999</v>
      </c>
      <c r="V2291" s="46">
        <v>11420.08</v>
      </c>
      <c r="W2291" s="46">
        <v>12202.531999999999</v>
      </c>
      <c r="X2291" s="46">
        <v>11413.558999999999</v>
      </c>
      <c r="Y2291" s="46">
        <v>12556</v>
      </c>
      <c r="Z2291" s="46">
        <v>137274.261</v>
      </c>
      <c r="AA2291" s="45">
        <v>2009</v>
      </c>
    </row>
    <row r="2292" spans="1:27" x14ac:dyDescent="0.25">
      <c r="A2292" s="45">
        <v>50481</v>
      </c>
      <c r="B2292" s="45" t="s">
        <v>49</v>
      </c>
      <c r="C2292" s="45" t="s">
        <v>1812</v>
      </c>
      <c r="D2292" s="45" t="s">
        <v>1813</v>
      </c>
      <c r="E2292" s="45">
        <v>5610</v>
      </c>
      <c r="F2292" s="45" t="s">
        <v>819</v>
      </c>
      <c r="G2292" s="45" t="s">
        <v>36</v>
      </c>
      <c r="H2292" s="45" t="s">
        <v>176</v>
      </c>
      <c r="I2292" s="45">
        <v>325</v>
      </c>
      <c r="J2292" s="45">
        <v>7</v>
      </c>
      <c r="K2292" s="45" t="s">
        <v>472</v>
      </c>
      <c r="L2292" s="45" t="s">
        <v>1826</v>
      </c>
      <c r="M2292" s="45" t="s">
        <v>39</v>
      </c>
      <c r="N2292" s="46">
        <v>6954.5119999999997</v>
      </c>
      <c r="O2292" s="46">
        <v>7782.607</v>
      </c>
      <c r="P2292" s="46">
        <v>7699.7049999999999</v>
      </c>
      <c r="Q2292" s="46">
        <v>5158.5969999999998</v>
      </c>
      <c r="R2292" s="46">
        <v>6242.8530000000001</v>
      </c>
      <c r="S2292" s="46">
        <v>7503.16</v>
      </c>
      <c r="T2292" s="46">
        <v>6775.6660000000002</v>
      </c>
      <c r="U2292" s="46">
        <v>4388.2539999999999</v>
      </c>
      <c r="V2292" s="46">
        <v>4187.0519999999997</v>
      </c>
      <c r="W2292" s="46">
        <v>698.61800000000005</v>
      </c>
      <c r="X2292" s="46">
        <v>8741.1119999999992</v>
      </c>
      <c r="Y2292" s="46">
        <v>8470</v>
      </c>
      <c r="Z2292" s="46">
        <v>74602.135999999999</v>
      </c>
      <c r="AA2292" s="45">
        <v>2009</v>
      </c>
    </row>
    <row r="2293" spans="1:27" x14ac:dyDescent="0.25">
      <c r="A2293" s="45">
        <v>50481</v>
      </c>
      <c r="B2293" s="45" t="s">
        <v>49</v>
      </c>
      <c r="C2293" s="45" t="s">
        <v>1812</v>
      </c>
      <c r="D2293" s="45" t="s">
        <v>1813</v>
      </c>
      <c r="E2293" s="45">
        <v>5610</v>
      </c>
      <c r="F2293" s="45" t="s">
        <v>819</v>
      </c>
      <c r="G2293" s="45" t="s">
        <v>36</v>
      </c>
      <c r="H2293" s="45" t="s">
        <v>176</v>
      </c>
      <c r="I2293" s="45">
        <v>325</v>
      </c>
      <c r="J2293" s="45">
        <v>7</v>
      </c>
      <c r="K2293" s="45" t="s">
        <v>472</v>
      </c>
      <c r="L2293" s="45" t="s">
        <v>1827</v>
      </c>
      <c r="M2293" s="45" t="s">
        <v>39</v>
      </c>
      <c r="N2293" s="46">
        <v>3030.14</v>
      </c>
      <c r="O2293" s="46">
        <v>2342.6999999999998</v>
      </c>
      <c r="P2293" s="46">
        <v>1122.4469999999999</v>
      </c>
      <c r="Q2293" s="46">
        <v>0</v>
      </c>
      <c r="R2293" s="46">
        <v>1387.922</v>
      </c>
      <c r="S2293" s="46">
        <v>207.72200000000001</v>
      </c>
      <c r="T2293" s="46">
        <v>431.28</v>
      </c>
      <c r="U2293" s="46">
        <v>1861.1189999999999</v>
      </c>
      <c r="V2293" s="46">
        <v>1882.5429999999999</v>
      </c>
      <c r="W2293" s="46">
        <v>1208.144</v>
      </c>
      <c r="X2293" s="46">
        <v>1335.758</v>
      </c>
      <c r="Y2293" s="46">
        <v>2140</v>
      </c>
      <c r="Z2293" s="46">
        <v>16949.775000000001</v>
      </c>
      <c r="AA2293" s="45">
        <v>2009</v>
      </c>
    </row>
    <row r="2294" spans="1:27" x14ac:dyDescent="0.25">
      <c r="A2294" s="45">
        <v>50481</v>
      </c>
      <c r="B2294" s="45" t="s">
        <v>49</v>
      </c>
      <c r="C2294" s="45" t="s">
        <v>1812</v>
      </c>
      <c r="D2294" s="45" t="s">
        <v>1813</v>
      </c>
      <c r="E2294" s="45">
        <v>5610</v>
      </c>
      <c r="F2294" s="45" t="s">
        <v>819</v>
      </c>
      <c r="G2294" s="45" t="s">
        <v>36</v>
      </c>
      <c r="H2294" s="45" t="s">
        <v>176</v>
      </c>
      <c r="I2294" s="45">
        <v>325</v>
      </c>
      <c r="J2294" s="45">
        <v>7</v>
      </c>
      <c r="K2294" s="45" t="s">
        <v>472</v>
      </c>
      <c r="L2294" s="45" t="s">
        <v>1828</v>
      </c>
      <c r="M2294" s="45" t="s">
        <v>39</v>
      </c>
      <c r="N2294" s="46">
        <v>3241.5889999999999</v>
      </c>
      <c r="O2294" s="46">
        <v>2207.634</v>
      </c>
      <c r="P2294" s="46">
        <v>1870.434</v>
      </c>
      <c r="Q2294" s="46">
        <v>2130.3200000000002</v>
      </c>
      <c r="R2294" s="46">
        <v>2194.5929999999998</v>
      </c>
      <c r="S2294" s="46">
        <v>2440.5059999999999</v>
      </c>
      <c r="T2294" s="46">
        <v>2630.5309999999999</v>
      </c>
      <c r="U2294" s="46">
        <v>2476.835</v>
      </c>
      <c r="V2294" s="46">
        <v>2143.3609999999999</v>
      </c>
      <c r="W2294" s="46">
        <v>1972.8979999999999</v>
      </c>
      <c r="X2294" s="46">
        <v>1910.4880000000001</v>
      </c>
      <c r="Y2294" s="46">
        <v>1933</v>
      </c>
      <c r="Z2294" s="46">
        <v>27152.188999999998</v>
      </c>
      <c r="AA2294" s="45">
        <v>2009</v>
      </c>
    </row>
    <row r="2295" spans="1:27" x14ac:dyDescent="0.25">
      <c r="A2295" s="45">
        <v>50481</v>
      </c>
      <c r="B2295" s="45" t="s">
        <v>49</v>
      </c>
      <c r="C2295" s="45" t="s">
        <v>1812</v>
      </c>
      <c r="D2295" s="45" t="s">
        <v>1813</v>
      </c>
      <c r="E2295" s="45">
        <v>5610</v>
      </c>
      <c r="F2295" s="45" t="s">
        <v>819</v>
      </c>
      <c r="G2295" s="45" t="s">
        <v>36</v>
      </c>
      <c r="H2295" s="45" t="s">
        <v>176</v>
      </c>
      <c r="I2295" s="45">
        <v>325</v>
      </c>
      <c r="J2295" s="45">
        <v>7</v>
      </c>
      <c r="K2295" s="45" t="s">
        <v>472</v>
      </c>
      <c r="L2295" s="45" t="s">
        <v>1829</v>
      </c>
      <c r="M2295" s="45" t="s">
        <v>39</v>
      </c>
      <c r="N2295" s="46">
        <v>3109.317</v>
      </c>
      <c r="O2295" s="46">
        <v>786.178</v>
      </c>
      <c r="P2295" s="46">
        <v>0</v>
      </c>
      <c r="Q2295" s="46">
        <v>470.40300000000002</v>
      </c>
      <c r="R2295" s="46">
        <v>1186.72</v>
      </c>
      <c r="S2295" s="46">
        <v>0</v>
      </c>
      <c r="T2295" s="46">
        <v>1822.9280000000001</v>
      </c>
      <c r="U2295" s="46">
        <v>2989.1550000000002</v>
      </c>
      <c r="V2295" s="46">
        <v>3041.3180000000002</v>
      </c>
      <c r="W2295" s="46">
        <v>233.804</v>
      </c>
      <c r="X2295" s="46">
        <v>596.154</v>
      </c>
      <c r="Y2295" s="46">
        <v>0</v>
      </c>
      <c r="Z2295" s="46">
        <v>14235.977000000001</v>
      </c>
      <c r="AA2295" s="45">
        <v>2009</v>
      </c>
    </row>
    <row r="2296" spans="1:27" x14ac:dyDescent="0.25">
      <c r="A2296" s="45">
        <v>50482</v>
      </c>
      <c r="B2296" s="45" t="s">
        <v>49</v>
      </c>
      <c r="C2296" s="45" t="s">
        <v>1830</v>
      </c>
      <c r="D2296" s="45" t="s">
        <v>1831</v>
      </c>
      <c r="E2296" s="45">
        <v>19365</v>
      </c>
      <c r="F2296" s="45" t="s">
        <v>115</v>
      </c>
      <c r="G2296" s="45" t="s">
        <v>112</v>
      </c>
      <c r="H2296" s="45" t="s">
        <v>116</v>
      </c>
      <c r="I2296" s="45">
        <v>111</v>
      </c>
      <c r="J2296" s="45">
        <v>7</v>
      </c>
      <c r="K2296" s="45" t="s">
        <v>472</v>
      </c>
      <c r="L2296" s="45" t="s">
        <v>1531</v>
      </c>
      <c r="M2296" s="45" t="s">
        <v>39</v>
      </c>
      <c r="N2296" s="46">
        <v>8713</v>
      </c>
      <c r="O2296" s="46">
        <v>7430</v>
      </c>
      <c r="P2296" s="46">
        <v>2855</v>
      </c>
      <c r="Q2296" s="46">
        <v>8018</v>
      </c>
      <c r="R2296" s="46">
        <v>6951</v>
      </c>
      <c r="S2296" s="46">
        <v>1350</v>
      </c>
      <c r="T2296" s="46">
        <v>701</v>
      </c>
      <c r="U2296" s="46">
        <v>0</v>
      </c>
      <c r="V2296" s="46">
        <v>2401</v>
      </c>
      <c r="W2296" s="46">
        <v>9106</v>
      </c>
      <c r="X2296" s="46">
        <v>8952</v>
      </c>
      <c r="Y2296" s="46">
        <v>9269</v>
      </c>
      <c r="Z2296" s="46">
        <v>65746</v>
      </c>
      <c r="AA2296" s="45">
        <v>2009</v>
      </c>
    </row>
    <row r="2297" spans="1:27" x14ac:dyDescent="0.25">
      <c r="A2297" s="45">
        <v>50482</v>
      </c>
      <c r="B2297" s="45" t="s">
        <v>49</v>
      </c>
      <c r="C2297" s="45" t="s">
        <v>1830</v>
      </c>
      <c r="D2297" s="45" t="s">
        <v>1831</v>
      </c>
      <c r="E2297" s="45">
        <v>19365</v>
      </c>
      <c r="F2297" s="45" t="s">
        <v>115</v>
      </c>
      <c r="G2297" s="45" t="s">
        <v>112</v>
      </c>
      <c r="H2297" s="45" t="s">
        <v>116</v>
      </c>
      <c r="I2297" s="45">
        <v>111</v>
      </c>
      <c r="J2297" s="45">
        <v>7</v>
      </c>
      <c r="K2297" s="45" t="s">
        <v>472</v>
      </c>
      <c r="L2297" s="45" t="s">
        <v>1693</v>
      </c>
      <c r="M2297" s="45" t="s">
        <v>39</v>
      </c>
      <c r="N2297" s="46">
        <v>10570</v>
      </c>
      <c r="O2297" s="46">
        <v>10087</v>
      </c>
      <c r="P2297" s="46">
        <v>10689</v>
      </c>
      <c r="Q2297" s="46">
        <v>2259</v>
      </c>
      <c r="R2297" s="46">
        <v>140</v>
      </c>
      <c r="S2297" s="46">
        <v>879</v>
      </c>
      <c r="T2297" s="46">
        <v>15</v>
      </c>
      <c r="U2297" s="46">
        <v>1</v>
      </c>
      <c r="V2297" s="46">
        <v>78</v>
      </c>
      <c r="W2297" s="46">
        <v>9085</v>
      </c>
      <c r="X2297" s="46">
        <v>9484</v>
      </c>
      <c r="Y2297" s="46">
        <v>9255</v>
      </c>
      <c r="Z2297" s="46">
        <v>62542</v>
      </c>
      <c r="AA2297" s="45">
        <v>2009</v>
      </c>
    </row>
    <row r="2298" spans="1:27" x14ac:dyDescent="0.25">
      <c r="A2298" s="45">
        <v>50482</v>
      </c>
      <c r="B2298" s="45" t="s">
        <v>49</v>
      </c>
      <c r="C2298" s="45" t="s">
        <v>1830</v>
      </c>
      <c r="D2298" s="45" t="s">
        <v>1831</v>
      </c>
      <c r="E2298" s="45">
        <v>19365</v>
      </c>
      <c r="F2298" s="45" t="s">
        <v>115</v>
      </c>
      <c r="G2298" s="45" t="s">
        <v>112</v>
      </c>
      <c r="H2298" s="45" t="s">
        <v>116</v>
      </c>
      <c r="I2298" s="45">
        <v>111</v>
      </c>
      <c r="J2298" s="45">
        <v>7</v>
      </c>
      <c r="K2298" s="45" t="s">
        <v>472</v>
      </c>
      <c r="L2298" s="45" t="s">
        <v>1519</v>
      </c>
      <c r="M2298" s="45" t="s">
        <v>39</v>
      </c>
      <c r="N2298" s="46">
        <v>7423</v>
      </c>
      <c r="O2298" s="46">
        <v>6426</v>
      </c>
      <c r="P2298" s="46">
        <v>7612</v>
      </c>
      <c r="Q2298" s="46">
        <v>1384</v>
      </c>
      <c r="R2298" s="46">
        <v>0</v>
      </c>
      <c r="S2298" s="46">
        <v>3296</v>
      </c>
      <c r="T2298" s="46">
        <v>8043</v>
      </c>
      <c r="U2298" s="46">
        <v>9063</v>
      </c>
      <c r="V2298" s="46">
        <v>6374</v>
      </c>
      <c r="W2298" s="46">
        <v>9276</v>
      </c>
      <c r="X2298" s="46">
        <v>8899</v>
      </c>
      <c r="Y2298" s="46">
        <v>9265</v>
      </c>
      <c r="Z2298" s="46">
        <v>77061</v>
      </c>
      <c r="AA2298" s="45">
        <v>2009</v>
      </c>
    </row>
    <row r="2299" spans="1:27" x14ac:dyDescent="0.25">
      <c r="A2299" s="45">
        <v>50489</v>
      </c>
      <c r="B2299" s="45" t="s">
        <v>49</v>
      </c>
      <c r="C2299" s="45" t="s">
        <v>1832</v>
      </c>
      <c r="D2299" s="45" t="s">
        <v>4128</v>
      </c>
      <c r="E2299" s="45">
        <v>14306</v>
      </c>
      <c r="F2299" s="45" t="s">
        <v>59</v>
      </c>
      <c r="G2299" s="45" t="s">
        <v>60</v>
      </c>
      <c r="H2299" s="45" t="s">
        <v>37</v>
      </c>
      <c r="I2299" s="45">
        <v>325</v>
      </c>
      <c r="J2299" s="45">
        <v>7</v>
      </c>
      <c r="K2299" s="45" t="s">
        <v>472</v>
      </c>
      <c r="L2299" s="45" t="s">
        <v>1834</v>
      </c>
      <c r="M2299" s="45" t="s">
        <v>44</v>
      </c>
      <c r="N2299" s="46">
        <v>25206</v>
      </c>
      <c r="O2299" s="46">
        <v>24334</v>
      </c>
      <c r="P2299" s="46">
        <v>26669</v>
      </c>
      <c r="Q2299" s="46">
        <v>26244</v>
      </c>
      <c r="R2299" s="46">
        <v>27700</v>
      </c>
      <c r="S2299" s="46">
        <v>19411</v>
      </c>
      <c r="T2299" s="46">
        <v>13842</v>
      </c>
      <c r="U2299" s="46">
        <v>21034</v>
      </c>
      <c r="V2299" s="46">
        <v>24121</v>
      </c>
      <c r="W2299" s="46">
        <v>22700</v>
      </c>
      <c r="X2299" s="46">
        <v>28371</v>
      </c>
      <c r="Y2299" s="46">
        <v>30890</v>
      </c>
      <c r="Z2299" s="46">
        <v>290522</v>
      </c>
      <c r="AA2299" s="45">
        <v>2009</v>
      </c>
    </row>
    <row r="2300" spans="1:27" x14ac:dyDescent="0.25">
      <c r="A2300" s="45">
        <v>50491</v>
      </c>
      <c r="B2300" s="45" t="s">
        <v>49</v>
      </c>
      <c r="C2300" s="45" t="s">
        <v>3347</v>
      </c>
      <c r="D2300" s="45" t="s">
        <v>3348</v>
      </c>
      <c r="E2300" s="45">
        <v>50033</v>
      </c>
      <c r="F2300" s="45" t="s">
        <v>892</v>
      </c>
      <c r="G2300" s="45" t="s">
        <v>112</v>
      </c>
      <c r="H2300" s="45" t="s">
        <v>176</v>
      </c>
      <c r="I2300" s="45">
        <v>325</v>
      </c>
      <c r="J2300" s="45">
        <v>7</v>
      </c>
      <c r="K2300" s="45" t="s">
        <v>472</v>
      </c>
      <c r="L2300" s="45" t="s">
        <v>1219</v>
      </c>
      <c r="M2300" s="45" t="s">
        <v>39</v>
      </c>
      <c r="N2300" s="46">
        <v>3907.4609999999998</v>
      </c>
      <c r="O2300" s="46">
        <v>3807.59</v>
      </c>
      <c r="P2300" s="46">
        <v>3000.9380000000001</v>
      </c>
      <c r="Q2300" s="46">
        <v>2973.0889999999999</v>
      </c>
      <c r="R2300" s="46">
        <v>2857.8530000000001</v>
      </c>
      <c r="S2300" s="46">
        <v>2350.8139999999999</v>
      </c>
      <c r="T2300" s="46">
        <v>2357.5369999999998</v>
      </c>
      <c r="U2300" s="46">
        <v>2857.8530000000001</v>
      </c>
      <c r="V2300" s="46">
        <v>2696.5219999999999</v>
      </c>
      <c r="W2300" s="46">
        <v>3072</v>
      </c>
      <c r="X2300" s="46">
        <v>2924.114</v>
      </c>
      <c r="Y2300" s="46">
        <v>3243.893</v>
      </c>
      <c r="Z2300" s="46">
        <v>36049.663999999997</v>
      </c>
      <c r="AA2300" s="45">
        <v>2009</v>
      </c>
    </row>
    <row r="2301" spans="1:27" x14ac:dyDescent="0.25">
      <c r="A2301" s="45">
        <v>50491</v>
      </c>
      <c r="B2301" s="45" t="s">
        <v>49</v>
      </c>
      <c r="C2301" s="45" t="s">
        <v>3347</v>
      </c>
      <c r="D2301" s="45" t="s">
        <v>3348</v>
      </c>
      <c r="E2301" s="45">
        <v>50033</v>
      </c>
      <c r="F2301" s="45" t="s">
        <v>892</v>
      </c>
      <c r="G2301" s="45" t="s">
        <v>112</v>
      </c>
      <c r="H2301" s="45" t="s">
        <v>176</v>
      </c>
      <c r="I2301" s="45">
        <v>325</v>
      </c>
      <c r="J2301" s="45">
        <v>7</v>
      </c>
      <c r="K2301" s="45" t="s">
        <v>472</v>
      </c>
      <c r="L2301" s="45" t="s">
        <v>529</v>
      </c>
      <c r="M2301" s="45" t="s">
        <v>39</v>
      </c>
      <c r="N2301" s="46">
        <v>0</v>
      </c>
      <c r="O2301" s="46">
        <v>0</v>
      </c>
      <c r="P2301" s="46">
        <v>0</v>
      </c>
      <c r="Q2301" s="46">
        <v>0</v>
      </c>
      <c r="R2301" s="46">
        <v>0</v>
      </c>
      <c r="S2301" s="46">
        <v>0</v>
      </c>
      <c r="T2301" s="46">
        <v>0</v>
      </c>
      <c r="U2301" s="46">
        <v>0</v>
      </c>
      <c r="V2301" s="46">
        <v>0</v>
      </c>
      <c r="W2301" s="46">
        <v>0</v>
      </c>
      <c r="X2301" s="46">
        <v>0</v>
      </c>
      <c r="Y2301" s="46">
        <v>0</v>
      </c>
      <c r="Z2301" s="46">
        <v>0</v>
      </c>
      <c r="AA2301" s="45">
        <v>2009</v>
      </c>
    </row>
    <row r="2302" spans="1:27" x14ac:dyDescent="0.25">
      <c r="A2302" s="45">
        <v>50491</v>
      </c>
      <c r="B2302" s="45" t="s">
        <v>49</v>
      </c>
      <c r="C2302" s="45" t="s">
        <v>3347</v>
      </c>
      <c r="D2302" s="45" t="s">
        <v>3348</v>
      </c>
      <c r="E2302" s="45">
        <v>50033</v>
      </c>
      <c r="F2302" s="45" t="s">
        <v>892</v>
      </c>
      <c r="G2302" s="45" t="s">
        <v>112</v>
      </c>
      <c r="H2302" s="45" t="s">
        <v>176</v>
      </c>
      <c r="I2302" s="45">
        <v>325</v>
      </c>
      <c r="J2302" s="45">
        <v>7</v>
      </c>
      <c r="K2302" s="45" t="s">
        <v>472</v>
      </c>
      <c r="L2302" s="45" t="s">
        <v>1239</v>
      </c>
      <c r="M2302" s="45" t="s">
        <v>39</v>
      </c>
      <c r="N2302" s="46">
        <v>15433.941999999999</v>
      </c>
      <c r="O2302" s="46">
        <v>13749.575000000001</v>
      </c>
      <c r="P2302" s="46">
        <v>14503.411</v>
      </c>
      <c r="Q2302" s="46">
        <v>14035.745000000001</v>
      </c>
      <c r="R2302" s="46">
        <v>16575.738000000001</v>
      </c>
      <c r="S2302" s="46">
        <v>16109.993</v>
      </c>
      <c r="T2302" s="46">
        <v>16218.507</v>
      </c>
      <c r="U2302" s="46">
        <v>16860.947</v>
      </c>
      <c r="V2302" s="46">
        <v>16040.851000000001</v>
      </c>
      <c r="W2302" s="46">
        <v>14146.179</v>
      </c>
      <c r="X2302" s="46">
        <v>17495.705999999998</v>
      </c>
      <c r="Y2302" s="46">
        <v>17224.901000000002</v>
      </c>
      <c r="Z2302" s="46">
        <v>188395.495</v>
      </c>
      <c r="AA2302" s="45">
        <v>2009</v>
      </c>
    </row>
    <row r="2303" spans="1:27" x14ac:dyDescent="0.25">
      <c r="A2303" s="45">
        <v>50491</v>
      </c>
      <c r="B2303" s="45" t="s">
        <v>49</v>
      </c>
      <c r="C2303" s="45" t="s">
        <v>3347</v>
      </c>
      <c r="D2303" s="45" t="s">
        <v>3348</v>
      </c>
      <c r="E2303" s="45">
        <v>50033</v>
      </c>
      <c r="F2303" s="45" t="s">
        <v>892</v>
      </c>
      <c r="G2303" s="45" t="s">
        <v>112</v>
      </c>
      <c r="H2303" s="45" t="s">
        <v>176</v>
      </c>
      <c r="I2303" s="45">
        <v>325</v>
      </c>
      <c r="J2303" s="45">
        <v>7</v>
      </c>
      <c r="K2303" s="45" t="s">
        <v>472</v>
      </c>
      <c r="L2303" s="45" t="s">
        <v>1240</v>
      </c>
      <c r="M2303" s="45" t="s">
        <v>39</v>
      </c>
      <c r="N2303" s="46">
        <v>0</v>
      </c>
      <c r="O2303" s="46">
        <v>0</v>
      </c>
      <c r="P2303" s="46">
        <v>0</v>
      </c>
      <c r="Q2303" s="46">
        <v>0</v>
      </c>
      <c r="R2303" s="46">
        <v>0</v>
      </c>
      <c r="S2303" s="46">
        <v>0</v>
      </c>
      <c r="T2303" s="46">
        <v>10502.800999999999</v>
      </c>
      <c r="U2303" s="46">
        <v>19219.444</v>
      </c>
      <c r="V2303" s="46">
        <v>17700.25</v>
      </c>
      <c r="W2303" s="46">
        <v>16075.422</v>
      </c>
      <c r="X2303" s="46">
        <v>21049.776000000002</v>
      </c>
      <c r="Y2303" s="46">
        <v>20525.452000000001</v>
      </c>
      <c r="Z2303" s="46">
        <v>105073.145</v>
      </c>
      <c r="AA2303" s="45">
        <v>2009</v>
      </c>
    </row>
    <row r="2304" spans="1:27" x14ac:dyDescent="0.25">
      <c r="A2304" s="45">
        <v>50498</v>
      </c>
      <c r="B2304" s="45" t="s">
        <v>49</v>
      </c>
      <c r="C2304" s="45" t="s">
        <v>1840</v>
      </c>
      <c r="D2304" s="45" t="s">
        <v>1841</v>
      </c>
      <c r="E2304" s="45">
        <v>50168</v>
      </c>
      <c r="F2304" s="45" t="s">
        <v>42</v>
      </c>
      <c r="G2304" s="45" t="s">
        <v>208</v>
      </c>
      <c r="H2304" s="45" t="s">
        <v>209</v>
      </c>
      <c r="I2304" s="45">
        <v>22</v>
      </c>
      <c r="J2304" s="45">
        <v>3</v>
      </c>
      <c r="K2304" s="45" t="s">
        <v>76</v>
      </c>
      <c r="L2304" s="45" t="s">
        <v>931</v>
      </c>
      <c r="M2304" s="45" t="s">
        <v>44</v>
      </c>
      <c r="N2304" s="46">
        <v>220.19</v>
      </c>
      <c r="O2304" s="46">
        <v>332.71</v>
      </c>
      <c r="P2304" s="46">
        <v>356.96</v>
      </c>
      <c r="Q2304" s="46">
        <v>147.44</v>
      </c>
      <c r="R2304" s="46">
        <v>12.61</v>
      </c>
      <c r="S2304" s="46">
        <v>10.67</v>
      </c>
      <c r="T2304" s="46">
        <v>881.73</v>
      </c>
      <c r="U2304" s="46">
        <v>4164.21</v>
      </c>
      <c r="V2304" s="46">
        <v>218.25</v>
      </c>
      <c r="W2304" s="46">
        <v>0</v>
      </c>
      <c r="X2304" s="46">
        <v>543.20000000000005</v>
      </c>
      <c r="Y2304" s="46">
        <v>201.76</v>
      </c>
      <c r="Z2304" s="46">
        <v>7089.73</v>
      </c>
      <c r="AA2304" s="45">
        <v>2009</v>
      </c>
    </row>
    <row r="2305" spans="1:27" x14ac:dyDescent="0.25">
      <c r="A2305" s="45">
        <v>50530</v>
      </c>
      <c r="B2305" s="45" t="s">
        <v>49</v>
      </c>
      <c r="C2305" s="45" t="s">
        <v>1842</v>
      </c>
      <c r="D2305" s="45" t="s">
        <v>1843</v>
      </c>
      <c r="E2305" s="45">
        <v>55985</v>
      </c>
      <c r="F2305" s="45" t="s">
        <v>44</v>
      </c>
      <c r="G2305" s="45" t="s">
        <v>141</v>
      </c>
      <c r="H2305" s="45" t="s">
        <v>81</v>
      </c>
      <c r="I2305" s="45">
        <v>32411</v>
      </c>
      <c r="J2305" s="45">
        <v>7</v>
      </c>
      <c r="K2305" s="45" t="s">
        <v>472</v>
      </c>
      <c r="L2305" s="45" t="s">
        <v>1219</v>
      </c>
      <c r="M2305" s="45" t="s">
        <v>39</v>
      </c>
      <c r="N2305" s="46">
        <v>7493.25</v>
      </c>
      <c r="O2305" s="46">
        <v>7371.03</v>
      </c>
      <c r="P2305" s="46">
        <v>7208.07</v>
      </c>
      <c r="Q2305" s="46">
        <v>5625.03</v>
      </c>
      <c r="R2305" s="46">
        <v>7343.87</v>
      </c>
      <c r="S2305" s="46">
        <v>6933.56</v>
      </c>
      <c r="T2305" s="46">
        <v>7225.53</v>
      </c>
      <c r="U2305" s="46">
        <v>6949.08</v>
      </c>
      <c r="V2305" s="46">
        <v>6553.32</v>
      </c>
      <c r="W2305" s="46">
        <v>7363.27</v>
      </c>
      <c r="X2305" s="46">
        <v>7057.72</v>
      </c>
      <c r="Y2305" s="46">
        <v>4844.18</v>
      </c>
      <c r="Z2305" s="46">
        <v>81967.91</v>
      </c>
      <c r="AA2305" s="45">
        <v>2009</v>
      </c>
    </row>
    <row r="2306" spans="1:27" x14ac:dyDescent="0.25">
      <c r="A2306" s="45">
        <v>50544</v>
      </c>
      <c r="B2306" s="45" t="s">
        <v>49</v>
      </c>
      <c r="C2306" s="45" t="s">
        <v>1846</v>
      </c>
      <c r="D2306" s="45" t="s">
        <v>1847</v>
      </c>
      <c r="E2306" s="45">
        <v>26840</v>
      </c>
      <c r="F2306" s="45" t="s">
        <v>212</v>
      </c>
      <c r="G2306" s="45" t="s">
        <v>141</v>
      </c>
      <c r="H2306" s="45" t="s">
        <v>81</v>
      </c>
      <c r="I2306" s="45">
        <v>322</v>
      </c>
      <c r="J2306" s="45">
        <v>7</v>
      </c>
      <c r="K2306" s="45" t="s">
        <v>472</v>
      </c>
      <c r="L2306" s="45" t="s">
        <v>1218</v>
      </c>
      <c r="M2306" s="45" t="s">
        <v>39</v>
      </c>
      <c r="N2306" s="46">
        <v>0</v>
      </c>
      <c r="O2306" s="46">
        <v>0</v>
      </c>
      <c r="P2306" s="46">
        <v>0</v>
      </c>
      <c r="Q2306" s="46">
        <v>0</v>
      </c>
      <c r="R2306" s="46">
        <v>0</v>
      </c>
      <c r="S2306" s="46">
        <v>0</v>
      </c>
      <c r="T2306" s="46">
        <v>0</v>
      </c>
      <c r="U2306" s="46">
        <v>0</v>
      </c>
      <c r="V2306" s="46">
        <v>0</v>
      </c>
      <c r="W2306" s="46">
        <v>0</v>
      </c>
      <c r="X2306" s="46">
        <v>0</v>
      </c>
      <c r="Y2306" s="46">
        <v>0</v>
      </c>
      <c r="Z2306" s="46">
        <v>0</v>
      </c>
      <c r="AA2306" s="45">
        <v>2009</v>
      </c>
    </row>
    <row r="2307" spans="1:27" x14ac:dyDescent="0.25">
      <c r="A2307" s="45">
        <v>50544</v>
      </c>
      <c r="B2307" s="45" t="s">
        <v>49</v>
      </c>
      <c r="C2307" s="45" t="s">
        <v>1846</v>
      </c>
      <c r="D2307" s="45" t="s">
        <v>1847</v>
      </c>
      <c r="E2307" s="45">
        <v>26840</v>
      </c>
      <c r="F2307" s="45" t="s">
        <v>212</v>
      </c>
      <c r="G2307" s="45" t="s">
        <v>141</v>
      </c>
      <c r="H2307" s="45" t="s">
        <v>81</v>
      </c>
      <c r="I2307" s="45">
        <v>322</v>
      </c>
      <c r="J2307" s="45">
        <v>7</v>
      </c>
      <c r="K2307" s="45" t="s">
        <v>472</v>
      </c>
      <c r="L2307" s="45" t="s">
        <v>529</v>
      </c>
      <c r="M2307" s="45" t="s">
        <v>39</v>
      </c>
      <c r="N2307" s="46">
        <v>0</v>
      </c>
      <c r="O2307" s="46">
        <v>0</v>
      </c>
      <c r="P2307" s="46">
        <v>0</v>
      </c>
      <c r="Q2307" s="46">
        <v>134</v>
      </c>
      <c r="R2307" s="46">
        <v>785</v>
      </c>
      <c r="S2307" s="46">
        <v>0</v>
      </c>
      <c r="T2307" s="46">
        <v>0</v>
      </c>
      <c r="U2307" s="46">
        <v>0</v>
      </c>
      <c r="V2307" s="46">
        <v>1</v>
      </c>
      <c r="W2307" s="46">
        <v>169</v>
      </c>
      <c r="X2307" s="46">
        <v>0</v>
      </c>
      <c r="Y2307" s="46">
        <v>2</v>
      </c>
      <c r="Z2307" s="46">
        <v>1091</v>
      </c>
      <c r="AA2307" s="45">
        <v>2009</v>
      </c>
    </row>
    <row r="2308" spans="1:27" x14ac:dyDescent="0.25">
      <c r="A2308" s="45">
        <v>50544</v>
      </c>
      <c r="B2308" s="45" t="s">
        <v>49</v>
      </c>
      <c r="C2308" s="45" t="s">
        <v>1846</v>
      </c>
      <c r="D2308" s="45" t="s">
        <v>1847</v>
      </c>
      <c r="E2308" s="45">
        <v>26840</v>
      </c>
      <c r="F2308" s="45" t="s">
        <v>212</v>
      </c>
      <c r="G2308" s="45" t="s">
        <v>141</v>
      </c>
      <c r="H2308" s="45" t="s">
        <v>81</v>
      </c>
      <c r="I2308" s="45">
        <v>322</v>
      </c>
      <c r="J2308" s="45">
        <v>7</v>
      </c>
      <c r="K2308" s="45" t="s">
        <v>472</v>
      </c>
      <c r="L2308" s="45" t="s">
        <v>1239</v>
      </c>
      <c r="M2308" s="45" t="s">
        <v>39</v>
      </c>
      <c r="N2308" s="46">
        <v>2936</v>
      </c>
      <c r="O2308" s="46">
        <v>2308</v>
      </c>
      <c r="P2308" s="46">
        <v>2720</v>
      </c>
      <c r="Q2308" s="46">
        <v>2619</v>
      </c>
      <c r="R2308" s="46">
        <v>1964</v>
      </c>
      <c r="S2308" s="46">
        <v>3149</v>
      </c>
      <c r="T2308" s="46">
        <v>3521</v>
      </c>
      <c r="U2308" s="46">
        <v>3974</v>
      </c>
      <c r="V2308" s="46">
        <v>4109</v>
      </c>
      <c r="W2308" s="46">
        <v>2232</v>
      </c>
      <c r="X2308" s="46">
        <v>2813</v>
      </c>
      <c r="Y2308" s="46">
        <v>2777</v>
      </c>
      <c r="Z2308" s="46">
        <v>35122</v>
      </c>
      <c r="AA2308" s="45">
        <v>2009</v>
      </c>
    </row>
    <row r="2309" spans="1:27" x14ac:dyDescent="0.25">
      <c r="A2309" s="45">
        <v>50558</v>
      </c>
      <c r="B2309" s="45" t="s">
        <v>49</v>
      </c>
      <c r="C2309" s="45" t="s">
        <v>3671</v>
      </c>
      <c r="D2309" s="45" t="s">
        <v>3672</v>
      </c>
      <c r="E2309" s="45">
        <v>17355</v>
      </c>
      <c r="F2309" s="45" t="s">
        <v>129</v>
      </c>
      <c r="G2309" s="45" t="s">
        <v>60</v>
      </c>
      <c r="H2309" s="45" t="s">
        <v>61</v>
      </c>
      <c r="I2309" s="45">
        <v>22</v>
      </c>
      <c r="J2309" s="45">
        <v>3</v>
      </c>
      <c r="K2309" s="45" t="s">
        <v>76</v>
      </c>
      <c r="L2309" s="45" t="s">
        <v>1852</v>
      </c>
      <c r="M2309" s="45" t="s">
        <v>44</v>
      </c>
      <c r="N2309" s="46">
        <v>6175</v>
      </c>
      <c r="O2309" s="46">
        <v>2333</v>
      </c>
      <c r="P2309" s="46">
        <v>9522</v>
      </c>
      <c r="Q2309" s="46">
        <v>0</v>
      </c>
      <c r="R2309" s="46">
        <v>582</v>
      </c>
      <c r="S2309" s="46">
        <v>7797</v>
      </c>
      <c r="T2309" s="46">
        <v>8496</v>
      </c>
      <c r="U2309" s="46">
        <v>7478</v>
      </c>
      <c r="V2309" s="46">
        <v>6159</v>
      </c>
      <c r="W2309" s="46">
        <v>7318</v>
      </c>
      <c r="X2309" s="46">
        <v>2929</v>
      </c>
      <c r="Y2309" s="46">
        <v>7748</v>
      </c>
      <c r="Z2309" s="46">
        <v>66537</v>
      </c>
      <c r="AA2309" s="45">
        <v>2009</v>
      </c>
    </row>
    <row r="2310" spans="1:27" x14ac:dyDescent="0.25">
      <c r="A2310" s="45">
        <v>50560</v>
      </c>
      <c r="B2310" s="45" t="s">
        <v>32</v>
      </c>
      <c r="C2310" s="45" t="s">
        <v>1853</v>
      </c>
      <c r="D2310" s="45" t="s">
        <v>3887</v>
      </c>
      <c r="E2310" s="45">
        <v>4172</v>
      </c>
      <c r="F2310" s="45" t="s">
        <v>44</v>
      </c>
      <c r="G2310" s="45" t="s">
        <v>141</v>
      </c>
      <c r="H2310" s="45" t="s">
        <v>81</v>
      </c>
      <c r="I2310" s="45">
        <v>22</v>
      </c>
      <c r="J2310" s="45">
        <v>2</v>
      </c>
      <c r="K2310" s="45" t="s">
        <v>142</v>
      </c>
      <c r="L2310" s="45" t="s">
        <v>1128</v>
      </c>
      <c r="M2310" s="45" t="s">
        <v>39</v>
      </c>
      <c r="N2310" s="46">
        <v>10703</v>
      </c>
      <c r="O2310" s="46">
        <v>10490</v>
      </c>
      <c r="P2310" s="46">
        <v>10460</v>
      </c>
      <c r="Q2310" s="46">
        <v>12086</v>
      </c>
      <c r="R2310" s="46">
        <v>3817</v>
      </c>
      <c r="S2310" s="46">
        <v>10942</v>
      </c>
      <c r="T2310" s="46">
        <v>12639.468999999999</v>
      </c>
      <c r="U2310" s="46">
        <v>11158</v>
      </c>
      <c r="V2310" s="46">
        <v>5539</v>
      </c>
      <c r="W2310" s="46">
        <v>13796</v>
      </c>
      <c r="X2310" s="46">
        <v>12741</v>
      </c>
      <c r="Y2310" s="46">
        <v>14030</v>
      </c>
      <c r="Z2310" s="46">
        <v>128401.469</v>
      </c>
      <c r="AA2310" s="45">
        <v>2009</v>
      </c>
    </row>
    <row r="2311" spans="1:27" x14ac:dyDescent="0.25">
      <c r="A2311" s="45">
        <v>50561</v>
      </c>
      <c r="B2311" s="45" t="s">
        <v>49</v>
      </c>
      <c r="C2311" s="45" t="s">
        <v>4129</v>
      </c>
      <c r="D2311" s="45" t="s">
        <v>4130</v>
      </c>
      <c r="E2311" s="45">
        <v>49942</v>
      </c>
      <c r="F2311" s="45" t="s">
        <v>671</v>
      </c>
      <c r="G2311" s="45" t="s">
        <v>672</v>
      </c>
      <c r="H2311" s="45" t="s">
        <v>176</v>
      </c>
      <c r="I2311" s="45">
        <v>22</v>
      </c>
      <c r="J2311" s="45">
        <v>3</v>
      </c>
      <c r="K2311" s="45" t="s">
        <v>76</v>
      </c>
      <c r="L2311" s="45" t="s">
        <v>462</v>
      </c>
      <c r="M2311" s="45" t="s">
        <v>44</v>
      </c>
      <c r="N2311" s="46">
        <v>0</v>
      </c>
      <c r="O2311" s="46">
        <v>0</v>
      </c>
      <c r="P2311" s="46">
        <v>0</v>
      </c>
      <c r="Q2311" s="46">
        <v>285.18</v>
      </c>
      <c r="R2311" s="46">
        <v>0</v>
      </c>
      <c r="S2311" s="46">
        <v>0</v>
      </c>
      <c r="T2311" s="46">
        <v>2564.6799999999998</v>
      </c>
      <c r="U2311" s="46">
        <v>15079.62</v>
      </c>
      <c r="V2311" s="46">
        <v>12090.08</v>
      </c>
      <c r="W2311" s="46">
        <v>0</v>
      </c>
      <c r="X2311" s="46">
        <v>0</v>
      </c>
      <c r="Y2311" s="46">
        <v>0</v>
      </c>
      <c r="Z2311" s="46">
        <v>30019.56</v>
      </c>
      <c r="AA2311" s="45">
        <v>2009</v>
      </c>
    </row>
    <row r="2312" spans="1:27" x14ac:dyDescent="0.25">
      <c r="A2312" s="45">
        <v>50611</v>
      </c>
      <c r="B2312" s="45" t="s">
        <v>32</v>
      </c>
      <c r="C2312" s="45" t="s">
        <v>4131</v>
      </c>
      <c r="D2312" s="45" t="s">
        <v>3392</v>
      </c>
      <c r="E2312" s="45">
        <v>21025</v>
      </c>
      <c r="F2312" s="45" t="s">
        <v>781</v>
      </c>
      <c r="G2312" s="45" t="s">
        <v>672</v>
      </c>
      <c r="H2312" s="45" t="s">
        <v>176</v>
      </c>
      <c r="I2312" s="45">
        <v>22</v>
      </c>
      <c r="J2312" s="45">
        <v>2</v>
      </c>
      <c r="K2312" s="45" t="s">
        <v>142</v>
      </c>
      <c r="L2312" s="45" t="s">
        <v>1128</v>
      </c>
      <c r="M2312" s="45" t="s">
        <v>39</v>
      </c>
      <c r="N2312" s="46">
        <v>20055</v>
      </c>
      <c r="O2312" s="46">
        <v>19814</v>
      </c>
      <c r="P2312" s="46">
        <v>21261</v>
      </c>
      <c r="Q2312" s="46">
        <v>7395</v>
      </c>
      <c r="R2312" s="46">
        <v>21623</v>
      </c>
      <c r="S2312" s="46">
        <v>18947</v>
      </c>
      <c r="T2312" s="46">
        <v>19024</v>
      </c>
      <c r="U2312" s="46">
        <v>20584</v>
      </c>
      <c r="V2312" s="46">
        <v>20385</v>
      </c>
      <c r="W2312" s="46">
        <v>21044</v>
      </c>
      <c r="X2312" s="46">
        <v>20080</v>
      </c>
      <c r="Y2312" s="46">
        <v>20080</v>
      </c>
      <c r="Z2312" s="46">
        <v>230292</v>
      </c>
      <c r="AA2312" s="45">
        <v>2009</v>
      </c>
    </row>
    <row r="2313" spans="1:27" x14ac:dyDescent="0.25">
      <c r="A2313" s="45">
        <v>50614</v>
      </c>
      <c r="B2313" s="45" t="s">
        <v>49</v>
      </c>
      <c r="C2313" s="45" t="s">
        <v>3888</v>
      </c>
      <c r="D2313" s="45" t="s">
        <v>3889</v>
      </c>
      <c r="E2313" s="45">
        <v>13008</v>
      </c>
      <c r="F2313" s="45" t="s">
        <v>901</v>
      </c>
      <c r="G2313" s="45" t="s">
        <v>175</v>
      </c>
      <c r="H2313" s="45" t="s">
        <v>68</v>
      </c>
      <c r="I2313" s="45">
        <v>322</v>
      </c>
      <c r="J2313" s="45">
        <v>7</v>
      </c>
      <c r="K2313" s="45" t="s">
        <v>472</v>
      </c>
      <c r="L2313" s="45" t="s">
        <v>1128</v>
      </c>
      <c r="M2313" s="45" t="s">
        <v>39</v>
      </c>
      <c r="N2313" s="46">
        <v>5434</v>
      </c>
      <c r="O2313" s="46">
        <v>6643</v>
      </c>
      <c r="P2313" s="46">
        <v>6278</v>
      </c>
      <c r="Q2313" s="46">
        <v>6720</v>
      </c>
      <c r="R2313" s="46">
        <v>5952</v>
      </c>
      <c r="S2313" s="46">
        <v>6202</v>
      </c>
      <c r="T2313" s="46">
        <v>6432</v>
      </c>
      <c r="U2313" s="46">
        <v>6182</v>
      </c>
      <c r="V2313" s="46">
        <v>6221</v>
      </c>
      <c r="W2313" s="46">
        <v>5645</v>
      </c>
      <c r="X2313" s="46">
        <v>7028</v>
      </c>
      <c r="Y2313" s="46">
        <v>7070</v>
      </c>
      <c r="Z2313" s="46">
        <v>75807</v>
      </c>
      <c r="AA2313" s="45">
        <v>2009</v>
      </c>
    </row>
    <row r="2314" spans="1:27" x14ac:dyDescent="0.25">
      <c r="A2314" s="45">
        <v>50614</v>
      </c>
      <c r="B2314" s="45" t="s">
        <v>49</v>
      </c>
      <c r="C2314" s="45" t="s">
        <v>3888</v>
      </c>
      <c r="D2314" s="45" t="s">
        <v>3889</v>
      </c>
      <c r="E2314" s="45">
        <v>13008</v>
      </c>
      <c r="F2314" s="45" t="s">
        <v>901</v>
      </c>
      <c r="G2314" s="45" t="s">
        <v>175</v>
      </c>
      <c r="H2314" s="45" t="s">
        <v>68</v>
      </c>
      <c r="I2314" s="45">
        <v>322</v>
      </c>
      <c r="J2314" s="45">
        <v>7</v>
      </c>
      <c r="K2314" s="45" t="s">
        <v>472</v>
      </c>
      <c r="L2314" s="45" t="s">
        <v>1862</v>
      </c>
      <c r="M2314" s="45" t="s">
        <v>39</v>
      </c>
      <c r="N2314" s="46">
        <v>960</v>
      </c>
      <c r="O2314" s="46">
        <v>2538</v>
      </c>
      <c r="P2314" s="46">
        <v>2664</v>
      </c>
      <c r="Q2314" s="46">
        <v>2538</v>
      </c>
      <c r="R2314" s="46">
        <v>2250</v>
      </c>
      <c r="S2314" s="46">
        <v>2892</v>
      </c>
      <c r="T2314" s="46">
        <v>2940</v>
      </c>
      <c r="U2314" s="46">
        <v>2850</v>
      </c>
      <c r="V2314" s="46">
        <v>2874</v>
      </c>
      <c r="W2314" s="46">
        <v>2724</v>
      </c>
      <c r="X2314" s="46">
        <v>2808</v>
      </c>
      <c r="Y2314" s="46">
        <v>2830</v>
      </c>
      <c r="Z2314" s="46">
        <v>30868</v>
      </c>
      <c r="AA2314" s="45">
        <v>2009</v>
      </c>
    </row>
    <row r="2315" spans="1:27" x14ac:dyDescent="0.25">
      <c r="A2315" s="45">
        <v>50615</v>
      </c>
      <c r="B2315" s="45" t="s">
        <v>49</v>
      </c>
      <c r="C2315" s="45" t="s">
        <v>4364</v>
      </c>
      <c r="D2315" s="45" t="s">
        <v>4319</v>
      </c>
      <c r="E2315" s="45">
        <v>19323</v>
      </c>
      <c r="F2315" s="45" t="s">
        <v>107</v>
      </c>
      <c r="G2315" s="45" t="s">
        <v>60</v>
      </c>
      <c r="H2315" s="45" t="s">
        <v>108</v>
      </c>
      <c r="I2315" s="45">
        <v>22</v>
      </c>
      <c r="J2315" s="45">
        <v>3</v>
      </c>
      <c r="K2315" s="45" t="s">
        <v>76</v>
      </c>
      <c r="L2315" s="45" t="s">
        <v>462</v>
      </c>
      <c r="M2315" s="45" t="s">
        <v>44</v>
      </c>
      <c r="N2315" s="46">
        <v>144</v>
      </c>
      <c r="O2315" s="46">
        <v>0</v>
      </c>
      <c r="P2315" s="46">
        <v>0</v>
      </c>
      <c r="Q2315" s="46">
        <v>543</v>
      </c>
      <c r="R2315" s="46">
        <v>0</v>
      </c>
      <c r="Z2315" s="46">
        <v>687</v>
      </c>
      <c r="AA2315" s="45">
        <v>2009</v>
      </c>
    </row>
    <row r="2316" spans="1:27" x14ac:dyDescent="0.25">
      <c r="A2316" s="45">
        <v>50625</v>
      </c>
      <c r="B2316" s="45" t="s">
        <v>49</v>
      </c>
      <c r="C2316" s="45" t="s">
        <v>1866</v>
      </c>
      <c r="D2316" s="45" t="s">
        <v>1867</v>
      </c>
      <c r="E2316" s="45">
        <v>6090</v>
      </c>
      <c r="F2316" s="45" t="s">
        <v>107</v>
      </c>
      <c r="G2316" s="45" t="s">
        <v>60</v>
      </c>
      <c r="H2316" s="45" t="s">
        <v>37</v>
      </c>
      <c r="I2316" s="45">
        <v>32411</v>
      </c>
      <c r="J2316" s="45">
        <v>7</v>
      </c>
      <c r="K2316" s="45" t="s">
        <v>472</v>
      </c>
      <c r="L2316" s="45" t="s">
        <v>1823</v>
      </c>
      <c r="M2316" s="45" t="s">
        <v>44</v>
      </c>
      <c r="N2316" s="46">
        <v>13362</v>
      </c>
      <c r="O2316" s="46">
        <v>16187</v>
      </c>
      <c r="P2316" s="46">
        <v>13913</v>
      </c>
      <c r="Q2316" s="46">
        <v>11951.37</v>
      </c>
      <c r="R2316" s="46">
        <v>9622</v>
      </c>
      <c r="S2316" s="46">
        <v>8406</v>
      </c>
      <c r="T2316" s="46">
        <v>5468</v>
      </c>
      <c r="U2316" s="46">
        <v>12213</v>
      </c>
      <c r="V2316" s="46">
        <v>17582</v>
      </c>
      <c r="W2316" s="46">
        <v>18020</v>
      </c>
      <c r="X2316" s="46">
        <v>3400</v>
      </c>
      <c r="Y2316" s="46">
        <v>14305</v>
      </c>
      <c r="Z2316" s="46">
        <v>144429.37</v>
      </c>
      <c r="AA2316" s="45">
        <v>2009</v>
      </c>
    </row>
    <row r="2317" spans="1:27" x14ac:dyDescent="0.25">
      <c r="A2317" s="45">
        <v>50625</v>
      </c>
      <c r="B2317" s="45" t="s">
        <v>49</v>
      </c>
      <c r="C2317" s="45" t="s">
        <v>1866</v>
      </c>
      <c r="D2317" s="45" t="s">
        <v>1867</v>
      </c>
      <c r="E2317" s="45">
        <v>6090</v>
      </c>
      <c r="F2317" s="45" t="s">
        <v>107</v>
      </c>
      <c r="G2317" s="45" t="s">
        <v>60</v>
      </c>
      <c r="H2317" s="45" t="s">
        <v>37</v>
      </c>
      <c r="I2317" s="45">
        <v>32411</v>
      </c>
      <c r="J2317" s="45">
        <v>7</v>
      </c>
      <c r="K2317" s="45" t="s">
        <v>472</v>
      </c>
      <c r="L2317" s="45" t="s">
        <v>1868</v>
      </c>
      <c r="M2317" s="45" t="s">
        <v>44</v>
      </c>
      <c r="N2317" s="46">
        <v>0</v>
      </c>
      <c r="O2317" s="46">
        <v>0</v>
      </c>
      <c r="P2317" s="46">
        <v>6657</v>
      </c>
      <c r="Q2317" s="46">
        <v>18739.43</v>
      </c>
      <c r="R2317" s="46">
        <v>20735</v>
      </c>
      <c r="S2317" s="46">
        <v>16068</v>
      </c>
      <c r="T2317" s="46">
        <v>23381</v>
      </c>
      <c r="U2317" s="46">
        <v>8676</v>
      </c>
      <c r="V2317" s="46">
        <v>277</v>
      </c>
      <c r="W2317" s="46">
        <v>306</v>
      </c>
      <c r="X2317" s="46">
        <v>23351</v>
      </c>
      <c r="Y2317" s="46">
        <v>25525</v>
      </c>
      <c r="Z2317" s="46">
        <v>143715.43</v>
      </c>
      <c r="AA2317" s="45">
        <v>2009</v>
      </c>
    </row>
    <row r="2318" spans="1:27" x14ac:dyDescent="0.25">
      <c r="A2318" s="45">
        <v>50625</v>
      </c>
      <c r="B2318" s="45" t="s">
        <v>49</v>
      </c>
      <c r="C2318" s="45" t="s">
        <v>1866</v>
      </c>
      <c r="D2318" s="45" t="s">
        <v>1867</v>
      </c>
      <c r="E2318" s="45">
        <v>6090</v>
      </c>
      <c r="F2318" s="45" t="s">
        <v>107</v>
      </c>
      <c r="G2318" s="45" t="s">
        <v>60</v>
      </c>
      <c r="H2318" s="45" t="s">
        <v>37</v>
      </c>
      <c r="I2318" s="45">
        <v>32411</v>
      </c>
      <c r="J2318" s="45">
        <v>7</v>
      </c>
      <c r="K2318" s="45" t="s">
        <v>472</v>
      </c>
      <c r="L2318" s="45" t="s">
        <v>1869</v>
      </c>
      <c r="M2318" s="45" t="s">
        <v>39</v>
      </c>
      <c r="N2318" s="46">
        <v>0</v>
      </c>
      <c r="O2318" s="46">
        <v>1251</v>
      </c>
      <c r="P2318" s="46">
        <v>13359</v>
      </c>
      <c r="Q2318" s="46">
        <v>12754.53</v>
      </c>
      <c r="R2318" s="46">
        <v>16094</v>
      </c>
      <c r="S2318" s="46">
        <v>10546</v>
      </c>
      <c r="T2318" s="46">
        <v>12767</v>
      </c>
      <c r="U2318" s="46">
        <v>15715</v>
      </c>
      <c r="V2318" s="46">
        <v>12992</v>
      </c>
      <c r="W2318" s="46">
        <v>17951</v>
      </c>
      <c r="X2318" s="46">
        <v>14974</v>
      </c>
      <c r="Y2318" s="46">
        <v>10967</v>
      </c>
      <c r="Z2318" s="46">
        <v>139370.53</v>
      </c>
      <c r="AA2318" s="45">
        <v>2009</v>
      </c>
    </row>
    <row r="2319" spans="1:27" x14ac:dyDescent="0.25">
      <c r="A2319" s="45">
        <v>50625</v>
      </c>
      <c r="B2319" s="45" t="s">
        <v>49</v>
      </c>
      <c r="C2319" s="45" t="s">
        <v>1866</v>
      </c>
      <c r="D2319" s="45" t="s">
        <v>1867</v>
      </c>
      <c r="E2319" s="45">
        <v>6090</v>
      </c>
      <c r="F2319" s="45" t="s">
        <v>107</v>
      </c>
      <c r="G2319" s="45" t="s">
        <v>60</v>
      </c>
      <c r="H2319" s="45" t="s">
        <v>37</v>
      </c>
      <c r="I2319" s="45">
        <v>32411</v>
      </c>
      <c r="J2319" s="45">
        <v>7</v>
      </c>
      <c r="K2319" s="45" t="s">
        <v>472</v>
      </c>
      <c r="L2319" s="45" t="s">
        <v>1870</v>
      </c>
      <c r="M2319" s="45" t="s">
        <v>39</v>
      </c>
      <c r="N2319" s="46">
        <v>11533</v>
      </c>
      <c r="O2319" s="46">
        <v>9886</v>
      </c>
      <c r="P2319" s="46">
        <v>8650</v>
      </c>
      <c r="Q2319" s="46">
        <v>8433.18</v>
      </c>
      <c r="R2319" s="46">
        <v>149</v>
      </c>
      <c r="S2319" s="46">
        <v>0</v>
      </c>
      <c r="T2319" s="46">
        <v>0</v>
      </c>
      <c r="U2319" s="46">
        <v>0</v>
      </c>
      <c r="V2319" s="46">
        <v>143</v>
      </c>
      <c r="W2319" s="46">
        <v>0</v>
      </c>
      <c r="X2319" s="46">
        <v>1032</v>
      </c>
      <c r="Y2319" s="46">
        <v>1029</v>
      </c>
      <c r="Z2319" s="46">
        <v>40855.18</v>
      </c>
      <c r="AA2319" s="45">
        <v>2009</v>
      </c>
    </row>
    <row r="2320" spans="1:27" x14ac:dyDescent="0.25">
      <c r="A2320" s="45">
        <v>50625</v>
      </c>
      <c r="B2320" s="45" t="s">
        <v>49</v>
      </c>
      <c r="C2320" s="45" t="s">
        <v>1866</v>
      </c>
      <c r="D2320" s="45" t="s">
        <v>1867</v>
      </c>
      <c r="E2320" s="45">
        <v>6090</v>
      </c>
      <c r="F2320" s="45" t="s">
        <v>107</v>
      </c>
      <c r="G2320" s="45" t="s">
        <v>60</v>
      </c>
      <c r="H2320" s="45" t="s">
        <v>37</v>
      </c>
      <c r="I2320" s="45">
        <v>32411</v>
      </c>
      <c r="J2320" s="45">
        <v>7</v>
      </c>
      <c r="K2320" s="45" t="s">
        <v>472</v>
      </c>
      <c r="L2320" s="45" t="s">
        <v>1871</v>
      </c>
      <c r="M2320" s="45" t="s">
        <v>39</v>
      </c>
      <c r="N2320" s="46">
        <v>16915</v>
      </c>
      <c r="O2320" s="46">
        <v>15108</v>
      </c>
      <c r="P2320" s="46">
        <v>7296</v>
      </c>
      <c r="Q2320" s="46">
        <v>1304.6500000000001</v>
      </c>
      <c r="R2320" s="46">
        <v>16615</v>
      </c>
      <c r="S2320" s="46">
        <v>15768</v>
      </c>
      <c r="T2320" s="46">
        <v>13281</v>
      </c>
      <c r="U2320" s="46">
        <v>20124</v>
      </c>
      <c r="V2320" s="46">
        <v>20066</v>
      </c>
      <c r="W2320" s="46">
        <v>20662</v>
      </c>
      <c r="X2320" s="46">
        <v>11661</v>
      </c>
      <c r="Y2320" s="46">
        <v>19455</v>
      </c>
      <c r="Z2320" s="46">
        <v>178255.65</v>
      </c>
      <c r="AA2320" s="45">
        <v>2009</v>
      </c>
    </row>
    <row r="2321" spans="1:27" x14ac:dyDescent="0.25">
      <c r="A2321" s="45">
        <v>50627</v>
      </c>
      <c r="B2321" s="45" t="s">
        <v>49</v>
      </c>
      <c r="C2321" s="45" t="s">
        <v>1872</v>
      </c>
      <c r="D2321" s="45" t="s">
        <v>1867</v>
      </c>
      <c r="E2321" s="45">
        <v>5519</v>
      </c>
      <c r="F2321" s="45" t="s">
        <v>174</v>
      </c>
      <c r="G2321" s="45" t="s">
        <v>175</v>
      </c>
      <c r="H2321" s="45" t="s">
        <v>176</v>
      </c>
      <c r="I2321" s="45">
        <v>32411</v>
      </c>
      <c r="J2321" s="45">
        <v>7</v>
      </c>
      <c r="K2321" s="45" t="s">
        <v>472</v>
      </c>
      <c r="L2321" s="45" t="s">
        <v>1873</v>
      </c>
      <c r="M2321" s="45" t="s">
        <v>44</v>
      </c>
      <c r="N2321" s="46">
        <v>0</v>
      </c>
      <c r="O2321" s="46">
        <v>0</v>
      </c>
      <c r="P2321" s="46">
        <v>0</v>
      </c>
      <c r="Q2321" s="46">
        <v>0</v>
      </c>
      <c r="R2321" s="46">
        <v>0</v>
      </c>
      <c r="S2321" s="46">
        <v>0</v>
      </c>
      <c r="T2321" s="46">
        <v>0</v>
      </c>
      <c r="U2321" s="46">
        <v>0</v>
      </c>
      <c r="V2321" s="46">
        <v>0</v>
      </c>
      <c r="W2321" s="46">
        <v>0</v>
      </c>
      <c r="X2321" s="46">
        <v>0</v>
      </c>
      <c r="Y2321" s="46">
        <v>0</v>
      </c>
      <c r="Z2321" s="46">
        <v>0</v>
      </c>
      <c r="AA2321" s="45">
        <v>2009</v>
      </c>
    </row>
    <row r="2322" spans="1:27" x14ac:dyDescent="0.25">
      <c r="A2322" s="45">
        <v>50627</v>
      </c>
      <c r="B2322" s="45" t="s">
        <v>49</v>
      </c>
      <c r="C2322" s="45" t="s">
        <v>1872</v>
      </c>
      <c r="D2322" s="45" t="s">
        <v>1867</v>
      </c>
      <c r="E2322" s="45">
        <v>5519</v>
      </c>
      <c r="F2322" s="45" t="s">
        <v>174</v>
      </c>
      <c r="G2322" s="45" t="s">
        <v>175</v>
      </c>
      <c r="H2322" s="45" t="s">
        <v>176</v>
      </c>
      <c r="I2322" s="45">
        <v>32411</v>
      </c>
      <c r="J2322" s="45">
        <v>7</v>
      </c>
      <c r="K2322" s="45" t="s">
        <v>472</v>
      </c>
      <c r="L2322" s="45" t="s">
        <v>1873</v>
      </c>
      <c r="M2322" s="45" t="s">
        <v>39</v>
      </c>
      <c r="N2322" s="46">
        <v>2145.2240000000002</v>
      </c>
      <c r="O2322" s="46">
        <v>2970.5250000000001</v>
      </c>
      <c r="P2322" s="46">
        <v>4500.0330000000004</v>
      </c>
      <c r="Q2322" s="46">
        <v>2342.6999999999998</v>
      </c>
      <c r="R2322" s="46">
        <v>5018.8739999999998</v>
      </c>
      <c r="S2322" s="46">
        <v>5719.3549999999996</v>
      </c>
      <c r="T2322" s="46">
        <v>4156.3130000000001</v>
      </c>
      <c r="U2322" s="46">
        <v>3127.9470000000001</v>
      </c>
      <c r="V2322" s="46">
        <v>3176.384</v>
      </c>
      <c r="W2322" s="46">
        <v>2817.76</v>
      </c>
      <c r="X2322" s="46">
        <v>4409.6779999999999</v>
      </c>
      <c r="Y2322" s="46">
        <v>4014.7260000000001</v>
      </c>
      <c r="Z2322" s="46">
        <v>44399.519</v>
      </c>
      <c r="AA2322" s="45">
        <v>2009</v>
      </c>
    </row>
    <row r="2323" spans="1:27" x14ac:dyDescent="0.25">
      <c r="A2323" s="45">
        <v>50628</v>
      </c>
      <c r="B2323" s="45" t="s">
        <v>49</v>
      </c>
      <c r="C2323" s="45" t="s">
        <v>1874</v>
      </c>
      <c r="D2323" s="45" t="s">
        <v>4132</v>
      </c>
      <c r="E2323" s="45">
        <v>19691</v>
      </c>
      <c r="F2323" s="45" t="s">
        <v>671</v>
      </c>
      <c r="G2323" s="45" t="s">
        <v>672</v>
      </c>
      <c r="H2323" s="45" t="s">
        <v>176</v>
      </c>
      <c r="I2323" s="45">
        <v>32411</v>
      </c>
      <c r="J2323" s="45">
        <v>7</v>
      </c>
      <c r="K2323" s="45" t="s">
        <v>472</v>
      </c>
      <c r="L2323" s="45" t="s">
        <v>1218</v>
      </c>
      <c r="M2323" s="45" t="s">
        <v>44</v>
      </c>
      <c r="N2323" s="46">
        <v>7525</v>
      </c>
      <c r="O2323" s="46">
        <v>6918</v>
      </c>
      <c r="P2323" s="46">
        <v>7154</v>
      </c>
      <c r="Q2323" s="46">
        <v>5836</v>
      </c>
      <c r="R2323" s="46">
        <v>4036</v>
      </c>
      <c r="S2323" s="46">
        <v>6622</v>
      </c>
      <c r="T2323" s="46">
        <v>6741</v>
      </c>
      <c r="U2323" s="46">
        <v>6796</v>
      </c>
      <c r="V2323" s="46">
        <v>5284</v>
      </c>
      <c r="W2323" s="46">
        <v>6415</v>
      </c>
      <c r="X2323" s="46">
        <v>6030</v>
      </c>
      <c r="Y2323" s="46">
        <v>6475</v>
      </c>
      <c r="Z2323" s="46">
        <v>75832</v>
      </c>
      <c r="AA2323" s="45">
        <v>2009</v>
      </c>
    </row>
    <row r="2324" spans="1:27" x14ac:dyDescent="0.25">
      <c r="A2324" s="45">
        <v>50628</v>
      </c>
      <c r="B2324" s="45" t="s">
        <v>49</v>
      </c>
      <c r="C2324" s="45" t="s">
        <v>1874</v>
      </c>
      <c r="D2324" s="45" t="s">
        <v>4132</v>
      </c>
      <c r="E2324" s="45">
        <v>19691</v>
      </c>
      <c r="F2324" s="45" t="s">
        <v>671</v>
      </c>
      <c r="G2324" s="45" t="s">
        <v>672</v>
      </c>
      <c r="H2324" s="45" t="s">
        <v>176</v>
      </c>
      <c r="I2324" s="45">
        <v>32411</v>
      </c>
      <c r="J2324" s="45">
        <v>7</v>
      </c>
      <c r="K2324" s="45" t="s">
        <v>472</v>
      </c>
      <c r="L2324" s="45" t="s">
        <v>1219</v>
      </c>
      <c r="M2324" s="45" t="s">
        <v>44</v>
      </c>
      <c r="N2324" s="46">
        <v>7717</v>
      </c>
      <c r="O2324" s="46">
        <v>7211</v>
      </c>
      <c r="P2324" s="46">
        <v>7548</v>
      </c>
      <c r="Q2324" s="46">
        <v>6751</v>
      </c>
      <c r="R2324" s="46">
        <v>5569</v>
      </c>
      <c r="S2324" s="46">
        <v>4570</v>
      </c>
      <c r="T2324" s="46">
        <v>5030</v>
      </c>
      <c r="U2324" s="46">
        <v>4930</v>
      </c>
      <c r="V2324" s="46">
        <v>5303</v>
      </c>
      <c r="W2324" s="46">
        <v>4984</v>
      </c>
      <c r="X2324" s="46">
        <v>6056</v>
      </c>
      <c r="Y2324" s="46">
        <v>7334</v>
      </c>
      <c r="Z2324" s="46">
        <v>73003</v>
      </c>
      <c r="AA2324" s="45">
        <v>2009</v>
      </c>
    </row>
    <row r="2325" spans="1:27" x14ac:dyDescent="0.25">
      <c r="A2325" s="45">
        <v>50629</v>
      </c>
      <c r="B2325" s="45" t="s">
        <v>32</v>
      </c>
      <c r="C2325" s="45" t="s">
        <v>1876</v>
      </c>
      <c r="D2325" s="45" t="s">
        <v>1877</v>
      </c>
      <c r="E2325" s="45">
        <v>4482</v>
      </c>
      <c r="F2325" s="45" t="s">
        <v>115</v>
      </c>
      <c r="G2325" s="45" t="s">
        <v>112</v>
      </c>
      <c r="H2325" s="45" t="s">
        <v>116</v>
      </c>
      <c r="I2325" s="45">
        <v>22</v>
      </c>
      <c r="J2325" s="45">
        <v>2</v>
      </c>
      <c r="K2325" s="45" t="s">
        <v>142</v>
      </c>
      <c r="L2325" s="45" t="s">
        <v>1128</v>
      </c>
      <c r="M2325" s="45" t="s">
        <v>39</v>
      </c>
      <c r="N2325" s="46">
        <v>7910</v>
      </c>
      <c r="O2325" s="46">
        <v>6828</v>
      </c>
      <c r="P2325" s="46">
        <v>7633</v>
      </c>
      <c r="Q2325" s="46">
        <v>8301</v>
      </c>
      <c r="R2325" s="46">
        <v>4248</v>
      </c>
      <c r="S2325" s="46">
        <v>7284</v>
      </c>
      <c r="T2325" s="46">
        <v>6633</v>
      </c>
      <c r="U2325" s="46">
        <v>6387</v>
      </c>
      <c r="V2325" s="46">
        <v>6038</v>
      </c>
      <c r="W2325" s="46">
        <v>6889</v>
      </c>
      <c r="X2325" s="46">
        <v>5020</v>
      </c>
      <c r="Y2325" s="46">
        <v>6567</v>
      </c>
      <c r="Z2325" s="46">
        <v>79738</v>
      </c>
      <c r="AA2325" s="45">
        <v>2009</v>
      </c>
    </row>
    <row r="2326" spans="1:27" x14ac:dyDescent="0.25">
      <c r="A2326" s="45">
        <v>50630</v>
      </c>
      <c r="B2326" s="45" t="s">
        <v>49</v>
      </c>
      <c r="C2326" s="45" t="s">
        <v>1878</v>
      </c>
      <c r="D2326" s="45" t="s">
        <v>1878</v>
      </c>
      <c r="E2326" s="45">
        <v>4476</v>
      </c>
      <c r="F2326" s="45" t="s">
        <v>1001</v>
      </c>
      <c r="G2326" s="45" t="s">
        <v>141</v>
      </c>
      <c r="H2326" s="45" t="s">
        <v>81</v>
      </c>
      <c r="I2326" s="45">
        <v>22</v>
      </c>
      <c r="J2326" s="45">
        <v>3</v>
      </c>
      <c r="K2326" s="45" t="s">
        <v>76</v>
      </c>
      <c r="L2326" s="45" t="s">
        <v>1128</v>
      </c>
      <c r="M2326" s="45" t="s">
        <v>39</v>
      </c>
      <c r="N2326" s="46">
        <v>7771</v>
      </c>
      <c r="O2326" s="46">
        <v>6834</v>
      </c>
      <c r="P2326" s="46">
        <v>6548</v>
      </c>
      <c r="Q2326" s="46">
        <v>7919</v>
      </c>
      <c r="R2326" s="46">
        <v>7829</v>
      </c>
      <c r="S2326" s="46">
        <v>5014</v>
      </c>
      <c r="T2326" s="46">
        <v>7856</v>
      </c>
      <c r="U2326" s="46">
        <v>7932</v>
      </c>
      <c r="V2326" s="46">
        <v>7722</v>
      </c>
      <c r="W2326" s="46">
        <v>8031</v>
      </c>
      <c r="X2326" s="46">
        <v>5879</v>
      </c>
      <c r="Y2326" s="46">
        <v>7729</v>
      </c>
      <c r="Z2326" s="46">
        <v>87064</v>
      </c>
      <c r="AA2326" s="45">
        <v>2009</v>
      </c>
    </row>
    <row r="2327" spans="1:27" x14ac:dyDescent="0.25">
      <c r="A2327" s="45">
        <v>50632</v>
      </c>
      <c r="B2327" s="45" t="s">
        <v>32</v>
      </c>
      <c r="C2327" s="45" t="s">
        <v>1879</v>
      </c>
      <c r="D2327" s="45" t="s">
        <v>1880</v>
      </c>
      <c r="E2327" s="45">
        <v>4498</v>
      </c>
      <c r="F2327" s="45" t="s">
        <v>44</v>
      </c>
      <c r="G2327" s="45" t="s">
        <v>141</v>
      </c>
      <c r="H2327" s="45" t="s">
        <v>81</v>
      </c>
      <c r="I2327" s="45">
        <v>22</v>
      </c>
      <c r="J2327" s="45">
        <v>2</v>
      </c>
      <c r="K2327" s="45" t="s">
        <v>142</v>
      </c>
      <c r="L2327" s="45" t="s">
        <v>1128</v>
      </c>
      <c r="M2327" s="45" t="s">
        <v>39</v>
      </c>
      <c r="N2327" s="46">
        <v>12456</v>
      </c>
      <c r="O2327" s="46">
        <v>10332</v>
      </c>
      <c r="P2327" s="46">
        <v>6120</v>
      </c>
      <c r="Q2327" s="46">
        <v>12456</v>
      </c>
      <c r="R2327" s="46">
        <v>12168</v>
      </c>
      <c r="S2327" s="46">
        <v>12492</v>
      </c>
      <c r="T2327" s="46">
        <v>11880</v>
      </c>
      <c r="U2327" s="46">
        <v>13032</v>
      </c>
      <c r="V2327" s="46">
        <v>9864</v>
      </c>
      <c r="W2327" s="46">
        <v>12420</v>
      </c>
      <c r="X2327" s="46">
        <v>6768</v>
      </c>
      <c r="Y2327" s="46">
        <v>11844</v>
      </c>
      <c r="Z2327" s="46">
        <v>131832</v>
      </c>
      <c r="AA2327" s="45">
        <v>2009</v>
      </c>
    </row>
    <row r="2328" spans="1:27" x14ac:dyDescent="0.25">
      <c r="A2328" s="45">
        <v>50637</v>
      </c>
      <c r="B2328" s="45" t="s">
        <v>49</v>
      </c>
      <c r="C2328" s="45" t="s">
        <v>1881</v>
      </c>
      <c r="D2328" s="45" t="s">
        <v>1882</v>
      </c>
      <c r="E2328" s="45">
        <v>56225</v>
      </c>
      <c r="F2328" s="45" t="s">
        <v>1436</v>
      </c>
      <c r="G2328" s="45" t="s">
        <v>80</v>
      </c>
      <c r="H2328" s="45" t="s">
        <v>81</v>
      </c>
      <c r="I2328" s="45">
        <v>32213</v>
      </c>
      <c r="J2328" s="45">
        <v>7</v>
      </c>
      <c r="K2328" s="45" t="s">
        <v>472</v>
      </c>
      <c r="L2328" s="45" t="s">
        <v>1128</v>
      </c>
      <c r="M2328" s="45" t="s">
        <v>39</v>
      </c>
      <c r="N2328" s="46">
        <v>0</v>
      </c>
      <c r="O2328" s="46">
        <v>0</v>
      </c>
      <c r="P2328" s="46">
        <v>0</v>
      </c>
      <c r="Q2328" s="46">
        <v>0</v>
      </c>
      <c r="R2328" s="46">
        <v>0</v>
      </c>
      <c r="S2328" s="46">
        <v>0</v>
      </c>
      <c r="T2328" s="46">
        <v>0</v>
      </c>
      <c r="U2328" s="46">
        <v>0</v>
      </c>
      <c r="V2328" s="46">
        <v>0</v>
      </c>
      <c r="W2328" s="46">
        <v>0</v>
      </c>
      <c r="X2328" s="46">
        <v>0</v>
      </c>
      <c r="Y2328" s="46">
        <v>0</v>
      </c>
      <c r="Z2328" s="46">
        <v>0</v>
      </c>
      <c r="AA2328" s="45">
        <v>2009</v>
      </c>
    </row>
    <row r="2329" spans="1:27" x14ac:dyDescent="0.25">
      <c r="A2329" s="45">
        <v>50637</v>
      </c>
      <c r="B2329" s="45" t="s">
        <v>49</v>
      </c>
      <c r="C2329" s="45" t="s">
        <v>1881</v>
      </c>
      <c r="D2329" s="45" t="s">
        <v>1882</v>
      </c>
      <c r="E2329" s="45">
        <v>56225</v>
      </c>
      <c r="F2329" s="45" t="s">
        <v>1436</v>
      </c>
      <c r="G2329" s="45" t="s">
        <v>80</v>
      </c>
      <c r="H2329" s="45" t="s">
        <v>81</v>
      </c>
      <c r="I2329" s="45">
        <v>32213</v>
      </c>
      <c r="J2329" s="45">
        <v>7</v>
      </c>
      <c r="K2329" s="45" t="s">
        <v>472</v>
      </c>
      <c r="L2329" s="45" t="s">
        <v>1218</v>
      </c>
      <c r="M2329" s="45" t="s">
        <v>39</v>
      </c>
      <c r="N2329" s="46">
        <v>0</v>
      </c>
      <c r="O2329" s="46">
        <v>0</v>
      </c>
      <c r="P2329" s="46">
        <v>0</v>
      </c>
      <c r="Q2329" s="46">
        <v>0</v>
      </c>
      <c r="R2329" s="46">
        <v>0</v>
      </c>
      <c r="S2329" s="46">
        <v>0</v>
      </c>
      <c r="T2329" s="46">
        <v>0</v>
      </c>
      <c r="U2329" s="46">
        <v>0</v>
      </c>
      <c r="V2329" s="46">
        <v>0</v>
      </c>
      <c r="W2329" s="46">
        <v>0</v>
      </c>
      <c r="X2329" s="46">
        <v>0</v>
      </c>
      <c r="Y2329" s="46">
        <v>0</v>
      </c>
      <c r="Z2329" s="46">
        <v>0</v>
      </c>
      <c r="AA2329" s="45">
        <v>2009</v>
      </c>
    </row>
    <row r="2330" spans="1:27" x14ac:dyDescent="0.25">
      <c r="A2330" s="45">
        <v>50637</v>
      </c>
      <c r="B2330" s="45" t="s">
        <v>49</v>
      </c>
      <c r="C2330" s="45" t="s">
        <v>1881</v>
      </c>
      <c r="D2330" s="45" t="s">
        <v>1882</v>
      </c>
      <c r="E2330" s="45">
        <v>56225</v>
      </c>
      <c r="F2330" s="45" t="s">
        <v>1436</v>
      </c>
      <c r="G2330" s="45" t="s">
        <v>80</v>
      </c>
      <c r="H2330" s="45" t="s">
        <v>81</v>
      </c>
      <c r="I2330" s="45">
        <v>32213</v>
      </c>
      <c r="J2330" s="45">
        <v>7</v>
      </c>
      <c r="K2330" s="45" t="s">
        <v>472</v>
      </c>
      <c r="L2330" s="45" t="s">
        <v>1219</v>
      </c>
      <c r="M2330" s="45" t="s">
        <v>39</v>
      </c>
      <c r="N2330" s="46">
        <v>20060</v>
      </c>
      <c r="O2330" s="46">
        <v>17248</v>
      </c>
      <c r="P2330" s="46">
        <v>19769</v>
      </c>
      <c r="Q2330" s="46">
        <v>14865</v>
      </c>
      <c r="R2330" s="46">
        <v>19751</v>
      </c>
      <c r="S2330" s="46">
        <v>18946</v>
      </c>
      <c r="T2330" s="46">
        <v>18364</v>
      </c>
      <c r="U2330" s="46">
        <v>19439</v>
      </c>
      <c r="V2330" s="46">
        <v>16719</v>
      </c>
      <c r="W2330" s="46">
        <v>14030</v>
      </c>
      <c r="X2330" s="46">
        <v>18806</v>
      </c>
      <c r="Y2330" s="46">
        <v>21060</v>
      </c>
      <c r="Z2330" s="46">
        <v>219057</v>
      </c>
      <c r="AA2330" s="45">
        <v>2009</v>
      </c>
    </row>
    <row r="2331" spans="1:27" x14ac:dyDescent="0.25">
      <c r="A2331" s="45">
        <v>50637</v>
      </c>
      <c r="B2331" s="45" t="s">
        <v>49</v>
      </c>
      <c r="C2331" s="45" t="s">
        <v>1881</v>
      </c>
      <c r="D2331" s="45" t="s">
        <v>1882</v>
      </c>
      <c r="E2331" s="45">
        <v>56225</v>
      </c>
      <c r="F2331" s="45" t="s">
        <v>1436</v>
      </c>
      <c r="G2331" s="45" t="s">
        <v>80</v>
      </c>
      <c r="H2331" s="45" t="s">
        <v>81</v>
      </c>
      <c r="I2331" s="45">
        <v>32213</v>
      </c>
      <c r="J2331" s="45">
        <v>7</v>
      </c>
      <c r="K2331" s="45" t="s">
        <v>472</v>
      </c>
      <c r="L2331" s="45" t="s">
        <v>529</v>
      </c>
      <c r="M2331" s="45" t="s">
        <v>39</v>
      </c>
      <c r="N2331" s="46">
        <v>17660</v>
      </c>
      <c r="O2331" s="46">
        <v>16223</v>
      </c>
      <c r="P2331" s="46">
        <v>18321</v>
      </c>
      <c r="Q2331" s="46">
        <v>19601</v>
      </c>
      <c r="R2331" s="46">
        <v>21000</v>
      </c>
      <c r="S2331" s="46">
        <v>19301</v>
      </c>
      <c r="T2331" s="46">
        <v>18344</v>
      </c>
      <c r="U2331" s="46">
        <v>19655</v>
      </c>
      <c r="V2331" s="46">
        <v>20337</v>
      </c>
      <c r="W2331" s="46">
        <v>19938</v>
      </c>
      <c r="X2331" s="46">
        <v>18285</v>
      </c>
      <c r="Y2331" s="46">
        <v>22015</v>
      </c>
      <c r="Z2331" s="46">
        <v>230680</v>
      </c>
      <c r="AA2331" s="45">
        <v>2009</v>
      </c>
    </row>
    <row r="2332" spans="1:27" x14ac:dyDescent="0.25">
      <c r="A2332" s="45">
        <v>50638</v>
      </c>
      <c r="B2332" s="45" t="s">
        <v>49</v>
      </c>
      <c r="C2332" s="45" t="s">
        <v>1883</v>
      </c>
      <c r="D2332" s="45" t="s">
        <v>1882</v>
      </c>
      <c r="E2332" s="45">
        <v>56225</v>
      </c>
      <c r="F2332" s="45" t="s">
        <v>132</v>
      </c>
      <c r="G2332" s="45" t="s">
        <v>60</v>
      </c>
      <c r="H2332" s="45" t="s">
        <v>37</v>
      </c>
      <c r="I2332" s="45">
        <v>32213</v>
      </c>
      <c r="J2332" s="45">
        <v>7</v>
      </c>
      <c r="K2332" s="45" t="s">
        <v>472</v>
      </c>
      <c r="L2332" s="45" t="s">
        <v>1128</v>
      </c>
      <c r="M2332" s="45" t="s">
        <v>39</v>
      </c>
      <c r="N2332" s="46">
        <v>14124.092000000001</v>
      </c>
      <c r="O2332" s="46">
        <v>13362.575000000001</v>
      </c>
      <c r="P2332" s="46">
        <v>15138.169</v>
      </c>
      <c r="Q2332" s="46">
        <v>14209.558999999999</v>
      </c>
      <c r="R2332" s="46">
        <v>14776.136</v>
      </c>
      <c r="S2332" s="46">
        <v>13972.365</v>
      </c>
      <c r="T2332" s="46">
        <v>14066.474</v>
      </c>
      <c r="U2332" s="46">
        <v>13404.828</v>
      </c>
      <c r="V2332" s="46">
        <v>13642.022000000001</v>
      </c>
      <c r="W2332" s="46">
        <v>14552.386</v>
      </c>
      <c r="X2332" s="46">
        <v>14352.644</v>
      </c>
      <c r="Y2332" s="46">
        <v>14600.401</v>
      </c>
      <c r="Z2332" s="46">
        <v>170201.65100000001</v>
      </c>
      <c r="AA2332" s="45">
        <v>2009</v>
      </c>
    </row>
    <row r="2333" spans="1:27" x14ac:dyDescent="0.25">
      <c r="A2333" s="45">
        <v>50639</v>
      </c>
      <c r="B2333" s="45" t="s">
        <v>49</v>
      </c>
      <c r="C2333" s="45" t="s">
        <v>1884</v>
      </c>
      <c r="D2333" s="45" t="s">
        <v>1885</v>
      </c>
      <c r="E2333" s="45">
        <v>16653</v>
      </c>
      <c r="F2333" s="45" t="s">
        <v>574</v>
      </c>
      <c r="G2333" s="45" t="s">
        <v>67</v>
      </c>
      <c r="H2333" s="45" t="s">
        <v>68</v>
      </c>
      <c r="I2333" s="45">
        <v>322122</v>
      </c>
      <c r="J2333" s="45">
        <v>7</v>
      </c>
      <c r="K2333" s="45" t="s">
        <v>472</v>
      </c>
      <c r="L2333" s="45" t="s">
        <v>1219</v>
      </c>
      <c r="M2333" s="45" t="s">
        <v>39</v>
      </c>
      <c r="N2333" s="46">
        <v>10364.518</v>
      </c>
      <c r="O2333" s="46">
        <v>9875.7250000000004</v>
      </c>
      <c r="P2333" s="46">
        <v>12789.275</v>
      </c>
      <c r="Q2333" s="46">
        <v>6525.2389999999996</v>
      </c>
      <c r="R2333" s="46">
        <v>9130.5319999999992</v>
      </c>
      <c r="S2333" s="46">
        <v>10406.771000000001</v>
      </c>
      <c r="T2333" s="46">
        <v>9363.8850000000002</v>
      </c>
      <c r="U2333" s="46">
        <v>8639.8189999999995</v>
      </c>
      <c r="V2333" s="46">
        <v>11885.633</v>
      </c>
      <c r="W2333" s="46">
        <v>9548.2630000000008</v>
      </c>
      <c r="X2333" s="46">
        <v>10120.602000000001</v>
      </c>
      <c r="Y2333" s="46">
        <v>12134.351000000001</v>
      </c>
      <c r="Z2333" s="46">
        <v>120784.613</v>
      </c>
      <c r="AA2333" s="45">
        <v>2009</v>
      </c>
    </row>
    <row r="2334" spans="1:27" x14ac:dyDescent="0.25">
      <c r="A2334" s="45">
        <v>50639</v>
      </c>
      <c r="B2334" s="45" t="s">
        <v>49</v>
      </c>
      <c r="C2334" s="45" t="s">
        <v>1884</v>
      </c>
      <c r="D2334" s="45" t="s">
        <v>1885</v>
      </c>
      <c r="E2334" s="45">
        <v>16653</v>
      </c>
      <c r="F2334" s="45" t="s">
        <v>574</v>
      </c>
      <c r="G2334" s="45" t="s">
        <v>67</v>
      </c>
      <c r="H2334" s="45" t="s">
        <v>68</v>
      </c>
      <c r="I2334" s="45">
        <v>322122</v>
      </c>
      <c r="J2334" s="45">
        <v>7</v>
      </c>
      <c r="K2334" s="45" t="s">
        <v>472</v>
      </c>
      <c r="L2334" s="45" t="s">
        <v>529</v>
      </c>
      <c r="M2334" s="45" t="s">
        <v>39</v>
      </c>
      <c r="N2334" s="46">
        <v>11057.855</v>
      </c>
      <c r="O2334" s="46">
        <v>11707.977999999999</v>
      </c>
      <c r="P2334" s="46">
        <v>12846.893</v>
      </c>
      <c r="Q2334" s="46">
        <v>8828.9979999999996</v>
      </c>
      <c r="R2334" s="46">
        <v>8885.6560000000009</v>
      </c>
      <c r="S2334" s="46">
        <v>17828.93</v>
      </c>
      <c r="T2334" s="46">
        <v>14383.373</v>
      </c>
      <c r="U2334" s="46">
        <v>13445.16</v>
      </c>
      <c r="V2334" s="46">
        <v>18355.173999999999</v>
      </c>
      <c r="W2334" s="46">
        <v>12549.2</v>
      </c>
      <c r="X2334" s="46">
        <v>13892.66</v>
      </c>
      <c r="Y2334" s="46">
        <v>17089.499</v>
      </c>
      <c r="Z2334" s="46">
        <v>160871.37599999999</v>
      </c>
      <c r="AA2334" s="45">
        <v>2009</v>
      </c>
    </row>
    <row r="2335" spans="1:27" x14ac:dyDescent="0.25">
      <c r="A2335" s="45">
        <v>50639</v>
      </c>
      <c r="B2335" s="45" t="s">
        <v>49</v>
      </c>
      <c r="C2335" s="45" t="s">
        <v>1884</v>
      </c>
      <c r="D2335" s="45" t="s">
        <v>1885</v>
      </c>
      <c r="E2335" s="45">
        <v>16653</v>
      </c>
      <c r="F2335" s="45" t="s">
        <v>574</v>
      </c>
      <c r="G2335" s="45" t="s">
        <v>67</v>
      </c>
      <c r="H2335" s="45" t="s">
        <v>68</v>
      </c>
      <c r="I2335" s="45">
        <v>322122</v>
      </c>
      <c r="J2335" s="45">
        <v>7</v>
      </c>
      <c r="K2335" s="45" t="s">
        <v>472</v>
      </c>
      <c r="L2335" s="45" t="s">
        <v>1238</v>
      </c>
      <c r="M2335" s="45" t="s">
        <v>39</v>
      </c>
      <c r="N2335" s="46">
        <v>6746.1080000000002</v>
      </c>
      <c r="O2335" s="46">
        <v>8512.0990000000002</v>
      </c>
      <c r="P2335" s="46">
        <v>7186.8850000000002</v>
      </c>
      <c r="Q2335" s="46">
        <v>3950.674</v>
      </c>
      <c r="R2335" s="46">
        <v>4190.7489999999998</v>
      </c>
      <c r="S2335" s="46">
        <v>8902.9410000000007</v>
      </c>
      <c r="T2335" s="46">
        <v>7892.7060000000001</v>
      </c>
      <c r="U2335" s="46">
        <v>7962.808</v>
      </c>
      <c r="V2335" s="46">
        <v>10256.964</v>
      </c>
      <c r="W2335" s="46">
        <v>7659.3530000000001</v>
      </c>
      <c r="X2335" s="46">
        <v>8385.34</v>
      </c>
      <c r="Y2335" s="46">
        <v>11672.447</v>
      </c>
      <c r="Z2335" s="46">
        <v>93319.073999999993</v>
      </c>
      <c r="AA2335" s="45">
        <v>2009</v>
      </c>
    </row>
    <row r="2336" spans="1:27" x14ac:dyDescent="0.25">
      <c r="A2336" s="45">
        <v>50640</v>
      </c>
      <c r="B2336" s="45" t="s">
        <v>49</v>
      </c>
      <c r="C2336" s="45" t="s">
        <v>1886</v>
      </c>
      <c r="D2336" s="45" t="s">
        <v>1887</v>
      </c>
      <c r="E2336" s="45">
        <v>15262</v>
      </c>
      <c r="F2336" s="45" t="s">
        <v>132</v>
      </c>
      <c r="G2336" s="45" t="s">
        <v>60</v>
      </c>
      <c r="H2336" s="45" t="s">
        <v>37</v>
      </c>
      <c r="I2336" s="45">
        <v>321</v>
      </c>
      <c r="J2336" s="45">
        <v>7</v>
      </c>
      <c r="K2336" s="45" t="s">
        <v>472</v>
      </c>
      <c r="L2336" s="45" t="s">
        <v>1239</v>
      </c>
      <c r="M2336" s="45" t="s">
        <v>39</v>
      </c>
      <c r="N2336" s="46">
        <v>6060</v>
      </c>
      <c r="O2336" s="46">
        <v>6517</v>
      </c>
      <c r="P2336" s="46">
        <v>7111</v>
      </c>
      <c r="Q2336" s="46">
        <v>7035</v>
      </c>
      <c r="R2336" s="46">
        <v>4164</v>
      </c>
      <c r="S2336" s="46">
        <v>6744</v>
      </c>
      <c r="T2336" s="46">
        <v>7001</v>
      </c>
      <c r="U2336" s="46">
        <v>6128</v>
      </c>
      <c r="V2336" s="46">
        <v>5678</v>
      </c>
      <c r="W2336" s="46">
        <v>3885</v>
      </c>
      <c r="X2336" s="46">
        <v>4199</v>
      </c>
      <c r="Y2336" s="46">
        <v>5238</v>
      </c>
      <c r="Z2336" s="46">
        <v>69760</v>
      </c>
      <c r="AA2336" s="45">
        <v>2009</v>
      </c>
    </row>
    <row r="2337" spans="1:27" x14ac:dyDescent="0.25">
      <c r="A2337" s="45">
        <v>50648</v>
      </c>
      <c r="B2337" s="45" t="s">
        <v>32</v>
      </c>
      <c r="C2337" s="45" t="s">
        <v>1890</v>
      </c>
      <c r="D2337" s="45" t="s">
        <v>1891</v>
      </c>
      <c r="E2337" s="45">
        <v>4474</v>
      </c>
      <c r="F2337" s="45" t="s">
        <v>42</v>
      </c>
      <c r="G2337" s="45" t="s">
        <v>208</v>
      </c>
      <c r="H2337" s="45" t="s">
        <v>209</v>
      </c>
      <c r="I2337" s="45">
        <v>22</v>
      </c>
      <c r="J2337" s="45">
        <v>2</v>
      </c>
      <c r="K2337" s="45" t="s">
        <v>142</v>
      </c>
      <c r="L2337" s="45" t="s">
        <v>1128</v>
      </c>
      <c r="M2337" s="45" t="s">
        <v>39</v>
      </c>
      <c r="N2337" s="46">
        <v>10032</v>
      </c>
      <c r="O2337" s="46">
        <v>9264</v>
      </c>
      <c r="P2337" s="46">
        <v>6984</v>
      </c>
      <c r="Q2337" s="46">
        <v>9541</v>
      </c>
      <c r="R2337" s="46">
        <v>10303</v>
      </c>
      <c r="S2337" s="46">
        <v>9482</v>
      </c>
      <c r="T2337" s="46">
        <v>9453</v>
      </c>
      <c r="U2337" s="46">
        <v>8095</v>
      </c>
      <c r="V2337" s="46">
        <v>9509</v>
      </c>
      <c r="W2337" s="46">
        <v>7735</v>
      </c>
      <c r="X2337" s="46">
        <v>9012</v>
      </c>
      <c r="Y2337" s="46">
        <v>8150</v>
      </c>
      <c r="Z2337" s="46">
        <v>107560</v>
      </c>
      <c r="AA2337" s="45">
        <v>2009</v>
      </c>
    </row>
    <row r="2338" spans="1:27" x14ac:dyDescent="0.25">
      <c r="A2338" s="45">
        <v>50649</v>
      </c>
      <c r="B2338" s="45" t="s">
        <v>32</v>
      </c>
      <c r="C2338" s="45" t="s">
        <v>1892</v>
      </c>
      <c r="D2338" s="45" t="s">
        <v>1892</v>
      </c>
      <c r="E2338" s="45">
        <v>4484</v>
      </c>
      <c r="F2338" s="45" t="s">
        <v>692</v>
      </c>
      <c r="G2338" s="45" t="s">
        <v>672</v>
      </c>
      <c r="H2338" s="45" t="s">
        <v>209</v>
      </c>
      <c r="I2338" s="45">
        <v>22</v>
      </c>
      <c r="J2338" s="45">
        <v>2</v>
      </c>
      <c r="K2338" s="45" t="s">
        <v>142</v>
      </c>
      <c r="L2338" s="45" t="s">
        <v>1128</v>
      </c>
      <c r="M2338" s="45" t="s">
        <v>39</v>
      </c>
      <c r="N2338" s="46">
        <v>9380</v>
      </c>
      <c r="O2338" s="46">
        <v>7238</v>
      </c>
      <c r="P2338" s="46">
        <v>8092</v>
      </c>
      <c r="Q2338" s="46">
        <v>9520</v>
      </c>
      <c r="R2338" s="46">
        <v>10472</v>
      </c>
      <c r="S2338" s="46">
        <v>9744</v>
      </c>
      <c r="T2338" s="46">
        <v>9282</v>
      </c>
      <c r="U2338" s="46">
        <v>10276</v>
      </c>
      <c r="V2338" s="46">
        <v>9548</v>
      </c>
      <c r="W2338" s="46">
        <v>10345</v>
      </c>
      <c r="X2338" s="46">
        <v>9600</v>
      </c>
      <c r="Y2338" s="46">
        <v>9853</v>
      </c>
      <c r="Z2338" s="46">
        <v>113350</v>
      </c>
      <c r="AA2338" s="45">
        <v>2009</v>
      </c>
    </row>
    <row r="2339" spans="1:27" x14ac:dyDescent="0.25">
      <c r="A2339" s="45">
        <v>50650</v>
      </c>
      <c r="B2339" s="45" t="s">
        <v>32</v>
      </c>
      <c r="C2339" s="45" t="s">
        <v>4133</v>
      </c>
      <c r="D2339" s="45" t="s">
        <v>4134</v>
      </c>
      <c r="E2339" s="45">
        <v>1950</v>
      </c>
      <c r="F2339" s="45" t="s">
        <v>502</v>
      </c>
      <c r="G2339" s="45" t="s">
        <v>208</v>
      </c>
      <c r="H2339" s="45" t="s">
        <v>209</v>
      </c>
      <c r="I2339" s="45">
        <v>22</v>
      </c>
      <c r="J2339" s="45">
        <v>2</v>
      </c>
      <c r="K2339" s="45" t="s">
        <v>142</v>
      </c>
      <c r="L2339" s="45" t="s">
        <v>1894</v>
      </c>
      <c r="M2339" s="45" t="s">
        <v>39</v>
      </c>
      <c r="N2339" s="46">
        <v>25672</v>
      </c>
      <c r="O2339" s="46">
        <v>21984</v>
      </c>
      <c r="P2339" s="46">
        <v>23584</v>
      </c>
      <c r="Q2339" s="46">
        <v>11089</v>
      </c>
      <c r="R2339" s="46">
        <v>26124</v>
      </c>
      <c r="S2339" s="46">
        <v>28240</v>
      </c>
      <c r="T2339" s="46">
        <v>27282</v>
      </c>
      <c r="U2339" s="46">
        <v>27890</v>
      </c>
      <c r="V2339" s="46">
        <v>19675</v>
      </c>
      <c r="W2339" s="46">
        <v>26611</v>
      </c>
      <c r="X2339" s="46">
        <v>29082</v>
      </c>
      <c r="Y2339" s="46">
        <v>32223</v>
      </c>
      <c r="Z2339" s="46">
        <v>299456</v>
      </c>
      <c r="AA2339" s="45">
        <v>2009</v>
      </c>
    </row>
    <row r="2340" spans="1:27" x14ac:dyDescent="0.25">
      <c r="A2340" s="45">
        <v>50651</v>
      </c>
      <c r="B2340" s="45" t="s">
        <v>49</v>
      </c>
      <c r="C2340" s="45" t="s">
        <v>4135</v>
      </c>
      <c r="D2340" s="45" t="s">
        <v>3675</v>
      </c>
      <c r="E2340" s="45">
        <v>19194</v>
      </c>
      <c r="F2340" s="45" t="s">
        <v>692</v>
      </c>
      <c r="G2340" s="45" t="s">
        <v>672</v>
      </c>
      <c r="H2340" s="45" t="s">
        <v>209</v>
      </c>
      <c r="I2340" s="45">
        <v>22</v>
      </c>
      <c r="J2340" s="45">
        <v>3</v>
      </c>
      <c r="K2340" s="45" t="s">
        <v>76</v>
      </c>
      <c r="L2340" s="45" t="s">
        <v>1128</v>
      </c>
      <c r="M2340" s="45" t="s">
        <v>39</v>
      </c>
      <c r="N2340" s="46">
        <v>15243.85</v>
      </c>
      <c r="O2340" s="46">
        <v>4243.8729999999996</v>
      </c>
      <c r="P2340" s="46">
        <v>0</v>
      </c>
      <c r="Q2340" s="46">
        <v>0</v>
      </c>
      <c r="R2340" s="46">
        <v>603.60599999999999</v>
      </c>
      <c r="S2340" s="46">
        <v>121.09399999999999</v>
      </c>
      <c r="T2340" s="46">
        <v>3382.2440000000001</v>
      </c>
      <c r="U2340" s="46">
        <v>0</v>
      </c>
      <c r="V2340" s="46">
        <v>0</v>
      </c>
      <c r="W2340" s="46">
        <v>0</v>
      </c>
      <c r="X2340" s="46">
        <v>0</v>
      </c>
      <c r="Y2340" s="46">
        <v>0</v>
      </c>
      <c r="Z2340" s="46">
        <v>23594.667000000001</v>
      </c>
      <c r="AA2340" s="45">
        <v>2009</v>
      </c>
    </row>
    <row r="2341" spans="1:27" x14ac:dyDescent="0.25">
      <c r="A2341" s="45">
        <v>50651</v>
      </c>
      <c r="B2341" s="45" t="s">
        <v>49</v>
      </c>
      <c r="C2341" s="45" t="s">
        <v>4135</v>
      </c>
      <c r="D2341" s="45" t="s">
        <v>3675</v>
      </c>
      <c r="E2341" s="45">
        <v>19194</v>
      </c>
      <c r="F2341" s="45" t="s">
        <v>692</v>
      </c>
      <c r="G2341" s="45" t="s">
        <v>672</v>
      </c>
      <c r="H2341" s="45" t="s">
        <v>209</v>
      </c>
      <c r="I2341" s="45">
        <v>22</v>
      </c>
      <c r="J2341" s="45">
        <v>3</v>
      </c>
      <c r="K2341" s="45" t="s">
        <v>76</v>
      </c>
      <c r="L2341" s="45" t="s">
        <v>1218</v>
      </c>
      <c r="M2341" s="45" t="s">
        <v>39</v>
      </c>
      <c r="N2341" s="46">
        <v>6270.7969999999996</v>
      </c>
      <c r="O2341" s="46">
        <v>5193.9939999999997</v>
      </c>
      <c r="P2341" s="46">
        <v>4958.3270000000002</v>
      </c>
      <c r="Q2341" s="46">
        <v>5481.8249999999998</v>
      </c>
      <c r="R2341" s="46">
        <v>5665.3280000000004</v>
      </c>
      <c r="S2341" s="46">
        <v>5547.0290000000005</v>
      </c>
      <c r="T2341" s="46">
        <v>5657.8760000000002</v>
      </c>
      <c r="U2341" s="46">
        <v>5339.3059999999996</v>
      </c>
      <c r="V2341" s="46">
        <v>5649.4930000000004</v>
      </c>
      <c r="W2341" s="46">
        <v>6511.1220000000003</v>
      </c>
      <c r="X2341" s="46">
        <v>6063.0749999999998</v>
      </c>
      <c r="Y2341" s="46">
        <v>5592.6719999999996</v>
      </c>
      <c r="Z2341" s="46">
        <v>67930.843999999997</v>
      </c>
      <c r="AA2341" s="45">
        <v>2009</v>
      </c>
    </row>
    <row r="2342" spans="1:27" x14ac:dyDescent="0.25">
      <c r="A2342" s="45">
        <v>50656</v>
      </c>
      <c r="B2342" s="45" t="s">
        <v>32</v>
      </c>
      <c r="C2342" s="45" t="s">
        <v>1895</v>
      </c>
      <c r="D2342" s="45" t="s">
        <v>1896</v>
      </c>
      <c r="E2342" s="45">
        <v>9097</v>
      </c>
      <c r="F2342" s="45" t="s">
        <v>692</v>
      </c>
      <c r="G2342" s="45" t="s">
        <v>672</v>
      </c>
      <c r="H2342" s="45" t="s">
        <v>209</v>
      </c>
      <c r="I2342" s="45">
        <v>22</v>
      </c>
      <c r="J2342" s="45">
        <v>2</v>
      </c>
      <c r="K2342" s="45" t="s">
        <v>142</v>
      </c>
      <c r="L2342" s="45" t="s">
        <v>1128</v>
      </c>
      <c r="M2342" s="45" t="s">
        <v>39</v>
      </c>
      <c r="N2342" s="46">
        <v>16470</v>
      </c>
      <c r="O2342" s="46">
        <v>15684</v>
      </c>
      <c r="P2342" s="46">
        <v>16755</v>
      </c>
      <c r="Q2342" s="46">
        <v>11731</v>
      </c>
      <c r="R2342" s="46">
        <v>14667</v>
      </c>
      <c r="S2342" s="46">
        <v>16769</v>
      </c>
      <c r="T2342" s="46">
        <v>16430</v>
      </c>
      <c r="U2342" s="46">
        <v>17348</v>
      </c>
      <c r="V2342" s="46">
        <v>16472</v>
      </c>
      <c r="W2342" s="46">
        <v>14946</v>
      </c>
      <c r="X2342" s="46">
        <v>15323</v>
      </c>
      <c r="Y2342" s="46">
        <v>17511</v>
      </c>
      <c r="Z2342" s="46">
        <v>190106</v>
      </c>
      <c r="AA2342" s="45">
        <v>2009</v>
      </c>
    </row>
    <row r="2343" spans="1:27" x14ac:dyDescent="0.25">
      <c r="A2343" s="45">
        <v>50657</v>
      </c>
      <c r="B2343" s="45" t="s">
        <v>32</v>
      </c>
      <c r="C2343" s="45" t="s">
        <v>1897</v>
      </c>
      <c r="D2343" s="45" t="s">
        <v>1898</v>
      </c>
      <c r="E2343" s="45">
        <v>49760</v>
      </c>
      <c r="F2343" s="45" t="s">
        <v>233</v>
      </c>
      <c r="G2343" s="45" t="s">
        <v>112</v>
      </c>
      <c r="H2343" s="45" t="s">
        <v>176</v>
      </c>
      <c r="I2343" s="45">
        <v>22</v>
      </c>
      <c r="J2343" s="45">
        <v>2</v>
      </c>
      <c r="K2343" s="45" t="s">
        <v>142</v>
      </c>
      <c r="L2343" s="45" t="s">
        <v>1128</v>
      </c>
      <c r="M2343" s="45" t="s">
        <v>39</v>
      </c>
      <c r="N2343" s="46">
        <v>25854</v>
      </c>
      <c r="O2343" s="46">
        <v>6050</v>
      </c>
      <c r="P2343" s="46">
        <v>26153</v>
      </c>
      <c r="Q2343" s="46">
        <v>27054</v>
      </c>
      <c r="R2343" s="46">
        <v>20424</v>
      </c>
      <c r="S2343" s="46">
        <v>31306</v>
      </c>
      <c r="T2343" s="46">
        <v>25273</v>
      </c>
      <c r="U2343" s="46">
        <v>29319</v>
      </c>
      <c r="V2343" s="46">
        <v>19976</v>
      </c>
      <c r="W2343" s="46">
        <v>28915</v>
      </c>
      <c r="X2343" s="46">
        <v>20530</v>
      </c>
      <c r="Y2343" s="46">
        <v>20955</v>
      </c>
      <c r="Z2343" s="46">
        <v>281809</v>
      </c>
      <c r="AA2343" s="45">
        <v>2009</v>
      </c>
    </row>
    <row r="2344" spans="1:27" x14ac:dyDescent="0.25">
      <c r="A2344" s="45">
        <v>50658</v>
      </c>
      <c r="B2344" s="45" t="s">
        <v>32</v>
      </c>
      <c r="C2344" s="45" t="s">
        <v>1899</v>
      </c>
      <c r="D2344" s="45" t="s">
        <v>1900</v>
      </c>
      <c r="E2344" s="45">
        <v>4425</v>
      </c>
      <c r="F2344" s="45" t="s">
        <v>879</v>
      </c>
      <c r="G2344" s="45" t="s">
        <v>112</v>
      </c>
      <c r="H2344" s="45" t="s">
        <v>37</v>
      </c>
      <c r="I2344" s="45">
        <v>22</v>
      </c>
      <c r="J2344" s="45">
        <v>2</v>
      </c>
      <c r="K2344" s="45" t="s">
        <v>142</v>
      </c>
      <c r="L2344" s="45" t="s">
        <v>1128</v>
      </c>
      <c r="M2344" s="45" t="s">
        <v>39</v>
      </c>
      <c r="N2344" s="46">
        <v>23727</v>
      </c>
      <c r="O2344" s="46">
        <v>32474</v>
      </c>
      <c r="P2344" s="46">
        <v>21038</v>
      </c>
      <c r="Q2344" s="46">
        <v>28999</v>
      </c>
      <c r="R2344" s="46">
        <v>26662</v>
      </c>
      <c r="S2344" s="46">
        <v>28613</v>
      </c>
      <c r="T2344" s="46">
        <v>30514</v>
      </c>
      <c r="U2344" s="46">
        <v>23475</v>
      </c>
      <c r="V2344" s="46">
        <v>17156</v>
      </c>
      <c r="W2344" s="46">
        <v>23000</v>
      </c>
      <c r="X2344" s="46">
        <v>24659</v>
      </c>
      <c r="Y2344" s="46">
        <v>20472</v>
      </c>
      <c r="Z2344" s="46">
        <v>300789</v>
      </c>
      <c r="AA2344" s="45">
        <v>2009</v>
      </c>
    </row>
    <row r="2345" spans="1:27" x14ac:dyDescent="0.25">
      <c r="A2345" s="45">
        <v>50658</v>
      </c>
      <c r="B2345" s="45" t="s">
        <v>32</v>
      </c>
      <c r="C2345" s="45" t="s">
        <v>1899</v>
      </c>
      <c r="D2345" s="45" t="s">
        <v>1900</v>
      </c>
      <c r="E2345" s="45">
        <v>4425</v>
      </c>
      <c r="F2345" s="45" t="s">
        <v>879</v>
      </c>
      <c r="G2345" s="45" t="s">
        <v>112</v>
      </c>
      <c r="H2345" s="45" t="s">
        <v>37</v>
      </c>
      <c r="I2345" s="45">
        <v>22</v>
      </c>
      <c r="J2345" s="45">
        <v>2</v>
      </c>
      <c r="K2345" s="45" t="s">
        <v>142</v>
      </c>
      <c r="L2345" s="45" t="s">
        <v>1218</v>
      </c>
      <c r="M2345" s="45" t="s">
        <v>39</v>
      </c>
      <c r="N2345" s="46">
        <v>31165</v>
      </c>
      <c r="O2345" s="46">
        <v>16242</v>
      </c>
      <c r="P2345" s="46">
        <v>23530</v>
      </c>
      <c r="Q2345" s="46">
        <v>24819</v>
      </c>
      <c r="R2345" s="46">
        <v>29069</v>
      </c>
      <c r="S2345" s="46">
        <v>25926</v>
      </c>
      <c r="T2345" s="46">
        <v>13521</v>
      </c>
      <c r="U2345" s="46">
        <v>30168</v>
      </c>
      <c r="V2345" s="46">
        <v>27444</v>
      </c>
      <c r="W2345" s="46">
        <v>23382</v>
      </c>
      <c r="X2345" s="46">
        <v>22991</v>
      </c>
      <c r="Y2345" s="46">
        <v>25231</v>
      </c>
      <c r="Z2345" s="46">
        <v>293488</v>
      </c>
      <c r="AA2345" s="45">
        <v>2009</v>
      </c>
    </row>
    <row r="2346" spans="1:27" x14ac:dyDescent="0.25">
      <c r="A2346" s="45">
        <v>50660</v>
      </c>
      <c r="B2346" s="45" t="s">
        <v>49</v>
      </c>
      <c r="C2346" s="45" t="s">
        <v>3521</v>
      </c>
      <c r="D2346" s="45" t="s">
        <v>3521</v>
      </c>
      <c r="E2346" s="45">
        <v>56316</v>
      </c>
      <c r="F2346" s="45" t="s">
        <v>129</v>
      </c>
      <c r="G2346" s="45" t="s">
        <v>60</v>
      </c>
      <c r="H2346" s="45" t="s">
        <v>61</v>
      </c>
      <c r="I2346" s="45">
        <v>32411</v>
      </c>
      <c r="J2346" s="45">
        <v>7</v>
      </c>
      <c r="K2346" s="45" t="s">
        <v>472</v>
      </c>
      <c r="L2346" s="45" t="s">
        <v>1128</v>
      </c>
      <c r="M2346" s="45" t="s">
        <v>39</v>
      </c>
      <c r="N2346" s="46">
        <v>0</v>
      </c>
      <c r="O2346" s="46">
        <v>0</v>
      </c>
      <c r="P2346" s="46">
        <v>0</v>
      </c>
      <c r="Q2346" s="46">
        <v>0</v>
      </c>
      <c r="R2346" s="46">
        <v>0</v>
      </c>
      <c r="S2346" s="46">
        <v>0</v>
      </c>
      <c r="T2346" s="46">
        <v>0</v>
      </c>
      <c r="U2346" s="46">
        <v>0</v>
      </c>
      <c r="V2346" s="46">
        <v>0</v>
      </c>
      <c r="W2346" s="46">
        <v>0</v>
      </c>
      <c r="X2346" s="46">
        <v>0</v>
      </c>
      <c r="Y2346" s="46">
        <v>0</v>
      </c>
      <c r="Z2346" s="46">
        <v>0</v>
      </c>
      <c r="AA2346" s="45">
        <v>2009</v>
      </c>
    </row>
    <row r="2347" spans="1:27" x14ac:dyDescent="0.25">
      <c r="A2347" s="45">
        <v>50661</v>
      </c>
      <c r="B2347" s="45" t="s">
        <v>32</v>
      </c>
      <c r="C2347" s="45" t="s">
        <v>1902</v>
      </c>
      <c r="D2347" s="45" t="s">
        <v>1903</v>
      </c>
      <c r="E2347" s="45">
        <v>13982</v>
      </c>
      <c r="F2347" s="45" t="s">
        <v>520</v>
      </c>
      <c r="G2347" s="45" t="s">
        <v>208</v>
      </c>
      <c r="H2347" s="45" t="s">
        <v>209</v>
      </c>
      <c r="I2347" s="45">
        <v>22</v>
      </c>
      <c r="J2347" s="45">
        <v>2</v>
      </c>
      <c r="K2347" s="45" t="s">
        <v>142</v>
      </c>
      <c r="L2347" s="45" t="s">
        <v>1128</v>
      </c>
      <c r="M2347" s="45" t="s">
        <v>39</v>
      </c>
      <c r="N2347" s="46">
        <v>30400</v>
      </c>
      <c r="O2347" s="46">
        <v>23950</v>
      </c>
      <c r="P2347" s="46">
        <v>25590</v>
      </c>
      <c r="Q2347" s="46">
        <v>30120</v>
      </c>
      <c r="R2347" s="46">
        <v>30490</v>
      </c>
      <c r="S2347" s="46">
        <v>29300</v>
      </c>
      <c r="T2347" s="46">
        <v>30360</v>
      </c>
      <c r="U2347" s="46">
        <v>28780</v>
      </c>
      <c r="V2347" s="46">
        <v>26720</v>
      </c>
      <c r="W2347" s="46">
        <v>26640</v>
      </c>
      <c r="X2347" s="46">
        <v>24410</v>
      </c>
      <c r="Y2347" s="46">
        <v>28420</v>
      </c>
      <c r="Z2347" s="46">
        <v>335180</v>
      </c>
      <c r="AA2347" s="45">
        <v>2009</v>
      </c>
    </row>
    <row r="2348" spans="1:27" x14ac:dyDescent="0.25">
      <c r="A2348" s="45">
        <v>50662</v>
      </c>
      <c r="B2348" s="45" t="s">
        <v>32</v>
      </c>
      <c r="C2348" s="45" t="s">
        <v>1904</v>
      </c>
      <c r="D2348" s="45" t="s">
        <v>1905</v>
      </c>
      <c r="E2348" s="45">
        <v>4487</v>
      </c>
      <c r="F2348" s="45" t="s">
        <v>692</v>
      </c>
      <c r="G2348" s="45" t="s">
        <v>672</v>
      </c>
      <c r="H2348" s="45" t="s">
        <v>209</v>
      </c>
      <c r="I2348" s="45">
        <v>562212</v>
      </c>
      <c r="J2348" s="45">
        <v>4</v>
      </c>
      <c r="K2348" s="45" t="s">
        <v>1352</v>
      </c>
      <c r="L2348" s="45" t="s">
        <v>1128</v>
      </c>
      <c r="M2348" s="45" t="s">
        <v>39</v>
      </c>
      <c r="N2348" s="46">
        <v>11538</v>
      </c>
      <c r="O2348" s="46">
        <v>7747</v>
      </c>
      <c r="P2348" s="46">
        <v>14848</v>
      </c>
      <c r="Q2348" s="46">
        <v>15176</v>
      </c>
      <c r="R2348" s="46">
        <v>21662</v>
      </c>
      <c r="S2348" s="46">
        <v>19593</v>
      </c>
      <c r="T2348" s="46">
        <v>18402</v>
      </c>
      <c r="U2348" s="46">
        <v>18600</v>
      </c>
      <c r="V2348" s="46">
        <v>17285</v>
      </c>
      <c r="W2348" s="46">
        <v>18474</v>
      </c>
      <c r="X2348" s="46">
        <v>19576</v>
      </c>
      <c r="Y2348" s="46">
        <v>14477</v>
      </c>
      <c r="Z2348" s="46">
        <v>197378</v>
      </c>
      <c r="AA2348" s="45">
        <v>2009</v>
      </c>
    </row>
    <row r="2349" spans="1:27" x14ac:dyDescent="0.25">
      <c r="A2349" s="45">
        <v>50663</v>
      </c>
      <c r="B2349" s="45" t="s">
        <v>32</v>
      </c>
      <c r="C2349" s="45" t="s">
        <v>1906</v>
      </c>
      <c r="D2349" s="45" t="s">
        <v>1907</v>
      </c>
      <c r="E2349" s="45">
        <v>4496</v>
      </c>
      <c r="F2349" s="45" t="s">
        <v>879</v>
      </c>
      <c r="G2349" s="45" t="s">
        <v>112</v>
      </c>
      <c r="H2349" s="45" t="s">
        <v>37</v>
      </c>
      <c r="I2349" s="45">
        <v>562212</v>
      </c>
      <c r="J2349" s="45">
        <v>4</v>
      </c>
      <c r="K2349" s="45" t="s">
        <v>1352</v>
      </c>
      <c r="L2349" s="45" t="s">
        <v>1128</v>
      </c>
      <c r="M2349" s="45" t="s">
        <v>39</v>
      </c>
      <c r="N2349" s="46">
        <v>8691.7430000000004</v>
      </c>
      <c r="O2349" s="46">
        <v>7099.8239999999996</v>
      </c>
      <c r="P2349" s="46">
        <v>6689.0370000000003</v>
      </c>
      <c r="Q2349" s="46">
        <v>9121.16</v>
      </c>
      <c r="R2349" s="46">
        <v>8477.5</v>
      </c>
      <c r="S2349" s="46">
        <v>8316.3520000000008</v>
      </c>
      <c r="T2349" s="46">
        <v>8674.0439999999999</v>
      </c>
      <c r="U2349" s="46">
        <v>8638.6479999999992</v>
      </c>
      <c r="V2349" s="46">
        <v>7618.665</v>
      </c>
      <c r="W2349" s="46">
        <v>6742.1319999999996</v>
      </c>
      <c r="X2349" s="46">
        <v>7046.7290000000003</v>
      </c>
      <c r="Y2349" s="46">
        <v>7457.5169999999998</v>
      </c>
      <c r="Z2349" s="46">
        <v>94573.350999999995</v>
      </c>
      <c r="AA2349" s="45">
        <v>2009</v>
      </c>
    </row>
    <row r="2350" spans="1:27" x14ac:dyDescent="0.25">
      <c r="A2350" s="45">
        <v>50663</v>
      </c>
      <c r="B2350" s="45" t="s">
        <v>32</v>
      </c>
      <c r="C2350" s="45" t="s">
        <v>1906</v>
      </c>
      <c r="D2350" s="45" t="s">
        <v>1907</v>
      </c>
      <c r="E2350" s="45">
        <v>4496</v>
      </c>
      <c r="F2350" s="45" t="s">
        <v>879</v>
      </c>
      <c r="G2350" s="45" t="s">
        <v>112</v>
      </c>
      <c r="H2350" s="45" t="s">
        <v>37</v>
      </c>
      <c r="I2350" s="45">
        <v>562212</v>
      </c>
      <c r="J2350" s="45">
        <v>4</v>
      </c>
      <c r="K2350" s="45" t="s">
        <v>1352</v>
      </c>
      <c r="L2350" s="45" t="s">
        <v>1218</v>
      </c>
      <c r="M2350" s="45" t="s">
        <v>39</v>
      </c>
      <c r="N2350" s="46">
        <v>6063.0749999999998</v>
      </c>
      <c r="O2350" s="46">
        <v>6205.5929999999998</v>
      </c>
      <c r="P2350" s="46">
        <v>6277.3180000000002</v>
      </c>
      <c r="Q2350" s="46">
        <v>5061.7219999999998</v>
      </c>
      <c r="R2350" s="46">
        <v>5061.7219999999998</v>
      </c>
      <c r="S2350" s="46">
        <v>4292.3109999999997</v>
      </c>
      <c r="T2350" s="46">
        <v>4595.9769999999999</v>
      </c>
      <c r="U2350" s="46">
        <v>4721.7280000000001</v>
      </c>
      <c r="V2350" s="46">
        <v>4721.7280000000001</v>
      </c>
      <c r="W2350" s="46">
        <v>5079.42</v>
      </c>
      <c r="X2350" s="46">
        <v>4542.8819999999996</v>
      </c>
      <c r="Y2350" s="46">
        <v>5114.817</v>
      </c>
      <c r="Z2350" s="46">
        <v>61738.292999999998</v>
      </c>
      <c r="AA2350" s="45">
        <v>2009</v>
      </c>
    </row>
    <row r="2351" spans="1:27" x14ac:dyDescent="0.25">
      <c r="A2351" s="45">
        <v>50664</v>
      </c>
      <c r="B2351" s="45" t="s">
        <v>32</v>
      </c>
      <c r="C2351" s="45" t="s">
        <v>3350</v>
      </c>
      <c r="D2351" s="45" t="s">
        <v>3351</v>
      </c>
      <c r="E2351" s="45">
        <v>4427</v>
      </c>
      <c r="F2351" s="45" t="s">
        <v>42</v>
      </c>
      <c r="G2351" s="45" t="s">
        <v>208</v>
      </c>
      <c r="H2351" s="45" t="s">
        <v>209</v>
      </c>
      <c r="I2351" s="45">
        <v>22</v>
      </c>
      <c r="J2351" s="45">
        <v>2</v>
      </c>
      <c r="K2351" s="45" t="s">
        <v>142</v>
      </c>
      <c r="L2351" s="45" t="s">
        <v>1128</v>
      </c>
      <c r="M2351" s="45" t="s">
        <v>39</v>
      </c>
      <c r="N2351" s="46">
        <v>4688</v>
      </c>
      <c r="O2351" s="46">
        <v>4421</v>
      </c>
      <c r="P2351" s="46">
        <v>4775</v>
      </c>
      <c r="Q2351" s="46">
        <v>4024</v>
      </c>
      <c r="R2351" s="46">
        <v>5915</v>
      </c>
      <c r="S2351" s="46">
        <v>5230</v>
      </c>
      <c r="T2351" s="46">
        <v>5198</v>
      </c>
      <c r="U2351" s="46">
        <v>4971</v>
      </c>
      <c r="V2351" s="46">
        <v>4877</v>
      </c>
      <c r="W2351" s="46">
        <v>5211</v>
      </c>
      <c r="X2351" s="46">
        <v>4942</v>
      </c>
      <c r="Y2351" s="46">
        <v>2735</v>
      </c>
      <c r="Z2351" s="46">
        <v>56987</v>
      </c>
      <c r="AA2351" s="45">
        <v>2009</v>
      </c>
    </row>
    <row r="2352" spans="1:27" x14ac:dyDescent="0.25">
      <c r="A2352" s="45">
        <v>50666</v>
      </c>
      <c r="B2352" s="45" t="s">
        <v>32</v>
      </c>
      <c r="C2352" s="45" t="s">
        <v>1908</v>
      </c>
      <c r="D2352" s="45" t="s">
        <v>1909</v>
      </c>
      <c r="E2352" s="45">
        <v>14519</v>
      </c>
      <c r="F2352" s="45" t="s">
        <v>115</v>
      </c>
      <c r="G2352" s="45" t="s">
        <v>112</v>
      </c>
      <c r="H2352" s="45" t="s">
        <v>116</v>
      </c>
      <c r="I2352" s="45">
        <v>22</v>
      </c>
      <c r="J2352" s="45">
        <v>2</v>
      </c>
      <c r="K2352" s="45" t="s">
        <v>142</v>
      </c>
      <c r="L2352" s="45" t="s">
        <v>1128</v>
      </c>
      <c r="M2352" s="45" t="s">
        <v>39</v>
      </c>
      <c r="N2352" s="46">
        <v>15454</v>
      </c>
      <c r="O2352" s="46">
        <v>14677</v>
      </c>
      <c r="P2352" s="46">
        <v>8842</v>
      </c>
      <c r="Q2352" s="46">
        <v>16803</v>
      </c>
      <c r="R2352" s="46">
        <v>16091</v>
      </c>
      <c r="S2352" s="46">
        <v>15361</v>
      </c>
      <c r="T2352" s="46">
        <v>11443</v>
      </c>
      <c r="U2352" s="46">
        <v>14637</v>
      </c>
      <c r="V2352" s="46">
        <v>15343</v>
      </c>
      <c r="W2352" s="46">
        <v>9043</v>
      </c>
      <c r="X2352" s="46">
        <v>10717</v>
      </c>
      <c r="Y2352" s="46">
        <v>17719</v>
      </c>
      <c r="Z2352" s="46">
        <v>166130</v>
      </c>
      <c r="AA2352" s="45">
        <v>2009</v>
      </c>
    </row>
    <row r="2353" spans="1:27" x14ac:dyDescent="0.25">
      <c r="A2353" s="45">
        <v>50707</v>
      </c>
      <c r="B2353" s="45" t="s">
        <v>49</v>
      </c>
      <c r="C2353" s="45" t="s">
        <v>4136</v>
      </c>
      <c r="D2353" s="45" t="s">
        <v>4137</v>
      </c>
      <c r="E2353" s="45">
        <v>10308</v>
      </c>
      <c r="F2353" s="45" t="s">
        <v>194</v>
      </c>
      <c r="G2353" s="45" t="s">
        <v>80</v>
      </c>
      <c r="H2353" s="45" t="s">
        <v>81</v>
      </c>
      <c r="I2353" s="45">
        <v>22</v>
      </c>
      <c r="J2353" s="45">
        <v>3</v>
      </c>
      <c r="K2353" s="45" t="s">
        <v>76</v>
      </c>
      <c r="L2353" s="45" t="s">
        <v>1916</v>
      </c>
      <c r="M2353" s="45" t="s">
        <v>44</v>
      </c>
      <c r="N2353" s="46">
        <v>6673</v>
      </c>
      <c r="O2353" s="46">
        <v>8083</v>
      </c>
      <c r="P2353" s="46">
        <v>6959</v>
      </c>
      <c r="Q2353" s="46">
        <v>5931</v>
      </c>
      <c r="R2353" s="46">
        <v>6492</v>
      </c>
      <c r="S2353" s="46">
        <v>7546</v>
      </c>
      <c r="T2353" s="46">
        <v>9260</v>
      </c>
      <c r="U2353" s="46">
        <v>7919</v>
      </c>
      <c r="V2353" s="46">
        <v>8309</v>
      </c>
      <c r="W2353" s="46">
        <v>2709</v>
      </c>
      <c r="X2353" s="46">
        <v>3453</v>
      </c>
      <c r="Y2353" s="46">
        <v>4935</v>
      </c>
      <c r="Z2353" s="46">
        <v>78269</v>
      </c>
      <c r="AA2353" s="45">
        <v>2009</v>
      </c>
    </row>
    <row r="2354" spans="1:27" x14ac:dyDescent="0.25">
      <c r="A2354" s="45">
        <v>50707</v>
      </c>
      <c r="B2354" s="45" t="s">
        <v>49</v>
      </c>
      <c r="C2354" s="45" t="s">
        <v>4136</v>
      </c>
      <c r="D2354" s="45" t="s">
        <v>4137</v>
      </c>
      <c r="E2354" s="45">
        <v>10308</v>
      </c>
      <c r="F2354" s="45" t="s">
        <v>194</v>
      </c>
      <c r="G2354" s="45" t="s">
        <v>80</v>
      </c>
      <c r="H2354" s="45" t="s">
        <v>81</v>
      </c>
      <c r="I2354" s="45">
        <v>22</v>
      </c>
      <c r="J2354" s="45">
        <v>3</v>
      </c>
      <c r="K2354" s="45" t="s">
        <v>76</v>
      </c>
      <c r="L2354" s="45" t="s">
        <v>1917</v>
      </c>
      <c r="M2354" s="45" t="s">
        <v>44</v>
      </c>
      <c r="N2354" s="46">
        <v>6608</v>
      </c>
      <c r="O2354" s="46">
        <v>6270</v>
      </c>
      <c r="P2354" s="46">
        <v>7430</v>
      </c>
      <c r="Q2354" s="46">
        <v>4100</v>
      </c>
      <c r="R2354" s="46">
        <v>6265</v>
      </c>
      <c r="S2354" s="46">
        <v>7360</v>
      </c>
      <c r="T2354" s="46">
        <v>9083</v>
      </c>
      <c r="U2354" s="46">
        <v>8209</v>
      </c>
      <c r="V2354" s="46">
        <v>5574</v>
      </c>
      <c r="W2354" s="46">
        <v>528</v>
      </c>
      <c r="X2354" s="46">
        <v>3133</v>
      </c>
      <c r="Y2354" s="46">
        <v>5371</v>
      </c>
      <c r="Z2354" s="46">
        <v>69931</v>
      </c>
      <c r="AA2354" s="45">
        <v>2009</v>
      </c>
    </row>
    <row r="2355" spans="1:27" x14ac:dyDescent="0.25">
      <c r="A2355" s="45">
        <v>50711</v>
      </c>
      <c r="B2355" s="45" t="s">
        <v>49</v>
      </c>
      <c r="C2355" s="45" t="s">
        <v>1918</v>
      </c>
      <c r="D2355" s="45" t="s">
        <v>1919</v>
      </c>
      <c r="E2355" s="45">
        <v>19511</v>
      </c>
      <c r="F2355" s="45" t="s">
        <v>73</v>
      </c>
      <c r="G2355" s="45" t="s">
        <v>74</v>
      </c>
      <c r="H2355" s="45" t="s">
        <v>75</v>
      </c>
      <c r="I2355" s="45">
        <v>611</v>
      </c>
      <c r="J2355" s="45">
        <v>5</v>
      </c>
      <c r="K2355" s="45" t="s">
        <v>579</v>
      </c>
      <c r="L2355" s="45" t="s">
        <v>1128</v>
      </c>
      <c r="M2355" s="45" t="s">
        <v>39</v>
      </c>
      <c r="N2355" s="46">
        <v>199.74199999999999</v>
      </c>
      <c r="O2355" s="46">
        <v>203.584</v>
      </c>
      <c r="P2355" s="46">
        <v>173.81399999999999</v>
      </c>
      <c r="Q2355" s="46">
        <v>166.13200000000001</v>
      </c>
      <c r="R2355" s="46">
        <v>546.41099999999994</v>
      </c>
      <c r="S2355" s="46">
        <v>566.577</v>
      </c>
      <c r="T2355" s="46">
        <v>9.6029999999999998</v>
      </c>
      <c r="U2355" s="46">
        <v>0</v>
      </c>
      <c r="V2355" s="46">
        <v>0</v>
      </c>
      <c r="W2355" s="46">
        <v>0</v>
      </c>
      <c r="X2355" s="46">
        <v>0</v>
      </c>
      <c r="Y2355" s="46">
        <v>0</v>
      </c>
      <c r="Z2355" s="46">
        <v>1865.8630000000001</v>
      </c>
      <c r="AA2355" s="45">
        <v>2009</v>
      </c>
    </row>
    <row r="2356" spans="1:27" x14ac:dyDescent="0.25">
      <c r="A2356" s="45">
        <v>50711</v>
      </c>
      <c r="B2356" s="45" t="s">
        <v>49</v>
      </c>
      <c r="C2356" s="45" t="s">
        <v>1918</v>
      </c>
      <c r="D2356" s="45" t="s">
        <v>1919</v>
      </c>
      <c r="E2356" s="45">
        <v>19511</v>
      </c>
      <c r="F2356" s="45" t="s">
        <v>73</v>
      </c>
      <c r="G2356" s="45" t="s">
        <v>74</v>
      </c>
      <c r="H2356" s="45" t="s">
        <v>75</v>
      </c>
      <c r="I2356" s="45">
        <v>611</v>
      </c>
      <c r="J2356" s="45">
        <v>5</v>
      </c>
      <c r="K2356" s="45" t="s">
        <v>579</v>
      </c>
      <c r="L2356" s="45" t="s">
        <v>1218</v>
      </c>
      <c r="M2356" s="45" t="s">
        <v>39</v>
      </c>
      <c r="N2356" s="46">
        <v>0</v>
      </c>
      <c r="O2356" s="46">
        <v>0</v>
      </c>
      <c r="P2356" s="46">
        <v>0</v>
      </c>
      <c r="Q2356" s="46">
        <v>0</v>
      </c>
      <c r="R2356" s="46">
        <v>0</v>
      </c>
      <c r="S2356" s="46">
        <v>0</v>
      </c>
      <c r="T2356" s="46">
        <v>0</v>
      </c>
      <c r="U2356" s="46">
        <v>0</v>
      </c>
      <c r="V2356" s="46">
        <v>0</v>
      </c>
      <c r="W2356" s="46">
        <v>0</v>
      </c>
      <c r="X2356" s="46">
        <v>38.411999999999999</v>
      </c>
      <c r="Y2356" s="46">
        <v>51.856000000000002</v>
      </c>
      <c r="Z2356" s="46">
        <v>90.268000000000001</v>
      </c>
      <c r="AA2356" s="45">
        <v>2009</v>
      </c>
    </row>
    <row r="2357" spans="1:27" x14ac:dyDescent="0.25">
      <c r="A2357" s="45">
        <v>50711</v>
      </c>
      <c r="B2357" s="45" t="s">
        <v>49</v>
      </c>
      <c r="C2357" s="45" t="s">
        <v>1918</v>
      </c>
      <c r="D2357" s="45" t="s">
        <v>1919</v>
      </c>
      <c r="E2357" s="45">
        <v>19511</v>
      </c>
      <c r="F2357" s="45" t="s">
        <v>73</v>
      </c>
      <c r="G2357" s="45" t="s">
        <v>74</v>
      </c>
      <c r="H2357" s="45" t="s">
        <v>75</v>
      </c>
      <c r="I2357" s="45">
        <v>611</v>
      </c>
      <c r="J2357" s="45">
        <v>5</v>
      </c>
      <c r="K2357" s="45" t="s">
        <v>579</v>
      </c>
      <c r="L2357" s="45" t="s">
        <v>1219</v>
      </c>
      <c r="M2357" s="45" t="s">
        <v>39</v>
      </c>
      <c r="N2357" s="46">
        <v>4479.8</v>
      </c>
      <c r="O2357" s="46">
        <v>4110.0839999999998</v>
      </c>
      <c r="P2357" s="46">
        <v>4482.68</v>
      </c>
      <c r="Q2357" s="46">
        <v>3487.81</v>
      </c>
      <c r="R2357" s="46">
        <v>0</v>
      </c>
      <c r="S2357" s="46">
        <v>25.928000000000001</v>
      </c>
      <c r="T2357" s="46">
        <v>4269.4939999999997</v>
      </c>
      <c r="U2357" s="46">
        <v>4052.4659999999999</v>
      </c>
      <c r="V2357" s="46">
        <v>4641.13</v>
      </c>
      <c r="W2357" s="46">
        <v>4680.5020000000004</v>
      </c>
      <c r="X2357" s="46">
        <v>4497.085</v>
      </c>
      <c r="Y2357" s="46">
        <v>4589.2740000000003</v>
      </c>
      <c r="Z2357" s="46">
        <v>43316.252999999997</v>
      </c>
      <c r="AA2357" s="45">
        <v>2009</v>
      </c>
    </row>
    <row r="2358" spans="1:27" x14ac:dyDescent="0.25">
      <c r="A2358" s="45">
        <v>50729</v>
      </c>
      <c r="B2358" s="45" t="s">
        <v>49</v>
      </c>
      <c r="C2358" s="45" t="s">
        <v>1920</v>
      </c>
      <c r="D2358" s="45" t="s">
        <v>1921</v>
      </c>
      <c r="E2358" s="45">
        <v>19517</v>
      </c>
      <c r="F2358" s="45" t="s">
        <v>781</v>
      </c>
      <c r="G2358" s="45" t="s">
        <v>672</v>
      </c>
      <c r="H2358" s="45" t="s">
        <v>176</v>
      </c>
      <c r="I2358" s="45">
        <v>331111</v>
      </c>
      <c r="J2358" s="45">
        <v>7</v>
      </c>
      <c r="K2358" s="45" t="s">
        <v>472</v>
      </c>
      <c r="L2358" s="45" t="s">
        <v>1128</v>
      </c>
      <c r="M2358" s="45" t="s">
        <v>39</v>
      </c>
      <c r="N2358" s="46">
        <v>10702.98</v>
      </c>
      <c r="O2358" s="46">
        <v>8815.36</v>
      </c>
      <c r="P2358" s="46">
        <v>12319.97</v>
      </c>
      <c r="Q2358" s="46">
        <v>8908.48</v>
      </c>
      <c r="R2358" s="46">
        <v>7145.99</v>
      </c>
      <c r="S2358" s="46">
        <v>5919.91</v>
      </c>
      <c r="T2358" s="46">
        <v>6258.44</v>
      </c>
      <c r="U2358" s="46">
        <v>6139.13</v>
      </c>
      <c r="V2358" s="46">
        <v>5126.45</v>
      </c>
      <c r="W2358" s="46">
        <v>6590.18</v>
      </c>
      <c r="X2358" s="46">
        <v>6219.64</v>
      </c>
      <c r="Y2358" s="46">
        <v>8281.86</v>
      </c>
      <c r="Z2358" s="46">
        <v>92428.39</v>
      </c>
      <c r="AA2358" s="45">
        <v>2009</v>
      </c>
    </row>
    <row r="2359" spans="1:27" x14ac:dyDescent="0.25">
      <c r="A2359" s="45">
        <v>50729</v>
      </c>
      <c r="B2359" s="45" t="s">
        <v>49</v>
      </c>
      <c r="C2359" s="45" t="s">
        <v>1920</v>
      </c>
      <c r="D2359" s="45" t="s">
        <v>1921</v>
      </c>
      <c r="E2359" s="45">
        <v>19517</v>
      </c>
      <c r="F2359" s="45" t="s">
        <v>781</v>
      </c>
      <c r="G2359" s="45" t="s">
        <v>672</v>
      </c>
      <c r="H2359" s="45" t="s">
        <v>176</v>
      </c>
      <c r="I2359" s="45">
        <v>331111</v>
      </c>
      <c r="J2359" s="45">
        <v>7</v>
      </c>
      <c r="K2359" s="45" t="s">
        <v>472</v>
      </c>
      <c r="L2359" s="45" t="s">
        <v>1219</v>
      </c>
      <c r="M2359" s="45" t="s">
        <v>39</v>
      </c>
      <c r="N2359" s="46">
        <v>122.22</v>
      </c>
      <c r="O2359" s="46">
        <v>38.799999999999997</v>
      </c>
      <c r="P2359" s="46">
        <v>679</v>
      </c>
      <c r="Q2359" s="46">
        <v>0</v>
      </c>
      <c r="R2359" s="46">
        <v>0</v>
      </c>
      <c r="S2359" s="46">
        <v>12.61</v>
      </c>
      <c r="T2359" s="46">
        <v>0</v>
      </c>
      <c r="U2359" s="46">
        <v>72.75</v>
      </c>
      <c r="V2359" s="46">
        <v>211.46</v>
      </c>
      <c r="W2359" s="46">
        <v>2182.5</v>
      </c>
      <c r="X2359" s="46">
        <v>1988.5</v>
      </c>
      <c r="Y2359" s="46">
        <v>233.77</v>
      </c>
      <c r="Z2359" s="46">
        <v>5541.61</v>
      </c>
      <c r="AA2359" s="45">
        <v>2009</v>
      </c>
    </row>
    <row r="2360" spans="1:27" x14ac:dyDescent="0.25">
      <c r="A2360" s="45">
        <v>50730</v>
      </c>
      <c r="B2360" s="45" t="s">
        <v>32</v>
      </c>
      <c r="C2360" s="45" t="s">
        <v>1922</v>
      </c>
      <c r="D2360" s="45" t="s">
        <v>1923</v>
      </c>
      <c r="E2360" s="45">
        <v>19370</v>
      </c>
      <c r="F2360" s="45" t="s">
        <v>35</v>
      </c>
      <c r="G2360" s="45" t="s">
        <v>36</v>
      </c>
      <c r="H2360" s="45" t="s">
        <v>37</v>
      </c>
      <c r="I2360" s="45">
        <v>331111</v>
      </c>
      <c r="J2360" s="45">
        <v>6</v>
      </c>
      <c r="K2360" s="45" t="s">
        <v>1258</v>
      </c>
      <c r="L2360" s="45" t="s">
        <v>1128</v>
      </c>
      <c r="M2360" s="45" t="s">
        <v>39</v>
      </c>
      <c r="N2360" s="46">
        <v>7249.78</v>
      </c>
      <c r="O2360" s="46">
        <v>5782.17</v>
      </c>
      <c r="P2360" s="46">
        <v>7963.7</v>
      </c>
      <c r="Q2360" s="46">
        <v>6211.88</v>
      </c>
      <c r="R2360" s="46">
        <v>924.41</v>
      </c>
      <c r="S2360" s="46">
        <v>0</v>
      </c>
      <c r="T2360" s="46">
        <v>0</v>
      </c>
      <c r="U2360" s="46">
        <v>5859.77</v>
      </c>
      <c r="V2360" s="46">
        <v>10581.73</v>
      </c>
      <c r="W2360" s="46">
        <v>10654.48</v>
      </c>
      <c r="X2360" s="46">
        <v>6952.96</v>
      </c>
      <c r="Y2360" s="46">
        <v>9806.7000000000007</v>
      </c>
      <c r="Z2360" s="46">
        <v>71987.58</v>
      </c>
      <c r="AA2360" s="45">
        <v>2009</v>
      </c>
    </row>
    <row r="2361" spans="1:27" x14ac:dyDescent="0.25">
      <c r="A2361" s="45">
        <v>50730</v>
      </c>
      <c r="B2361" s="45" t="s">
        <v>32</v>
      </c>
      <c r="C2361" s="45" t="s">
        <v>1922</v>
      </c>
      <c r="D2361" s="45" t="s">
        <v>1923</v>
      </c>
      <c r="E2361" s="45">
        <v>19370</v>
      </c>
      <c r="F2361" s="45" t="s">
        <v>35</v>
      </c>
      <c r="G2361" s="45" t="s">
        <v>36</v>
      </c>
      <c r="H2361" s="45" t="s">
        <v>37</v>
      </c>
      <c r="I2361" s="45">
        <v>331111</v>
      </c>
      <c r="J2361" s="45">
        <v>6</v>
      </c>
      <c r="K2361" s="45" t="s">
        <v>1258</v>
      </c>
      <c r="L2361" s="45" t="s">
        <v>1218</v>
      </c>
      <c r="M2361" s="45" t="s">
        <v>39</v>
      </c>
      <c r="N2361" s="46">
        <v>0</v>
      </c>
      <c r="O2361" s="46">
        <v>0</v>
      </c>
      <c r="P2361" s="46">
        <v>1375.46</v>
      </c>
      <c r="Q2361" s="46">
        <v>0</v>
      </c>
      <c r="R2361" s="46">
        <v>0</v>
      </c>
      <c r="S2361" s="46">
        <v>0</v>
      </c>
      <c r="T2361" s="46">
        <v>6153.68</v>
      </c>
      <c r="U2361" s="46">
        <v>8303.2000000000007</v>
      </c>
      <c r="V2361" s="46">
        <v>5787.02</v>
      </c>
      <c r="W2361" s="46">
        <v>0</v>
      </c>
      <c r="X2361" s="46">
        <v>0</v>
      </c>
      <c r="Y2361" s="46">
        <v>0</v>
      </c>
      <c r="Z2361" s="46">
        <v>21619.360000000001</v>
      </c>
      <c r="AA2361" s="45">
        <v>2009</v>
      </c>
    </row>
    <row r="2362" spans="1:27" x14ac:dyDescent="0.25">
      <c r="A2362" s="45">
        <v>50730</v>
      </c>
      <c r="B2362" s="45" t="s">
        <v>32</v>
      </c>
      <c r="C2362" s="45" t="s">
        <v>1922</v>
      </c>
      <c r="D2362" s="45" t="s">
        <v>1923</v>
      </c>
      <c r="E2362" s="45">
        <v>19370</v>
      </c>
      <c r="F2362" s="45" t="s">
        <v>35</v>
      </c>
      <c r="G2362" s="45" t="s">
        <v>36</v>
      </c>
      <c r="H2362" s="45" t="s">
        <v>37</v>
      </c>
      <c r="I2362" s="45">
        <v>331111</v>
      </c>
      <c r="J2362" s="45">
        <v>6</v>
      </c>
      <c r="K2362" s="45" t="s">
        <v>1258</v>
      </c>
      <c r="L2362" s="45" t="s">
        <v>1219</v>
      </c>
      <c r="M2362" s="45" t="s">
        <v>39</v>
      </c>
      <c r="N2362" s="46">
        <v>7478.7</v>
      </c>
      <c r="O2362" s="46">
        <v>6075.11</v>
      </c>
      <c r="P2362" s="46">
        <v>5025.57</v>
      </c>
      <c r="Q2362" s="46">
        <v>8160.61</v>
      </c>
      <c r="R2362" s="46">
        <v>4398.95</v>
      </c>
      <c r="S2362" s="46">
        <v>938.96</v>
      </c>
      <c r="T2362" s="46">
        <v>6248.74</v>
      </c>
      <c r="U2362" s="46">
        <v>2341.58</v>
      </c>
      <c r="V2362" s="46">
        <v>5016.84</v>
      </c>
      <c r="W2362" s="46">
        <v>10915.41</v>
      </c>
      <c r="X2362" s="46">
        <v>9488.5400000000009</v>
      </c>
      <c r="Y2362" s="46">
        <v>10223.799999999999</v>
      </c>
      <c r="Z2362" s="46">
        <v>76312.81</v>
      </c>
      <c r="AA2362" s="45">
        <v>2009</v>
      </c>
    </row>
    <row r="2363" spans="1:27" x14ac:dyDescent="0.25">
      <c r="A2363" s="45">
        <v>50730</v>
      </c>
      <c r="B2363" s="45" t="s">
        <v>32</v>
      </c>
      <c r="C2363" s="45" t="s">
        <v>1922</v>
      </c>
      <c r="D2363" s="45" t="s">
        <v>1923</v>
      </c>
      <c r="E2363" s="45">
        <v>19370</v>
      </c>
      <c r="F2363" s="45" t="s">
        <v>35</v>
      </c>
      <c r="G2363" s="45" t="s">
        <v>36</v>
      </c>
      <c r="H2363" s="45" t="s">
        <v>37</v>
      </c>
      <c r="I2363" s="45">
        <v>331111</v>
      </c>
      <c r="J2363" s="45">
        <v>6</v>
      </c>
      <c r="K2363" s="45" t="s">
        <v>1258</v>
      </c>
      <c r="L2363" s="45" t="s">
        <v>529</v>
      </c>
      <c r="M2363" s="45" t="s">
        <v>39</v>
      </c>
      <c r="N2363" s="46">
        <v>1089.31</v>
      </c>
      <c r="O2363" s="46">
        <v>0</v>
      </c>
      <c r="P2363" s="46">
        <v>0</v>
      </c>
      <c r="Q2363" s="46">
        <v>458.81</v>
      </c>
      <c r="R2363" s="46">
        <v>112.52</v>
      </c>
      <c r="S2363" s="46">
        <v>0</v>
      </c>
      <c r="T2363" s="46">
        <v>2455.0700000000002</v>
      </c>
      <c r="U2363" s="46">
        <v>4671.5200000000004</v>
      </c>
      <c r="V2363" s="46">
        <v>5205.0200000000004</v>
      </c>
      <c r="W2363" s="46">
        <v>708.1</v>
      </c>
      <c r="X2363" s="46">
        <v>1083.49</v>
      </c>
      <c r="Y2363" s="46">
        <v>3676.3</v>
      </c>
      <c r="Z2363" s="46">
        <v>19460.14</v>
      </c>
      <c r="AA2363" s="45">
        <v>2009</v>
      </c>
    </row>
    <row r="2364" spans="1:27" x14ac:dyDescent="0.25">
      <c r="A2364" s="45">
        <v>50732</v>
      </c>
      <c r="B2364" s="45" t="s">
        <v>49</v>
      </c>
      <c r="C2364" s="45" t="s">
        <v>1924</v>
      </c>
      <c r="D2364" s="45" t="s">
        <v>1925</v>
      </c>
      <c r="E2364" s="45">
        <v>19519</v>
      </c>
      <c r="F2364" s="45" t="s">
        <v>781</v>
      </c>
      <c r="G2364" s="45" t="s">
        <v>672</v>
      </c>
      <c r="H2364" s="45" t="s">
        <v>176</v>
      </c>
      <c r="I2364" s="45">
        <v>331111</v>
      </c>
      <c r="J2364" s="45">
        <v>7</v>
      </c>
      <c r="K2364" s="45" t="s">
        <v>472</v>
      </c>
      <c r="L2364" s="45" t="s">
        <v>1128</v>
      </c>
      <c r="M2364" s="45" t="s">
        <v>39</v>
      </c>
      <c r="N2364" s="46">
        <v>8934</v>
      </c>
      <c r="O2364" s="46">
        <v>12190</v>
      </c>
      <c r="P2364" s="46">
        <v>14186</v>
      </c>
      <c r="Q2364" s="46">
        <v>14084</v>
      </c>
      <c r="R2364" s="46">
        <v>14568</v>
      </c>
      <c r="S2364" s="46">
        <v>15388</v>
      </c>
      <c r="T2364" s="46">
        <v>16520</v>
      </c>
      <c r="U2364" s="46">
        <v>16928</v>
      </c>
      <c r="V2364" s="46">
        <v>16819</v>
      </c>
      <c r="W2364" s="46">
        <v>0</v>
      </c>
      <c r="X2364" s="46">
        <v>4733</v>
      </c>
      <c r="Y2364" s="46">
        <v>16667</v>
      </c>
      <c r="Z2364" s="46">
        <v>151017</v>
      </c>
      <c r="AA2364" s="45">
        <v>2009</v>
      </c>
    </row>
    <row r="2365" spans="1:27" x14ac:dyDescent="0.25">
      <c r="A2365" s="45">
        <v>50732</v>
      </c>
      <c r="B2365" s="45" t="s">
        <v>49</v>
      </c>
      <c r="C2365" s="45" t="s">
        <v>1924</v>
      </c>
      <c r="D2365" s="45" t="s">
        <v>1925</v>
      </c>
      <c r="E2365" s="45">
        <v>19519</v>
      </c>
      <c r="F2365" s="45" t="s">
        <v>781</v>
      </c>
      <c r="G2365" s="45" t="s">
        <v>672</v>
      </c>
      <c r="H2365" s="45" t="s">
        <v>176</v>
      </c>
      <c r="I2365" s="45">
        <v>331111</v>
      </c>
      <c r="J2365" s="45">
        <v>7</v>
      </c>
      <c r="K2365" s="45" t="s">
        <v>472</v>
      </c>
      <c r="L2365" s="45" t="s">
        <v>1218</v>
      </c>
      <c r="M2365" s="45" t="s">
        <v>39</v>
      </c>
      <c r="N2365" s="46">
        <v>13972</v>
      </c>
      <c r="O2365" s="46">
        <v>11541</v>
      </c>
      <c r="P2365" s="46">
        <v>10204</v>
      </c>
      <c r="Q2365" s="46">
        <v>12473</v>
      </c>
      <c r="R2365" s="46">
        <v>11370</v>
      </c>
      <c r="S2365" s="46">
        <v>10995</v>
      </c>
      <c r="T2365" s="46">
        <v>12422</v>
      </c>
      <c r="U2365" s="46">
        <v>13489</v>
      </c>
      <c r="V2365" s="46">
        <v>12800</v>
      </c>
      <c r="W2365" s="46">
        <v>18368</v>
      </c>
      <c r="X2365" s="46">
        <v>18863</v>
      </c>
      <c r="Y2365" s="46">
        <v>15167</v>
      </c>
      <c r="Z2365" s="46">
        <v>161664</v>
      </c>
      <c r="AA2365" s="45">
        <v>2009</v>
      </c>
    </row>
    <row r="2366" spans="1:27" x14ac:dyDescent="0.25">
      <c r="A2366" s="45">
        <v>50732</v>
      </c>
      <c r="B2366" s="45" t="s">
        <v>49</v>
      </c>
      <c r="C2366" s="45" t="s">
        <v>1924</v>
      </c>
      <c r="D2366" s="45" t="s">
        <v>1925</v>
      </c>
      <c r="E2366" s="45">
        <v>19519</v>
      </c>
      <c r="F2366" s="45" t="s">
        <v>781</v>
      </c>
      <c r="G2366" s="45" t="s">
        <v>672</v>
      </c>
      <c r="H2366" s="45" t="s">
        <v>176</v>
      </c>
      <c r="I2366" s="45">
        <v>331111</v>
      </c>
      <c r="J2366" s="45">
        <v>7</v>
      </c>
      <c r="K2366" s="45" t="s">
        <v>472</v>
      </c>
      <c r="L2366" s="45" t="s">
        <v>1219</v>
      </c>
      <c r="M2366" s="45" t="s">
        <v>39</v>
      </c>
      <c r="N2366" s="46">
        <v>731</v>
      </c>
      <c r="O2366" s="46">
        <v>679</v>
      </c>
      <c r="P2366" s="46">
        <v>647</v>
      </c>
      <c r="Q2366" s="46">
        <v>540</v>
      </c>
      <c r="R2366" s="46">
        <v>326</v>
      </c>
      <c r="S2366" s="46">
        <v>287</v>
      </c>
      <c r="T2366" s="46">
        <v>255</v>
      </c>
      <c r="U2366" s="46">
        <v>305</v>
      </c>
      <c r="V2366" s="46">
        <v>326</v>
      </c>
      <c r="W2366" s="46">
        <v>376</v>
      </c>
      <c r="X2366" s="46">
        <v>519</v>
      </c>
      <c r="Y2366" s="46">
        <v>943</v>
      </c>
      <c r="Z2366" s="46">
        <v>5934</v>
      </c>
      <c r="AA2366" s="45">
        <v>2009</v>
      </c>
    </row>
    <row r="2367" spans="1:27" x14ac:dyDescent="0.25">
      <c r="A2367" s="45">
        <v>50733</v>
      </c>
      <c r="B2367" s="45" t="s">
        <v>49</v>
      </c>
      <c r="C2367" s="45" t="s">
        <v>1926</v>
      </c>
      <c r="D2367" s="45" t="s">
        <v>1927</v>
      </c>
      <c r="E2367" s="45">
        <v>19526</v>
      </c>
      <c r="F2367" s="45" t="s">
        <v>365</v>
      </c>
      <c r="G2367" s="45" t="s">
        <v>175</v>
      </c>
      <c r="H2367" s="45" t="s">
        <v>176</v>
      </c>
      <c r="I2367" s="45">
        <v>331111</v>
      </c>
      <c r="J2367" s="45">
        <v>7</v>
      </c>
      <c r="K2367" s="45" t="s">
        <v>472</v>
      </c>
      <c r="L2367" s="45" t="s">
        <v>462</v>
      </c>
      <c r="M2367" s="45" t="s">
        <v>39</v>
      </c>
      <c r="N2367" s="46">
        <v>38162</v>
      </c>
      <c r="O2367" s="46">
        <v>36394</v>
      </c>
      <c r="P2367" s="46">
        <v>58786</v>
      </c>
      <c r="Q2367" s="46">
        <v>30833</v>
      </c>
      <c r="R2367" s="46">
        <v>601</v>
      </c>
      <c r="S2367" s="46">
        <v>46429</v>
      </c>
      <c r="T2367" s="46">
        <v>57241</v>
      </c>
      <c r="U2367" s="46">
        <v>66433</v>
      </c>
      <c r="V2367" s="46">
        <v>67608</v>
      </c>
      <c r="W2367" s="46">
        <v>74636</v>
      </c>
      <c r="X2367" s="46">
        <v>68282</v>
      </c>
      <c r="Y2367" s="46">
        <v>53082</v>
      </c>
      <c r="Z2367" s="46">
        <v>598487</v>
      </c>
      <c r="AA2367" s="45">
        <v>2009</v>
      </c>
    </row>
    <row r="2368" spans="1:27" x14ac:dyDescent="0.25">
      <c r="A2368" s="45">
        <v>50736</v>
      </c>
      <c r="B2368" s="45" t="s">
        <v>32</v>
      </c>
      <c r="C2368" s="45" t="s">
        <v>3522</v>
      </c>
      <c r="D2368" s="45" t="s">
        <v>1589</v>
      </c>
      <c r="E2368" s="45">
        <v>3836</v>
      </c>
      <c r="F2368" s="45" t="s">
        <v>42</v>
      </c>
      <c r="G2368" s="45" t="s">
        <v>208</v>
      </c>
      <c r="H2368" s="45" t="s">
        <v>209</v>
      </c>
      <c r="I2368" s="45">
        <v>22</v>
      </c>
      <c r="J2368" s="45">
        <v>2</v>
      </c>
      <c r="K2368" s="45" t="s">
        <v>142</v>
      </c>
      <c r="L2368" s="45" t="s">
        <v>1128</v>
      </c>
      <c r="M2368" s="45" t="s">
        <v>39</v>
      </c>
      <c r="N2368" s="46">
        <v>10328.371999999999</v>
      </c>
      <c r="O2368" s="46">
        <v>10812</v>
      </c>
      <c r="P2368" s="46">
        <v>9691</v>
      </c>
      <c r="Q2368" s="46">
        <v>1909</v>
      </c>
      <c r="R2368" s="46">
        <v>11633</v>
      </c>
      <c r="S2368" s="46">
        <v>8736</v>
      </c>
      <c r="T2368" s="46">
        <v>14470</v>
      </c>
      <c r="U2368" s="46">
        <v>13839</v>
      </c>
      <c r="V2368" s="46">
        <v>11813</v>
      </c>
      <c r="W2368" s="46">
        <v>11257</v>
      </c>
      <c r="X2368" s="46">
        <v>10358</v>
      </c>
      <c r="Y2368" s="46">
        <v>14032</v>
      </c>
      <c r="Z2368" s="46">
        <v>128878.372</v>
      </c>
      <c r="AA2368" s="45">
        <v>2009</v>
      </c>
    </row>
    <row r="2369" spans="1:27" x14ac:dyDescent="0.25">
      <c r="A2369" s="45">
        <v>50739</v>
      </c>
      <c r="B2369" s="45" t="s">
        <v>32</v>
      </c>
      <c r="C2369" s="45" t="s">
        <v>1928</v>
      </c>
      <c r="D2369" s="45" t="s">
        <v>3352</v>
      </c>
      <c r="E2369" s="45">
        <v>15085</v>
      </c>
      <c r="F2369" s="45" t="s">
        <v>667</v>
      </c>
      <c r="G2369" s="45" t="s">
        <v>208</v>
      </c>
      <c r="H2369" s="45" t="s">
        <v>209</v>
      </c>
      <c r="I2369" s="45">
        <v>22</v>
      </c>
      <c r="J2369" s="45">
        <v>2</v>
      </c>
      <c r="K2369" s="45" t="s">
        <v>142</v>
      </c>
      <c r="L2369" s="45" t="s">
        <v>1128</v>
      </c>
      <c r="M2369" s="45" t="s">
        <v>39</v>
      </c>
      <c r="N2369" s="46">
        <v>12540</v>
      </c>
      <c r="O2369" s="46">
        <v>11815</v>
      </c>
      <c r="P2369" s="46">
        <v>11835</v>
      </c>
      <c r="Q2369" s="46">
        <v>10851</v>
      </c>
      <c r="R2369" s="46">
        <v>12898</v>
      </c>
      <c r="S2369" s="46">
        <v>14427</v>
      </c>
      <c r="T2369" s="46">
        <v>14664</v>
      </c>
      <c r="U2369" s="46">
        <v>14913</v>
      </c>
      <c r="V2369" s="46">
        <v>14373</v>
      </c>
      <c r="W2369" s="46">
        <v>14636</v>
      </c>
      <c r="X2369" s="46">
        <v>12287</v>
      </c>
      <c r="Y2369" s="46">
        <v>13647</v>
      </c>
      <c r="Z2369" s="46">
        <v>158886</v>
      </c>
      <c r="AA2369" s="45">
        <v>2009</v>
      </c>
    </row>
    <row r="2370" spans="1:27" x14ac:dyDescent="0.25">
      <c r="A2370" s="45">
        <v>50743</v>
      </c>
      <c r="B2370" s="45" t="s">
        <v>49</v>
      </c>
      <c r="C2370" s="45" t="s">
        <v>1930</v>
      </c>
      <c r="D2370" s="45" t="s">
        <v>1931</v>
      </c>
      <c r="E2370" s="45">
        <v>18020</v>
      </c>
      <c r="F2370" s="45" t="s">
        <v>692</v>
      </c>
      <c r="G2370" s="45" t="s">
        <v>672</v>
      </c>
      <c r="H2370" s="45" t="s">
        <v>209</v>
      </c>
      <c r="I2370" s="45">
        <v>521</v>
      </c>
      <c r="J2370" s="45">
        <v>5</v>
      </c>
      <c r="K2370" s="45" t="s">
        <v>579</v>
      </c>
      <c r="L2370" s="45" t="s">
        <v>1128</v>
      </c>
      <c r="M2370" s="45" t="s">
        <v>39</v>
      </c>
      <c r="N2370" s="46">
        <v>3026.4</v>
      </c>
      <c r="O2370" s="46">
        <v>2894.48</v>
      </c>
      <c r="P2370" s="46">
        <v>3088.48</v>
      </c>
      <c r="Q2370" s="46">
        <v>2869.26</v>
      </c>
      <c r="R2370" s="46">
        <v>2757.71</v>
      </c>
      <c r="S2370" s="46">
        <v>2933.28</v>
      </c>
      <c r="T2370" s="46">
        <v>3128.25</v>
      </c>
      <c r="U2370" s="46">
        <v>3136.01</v>
      </c>
      <c r="V2370" s="46">
        <v>783.76</v>
      </c>
      <c r="W2370" s="46">
        <v>1794.5</v>
      </c>
      <c r="X2370" s="46">
        <v>2847.92</v>
      </c>
      <c r="Y2370" s="46">
        <v>3166.08</v>
      </c>
      <c r="Z2370" s="46">
        <v>32426.13</v>
      </c>
      <c r="AA2370" s="45">
        <v>2009</v>
      </c>
    </row>
    <row r="2371" spans="1:27" x14ac:dyDescent="0.25">
      <c r="A2371" s="45">
        <v>50743</v>
      </c>
      <c r="B2371" s="45" t="s">
        <v>49</v>
      </c>
      <c r="C2371" s="45" t="s">
        <v>1930</v>
      </c>
      <c r="D2371" s="45" t="s">
        <v>1931</v>
      </c>
      <c r="E2371" s="45">
        <v>18020</v>
      </c>
      <c r="F2371" s="45" t="s">
        <v>692</v>
      </c>
      <c r="G2371" s="45" t="s">
        <v>672</v>
      </c>
      <c r="H2371" s="45" t="s">
        <v>209</v>
      </c>
      <c r="I2371" s="45">
        <v>521</v>
      </c>
      <c r="J2371" s="45">
        <v>5</v>
      </c>
      <c r="K2371" s="45" t="s">
        <v>579</v>
      </c>
      <c r="L2371" s="45" t="s">
        <v>1218</v>
      </c>
      <c r="M2371" s="45" t="s">
        <v>39</v>
      </c>
      <c r="N2371" s="46">
        <v>2997.3</v>
      </c>
      <c r="O2371" s="46">
        <v>2662.65</v>
      </c>
      <c r="P2371" s="46">
        <v>2880.9</v>
      </c>
      <c r="Q2371" s="46">
        <v>2692.72</v>
      </c>
      <c r="R2371" s="46">
        <v>3598.7</v>
      </c>
      <c r="S2371" s="46">
        <v>2834.34</v>
      </c>
      <c r="T2371" s="46">
        <v>3058.41</v>
      </c>
      <c r="U2371" s="46">
        <v>3010.88</v>
      </c>
      <c r="V2371" s="46">
        <v>3271.81</v>
      </c>
      <c r="W2371" s="46">
        <v>3158.32</v>
      </c>
      <c r="X2371" s="46">
        <v>2593.7800000000002</v>
      </c>
      <c r="Y2371" s="46">
        <v>2973.05</v>
      </c>
      <c r="Z2371" s="46">
        <v>35732.86</v>
      </c>
      <c r="AA2371" s="45">
        <v>2009</v>
      </c>
    </row>
    <row r="2372" spans="1:27" x14ac:dyDescent="0.25">
      <c r="A2372" s="45">
        <v>50770</v>
      </c>
      <c r="B2372" s="45" t="s">
        <v>32</v>
      </c>
      <c r="C2372" s="45" t="s">
        <v>1936</v>
      </c>
      <c r="D2372" s="45" t="s">
        <v>1937</v>
      </c>
      <c r="E2372" s="45">
        <v>19781</v>
      </c>
      <c r="F2372" s="45" t="s">
        <v>546</v>
      </c>
      <c r="G2372" s="45" t="s">
        <v>175</v>
      </c>
      <c r="H2372" s="45" t="s">
        <v>176</v>
      </c>
      <c r="I2372" s="45">
        <v>22</v>
      </c>
      <c r="J2372" s="45">
        <v>2</v>
      </c>
      <c r="K2372" s="45" t="s">
        <v>142</v>
      </c>
      <c r="L2372" s="45" t="s">
        <v>1128</v>
      </c>
      <c r="M2372" s="45" t="s">
        <v>39</v>
      </c>
      <c r="N2372" s="46">
        <v>12255</v>
      </c>
      <c r="O2372" s="46">
        <v>11463</v>
      </c>
      <c r="P2372" s="46">
        <v>12348</v>
      </c>
      <c r="Q2372" s="46">
        <v>11717</v>
      </c>
      <c r="R2372" s="46">
        <v>11147</v>
      </c>
      <c r="S2372" s="46">
        <v>9335</v>
      </c>
      <c r="T2372" s="46">
        <v>12661</v>
      </c>
      <c r="U2372" s="46">
        <v>12556</v>
      </c>
      <c r="V2372" s="46">
        <v>12196</v>
      </c>
      <c r="W2372" s="46">
        <v>12851</v>
      </c>
      <c r="X2372" s="46">
        <v>11952</v>
      </c>
      <c r="Y2372" s="46">
        <v>13014</v>
      </c>
      <c r="Z2372" s="46">
        <v>143495</v>
      </c>
      <c r="AA2372" s="45">
        <v>2009</v>
      </c>
    </row>
    <row r="2373" spans="1:27" x14ac:dyDescent="0.25">
      <c r="A2373" s="45">
        <v>50771</v>
      </c>
      <c r="B2373" s="45" t="s">
        <v>49</v>
      </c>
      <c r="C2373" s="45" t="s">
        <v>1938</v>
      </c>
      <c r="D2373" s="45" t="s">
        <v>1937</v>
      </c>
      <c r="E2373" s="45">
        <v>19900</v>
      </c>
      <c r="F2373" s="45" t="s">
        <v>781</v>
      </c>
      <c r="G2373" s="45" t="s">
        <v>672</v>
      </c>
      <c r="H2373" s="45" t="s">
        <v>176</v>
      </c>
      <c r="I2373" s="45">
        <v>22</v>
      </c>
      <c r="J2373" s="45">
        <v>3</v>
      </c>
      <c r="K2373" s="45" t="s">
        <v>76</v>
      </c>
      <c r="L2373" s="45" t="s">
        <v>1128</v>
      </c>
      <c r="M2373" s="45" t="s">
        <v>39</v>
      </c>
      <c r="N2373" s="46">
        <v>10950</v>
      </c>
      <c r="O2373" s="46">
        <v>9980</v>
      </c>
      <c r="P2373" s="46">
        <v>11701</v>
      </c>
      <c r="Q2373" s="46">
        <v>7266</v>
      </c>
      <c r="R2373" s="46">
        <v>11753</v>
      </c>
      <c r="S2373" s="46">
        <v>11242</v>
      </c>
      <c r="T2373" s="46">
        <v>11324</v>
      </c>
      <c r="U2373" s="46">
        <v>10724</v>
      </c>
      <c r="V2373" s="46">
        <v>10282</v>
      </c>
      <c r="W2373" s="46">
        <v>10981</v>
      </c>
      <c r="X2373" s="46">
        <v>10373</v>
      </c>
      <c r="Y2373" s="46">
        <v>10600</v>
      </c>
      <c r="Z2373" s="46">
        <v>127176</v>
      </c>
      <c r="AA2373" s="45">
        <v>2009</v>
      </c>
    </row>
    <row r="2374" spans="1:27" x14ac:dyDescent="0.25">
      <c r="A2374" s="45">
        <v>50772</v>
      </c>
      <c r="B2374" s="45" t="s">
        <v>32</v>
      </c>
      <c r="C2374" s="45" t="s">
        <v>1939</v>
      </c>
      <c r="D2374" s="45" t="s">
        <v>1937</v>
      </c>
      <c r="E2374" s="45">
        <v>19781</v>
      </c>
      <c r="F2374" s="45" t="s">
        <v>546</v>
      </c>
      <c r="G2374" s="45" t="s">
        <v>175</v>
      </c>
      <c r="H2374" s="45" t="s">
        <v>176</v>
      </c>
      <c r="I2374" s="45">
        <v>22</v>
      </c>
      <c r="J2374" s="45">
        <v>2</v>
      </c>
      <c r="K2374" s="45" t="s">
        <v>142</v>
      </c>
      <c r="L2374" s="45" t="s">
        <v>1128</v>
      </c>
      <c r="M2374" s="45" t="s">
        <v>39</v>
      </c>
      <c r="N2374" s="46">
        <v>13033</v>
      </c>
      <c r="O2374" s="46">
        <v>11693</v>
      </c>
      <c r="P2374" s="46">
        <v>12877</v>
      </c>
      <c r="Q2374" s="46">
        <v>11624</v>
      </c>
      <c r="R2374" s="46">
        <v>9586</v>
      </c>
      <c r="S2374" s="46">
        <v>12196</v>
      </c>
      <c r="T2374" s="46">
        <v>12557</v>
      </c>
      <c r="U2374" s="46">
        <v>12498</v>
      </c>
      <c r="V2374" s="46">
        <v>12183</v>
      </c>
      <c r="W2374" s="46">
        <v>12079</v>
      </c>
      <c r="X2374" s="46">
        <v>12435</v>
      </c>
      <c r="Y2374" s="46">
        <v>12657</v>
      </c>
      <c r="Z2374" s="46">
        <v>145418</v>
      </c>
      <c r="AA2374" s="45">
        <v>2009</v>
      </c>
    </row>
    <row r="2375" spans="1:27" x14ac:dyDescent="0.25">
      <c r="A2375" s="45">
        <v>50774</v>
      </c>
      <c r="B2375" s="45" t="s">
        <v>32</v>
      </c>
      <c r="C2375" s="45" t="s">
        <v>1940</v>
      </c>
      <c r="D2375" s="45" t="s">
        <v>1941</v>
      </c>
      <c r="E2375" s="45">
        <v>54827</v>
      </c>
      <c r="F2375" s="45" t="s">
        <v>115</v>
      </c>
      <c r="G2375" s="45" t="s">
        <v>112</v>
      </c>
      <c r="H2375" s="45" t="s">
        <v>116</v>
      </c>
      <c r="I2375" s="45">
        <v>22</v>
      </c>
      <c r="J2375" s="45">
        <v>2</v>
      </c>
      <c r="K2375" s="45" t="s">
        <v>142</v>
      </c>
      <c r="L2375" s="45" t="s">
        <v>1128</v>
      </c>
      <c r="M2375" s="45" t="s">
        <v>39</v>
      </c>
      <c r="N2375" s="46">
        <v>0</v>
      </c>
      <c r="O2375" s="46">
        <v>0</v>
      </c>
      <c r="P2375" s="46">
        <v>0</v>
      </c>
      <c r="Q2375" s="46">
        <v>0</v>
      </c>
      <c r="R2375" s="46">
        <v>0</v>
      </c>
      <c r="S2375" s="46">
        <v>0</v>
      </c>
      <c r="T2375" s="46">
        <v>532</v>
      </c>
      <c r="U2375" s="46">
        <v>6149</v>
      </c>
      <c r="V2375" s="46">
        <v>5062</v>
      </c>
      <c r="W2375" s="46">
        <v>173</v>
      </c>
      <c r="X2375" s="46">
        <v>3900</v>
      </c>
      <c r="Y2375" s="46">
        <v>5933</v>
      </c>
      <c r="Z2375" s="46">
        <v>21749</v>
      </c>
      <c r="AA2375" s="45">
        <v>2009</v>
      </c>
    </row>
    <row r="2376" spans="1:27" x14ac:dyDescent="0.25">
      <c r="A2376" s="45">
        <v>50776</v>
      </c>
      <c r="B2376" s="45" t="s">
        <v>32</v>
      </c>
      <c r="C2376" s="45" t="s">
        <v>1942</v>
      </c>
      <c r="D2376" s="45" t="s">
        <v>4138</v>
      </c>
      <c r="E2376" s="45">
        <v>14432</v>
      </c>
      <c r="F2376" s="45" t="s">
        <v>781</v>
      </c>
      <c r="G2376" s="45" t="s">
        <v>672</v>
      </c>
      <c r="H2376" s="45" t="s">
        <v>176</v>
      </c>
      <c r="I2376" s="45">
        <v>22</v>
      </c>
      <c r="J2376" s="45">
        <v>2</v>
      </c>
      <c r="K2376" s="45" t="s">
        <v>142</v>
      </c>
      <c r="L2376" s="45" t="s">
        <v>1128</v>
      </c>
      <c r="M2376" s="45" t="s">
        <v>39</v>
      </c>
      <c r="N2376" s="46">
        <v>60402</v>
      </c>
      <c r="O2376" s="46">
        <v>53352</v>
      </c>
      <c r="P2376" s="46">
        <v>60391</v>
      </c>
      <c r="Q2376" s="46">
        <v>58570</v>
      </c>
      <c r="R2376" s="46">
        <v>60289</v>
      </c>
      <c r="S2376" s="46">
        <v>58673</v>
      </c>
      <c r="T2376" s="46">
        <v>60452</v>
      </c>
      <c r="U2376" s="46">
        <v>36369</v>
      </c>
      <c r="V2376" s="46">
        <v>56865</v>
      </c>
      <c r="W2376" s="46">
        <v>60747</v>
      </c>
      <c r="X2376" s="46">
        <v>58739</v>
      </c>
      <c r="Y2376" s="46">
        <v>51196</v>
      </c>
      <c r="Z2376" s="46">
        <v>676045</v>
      </c>
      <c r="AA2376" s="45">
        <v>2009</v>
      </c>
    </row>
    <row r="2377" spans="1:27" x14ac:dyDescent="0.25">
      <c r="A2377" s="45">
        <v>50799</v>
      </c>
      <c r="B2377" s="45" t="s">
        <v>32</v>
      </c>
      <c r="C2377" s="45" t="s">
        <v>1944</v>
      </c>
      <c r="D2377" s="45" t="s">
        <v>1945</v>
      </c>
      <c r="E2377" s="45">
        <v>55914</v>
      </c>
      <c r="F2377" s="45" t="s">
        <v>671</v>
      </c>
      <c r="G2377" s="45" t="s">
        <v>672</v>
      </c>
      <c r="H2377" s="45" t="s">
        <v>176</v>
      </c>
      <c r="I2377" s="45">
        <v>22</v>
      </c>
      <c r="J2377" s="45">
        <v>2</v>
      </c>
      <c r="K2377" s="45" t="s">
        <v>142</v>
      </c>
      <c r="L2377" s="45" t="s">
        <v>1219</v>
      </c>
      <c r="M2377" s="45" t="s">
        <v>44</v>
      </c>
      <c r="N2377" s="46">
        <v>0</v>
      </c>
      <c r="O2377" s="46">
        <v>69</v>
      </c>
      <c r="P2377" s="46">
        <v>0</v>
      </c>
      <c r="Q2377" s="46">
        <v>0</v>
      </c>
      <c r="R2377" s="46">
        <v>9</v>
      </c>
      <c r="S2377" s="46">
        <v>25</v>
      </c>
      <c r="T2377" s="46">
        <v>40</v>
      </c>
      <c r="U2377" s="46">
        <v>95</v>
      </c>
      <c r="V2377" s="46">
        <v>0</v>
      </c>
      <c r="W2377" s="46">
        <v>0</v>
      </c>
      <c r="X2377" s="46">
        <v>0</v>
      </c>
      <c r="Y2377" s="46">
        <v>0</v>
      </c>
      <c r="Z2377" s="46">
        <v>238</v>
      </c>
      <c r="AA2377" s="45">
        <v>2009</v>
      </c>
    </row>
    <row r="2378" spans="1:27" x14ac:dyDescent="0.25">
      <c r="A2378" s="45">
        <v>50799</v>
      </c>
      <c r="B2378" s="45" t="s">
        <v>32</v>
      </c>
      <c r="C2378" s="45" t="s">
        <v>1944</v>
      </c>
      <c r="D2378" s="45" t="s">
        <v>1945</v>
      </c>
      <c r="E2378" s="45">
        <v>55914</v>
      </c>
      <c r="F2378" s="45" t="s">
        <v>671</v>
      </c>
      <c r="G2378" s="45" t="s">
        <v>672</v>
      </c>
      <c r="H2378" s="45" t="s">
        <v>176</v>
      </c>
      <c r="I2378" s="45">
        <v>22</v>
      </c>
      <c r="J2378" s="45">
        <v>2</v>
      </c>
      <c r="K2378" s="45" t="s">
        <v>142</v>
      </c>
      <c r="L2378" s="45" t="s">
        <v>529</v>
      </c>
      <c r="M2378" s="45" t="s">
        <v>44</v>
      </c>
      <c r="N2378" s="46">
        <v>0</v>
      </c>
      <c r="O2378" s="46">
        <v>160</v>
      </c>
      <c r="P2378" s="46">
        <v>0</v>
      </c>
      <c r="Q2378" s="46">
        <v>0</v>
      </c>
      <c r="R2378" s="46">
        <v>5</v>
      </c>
      <c r="S2378" s="46">
        <v>19</v>
      </c>
      <c r="T2378" s="46">
        <v>26</v>
      </c>
      <c r="U2378" s="46">
        <v>15</v>
      </c>
      <c r="V2378" s="46">
        <v>0</v>
      </c>
      <c r="W2378" s="46">
        <v>0</v>
      </c>
      <c r="X2378" s="46">
        <v>0</v>
      </c>
      <c r="Y2378" s="46">
        <v>0</v>
      </c>
      <c r="Z2378" s="46">
        <v>225</v>
      </c>
      <c r="AA2378" s="45">
        <v>2009</v>
      </c>
    </row>
    <row r="2379" spans="1:27" x14ac:dyDescent="0.25">
      <c r="A2379" s="45">
        <v>50803</v>
      </c>
      <c r="B2379" s="45" t="s">
        <v>49</v>
      </c>
      <c r="C2379" s="45" t="s">
        <v>4139</v>
      </c>
      <c r="D2379" s="45" t="s">
        <v>4140</v>
      </c>
      <c r="E2379" s="45">
        <v>27718</v>
      </c>
      <c r="F2379" s="45" t="s">
        <v>115</v>
      </c>
      <c r="G2379" s="45" t="s">
        <v>112</v>
      </c>
      <c r="H2379" s="45" t="s">
        <v>116</v>
      </c>
      <c r="I2379" s="45">
        <v>322122</v>
      </c>
      <c r="J2379" s="45">
        <v>7</v>
      </c>
      <c r="K2379" s="45" t="s">
        <v>472</v>
      </c>
      <c r="L2379" s="45" t="s">
        <v>1219</v>
      </c>
      <c r="M2379" s="45" t="s">
        <v>39</v>
      </c>
      <c r="N2379" s="46">
        <v>0</v>
      </c>
      <c r="O2379" s="46">
        <v>10013.31</v>
      </c>
      <c r="P2379" s="46">
        <v>3397.91</v>
      </c>
      <c r="Q2379" s="46">
        <v>7281.79</v>
      </c>
      <c r="R2379" s="46">
        <v>8997.7199999999993</v>
      </c>
      <c r="S2379" s="46">
        <v>6108.09</v>
      </c>
      <c r="T2379" s="46">
        <v>0</v>
      </c>
      <c r="U2379" s="46">
        <v>0</v>
      </c>
      <c r="V2379" s="46">
        <v>0</v>
      </c>
      <c r="W2379" s="46">
        <v>2004.02</v>
      </c>
      <c r="X2379" s="46">
        <v>8904.6</v>
      </c>
      <c r="Y2379" s="46">
        <v>8859.98</v>
      </c>
      <c r="Z2379" s="46">
        <v>55567.42</v>
      </c>
      <c r="AA2379" s="45">
        <v>2009</v>
      </c>
    </row>
    <row r="2380" spans="1:27" x14ac:dyDescent="0.25">
      <c r="A2380" s="45">
        <v>50804</v>
      </c>
      <c r="B2380" s="45" t="s">
        <v>49</v>
      </c>
      <c r="C2380" s="45" t="s">
        <v>1950</v>
      </c>
      <c r="D2380" s="45" t="s">
        <v>3353</v>
      </c>
      <c r="E2380" s="45">
        <v>20505</v>
      </c>
      <c r="F2380" s="45" t="s">
        <v>303</v>
      </c>
      <c r="G2380" s="45" t="s">
        <v>112</v>
      </c>
      <c r="H2380" s="45" t="s">
        <v>37</v>
      </c>
      <c r="I2380" s="45">
        <v>322</v>
      </c>
      <c r="J2380" s="45">
        <v>7</v>
      </c>
      <c r="K2380" s="45" t="s">
        <v>472</v>
      </c>
      <c r="L2380" s="45" t="s">
        <v>529</v>
      </c>
      <c r="M2380" s="45" t="s">
        <v>39</v>
      </c>
      <c r="N2380" s="46">
        <v>15700.905000000001</v>
      </c>
      <c r="O2380" s="46">
        <v>13718.846</v>
      </c>
      <c r="P2380" s="46">
        <v>12379.227000000001</v>
      </c>
      <c r="Q2380" s="46">
        <v>12620.263000000001</v>
      </c>
      <c r="R2380" s="46">
        <v>13245.418</v>
      </c>
      <c r="S2380" s="46">
        <v>10025.531999999999</v>
      </c>
      <c r="T2380" s="46">
        <v>11191.335999999999</v>
      </c>
      <c r="U2380" s="46">
        <v>12699.968000000001</v>
      </c>
      <c r="V2380" s="46">
        <v>12576.089</v>
      </c>
      <c r="W2380" s="46">
        <v>12938.121999999999</v>
      </c>
      <c r="X2380" s="46">
        <v>13685.235000000001</v>
      </c>
      <c r="Y2380" s="46">
        <v>15155.455</v>
      </c>
      <c r="Z2380" s="46">
        <v>155936.39600000001</v>
      </c>
      <c r="AA2380" s="45">
        <v>2009</v>
      </c>
    </row>
    <row r="2381" spans="1:27" x14ac:dyDescent="0.25">
      <c r="A2381" s="45">
        <v>50804</v>
      </c>
      <c r="B2381" s="45" t="s">
        <v>49</v>
      </c>
      <c r="C2381" s="45" t="s">
        <v>1950</v>
      </c>
      <c r="D2381" s="45" t="s">
        <v>3353</v>
      </c>
      <c r="E2381" s="45">
        <v>20505</v>
      </c>
      <c r="F2381" s="45" t="s">
        <v>303</v>
      </c>
      <c r="G2381" s="45" t="s">
        <v>112</v>
      </c>
      <c r="H2381" s="45" t="s">
        <v>37</v>
      </c>
      <c r="I2381" s="45">
        <v>322</v>
      </c>
      <c r="J2381" s="45">
        <v>7</v>
      </c>
      <c r="K2381" s="45" t="s">
        <v>472</v>
      </c>
      <c r="L2381" s="45" t="s">
        <v>1238</v>
      </c>
      <c r="M2381" s="45" t="s">
        <v>39</v>
      </c>
      <c r="N2381" s="46">
        <v>9829.6309999999994</v>
      </c>
      <c r="O2381" s="46">
        <v>10038.016</v>
      </c>
      <c r="P2381" s="46">
        <v>11520.718999999999</v>
      </c>
      <c r="Q2381" s="46">
        <v>12058.486999999999</v>
      </c>
      <c r="R2381" s="46">
        <v>13555.594999999999</v>
      </c>
      <c r="S2381" s="46">
        <v>10092.753000000001</v>
      </c>
      <c r="T2381" s="46">
        <v>11968.218999999999</v>
      </c>
      <c r="U2381" s="46">
        <v>11359.388999999999</v>
      </c>
      <c r="V2381" s="46">
        <v>11591.781000000001</v>
      </c>
      <c r="W2381" s="46">
        <v>9569.39</v>
      </c>
      <c r="X2381" s="46">
        <v>8514.98</v>
      </c>
      <c r="Y2381" s="46">
        <v>7520.1090000000004</v>
      </c>
      <c r="Z2381" s="46">
        <v>127619.069</v>
      </c>
      <c r="AA2381" s="45">
        <v>2009</v>
      </c>
    </row>
    <row r="2382" spans="1:27" x14ac:dyDescent="0.25">
      <c r="A2382" s="45">
        <v>50805</v>
      </c>
      <c r="B2382" s="45" t="s">
        <v>49</v>
      </c>
      <c r="C2382" s="45" t="s">
        <v>4365</v>
      </c>
      <c r="D2382" s="45" t="s">
        <v>3797</v>
      </c>
      <c r="E2382" s="45">
        <v>55973</v>
      </c>
      <c r="F2382" s="45" t="s">
        <v>87</v>
      </c>
      <c r="G2382" s="45" t="s">
        <v>80</v>
      </c>
      <c r="H2382" s="45" t="s">
        <v>81</v>
      </c>
      <c r="I2382" s="45">
        <v>322122</v>
      </c>
      <c r="J2382" s="45">
        <v>7</v>
      </c>
      <c r="K2382" s="45" t="s">
        <v>472</v>
      </c>
      <c r="L2382" s="45" t="s">
        <v>1128</v>
      </c>
      <c r="M2382" s="45" t="s">
        <v>39</v>
      </c>
      <c r="N2382" s="46">
        <v>10442.946</v>
      </c>
      <c r="O2382" s="46">
        <v>6904.2110000000002</v>
      </c>
      <c r="P2382" s="46">
        <v>0</v>
      </c>
      <c r="Q2382" s="46">
        <v>0</v>
      </c>
      <c r="R2382" s="46">
        <v>0</v>
      </c>
      <c r="S2382" s="46">
        <v>5808.7780000000002</v>
      </c>
      <c r="T2382" s="46">
        <v>5114.817</v>
      </c>
      <c r="U2382" s="46">
        <v>7687.5950000000003</v>
      </c>
      <c r="V2382" s="46">
        <v>7681.0749999999998</v>
      </c>
      <c r="W2382" s="46">
        <v>6675.0649999999996</v>
      </c>
      <c r="X2382" s="46">
        <v>5265.7190000000001</v>
      </c>
      <c r="Y2382" s="46">
        <v>8331.2559999999994</v>
      </c>
      <c r="Z2382" s="46">
        <v>63911.462</v>
      </c>
      <c r="AA2382" s="45">
        <v>2009</v>
      </c>
    </row>
    <row r="2383" spans="1:27" x14ac:dyDescent="0.25">
      <c r="A2383" s="45">
        <v>50805</v>
      </c>
      <c r="B2383" s="45" t="s">
        <v>49</v>
      </c>
      <c r="C2383" s="45" t="s">
        <v>4365</v>
      </c>
      <c r="D2383" s="45" t="s">
        <v>3797</v>
      </c>
      <c r="E2383" s="45">
        <v>55973</v>
      </c>
      <c r="F2383" s="45" t="s">
        <v>87</v>
      </c>
      <c r="G2383" s="45" t="s">
        <v>80</v>
      </c>
      <c r="H2383" s="45" t="s">
        <v>81</v>
      </c>
      <c r="I2383" s="45">
        <v>322122</v>
      </c>
      <c r="J2383" s="45">
        <v>7</v>
      </c>
      <c r="K2383" s="45" t="s">
        <v>472</v>
      </c>
      <c r="L2383" s="45" t="s">
        <v>1218</v>
      </c>
      <c r="M2383" s="45" t="s">
        <v>39</v>
      </c>
      <c r="N2383" s="46">
        <v>17591.207999999999</v>
      </c>
      <c r="O2383" s="46">
        <v>12360.886</v>
      </c>
      <c r="P2383" s="46">
        <v>21150.435000000001</v>
      </c>
      <c r="Q2383" s="46">
        <v>17771.917000000001</v>
      </c>
      <c r="R2383" s="46">
        <v>18151.034</v>
      </c>
      <c r="S2383" s="46">
        <v>11647.362999999999</v>
      </c>
      <c r="T2383" s="46">
        <v>6996.4290000000001</v>
      </c>
      <c r="U2383" s="46">
        <v>10129.965</v>
      </c>
      <c r="V2383" s="46">
        <v>13456.319</v>
      </c>
      <c r="W2383" s="46">
        <v>15110.647000000001</v>
      </c>
      <c r="X2383" s="46">
        <v>16805.028999999999</v>
      </c>
      <c r="Y2383" s="46">
        <v>19434.628000000001</v>
      </c>
      <c r="Z2383" s="46">
        <v>180605.86</v>
      </c>
      <c r="AA2383" s="45">
        <v>2009</v>
      </c>
    </row>
    <row r="2384" spans="1:27" x14ac:dyDescent="0.25">
      <c r="A2384" s="45">
        <v>50806</v>
      </c>
      <c r="B2384" s="45" t="s">
        <v>49</v>
      </c>
      <c r="C2384" s="45" t="s">
        <v>4141</v>
      </c>
      <c r="D2384" s="45" t="s">
        <v>4142</v>
      </c>
      <c r="E2384" s="45">
        <v>18162</v>
      </c>
      <c r="F2384" s="45" t="s">
        <v>111</v>
      </c>
      <c r="G2384" s="45" t="s">
        <v>112</v>
      </c>
      <c r="H2384" s="45" t="s">
        <v>37</v>
      </c>
      <c r="I2384" s="45">
        <v>322122</v>
      </c>
      <c r="J2384" s="45">
        <v>7</v>
      </c>
      <c r="K2384" s="45" t="s">
        <v>472</v>
      </c>
      <c r="L2384" s="45" t="s">
        <v>1128</v>
      </c>
      <c r="M2384" s="45" t="s">
        <v>39</v>
      </c>
      <c r="N2384" s="46">
        <v>3614.569</v>
      </c>
      <c r="O2384" s="46">
        <v>5480.4319999999998</v>
      </c>
      <c r="P2384" s="46">
        <v>5400.7269999999999</v>
      </c>
      <c r="Q2384" s="46">
        <v>4863.92</v>
      </c>
      <c r="R2384" s="46">
        <v>5269.1660000000002</v>
      </c>
      <c r="S2384" s="46">
        <v>4721.7950000000001</v>
      </c>
      <c r="T2384" s="46">
        <v>4914.8149999999996</v>
      </c>
      <c r="U2384" s="46">
        <v>5004.1229999999996</v>
      </c>
      <c r="V2384" s="46">
        <v>4331.9129999999996</v>
      </c>
      <c r="W2384" s="46">
        <v>4712.192</v>
      </c>
      <c r="X2384" s="46">
        <v>4999.3220000000001</v>
      </c>
      <c r="Y2384" s="46">
        <v>6785.48</v>
      </c>
      <c r="Z2384" s="46">
        <v>60098.453999999998</v>
      </c>
      <c r="AA2384" s="45">
        <v>2009</v>
      </c>
    </row>
    <row r="2385" spans="1:27" x14ac:dyDescent="0.25">
      <c r="A2385" s="45">
        <v>50806</v>
      </c>
      <c r="B2385" s="45" t="s">
        <v>49</v>
      </c>
      <c r="C2385" s="45" t="s">
        <v>4141</v>
      </c>
      <c r="D2385" s="45" t="s">
        <v>4142</v>
      </c>
      <c r="E2385" s="45">
        <v>18162</v>
      </c>
      <c r="F2385" s="45" t="s">
        <v>111</v>
      </c>
      <c r="G2385" s="45" t="s">
        <v>112</v>
      </c>
      <c r="H2385" s="45" t="s">
        <v>37</v>
      </c>
      <c r="I2385" s="45">
        <v>322122</v>
      </c>
      <c r="J2385" s="45">
        <v>7</v>
      </c>
      <c r="K2385" s="45" t="s">
        <v>472</v>
      </c>
      <c r="L2385" s="45" t="s">
        <v>1218</v>
      </c>
      <c r="M2385" s="45" t="s">
        <v>39</v>
      </c>
      <c r="N2385" s="46">
        <v>5708.9840000000004</v>
      </c>
      <c r="O2385" s="46">
        <v>7548.9179999999997</v>
      </c>
      <c r="P2385" s="46">
        <v>7028.4359999999997</v>
      </c>
      <c r="Q2385" s="46">
        <v>6621.2690000000002</v>
      </c>
      <c r="R2385" s="46">
        <v>7015.9520000000002</v>
      </c>
      <c r="S2385" s="46">
        <v>6822.9319999999998</v>
      </c>
      <c r="T2385" s="46">
        <v>6975.6189999999997</v>
      </c>
      <c r="U2385" s="46">
        <v>6445.5339999999997</v>
      </c>
      <c r="V2385" s="46">
        <v>5358.4740000000002</v>
      </c>
      <c r="W2385" s="46">
        <v>6455.1369999999997</v>
      </c>
      <c r="X2385" s="46">
        <v>6579.0150000000003</v>
      </c>
      <c r="Y2385" s="46">
        <v>5938.4949999999999</v>
      </c>
      <c r="Z2385" s="46">
        <v>78498.764999999999</v>
      </c>
      <c r="AA2385" s="45">
        <v>2009</v>
      </c>
    </row>
    <row r="2386" spans="1:27" x14ac:dyDescent="0.25">
      <c r="A2386" s="45">
        <v>50806</v>
      </c>
      <c r="B2386" s="45" t="s">
        <v>49</v>
      </c>
      <c r="C2386" s="45" t="s">
        <v>4141</v>
      </c>
      <c r="D2386" s="45" t="s">
        <v>4142</v>
      </c>
      <c r="E2386" s="45">
        <v>18162</v>
      </c>
      <c r="F2386" s="45" t="s">
        <v>111</v>
      </c>
      <c r="G2386" s="45" t="s">
        <v>112</v>
      </c>
      <c r="H2386" s="45" t="s">
        <v>37</v>
      </c>
      <c r="I2386" s="45">
        <v>322122</v>
      </c>
      <c r="J2386" s="45">
        <v>7</v>
      </c>
      <c r="K2386" s="45" t="s">
        <v>472</v>
      </c>
      <c r="L2386" s="45" t="s">
        <v>1219</v>
      </c>
      <c r="M2386" s="45" t="s">
        <v>39</v>
      </c>
      <c r="N2386" s="46">
        <v>25866.641</v>
      </c>
      <c r="O2386" s="46">
        <v>36817.902000000002</v>
      </c>
      <c r="P2386" s="46">
        <v>33484.701000000001</v>
      </c>
      <c r="Q2386" s="46">
        <v>31122.363000000001</v>
      </c>
      <c r="R2386" s="46">
        <v>32171.01</v>
      </c>
      <c r="S2386" s="46">
        <v>33408.837</v>
      </c>
      <c r="T2386" s="46">
        <v>37863.669000000002</v>
      </c>
      <c r="U2386" s="46">
        <v>37830.057999999997</v>
      </c>
      <c r="V2386" s="46">
        <v>37429.612999999998</v>
      </c>
      <c r="W2386" s="46">
        <v>37618.792000000001</v>
      </c>
      <c r="X2386" s="46">
        <v>33922.597999999998</v>
      </c>
      <c r="Y2386" s="46">
        <v>9761.4500000000007</v>
      </c>
      <c r="Z2386" s="46">
        <v>387297.63400000002</v>
      </c>
      <c r="AA2386" s="45">
        <v>2009</v>
      </c>
    </row>
    <row r="2387" spans="1:27" x14ac:dyDescent="0.25">
      <c r="A2387" s="45">
        <v>50807</v>
      </c>
      <c r="B2387" s="45" t="s">
        <v>49</v>
      </c>
      <c r="C2387" s="45" t="s">
        <v>3525</v>
      </c>
      <c r="D2387" s="45" t="s">
        <v>3526</v>
      </c>
      <c r="E2387" s="45">
        <v>18157</v>
      </c>
      <c r="F2387" s="45" t="s">
        <v>115</v>
      </c>
      <c r="G2387" s="45" t="s">
        <v>112</v>
      </c>
      <c r="H2387" s="45" t="s">
        <v>116</v>
      </c>
      <c r="I2387" s="45">
        <v>322122</v>
      </c>
      <c r="J2387" s="45">
        <v>7</v>
      </c>
      <c r="K2387" s="45" t="s">
        <v>472</v>
      </c>
      <c r="L2387" s="45" t="s">
        <v>1219</v>
      </c>
      <c r="M2387" s="45" t="s">
        <v>39</v>
      </c>
      <c r="N2387" s="46">
        <v>4868.9030000000002</v>
      </c>
      <c r="O2387" s="46">
        <v>2819.623</v>
      </c>
      <c r="P2387" s="46">
        <v>2851.2939999999999</v>
      </c>
      <c r="Q2387" s="46">
        <v>2877.3760000000002</v>
      </c>
      <c r="R2387" s="46">
        <v>3080.4409999999998</v>
      </c>
      <c r="S2387" s="46">
        <v>2959.3470000000002</v>
      </c>
      <c r="T2387" s="46">
        <v>3086.9609999999998</v>
      </c>
      <c r="U2387" s="46">
        <v>3122.3580000000002</v>
      </c>
      <c r="V2387" s="46">
        <v>2961.21</v>
      </c>
      <c r="W2387" s="46">
        <v>3107.4540000000002</v>
      </c>
      <c r="X2387" s="46">
        <v>2915.567</v>
      </c>
      <c r="Y2387" s="46">
        <v>3100.002</v>
      </c>
      <c r="Z2387" s="46">
        <v>37750.536</v>
      </c>
      <c r="AA2387" s="45">
        <v>2009</v>
      </c>
    </row>
    <row r="2388" spans="1:27" x14ac:dyDescent="0.25">
      <c r="A2388" s="45">
        <v>50807</v>
      </c>
      <c r="B2388" s="45" t="s">
        <v>49</v>
      </c>
      <c r="C2388" s="45" t="s">
        <v>3525</v>
      </c>
      <c r="D2388" s="45" t="s">
        <v>3526</v>
      </c>
      <c r="E2388" s="45">
        <v>18157</v>
      </c>
      <c r="F2388" s="45" t="s">
        <v>115</v>
      </c>
      <c r="G2388" s="45" t="s">
        <v>112</v>
      </c>
      <c r="H2388" s="45" t="s">
        <v>116</v>
      </c>
      <c r="I2388" s="45">
        <v>322122</v>
      </c>
      <c r="J2388" s="45">
        <v>7</v>
      </c>
      <c r="K2388" s="45" t="s">
        <v>472</v>
      </c>
      <c r="L2388" s="45" t="s">
        <v>529</v>
      </c>
      <c r="M2388" s="45" t="s">
        <v>39</v>
      </c>
      <c r="N2388" s="46">
        <v>2258.866</v>
      </c>
      <c r="O2388" s="46">
        <v>6494.3549999999996</v>
      </c>
      <c r="P2388" s="46">
        <v>5212.6239999999998</v>
      </c>
      <c r="Q2388" s="46">
        <v>4756.1930000000002</v>
      </c>
      <c r="R2388" s="46">
        <v>5323.4709999999995</v>
      </c>
      <c r="S2388" s="46">
        <v>5066.38</v>
      </c>
      <c r="T2388" s="46">
        <v>4817.6710000000003</v>
      </c>
      <c r="U2388" s="46">
        <v>5520.0159999999996</v>
      </c>
      <c r="V2388" s="46">
        <v>4867.9719999999998</v>
      </c>
      <c r="W2388" s="46">
        <v>4952.7380000000003</v>
      </c>
      <c r="X2388" s="46">
        <v>5874.9139999999998</v>
      </c>
      <c r="Y2388" s="46">
        <v>6643.3940000000002</v>
      </c>
      <c r="Z2388" s="46">
        <v>61788.593999999997</v>
      </c>
      <c r="AA2388" s="45">
        <v>2009</v>
      </c>
    </row>
    <row r="2389" spans="1:27" x14ac:dyDescent="0.25">
      <c r="A2389" s="45">
        <v>50807</v>
      </c>
      <c r="B2389" s="45" t="s">
        <v>49</v>
      </c>
      <c r="C2389" s="45" t="s">
        <v>3525</v>
      </c>
      <c r="D2389" s="45" t="s">
        <v>3526</v>
      </c>
      <c r="E2389" s="45">
        <v>18157</v>
      </c>
      <c r="F2389" s="45" t="s">
        <v>115</v>
      </c>
      <c r="G2389" s="45" t="s">
        <v>112</v>
      </c>
      <c r="H2389" s="45" t="s">
        <v>116</v>
      </c>
      <c r="I2389" s="45">
        <v>322122</v>
      </c>
      <c r="J2389" s="45">
        <v>7</v>
      </c>
      <c r="K2389" s="45" t="s">
        <v>472</v>
      </c>
      <c r="L2389" s="45" t="s">
        <v>1239</v>
      </c>
      <c r="M2389" s="45" t="s">
        <v>39</v>
      </c>
      <c r="N2389" s="46">
        <v>8852.89</v>
      </c>
      <c r="O2389" s="46">
        <v>11367.915999999999</v>
      </c>
      <c r="P2389" s="46">
        <v>11826.21</v>
      </c>
      <c r="Q2389" s="46">
        <v>11613.83</v>
      </c>
      <c r="R2389" s="46">
        <v>12314.311</v>
      </c>
      <c r="S2389" s="46">
        <v>11856.949000000001</v>
      </c>
      <c r="T2389" s="46">
        <v>12848.055</v>
      </c>
      <c r="U2389" s="46">
        <v>12714.852000000001</v>
      </c>
      <c r="V2389" s="46">
        <v>12310.584999999999</v>
      </c>
      <c r="W2389" s="46">
        <v>11929.605</v>
      </c>
      <c r="X2389" s="46">
        <v>11894.209000000001</v>
      </c>
      <c r="Y2389" s="46">
        <v>12005.056</v>
      </c>
      <c r="Z2389" s="46">
        <v>141534.46799999999</v>
      </c>
      <c r="AA2389" s="45">
        <v>2009</v>
      </c>
    </row>
    <row r="2390" spans="1:27" x14ac:dyDescent="0.25">
      <c r="A2390" s="45">
        <v>50810</v>
      </c>
      <c r="B2390" s="45" t="s">
        <v>49</v>
      </c>
      <c r="C2390" s="45" t="s">
        <v>3527</v>
      </c>
      <c r="D2390" s="45" t="s">
        <v>4143</v>
      </c>
      <c r="E2390" s="45">
        <v>18155</v>
      </c>
      <c r="F2390" s="45" t="s">
        <v>59</v>
      </c>
      <c r="G2390" s="45" t="s">
        <v>60</v>
      </c>
      <c r="H2390" s="45" t="s">
        <v>37</v>
      </c>
      <c r="I2390" s="45">
        <v>322122</v>
      </c>
      <c r="J2390" s="45">
        <v>7</v>
      </c>
      <c r="K2390" s="45" t="s">
        <v>472</v>
      </c>
      <c r="L2390" s="45" t="s">
        <v>3529</v>
      </c>
      <c r="M2390" s="45" t="s">
        <v>39</v>
      </c>
      <c r="N2390" s="46">
        <v>0</v>
      </c>
      <c r="O2390" s="46">
        <v>0</v>
      </c>
      <c r="P2390" s="46">
        <v>0</v>
      </c>
      <c r="Q2390" s="46">
        <v>0</v>
      </c>
      <c r="R2390" s="46">
        <v>16.324999999999999</v>
      </c>
      <c r="S2390" s="46">
        <v>0</v>
      </c>
      <c r="T2390" s="46">
        <v>0</v>
      </c>
      <c r="U2390" s="46">
        <v>0</v>
      </c>
      <c r="V2390" s="46">
        <v>101.792</v>
      </c>
      <c r="W2390" s="46">
        <v>0</v>
      </c>
      <c r="X2390" s="46">
        <v>0</v>
      </c>
      <c r="Y2390" s="46">
        <v>0</v>
      </c>
      <c r="Z2390" s="46">
        <v>118.117</v>
      </c>
      <c r="AA2390" s="45">
        <v>2009</v>
      </c>
    </row>
    <row r="2391" spans="1:27" x14ac:dyDescent="0.25">
      <c r="A2391" s="45">
        <v>50810</v>
      </c>
      <c r="B2391" s="45" t="s">
        <v>49</v>
      </c>
      <c r="C2391" s="45" t="s">
        <v>3527</v>
      </c>
      <c r="D2391" s="45" t="s">
        <v>4143</v>
      </c>
      <c r="E2391" s="45">
        <v>18155</v>
      </c>
      <c r="F2391" s="45" t="s">
        <v>59</v>
      </c>
      <c r="G2391" s="45" t="s">
        <v>60</v>
      </c>
      <c r="H2391" s="45" t="s">
        <v>37</v>
      </c>
      <c r="I2391" s="45">
        <v>322122</v>
      </c>
      <c r="J2391" s="45">
        <v>7</v>
      </c>
      <c r="K2391" s="45" t="s">
        <v>472</v>
      </c>
      <c r="L2391" s="45" t="s">
        <v>2406</v>
      </c>
      <c r="M2391" s="45" t="s">
        <v>39</v>
      </c>
      <c r="N2391" s="46">
        <v>0</v>
      </c>
      <c r="O2391" s="46">
        <v>0</v>
      </c>
      <c r="P2391" s="46">
        <v>0</v>
      </c>
      <c r="Q2391" s="46">
        <v>0</v>
      </c>
      <c r="R2391" s="46">
        <v>0</v>
      </c>
      <c r="S2391" s="46">
        <v>0</v>
      </c>
      <c r="T2391" s="46">
        <v>0</v>
      </c>
      <c r="U2391" s="46">
        <v>0</v>
      </c>
      <c r="V2391" s="46">
        <v>0</v>
      </c>
      <c r="W2391" s="46">
        <v>0</v>
      </c>
      <c r="X2391" s="46">
        <v>0</v>
      </c>
      <c r="Y2391" s="46">
        <v>0</v>
      </c>
      <c r="Z2391" s="46">
        <v>0</v>
      </c>
      <c r="AA2391" s="45">
        <v>2009</v>
      </c>
    </row>
    <row r="2392" spans="1:27" x14ac:dyDescent="0.25">
      <c r="A2392" s="45">
        <v>50810</v>
      </c>
      <c r="B2392" s="45" t="s">
        <v>49</v>
      </c>
      <c r="C2392" s="45" t="s">
        <v>3527</v>
      </c>
      <c r="D2392" s="45" t="s">
        <v>4143</v>
      </c>
      <c r="E2392" s="45">
        <v>18155</v>
      </c>
      <c r="F2392" s="45" t="s">
        <v>59</v>
      </c>
      <c r="G2392" s="45" t="s">
        <v>60</v>
      </c>
      <c r="H2392" s="45" t="s">
        <v>37</v>
      </c>
      <c r="I2392" s="45">
        <v>322122</v>
      </c>
      <c r="J2392" s="45">
        <v>7</v>
      </c>
      <c r="K2392" s="45" t="s">
        <v>472</v>
      </c>
      <c r="L2392" s="45" t="s">
        <v>1958</v>
      </c>
      <c r="M2392" s="45" t="s">
        <v>39</v>
      </c>
      <c r="N2392" s="46">
        <v>4656.4949999999999</v>
      </c>
      <c r="O2392" s="46">
        <v>11814.571</v>
      </c>
      <c r="P2392" s="46">
        <v>12783.513999999999</v>
      </c>
      <c r="Q2392" s="46">
        <v>11973.02</v>
      </c>
      <c r="R2392" s="46">
        <v>9728.7990000000009</v>
      </c>
      <c r="S2392" s="46">
        <v>12368.664000000001</v>
      </c>
      <c r="T2392" s="46">
        <v>12773.911</v>
      </c>
      <c r="U2392" s="46">
        <v>12955.406999999999</v>
      </c>
      <c r="V2392" s="46">
        <v>12210.215</v>
      </c>
      <c r="W2392" s="46">
        <v>12615.460999999999</v>
      </c>
      <c r="X2392" s="46">
        <v>11993.187</v>
      </c>
      <c r="Y2392" s="46">
        <v>12684.602999999999</v>
      </c>
      <c r="Z2392" s="46">
        <v>138557.84700000001</v>
      </c>
      <c r="AA2392" s="45">
        <v>2009</v>
      </c>
    </row>
    <row r="2393" spans="1:27" x14ac:dyDescent="0.25">
      <c r="A2393" s="45">
        <v>50810</v>
      </c>
      <c r="B2393" s="45" t="s">
        <v>49</v>
      </c>
      <c r="C2393" s="45" t="s">
        <v>3527</v>
      </c>
      <c r="D2393" s="45" t="s">
        <v>4143</v>
      </c>
      <c r="E2393" s="45">
        <v>18155</v>
      </c>
      <c r="F2393" s="45" t="s">
        <v>59</v>
      </c>
      <c r="G2393" s="45" t="s">
        <v>60</v>
      </c>
      <c r="H2393" s="45" t="s">
        <v>37</v>
      </c>
      <c r="I2393" s="45">
        <v>322122</v>
      </c>
      <c r="J2393" s="45">
        <v>7</v>
      </c>
      <c r="K2393" s="45" t="s">
        <v>472</v>
      </c>
      <c r="L2393" s="45" t="s">
        <v>1959</v>
      </c>
      <c r="M2393" s="45" t="s">
        <v>39</v>
      </c>
      <c r="N2393" s="46">
        <v>6501.2309999999998</v>
      </c>
      <c r="O2393" s="46">
        <v>17416.960999999999</v>
      </c>
      <c r="P2393" s="46">
        <v>18555.877</v>
      </c>
      <c r="Q2393" s="46">
        <v>15977.471</v>
      </c>
      <c r="R2393" s="46">
        <v>12433.964</v>
      </c>
      <c r="S2393" s="46">
        <v>17749.224999999999</v>
      </c>
      <c r="T2393" s="46">
        <v>18698.001</v>
      </c>
      <c r="U2393" s="46">
        <v>17585.013999999999</v>
      </c>
      <c r="V2393" s="46">
        <v>16032.209000000001</v>
      </c>
      <c r="W2393" s="46">
        <v>18365.738000000001</v>
      </c>
      <c r="X2393" s="46">
        <v>17559.085999999999</v>
      </c>
      <c r="Y2393" s="46">
        <v>18649.986000000001</v>
      </c>
      <c r="Z2393" s="46">
        <v>195524.76300000001</v>
      </c>
      <c r="AA2393" s="45">
        <v>2009</v>
      </c>
    </row>
    <row r="2394" spans="1:27" x14ac:dyDescent="0.25">
      <c r="A2394" s="45">
        <v>50810</v>
      </c>
      <c r="B2394" s="45" t="s">
        <v>49</v>
      </c>
      <c r="C2394" s="45" t="s">
        <v>3527</v>
      </c>
      <c r="D2394" s="45" t="s">
        <v>4143</v>
      </c>
      <c r="E2394" s="45">
        <v>18155</v>
      </c>
      <c r="F2394" s="45" t="s">
        <v>59</v>
      </c>
      <c r="G2394" s="45" t="s">
        <v>60</v>
      </c>
      <c r="H2394" s="45" t="s">
        <v>37</v>
      </c>
      <c r="I2394" s="45">
        <v>322122</v>
      </c>
      <c r="J2394" s="45">
        <v>7</v>
      </c>
      <c r="K2394" s="45" t="s">
        <v>472</v>
      </c>
      <c r="L2394" s="45" t="s">
        <v>1960</v>
      </c>
      <c r="M2394" s="45" t="s">
        <v>39</v>
      </c>
      <c r="N2394" s="46">
        <v>4609.4399999999996</v>
      </c>
      <c r="O2394" s="46">
        <v>14934.585999999999</v>
      </c>
      <c r="P2394" s="46">
        <v>13828.32</v>
      </c>
      <c r="Q2394" s="46">
        <v>12215.016</v>
      </c>
      <c r="R2394" s="46">
        <v>7974.3310000000001</v>
      </c>
      <c r="S2394" s="46">
        <v>14519.736000000001</v>
      </c>
      <c r="T2394" s="46">
        <v>14750.208000000001</v>
      </c>
      <c r="U2394" s="46">
        <v>13782.226000000001</v>
      </c>
      <c r="V2394" s="46">
        <v>11859.705</v>
      </c>
      <c r="W2394" s="46">
        <v>14427.547</v>
      </c>
      <c r="X2394" s="46">
        <v>13920.509</v>
      </c>
      <c r="Y2394" s="46">
        <v>15487.718000000001</v>
      </c>
      <c r="Z2394" s="46">
        <v>152309.342</v>
      </c>
      <c r="AA2394" s="45">
        <v>2009</v>
      </c>
    </row>
    <row r="2395" spans="1:27" x14ac:dyDescent="0.25">
      <c r="A2395" s="45">
        <v>50811</v>
      </c>
      <c r="B2395" s="45" t="s">
        <v>49</v>
      </c>
      <c r="C2395" s="45" t="s">
        <v>4144</v>
      </c>
      <c r="D2395" s="45" t="s">
        <v>4145</v>
      </c>
      <c r="E2395" s="45">
        <v>18158</v>
      </c>
      <c r="F2395" s="45" t="s">
        <v>746</v>
      </c>
      <c r="G2395" s="45" t="s">
        <v>175</v>
      </c>
      <c r="H2395" s="45" t="s">
        <v>176</v>
      </c>
      <c r="I2395" s="45">
        <v>322122</v>
      </c>
      <c r="J2395" s="45">
        <v>7</v>
      </c>
      <c r="K2395" s="45" t="s">
        <v>472</v>
      </c>
      <c r="L2395" s="45" t="s">
        <v>1128</v>
      </c>
      <c r="M2395" s="45" t="s">
        <v>39</v>
      </c>
      <c r="N2395" s="46">
        <v>8182</v>
      </c>
      <c r="O2395" s="46">
        <v>11864</v>
      </c>
      <c r="P2395" s="46">
        <v>9505</v>
      </c>
      <c r="Q2395" s="46">
        <v>9434</v>
      </c>
      <c r="R2395" s="46">
        <v>8755</v>
      </c>
      <c r="S2395" s="46">
        <v>7703</v>
      </c>
      <c r="T2395" s="46">
        <v>8565</v>
      </c>
      <c r="U2395" s="46">
        <v>8767</v>
      </c>
      <c r="V2395" s="46">
        <v>6445</v>
      </c>
      <c r="W2395" s="46">
        <v>9539</v>
      </c>
      <c r="X2395" s="46">
        <v>9419</v>
      </c>
      <c r="Y2395" s="46">
        <v>10443</v>
      </c>
      <c r="Z2395" s="46">
        <v>108621</v>
      </c>
      <c r="AA2395" s="45">
        <v>2009</v>
      </c>
    </row>
    <row r="2396" spans="1:27" x14ac:dyDescent="0.25">
      <c r="A2396" s="45">
        <v>50812</v>
      </c>
      <c r="B2396" s="45" t="s">
        <v>49</v>
      </c>
      <c r="C2396" s="45" t="s">
        <v>4146</v>
      </c>
      <c r="D2396" s="45" t="s">
        <v>4147</v>
      </c>
      <c r="E2396" s="45">
        <v>29820</v>
      </c>
      <c r="F2396" s="45" t="s">
        <v>546</v>
      </c>
      <c r="G2396" s="45" t="s">
        <v>175</v>
      </c>
      <c r="H2396" s="45" t="s">
        <v>68</v>
      </c>
      <c r="I2396" s="45">
        <v>322122</v>
      </c>
      <c r="J2396" s="45">
        <v>7</v>
      </c>
      <c r="K2396" s="45" t="s">
        <v>472</v>
      </c>
      <c r="L2396" s="45" t="s">
        <v>1128</v>
      </c>
      <c r="M2396" s="45" t="s">
        <v>39</v>
      </c>
      <c r="N2396" s="46">
        <v>2652.3490000000002</v>
      </c>
      <c r="O2396" s="46">
        <v>4064.95</v>
      </c>
      <c r="P2396" s="46">
        <v>3502.2139999999999</v>
      </c>
      <c r="Q2396" s="46">
        <v>3888.2550000000001</v>
      </c>
      <c r="R2396" s="46">
        <v>2311.442</v>
      </c>
      <c r="S2396" s="46">
        <v>7038.9989999999998</v>
      </c>
      <c r="T2396" s="46">
        <v>8074.2020000000002</v>
      </c>
      <c r="U2396" s="46">
        <v>7595.973</v>
      </c>
      <c r="V2396" s="46">
        <v>4037.1010000000001</v>
      </c>
      <c r="W2396" s="46">
        <v>-876</v>
      </c>
      <c r="X2396" s="46">
        <v>-1257</v>
      </c>
      <c r="Y2396" s="46">
        <v>0</v>
      </c>
      <c r="Z2396" s="46">
        <v>41032.485000000001</v>
      </c>
      <c r="AA2396" s="45">
        <v>2009</v>
      </c>
    </row>
    <row r="2397" spans="1:27" x14ac:dyDescent="0.25">
      <c r="A2397" s="45">
        <v>50813</v>
      </c>
      <c r="B2397" s="45" t="s">
        <v>49</v>
      </c>
      <c r="C2397" s="45" t="s">
        <v>4148</v>
      </c>
      <c r="D2397" s="45" t="s">
        <v>4142</v>
      </c>
      <c r="E2397" s="45">
        <v>18147</v>
      </c>
      <c r="F2397" s="45" t="s">
        <v>879</v>
      </c>
      <c r="G2397" s="45" t="s">
        <v>112</v>
      </c>
      <c r="H2397" s="45" t="s">
        <v>37</v>
      </c>
      <c r="I2397" s="45">
        <v>32213</v>
      </c>
      <c r="J2397" s="45">
        <v>7</v>
      </c>
      <c r="K2397" s="45" t="s">
        <v>472</v>
      </c>
      <c r="L2397" s="45" t="s">
        <v>1128</v>
      </c>
      <c r="M2397" s="45" t="s">
        <v>39</v>
      </c>
      <c r="N2397" s="46">
        <v>19877</v>
      </c>
      <c r="O2397" s="46">
        <v>26850</v>
      </c>
      <c r="P2397" s="46">
        <v>23894</v>
      </c>
      <c r="Q2397" s="46">
        <v>23162</v>
      </c>
      <c r="R2397" s="46">
        <v>23167</v>
      </c>
      <c r="S2397" s="46">
        <v>23157</v>
      </c>
      <c r="T2397" s="46">
        <v>15157</v>
      </c>
      <c r="U2397" s="46">
        <v>23851</v>
      </c>
      <c r="V2397" s="46">
        <v>23276</v>
      </c>
      <c r="W2397" s="46">
        <v>22916</v>
      </c>
      <c r="X2397" s="46">
        <v>22256</v>
      </c>
      <c r="Y2397" s="46">
        <v>22792</v>
      </c>
      <c r="Z2397" s="46">
        <v>270355</v>
      </c>
      <c r="AA2397" s="45">
        <v>2009</v>
      </c>
    </row>
    <row r="2398" spans="1:27" x14ac:dyDescent="0.25">
      <c r="A2398" s="45">
        <v>50814</v>
      </c>
      <c r="B2398" s="45" t="s">
        <v>49</v>
      </c>
      <c r="C2398" s="45" t="s">
        <v>4366</v>
      </c>
      <c r="D2398" s="45" t="s">
        <v>4367</v>
      </c>
      <c r="E2398" s="45">
        <v>17427</v>
      </c>
      <c r="F2398" s="45" t="s">
        <v>983</v>
      </c>
      <c r="G2398" s="45" t="s">
        <v>80</v>
      </c>
      <c r="H2398" s="45" t="s">
        <v>81</v>
      </c>
      <c r="I2398" s="45">
        <v>322122</v>
      </c>
      <c r="J2398" s="45">
        <v>7</v>
      </c>
      <c r="K2398" s="45" t="s">
        <v>472</v>
      </c>
      <c r="L2398" s="45" t="s">
        <v>1128</v>
      </c>
      <c r="M2398" s="45" t="s">
        <v>39</v>
      </c>
      <c r="N2398" s="46">
        <v>1024.6400000000001</v>
      </c>
      <c r="O2398" s="46">
        <v>0</v>
      </c>
      <c r="P2398" s="46">
        <v>4101.4409999999998</v>
      </c>
      <c r="Q2398" s="46">
        <v>3013.4209999999998</v>
      </c>
      <c r="R2398" s="46">
        <v>0</v>
      </c>
      <c r="S2398" s="46">
        <v>3775.9</v>
      </c>
      <c r="T2398" s="46">
        <v>3619.3710000000001</v>
      </c>
      <c r="U2398" s="46">
        <v>4133.1310000000003</v>
      </c>
      <c r="V2398" s="46">
        <v>4503.8069999999998</v>
      </c>
      <c r="W2398" s="46">
        <v>4686.2640000000001</v>
      </c>
      <c r="X2398" s="46">
        <v>4388.5709999999999</v>
      </c>
      <c r="Y2398" s="46">
        <v>4917.6959999999999</v>
      </c>
      <c r="Z2398" s="46">
        <v>38164.241999999998</v>
      </c>
      <c r="AA2398" s="45">
        <v>2009</v>
      </c>
    </row>
    <row r="2399" spans="1:27" x14ac:dyDescent="0.25">
      <c r="A2399" s="45">
        <v>50814</v>
      </c>
      <c r="B2399" s="45" t="s">
        <v>49</v>
      </c>
      <c r="C2399" s="45" t="s">
        <v>4366</v>
      </c>
      <c r="D2399" s="45" t="s">
        <v>4367</v>
      </c>
      <c r="E2399" s="45">
        <v>17427</v>
      </c>
      <c r="F2399" s="45" t="s">
        <v>983</v>
      </c>
      <c r="G2399" s="45" t="s">
        <v>80</v>
      </c>
      <c r="H2399" s="45" t="s">
        <v>81</v>
      </c>
      <c r="I2399" s="45">
        <v>322122</v>
      </c>
      <c r="J2399" s="45">
        <v>7</v>
      </c>
      <c r="K2399" s="45" t="s">
        <v>472</v>
      </c>
      <c r="L2399" s="45" t="s">
        <v>1218</v>
      </c>
      <c r="M2399" s="45" t="s">
        <v>39</v>
      </c>
      <c r="N2399" s="46">
        <v>1349.222</v>
      </c>
      <c r="O2399" s="46">
        <v>4754.4449999999997</v>
      </c>
      <c r="P2399" s="46">
        <v>4509.5690000000004</v>
      </c>
      <c r="Q2399" s="46">
        <v>3047.0320000000002</v>
      </c>
      <c r="R2399" s="46">
        <v>0</v>
      </c>
      <c r="S2399" s="46">
        <v>4104.3220000000001</v>
      </c>
      <c r="T2399" s="46">
        <v>4401.0550000000003</v>
      </c>
      <c r="U2399" s="46">
        <v>4502.8469999999998</v>
      </c>
      <c r="V2399" s="46">
        <v>4391.4520000000002</v>
      </c>
      <c r="W2399" s="46">
        <v>4659.3760000000002</v>
      </c>
      <c r="X2399" s="46">
        <v>4279.0969999999998</v>
      </c>
      <c r="Y2399" s="46">
        <v>4372.2460000000001</v>
      </c>
      <c r="Z2399" s="46">
        <v>44370.663</v>
      </c>
      <c r="AA2399" s="45">
        <v>2009</v>
      </c>
    </row>
    <row r="2400" spans="1:27" x14ac:dyDescent="0.25">
      <c r="A2400" s="45">
        <v>50814</v>
      </c>
      <c r="B2400" s="45" t="s">
        <v>49</v>
      </c>
      <c r="C2400" s="45" t="s">
        <v>4366</v>
      </c>
      <c r="D2400" s="45" t="s">
        <v>4367</v>
      </c>
      <c r="E2400" s="45">
        <v>17427</v>
      </c>
      <c r="F2400" s="45" t="s">
        <v>983</v>
      </c>
      <c r="G2400" s="45" t="s">
        <v>80</v>
      </c>
      <c r="H2400" s="45" t="s">
        <v>81</v>
      </c>
      <c r="I2400" s="45">
        <v>322122</v>
      </c>
      <c r="J2400" s="45">
        <v>7</v>
      </c>
      <c r="K2400" s="45" t="s">
        <v>472</v>
      </c>
      <c r="L2400" s="45" t="s">
        <v>1219</v>
      </c>
      <c r="M2400" s="45" t="s">
        <v>39</v>
      </c>
      <c r="N2400" s="46">
        <v>3558.8719999999998</v>
      </c>
      <c r="O2400" s="46">
        <v>1990.702</v>
      </c>
      <c r="P2400" s="46">
        <v>1519.1949999999999</v>
      </c>
      <c r="Q2400" s="46">
        <v>838.34199999999998</v>
      </c>
      <c r="R2400" s="46">
        <v>0</v>
      </c>
      <c r="S2400" s="46">
        <v>927.65</v>
      </c>
      <c r="T2400" s="46">
        <v>1078.4169999999999</v>
      </c>
      <c r="U2400" s="46">
        <v>1187.8910000000001</v>
      </c>
      <c r="V2400" s="46">
        <v>1334.817</v>
      </c>
      <c r="W2400" s="46">
        <v>1570.0909999999999</v>
      </c>
      <c r="X2400" s="46">
        <v>1572.971</v>
      </c>
      <c r="Y2400" s="46">
        <v>1458.6959999999999</v>
      </c>
      <c r="Z2400" s="46">
        <v>17037.644</v>
      </c>
      <c r="AA2400" s="45">
        <v>2009</v>
      </c>
    </row>
    <row r="2401" spans="1:27" x14ac:dyDescent="0.25">
      <c r="A2401" s="45">
        <v>50815</v>
      </c>
      <c r="B2401" s="45" t="s">
        <v>49</v>
      </c>
      <c r="C2401" s="45" t="s">
        <v>1963</v>
      </c>
      <c r="D2401" s="45" t="s">
        <v>1964</v>
      </c>
      <c r="E2401" s="45">
        <v>55879</v>
      </c>
      <c r="F2401" s="45" t="s">
        <v>107</v>
      </c>
      <c r="G2401" s="45" t="s">
        <v>60</v>
      </c>
      <c r="H2401" s="45" t="s">
        <v>108</v>
      </c>
      <c r="I2401" s="45">
        <v>22</v>
      </c>
      <c r="J2401" s="45">
        <v>3</v>
      </c>
      <c r="K2401" s="45" t="s">
        <v>76</v>
      </c>
      <c r="L2401" s="45" t="s">
        <v>1239</v>
      </c>
      <c r="M2401" s="45" t="s">
        <v>44</v>
      </c>
      <c r="P2401" s="46">
        <v>46740</v>
      </c>
      <c r="Q2401" s="46">
        <v>49777</v>
      </c>
      <c r="R2401" s="46">
        <v>60987</v>
      </c>
      <c r="S2401" s="46">
        <v>61728</v>
      </c>
      <c r="T2401" s="46">
        <v>62741</v>
      </c>
      <c r="U2401" s="46">
        <v>58248</v>
      </c>
      <c r="V2401" s="46">
        <v>46660</v>
      </c>
      <c r="W2401" s="46">
        <v>37215</v>
      </c>
      <c r="X2401" s="46">
        <v>30825</v>
      </c>
      <c r="Y2401" s="46">
        <v>46121</v>
      </c>
      <c r="Z2401" s="46">
        <v>501042</v>
      </c>
      <c r="AA2401" s="45">
        <v>2009</v>
      </c>
    </row>
    <row r="2402" spans="1:27" x14ac:dyDescent="0.25">
      <c r="A2402" s="45">
        <v>50835</v>
      </c>
      <c r="B2402" s="45" t="s">
        <v>49</v>
      </c>
      <c r="C2402" s="45" t="s">
        <v>1965</v>
      </c>
      <c r="D2402" s="45" t="s">
        <v>1966</v>
      </c>
      <c r="E2402" s="45">
        <v>18414</v>
      </c>
      <c r="F2402" s="45" t="s">
        <v>546</v>
      </c>
      <c r="G2402" s="45" t="s">
        <v>175</v>
      </c>
      <c r="H2402" s="45" t="s">
        <v>176</v>
      </c>
      <c r="I2402" s="45">
        <v>22</v>
      </c>
      <c r="J2402" s="45">
        <v>3</v>
      </c>
      <c r="K2402" s="45" t="s">
        <v>76</v>
      </c>
      <c r="L2402" s="45" t="s">
        <v>1128</v>
      </c>
      <c r="M2402" s="45" t="s">
        <v>39</v>
      </c>
      <c r="N2402" s="46">
        <v>43396</v>
      </c>
      <c r="O2402" s="46">
        <v>39749</v>
      </c>
      <c r="P2402" s="46">
        <v>43851</v>
      </c>
      <c r="Q2402" s="46">
        <v>34092</v>
      </c>
      <c r="R2402" s="46">
        <v>43440</v>
      </c>
      <c r="S2402" s="46">
        <v>42280</v>
      </c>
      <c r="T2402" s="46">
        <v>43015</v>
      </c>
      <c r="U2402" s="46">
        <v>43376</v>
      </c>
      <c r="V2402" s="46">
        <v>43200</v>
      </c>
      <c r="W2402" s="46">
        <v>37897</v>
      </c>
      <c r="X2402" s="46">
        <v>42758</v>
      </c>
      <c r="Y2402" s="46">
        <v>44640</v>
      </c>
      <c r="Z2402" s="46">
        <v>501694</v>
      </c>
      <c r="AA2402" s="45">
        <v>2009</v>
      </c>
    </row>
    <row r="2403" spans="1:27" x14ac:dyDescent="0.25">
      <c r="A2403" s="45">
        <v>50837</v>
      </c>
      <c r="B2403" s="45" t="s">
        <v>49</v>
      </c>
      <c r="C2403" s="45" t="s">
        <v>1967</v>
      </c>
      <c r="D2403" s="45" t="s">
        <v>1968</v>
      </c>
      <c r="E2403" s="45">
        <v>16899</v>
      </c>
      <c r="F2403" s="45" t="s">
        <v>44</v>
      </c>
      <c r="G2403" s="45" t="s">
        <v>141</v>
      </c>
      <c r="H2403" s="45" t="s">
        <v>81</v>
      </c>
      <c r="I2403" s="45">
        <v>22</v>
      </c>
      <c r="J2403" s="45">
        <v>3</v>
      </c>
      <c r="K2403" s="45" t="s">
        <v>76</v>
      </c>
      <c r="L2403" s="45" t="s">
        <v>1128</v>
      </c>
      <c r="M2403" s="45" t="s">
        <v>39</v>
      </c>
      <c r="N2403" s="46">
        <v>17460</v>
      </c>
      <c r="O2403" s="46">
        <v>15804</v>
      </c>
      <c r="P2403" s="46">
        <v>21312</v>
      </c>
      <c r="Q2403" s="46">
        <v>15228</v>
      </c>
      <c r="R2403" s="46">
        <v>20556</v>
      </c>
      <c r="S2403" s="46">
        <v>20088</v>
      </c>
      <c r="T2403" s="46">
        <v>22716</v>
      </c>
      <c r="U2403" s="46">
        <v>19656</v>
      </c>
      <c r="V2403" s="46">
        <v>20196</v>
      </c>
      <c r="W2403" s="46">
        <v>19612</v>
      </c>
      <c r="X2403" s="46">
        <v>18144</v>
      </c>
      <c r="Y2403" s="46">
        <v>18258</v>
      </c>
      <c r="Z2403" s="46">
        <v>229030</v>
      </c>
      <c r="AA2403" s="45">
        <v>2009</v>
      </c>
    </row>
    <row r="2404" spans="1:27" x14ac:dyDescent="0.25">
      <c r="A2404" s="45">
        <v>50846</v>
      </c>
      <c r="B2404" s="45" t="s">
        <v>49</v>
      </c>
      <c r="C2404" s="45" t="s">
        <v>3356</v>
      </c>
      <c r="D2404" s="45" t="s">
        <v>3356</v>
      </c>
      <c r="E2404" s="45">
        <v>56097</v>
      </c>
      <c r="F2404" s="45" t="s">
        <v>59</v>
      </c>
      <c r="G2404" s="45" t="s">
        <v>60</v>
      </c>
      <c r="H2404" s="45" t="s">
        <v>37</v>
      </c>
      <c r="I2404" s="45">
        <v>325188</v>
      </c>
      <c r="J2404" s="45">
        <v>7</v>
      </c>
      <c r="K2404" s="45" t="s">
        <v>472</v>
      </c>
      <c r="L2404" s="45" t="s">
        <v>100</v>
      </c>
      <c r="M2404" s="45" t="s">
        <v>39</v>
      </c>
      <c r="N2404" s="46">
        <v>0</v>
      </c>
      <c r="O2404" s="46">
        <v>0</v>
      </c>
      <c r="P2404" s="46">
        <v>0</v>
      </c>
      <c r="Q2404" s="46">
        <v>0</v>
      </c>
      <c r="R2404" s="46">
        <v>0</v>
      </c>
      <c r="S2404" s="46">
        <v>0</v>
      </c>
      <c r="T2404" s="46">
        <v>0</v>
      </c>
      <c r="U2404" s="46">
        <v>0</v>
      </c>
      <c r="V2404" s="46">
        <v>0</v>
      </c>
      <c r="W2404" s="46">
        <v>0</v>
      </c>
      <c r="X2404" s="46">
        <v>0</v>
      </c>
      <c r="Y2404" s="46">
        <v>0</v>
      </c>
      <c r="Z2404" s="46">
        <v>0</v>
      </c>
      <c r="AA2404" s="45">
        <v>2009</v>
      </c>
    </row>
    <row r="2405" spans="1:27" x14ac:dyDescent="0.25">
      <c r="A2405" s="45">
        <v>50846</v>
      </c>
      <c r="B2405" s="45" t="s">
        <v>49</v>
      </c>
      <c r="C2405" s="45" t="s">
        <v>3356</v>
      </c>
      <c r="D2405" s="45" t="s">
        <v>3356</v>
      </c>
      <c r="E2405" s="45">
        <v>56097</v>
      </c>
      <c r="F2405" s="45" t="s">
        <v>59</v>
      </c>
      <c r="G2405" s="45" t="s">
        <v>60</v>
      </c>
      <c r="H2405" s="45" t="s">
        <v>37</v>
      </c>
      <c r="I2405" s="45">
        <v>325188</v>
      </c>
      <c r="J2405" s="45">
        <v>7</v>
      </c>
      <c r="K2405" s="45" t="s">
        <v>472</v>
      </c>
      <c r="L2405" s="45" t="s">
        <v>103</v>
      </c>
      <c r="M2405" s="45" t="s">
        <v>39</v>
      </c>
      <c r="N2405" s="46">
        <v>5547</v>
      </c>
      <c r="O2405" s="46">
        <v>2963</v>
      </c>
      <c r="P2405" s="46">
        <v>2990</v>
      </c>
      <c r="Q2405" s="46">
        <v>2926</v>
      </c>
      <c r="R2405" s="46">
        <v>2467</v>
      </c>
      <c r="S2405" s="46">
        <v>3040</v>
      </c>
      <c r="T2405" s="46">
        <v>3071</v>
      </c>
      <c r="U2405" s="46">
        <v>3893</v>
      </c>
      <c r="V2405" s="46">
        <v>5223</v>
      </c>
      <c r="W2405" s="46">
        <v>3971</v>
      </c>
      <c r="X2405" s="46">
        <v>5871</v>
      </c>
      <c r="Y2405" s="46">
        <v>6156</v>
      </c>
      <c r="Z2405" s="46">
        <v>48118</v>
      </c>
      <c r="AA2405" s="45">
        <v>2009</v>
      </c>
    </row>
    <row r="2406" spans="1:27" x14ac:dyDescent="0.25">
      <c r="A2406" s="45">
        <v>50846</v>
      </c>
      <c r="B2406" s="45" t="s">
        <v>49</v>
      </c>
      <c r="C2406" s="45" t="s">
        <v>3356</v>
      </c>
      <c r="D2406" s="45" t="s">
        <v>3356</v>
      </c>
      <c r="E2406" s="45">
        <v>56097</v>
      </c>
      <c r="F2406" s="45" t="s">
        <v>59</v>
      </c>
      <c r="G2406" s="45" t="s">
        <v>60</v>
      </c>
      <c r="H2406" s="45" t="s">
        <v>37</v>
      </c>
      <c r="I2406" s="45">
        <v>325188</v>
      </c>
      <c r="J2406" s="45">
        <v>7</v>
      </c>
      <c r="K2406" s="45" t="s">
        <v>472</v>
      </c>
      <c r="L2406" s="45" t="s">
        <v>104</v>
      </c>
      <c r="M2406" s="45" t="s">
        <v>39</v>
      </c>
      <c r="N2406" s="46">
        <v>3701</v>
      </c>
      <c r="O2406" s="46">
        <v>3336</v>
      </c>
      <c r="P2406" s="46">
        <v>3217</v>
      </c>
      <c r="Q2406" s="46">
        <v>2173</v>
      </c>
      <c r="R2406" s="46">
        <v>2194</v>
      </c>
      <c r="S2406" s="46">
        <v>2061</v>
      </c>
      <c r="T2406" s="46">
        <v>2151</v>
      </c>
      <c r="U2406" s="46">
        <v>2444</v>
      </c>
      <c r="V2406" s="46">
        <v>2259</v>
      </c>
      <c r="W2406" s="46">
        <v>2719</v>
      </c>
      <c r="X2406" s="46">
        <v>2546</v>
      </c>
      <c r="Y2406" s="46">
        <v>2237</v>
      </c>
      <c r="Z2406" s="46">
        <v>31038</v>
      </c>
      <c r="AA2406" s="45">
        <v>2009</v>
      </c>
    </row>
    <row r="2407" spans="1:27" x14ac:dyDescent="0.25">
      <c r="A2407" s="45">
        <v>50858</v>
      </c>
      <c r="B2407" s="45" t="s">
        <v>32</v>
      </c>
      <c r="C2407" s="45" t="s">
        <v>1976</v>
      </c>
      <c r="D2407" s="45" t="s">
        <v>1977</v>
      </c>
      <c r="E2407" s="45">
        <v>8633</v>
      </c>
      <c r="F2407" s="45" t="s">
        <v>115</v>
      </c>
      <c r="G2407" s="45" t="s">
        <v>112</v>
      </c>
      <c r="H2407" s="45" t="s">
        <v>116</v>
      </c>
      <c r="I2407" s="45">
        <v>22</v>
      </c>
      <c r="J2407" s="45">
        <v>2</v>
      </c>
      <c r="K2407" s="45" t="s">
        <v>142</v>
      </c>
      <c r="L2407" s="45" t="s">
        <v>1128</v>
      </c>
      <c r="M2407" s="45" t="s">
        <v>39</v>
      </c>
      <c r="N2407" s="46">
        <v>16863</v>
      </c>
      <c r="O2407" s="46">
        <v>14618</v>
      </c>
      <c r="P2407" s="46">
        <v>15672</v>
      </c>
      <c r="Q2407" s="46">
        <v>13355</v>
      </c>
      <c r="R2407" s="46">
        <v>18376</v>
      </c>
      <c r="S2407" s="46">
        <v>17015</v>
      </c>
      <c r="T2407" s="46">
        <v>15470</v>
      </c>
      <c r="U2407" s="46">
        <v>15430</v>
      </c>
      <c r="V2407" s="46">
        <v>24105</v>
      </c>
      <c r="W2407" s="46">
        <v>25375</v>
      </c>
      <c r="X2407" s="46">
        <v>24224</v>
      </c>
      <c r="Y2407" s="46">
        <v>21999</v>
      </c>
      <c r="Z2407" s="46">
        <v>222502</v>
      </c>
      <c r="AA2407" s="45">
        <v>2009</v>
      </c>
    </row>
    <row r="2408" spans="1:27" x14ac:dyDescent="0.25">
      <c r="A2408" s="45">
        <v>50859</v>
      </c>
      <c r="B2408" s="45" t="s">
        <v>32</v>
      </c>
      <c r="C2408" s="45" t="s">
        <v>1978</v>
      </c>
      <c r="D2408" s="45" t="s">
        <v>1979</v>
      </c>
      <c r="E2408" s="45">
        <v>4447</v>
      </c>
      <c r="F2408" s="45" t="s">
        <v>781</v>
      </c>
      <c r="G2408" s="45" t="s">
        <v>672</v>
      </c>
      <c r="H2408" s="45" t="s">
        <v>176</v>
      </c>
      <c r="I2408" s="45">
        <v>22</v>
      </c>
      <c r="J2408" s="45">
        <v>2</v>
      </c>
      <c r="K2408" s="45" t="s">
        <v>142</v>
      </c>
      <c r="L2408" s="45" t="s">
        <v>1128</v>
      </c>
      <c r="M2408" s="45" t="s">
        <v>39</v>
      </c>
      <c r="N2408" s="46">
        <v>19422</v>
      </c>
      <c r="O2408" s="46">
        <v>14058</v>
      </c>
      <c r="P2408" s="46">
        <v>15930</v>
      </c>
      <c r="Q2408" s="46">
        <v>17809</v>
      </c>
      <c r="R2408" s="46">
        <v>19555</v>
      </c>
      <c r="S2408" s="46">
        <v>19447</v>
      </c>
      <c r="T2408" s="46">
        <v>18652</v>
      </c>
      <c r="U2408" s="46">
        <v>19580</v>
      </c>
      <c r="V2408" s="46">
        <v>14069</v>
      </c>
      <c r="W2408" s="46">
        <v>17460</v>
      </c>
      <c r="X2408" s="46">
        <v>19127</v>
      </c>
      <c r="Y2408" s="46">
        <v>18900</v>
      </c>
      <c r="Z2408" s="46">
        <v>214009</v>
      </c>
      <c r="AA2408" s="45">
        <v>2009</v>
      </c>
    </row>
    <row r="2409" spans="1:27" x14ac:dyDescent="0.25">
      <c r="A2409" s="45">
        <v>50860</v>
      </c>
      <c r="B2409" s="45" t="s">
        <v>49</v>
      </c>
      <c r="C2409" s="45" t="s">
        <v>1980</v>
      </c>
      <c r="D2409" s="45" t="s">
        <v>1981</v>
      </c>
      <c r="E2409" s="45">
        <v>10162</v>
      </c>
      <c r="F2409" s="45" t="s">
        <v>546</v>
      </c>
      <c r="G2409" s="45" t="s">
        <v>175</v>
      </c>
      <c r="H2409" s="45" t="s">
        <v>176</v>
      </c>
      <c r="I2409" s="45">
        <v>22</v>
      </c>
      <c r="J2409" s="45">
        <v>3</v>
      </c>
      <c r="K2409" s="45" t="s">
        <v>76</v>
      </c>
      <c r="L2409" s="45" t="s">
        <v>1128</v>
      </c>
      <c r="M2409" s="45" t="s">
        <v>39</v>
      </c>
      <c r="N2409" s="46">
        <v>9576</v>
      </c>
      <c r="O2409" s="46">
        <v>7320</v>
      </c>
      <c r="P2409" s="46">
        <v>7584</v>
      </c>
      <c r="Q2409" s="46">
        <v>8520</v>
      </c>
      <c r="R2409" s="46">
        <v>9528</v>
      </c>
      <c r="S2409" s="46">
        <v>9000</v>
      </c>
      <c r="T2409" s="46">
        <v>9216</v>
      </c>
      <c r="U2409" s="46">
        <v>6192</v>
      </c>
      <c r="V2409" s="46">
        <v>6264</v>
      </c>
      <c r="W2409" s="46">
        <v>9432</v>
      </c>
      <c r="X2409" s="46">
        <v>9360</v>
      </c>
      <c r="Y2409" s="46">
        <v>7680</v>
      </c>
      <c r="Z2409" s="46">
        <v>99672</v>
      </c>
      <c r="AA2409" s="45">
        <v>2009</v>
      </c>
    </row>
    <row r="2410" spans="1:27" x14ac:dyDescent="0.25">
      <c r="A2410" s="45">
        <v>50873</v>
      </c>
      <c r="B2410" s="45" t="s">
        <v>32</v>
      </c>
      <c r="C2410" s="45" t="s">
        <v>1983</v>
      </c>
      <c r="D2410" s="45" t="s">
        <v>1433</v>
      </c>
      <c r="E2410" s="45">
        <v>20541</v>
      </c>
      <c r="F2410" s="45" t="s">
        <v>667</v>
      </c>
      <c r="G2410" s="45" t="s">
        <v>208</v>
      </c>
      <c r="H2410" s="45" t="s">
        <v>209</v>
      </c>
      <c r="I2410" s="45">
        <v>22</v>
      </c>
      <c r="J2410" s="45">
        <v>2</v>
      </c>
      <c r="K2410" s="45" t="s">
        <v>142</v>
      </c>
      <c r="L2410" s="45" t="s">
        <v>1128</v>
      </c>
      <c r="M2410" s="45" t="s">
        <v>39</v>
      </c>
      <c r="N2410" s="46">
        <v>9240</v>
      </c>
      <c r="O2410" s="46">
        <v>8218</v>
      </c>
      <c r="P2410" s="46">
        <v>9366</v>
      </c>
      <c r="Q2410" s="46">
        <v>7756</v>
      </c>
      <c r="R2410" s="46">
        <v>7700</v>
      </c>
      <c r="S2410" s="46">
        <v>8806</v>
      </c>
      <c r="T2410" s="46">
        <v>8904</v>
      </c>
      <c r="U2410" s="46">
        <v>8946</v>
      </c>
      <c r="V2410" s="46">
        <v>7742</v>
      </c>
      <c r="W2410" s="46">
        <v>9240</v>
      </c>
      <c r="X2410" s="46">
        <v>8960</v>
      </c>
      <c r="Y2410" s="46">
        <v>8232</v>
      </c>
      <c r="Z2410" s="46">
        <v>103110</v>
      </c>
      <c r="AA2410" s="45">
        <v>2009</v>
      </c>
    </row>
    <row r="2411" spans="1:27" x14ac:dyDescent="0.25">
      <c r="A2411" s="45">
        <v>50874</v>
      </c>
      <c r="B2411" s="45" t="s">
        <v>49</v>
      </c>
      <c r="C2411" s="45" t="s">
        <v>4368</v>
      </c>
      <c r="D2411" s="45" t="s">
        <v>4368</v>
      </c>
      <c r="E2411" s="45">
        <v>55766</v>
      </c>
      <c r="F2411" s="45" t="s">
        <v>502</v>
      </c>
      <c r="G2411" s="45" t="s">
        <v>208</v>
      </c>
      <c r="H2411" s="45" t="s">
        <v>209</v>
      </c>
      <c r="I2411" s="45">
        <v>22</v>
      </c>
      <c r="J2411" s="45">
        <v>3</v>
      </c>
      <c r="K2411" s="45" t="s">
        <v>76</v>
      </c>
      <c r="L2411" s="45" t="s">
        <v>1128</v>
      </c>
      <c r="M2411" s="45" t="s">
        <v>39</v>
      </c>
      <c r="N2411" s="46">
        <v>11918</v>
      </c>
      <c r="O2411" s="46">
        <v>10593</v>
      </c>
      <c r="P2411" s="46">
        <v>0</v>
      </c>
      <c r="Q2411" s="46">
        <v>0</v>
      </c>
      <c r="R2411" s="46">
        <v>0</v>
      </c>
      <c r="S2411" s="46">
        <v>0</v>
      </c>
      <c r="T2411" s="46">
        <v>0</v>
      </c>
      <c r="U2411" s="46">
        <v>0</v>
      </c>
      <c r="V2411" s="46">
        <v>0</v>
      </c>
      <c r="W2411" s="46">
        <v>0</v>
      </c>
      <c r="X2411" s="46">
        <v>0</v>
      </c>
      <c r="Y2411" s="46">
        <v>0</v>
      </c>
      <c r="Z2411" s="46">
        <v>22511</v>
      </c>
      <c r="AA2411" s="45">
        <v>2009</v>
      </c>
    </row>
    <row r="2412" spans="1:27" x14ac:dyDescent="0.25">
      <c r="A2412" s="45">
        <v>50875</v>
      </c>
      <c r="B2412" s="45" t="s">
        <v>32</v>
      </c>
      <c r="C2412" s="45" t="s">
        <v>1984</v>
      </c>
      <c r="D2412" s="45" t="s">
        <v>1433</v>
      </c>
      <c r="E2412" s="45">
        <v>20541</v>
      </c>
      <c r="F2412" s="45" t="s">
        <v>115</v>
      </c>
      <c r="G2412" s="45" t="s">
        <v>112</v>
      </c>
      <c r="H2412" s="45" t="s">
        <v>116</v>
      </c>
      <c r="I2412" s="45">
        <v>22</v>
      </c>
      <c r="J2412" s="45">
        <v>2</v>
      </c>
      <c r="K2412" s="45" t="s">
        <v>142</v>
      </c>
      <c r="L2412" s="45" t="s">
        <v>1128</v>
      </c>
      <c r="M2412" s="45" t="s">
        <v>39</v>
      </c>
      <c r="N2412" s="46">
        <v>12497</v>
      </c>
      <c r="O2412" s="46">
        <v>12925</v>
      </c>
      <c r="P2412" s="46">
        <v>11000</v>
      </c>
      <c r="Q2412" s="46">
        <v>13351</v>
      </c>
      <c r="R2412" s="46">
        <v>13034</v>
      </c>
      <c r="S2412" s="46">
        <v>12749</v>
      </c>
      <c r="T2412" s="46">
        <v>12414</v>
      </c>
      <c r="U2412" s="46">
        <v>11388</v>
      </c>
      <c r="V2412" s="46">
        <v>10721</v>
      </c>
      <c r="W2412" s="46">
        <v>6295</v>
      </c>
      <c r="X2412" s="46">
        <v>11227</v>
      </c>
      <c r="Y2412" s="46">
        <v>11474</v>
      </c>
      <c r="Z2412" s="46">
        <v>139075</v>
      </c>
      <c r="AA2412" s="45">
        <v>2009</v>
      </c>
    </row>
    <row r="2413" spans="1:27" x14ac:dyDescent="0.25">
      <c r="A2413" s="45">
        <v>50877</v>
      </c>
      <c r="B2413" s="45" t="s">
        <v>32</v>
      </c>
      <c r="C2413" s="45" t="s">
        <v>1986</v>
      </c>
      <c r="D2413" s="45" t="s">
        <v>1433</v>
      </c>
      <c r="E2413" s="45">
        <v>20541</v>
      </c>
      <c r="F2413" s="45" t="s">
        <v>520</v>
      </c>
      <c r="G2413" s="45" t="s">
        <v>208</v>
      </c>
      <c r="H2413" s="45" t="s">
        <v>209</v>
      </c>
      <c r="I2413" s="45">
        <v>22</v>
      </c>
      <c r="J2413" s="45">
        <v>2</v>
      </c>
      <c r="K2413" s="45" t="s">
        <v>142</v>
      </c>
      <c r="L2413" s="45" t="s">
        <v>1128</v>
      </c>
      <c r="M2413" s="45" t="s">
        <v>39</v>
      </c>
      <c r="N2413" s="46">
        <v>16162</v>
      </c>
      <c r="O2413" s="46">
        <v>15882</v>
      </c>
      <c r="P2413" s="46">
        <v>20362</v>
      </c>
      <c r="Q2413" s="46">
        <v>21552</v>
      </c>
      <c r="R2413" s="46">
        <v>20798</v>
      </c>
      <c r="S2413" s="46">
        <v>19915</v>
      </c>
      <c r="T2413" s="46">
        <v>22056</v>
      </c>
      <c r="U2413" s="46">
        <v>20837</v>
      </c>
      <c r="V2413" s="46">
        <v>21533</v>
      </c>
      <c r="W2413" s="46">
        <v>20842</v>
      </c>
      <c r="X2413" s="46">
        <v>20472</v>
      </c>
      <c r="Y2413" s="46">
        <v>20621</v>
      </c>
      <c r="Z2413" s="46">
        <v>241032</v>
      </c>
      <c r="AA2413" s="45">
        <v>2009</v>
      </c>
    </row>
    <row r="2414" spans="1:27" x14ac:dyDescent="0.25">
      <c r="A2414" s="45">
        <v>50878</v>
      </c>
      <c r="B2414" s="45" t="s">
        <v>32</v>
      </c>
      <c r="C2414" s="45" t="s">
        <v>1987</v>
      </c>
      <c r="D2414" s="45" t="s">
        <v>1433</v>
      </c>
      <c r="E2414" s="45">
        <v>20541</v>
      </c>
      <c r="F2414" s="45" t="s">
        <v>520</v>
      </c>
      <c r="G2414" s="45" t="s">
        <v>208</v>
      </c>
      <c r="H2414" s="45" t="s">
        <v>209</v>
      </c>
      <c r="I2414" s="45">
        <v>22</v>
      </c>
      <c r="J2414" s="45">
        <v>2</v>
      </c>
      <c r="K2414" s="45" t="s">
        <v>142</v>
      </c>
      <c r="L2414" s="45" t="s">
        <v>1128</v>
      </c>
      <c r="M2414" s="45" t="s">
        <v>39</v>
      </c>
      <c r="N2414" s="46">
        <v>17242</v>
      </c>
      <c r="O2414" s="46">
        <v>16258</v>
      </c>
      <c r="P2414" s="46">
        <v>29838</v>
      </c>
      <c r="Q2414" s="46">
        <v>28760</v>
      </c>
      <c r="R2414" s="46">
        <v>27630</v>
      </c>
      <c r="S2414" s="46">
        <v>27064</v>
      </c>
      <c r="T2414" s="46">
        <v>29350</v>
      </c>
      <c r="U2414" s="46">
        <v>29531</v>
      </c>
      <c r="V2414" s="46">
        <v>25231</v>
      </c>
      <c r="W2414" s="46">
        <v>27217</v>
      </c>
      <c r="X2414" s="46">
        <v>28648</v>
      </c>
      <c r="Y2414" s="46">
        <v>29460</v>
      </c>
      <c r="Z2414" s="46">
        <v>316229</v>
      </c>
      <c r="AA2414" s="45">
        <v>2009</v>
      </c>
    </row>
    <row r="2415" spans="1:27" x14ac:dyDescent="0.25">
      <c r="A2415" s="45">
        <v>50879</v>
      </c>
      <c r="B2415" s="45" t="s">
        <v>49</v>
      </c>
      <c r="C2415" s="45" t="s">
        <v>1988</v>
      </c>
      <c r="D2415" s="45" t="s">
        <v>1433</v>
      </c>
      <c r="E2415" s="45">
        <v>20541</v>
      </c>
      <c r="F2415" s="45" t="s">
        <v>781</v>
      </c>
      <c r="G2415" s="45" t="s">
        <v>672</v>
      </c>
      <c r="H2415" s="45" t="s">
        <v>176</v>
      </c>
      <c r="I2415" s="45">
        <v>22</v>
      </c>
      <c r="J2415" s="45">
        <v>3</v>
      </c>
      <c r="K2415" s="45" t="s">
        <v>76</v>
      </c>
      <c r="L2415" s="45" t="s">
        <v>1128</v>
      </c>
      <c r="M2415" s="45" t="s">
        <v>39</v>
      </c>
      <c r="N2415" s="46">
        <v>32092</v>
      </c>
      <c r="O2415" s="46">
        <v>29306</v>
      </c>
      <c r="P2415" s="46">
        <v>32299</v>
      </c>
      <c r="Q2415" s="46">
        <v>31172</v>
      </c>
      <c r="R2415" s="46">
        <v>31722</v>
      </c>
      <c r="S2415" s="46">
        <v>26808</v>
      </c>
      <c r="T2415" s="46">
        <v>31845</v>
      </c>
      <c r="U2415" s="46">
        <v>31709</v>
      </c>
      <c r="V2415" s="46">
        <v>30890</v>
      </c>
      <c r="W2415" s="46">
        <v>31927</v>
      </c>
      <c r="X2415" s="46">
        <v>31114</v>
      </c>
      <c r="Y2415" s="46">
        <v>31480</v>
      </c>
      <c r="Z2415" s="46">
        <v>372364</v>
      </c>
      <c r="AA2415" s="45">
        <v>2009</v>
      </c>
    </row>
    <row r="2416" spans="1:27" x14ac:dyDescent="0.25">
      <c r="A2416" s="45">
        <v>50880</v>
      </c>
      <c r="B2416" s="45" t="s">
        <v>32</v>
      </c>
      <c r="C2416" s="45" t="s">
        <v>1989</v>
      </c>
      <c r="D2416" s="45" t="s">
        <v>1433</v>
      </c>
      <c r="E2416" s="45">
        <v>20541</v>
      </c>
      <c r="F2416" s="45" t="s">
        <v>520</v>
      </c>
      <c r="G2416" s="45" t="s">
        <v>208</v>
      </c>
      <c r="H2416" s="45" t="s">
        <v>209</v>
      </c>
      <c r="I2416" s="45">
        <v>22</v>
      </c>
      <c r="J2416" s="45">
        <v>2</v>
      </c>
      <c r="K2416" s="45" t="s">
        <v>142</v>
      </c>
      <c r="L2416" s="45" t="s">
        <v>1128</v>
      </c>
      <c r="M2416" s="45" t="s">
        <v>39</v>
      </c>
      <c r="N2416" s="46">
        <v>19358</v>
      </c>
      <c r="O2416" s="46">
        <v>15905</v>
      </c>
      <c r="P2416" s="46">
        <v>22420</v>
      </c>
      <c r="Q2416" s="46">
        <v>20555</v>
      </c>
      <c r="R2416" s="46">
        <v>21622</v>
      </c>
      <c r="S2416" s="46">
        <v>18438</v>
      </c>
      <c r="T2416" s="46">
        <v>22462</v>
      </c>
      <c r="U2416" s="46">
        <v>19732</v>
      </c>
      <c r="V2416" s="46">
        <v>20983</v>
      </c>
      <c r="W2416" s="46">
        <v>19744</v>
      </c>
      <c r="X2416" s="46">
        <v>19847</v>
      </c>
      <c r="Y2416" s="46">
        <v>21481</v>
      </c>
      <c r="Z2416" s="46">
        <v>242547</v>
      </c>
      <c r="AA2416" s="45">
        <v>2009</v>
      </c>
    </row>
    <row r="2417" spans="1:27" x14ac:dyDescent="0.25">
      <c r="A2417" s="45">
        <v>50881</v>
      </c>
      <c r="B2417" s="45" t="s">
        <v>32</v>
      </c>
      <c r="C2417" s="45" t="s">
        <v>1990</v>
      </c>
      <c r="D2417" s="45" t="s">
        <v>1433</v>
      </c>
      <c r="E2417" s="45">
        <v>20541</v>
      </c>
      <c r="F2417" s="45" t="s">
        <v>44</v>
      </c>
      <c r="G2417" s="45" t="s">
        <v>141</v>
      </c>
      <c r="H2417" s="45" t="s">
        <v>81</v>
      </c>
      <c r="I2417" s="45">
        <v>22</v>
      </c>
      <c r="J2417" s="45">
        <v>2</v>
      </c>
      <c r="K2417" s="45" t="s">
        <v>142</v>
      </c>
      <c r="L2417" s="45" t="s">
        <v>1128</v>
      </c>
      <c r="M2417" s="45" t="s">
        <v>39</v>
      </c>
      <c r="N2417" s="46">
        <v>11252</v>
      </c>
      <c r="O2417" s="46">
        <v>9135</v>
      </c>
      <c r="P2417" s="46">
        <v>9498</v>
      </c>
      <c r="Q2417" s="46">
        <v>11141</v>
      </c>
      <c r="R2417" s="46">
        <v>7837</v>
      </c>
      <c r="S2417" s="46">
        <v>11253</v>
      </c>
      <c r="T2417" s="46">
        <v>11566</v>
      </c>
      <c r="U2417" s="46">
        <v>11844</v>
      </c>
      <c r="V2417" s="46">
        <v>9548</v>
      </c>
      <c r="W2417" s="46">
        <v>11515</v>
      </c>
      <c r="X2417" s="46">
        <v>10922</v>
      </c>
      <c r="Y2417" s="46">
        <v>11519</v>
      </c>
      <c r="Z2417" s="46">
        <v>127030</v>
      </c>
      <c r="AA2417" s="45">
        <v>2009</v>
      </c>
    </row>
    <row r="2418" spans="1:27" x14ac:dyDescent="0.25">
      <c r="A2418" s="45">
        <v>50881</v>
      </c>
      <c r="B2418" s="45" t="s">
        <v>32</v>
      </c>
      <c r="C2418" s="45" t="s">
        <v>1990</v>
      </c>
      <c r="D2418" s="45" t="s">
        <v>1433</v>
      </c>
      <c r="E2418" s="45">
        <v>20541</v>
      </c>
      <c r="F2418" s="45" t="s">
        <v>44</v>
      </c>
      <c r="G2418" s="45" t="s">
        <v>141</v>
      </c>
      <c r="H2418" s="45" t="s">
        <v>81</v>
      </c>
      <c r="I2418" s="45">
        <v>22</v>
      </c>
      <c r="J2418" s="45">
        <v>2</v>
      </c>
      <c r="K2418" s="45" t="s">
        <v>142</v>
      </c>
      <c r="L2418" s="45" t="s">
        <v>1218</v>
      </c>
      <c r="M2418" s="45" t="s">
        <v>39</v>
      </c>
      <c r="N2418" s="46">
        <v>12320</v>
      </c>
      <c r="O2418" s="46">
        <v>11040</v>
      </c>
      <c r="P2418" s="46">
        <v>11380</v>
      </c>
      <c r="Q2418" s="46">
        <v>12314</v>
      </c>
      <c r="R2418" s="46">
        <v>8226</v>
      </c>
      <c r="S2418" s="46">
        <v>6741</v>
      </c>
      <c r="T2418" s="46">
        <v>12690</v>
      </c>
      <c r="U2418" s="46">
        <v>12685</v>
      </c>
      <c r="V2418" s="46">
        <v>10299</v>
      </c>
      <c r="W2418" s="46">
        <v>12290</v>
      </c>
      <c r="X2418" s="46">
        <v>11316</v>
      </c>
      <c r="Y2418" s="46">
        <v>11248</v>
      </c>
      <c r="Z2418" s="46">
        <v>132549</v>
      </c>
      <c r="AA2418" s="45">
        <v>2009</v>
      </c>
    </row>
    <row r="2419" spans="1:27" x14ac:dyDescent="0.25">
      <c r="A2419" s="45">
        <v>50881</v>
      </c>
      <c r="B2419" s="45" t="s">
        <v>32</v>
      </c>
      <c r="C2419" s="45" t="s">
        <v>1990</v>
      </c>
      <c r="D2419" s="45" t="s">
        <v>1433</v>
      </c>
      <c r="E2419" s="45">
        <v>20541</v>
      </c>
      <c r="F2419" s="45" t="s">
        <v>44</v>
      </c>
      <c r="G2419" s="45" t="s">
        <v>141</v>
      </c>
      <c r="H2419" s="45" t="s">
        <v>81</v>
      </c>
      <c r="I2419" s="45">
        <v>22</v>
      </c>
      <c r="J2419" s="45">
        <v>2</v>
      </c>
      <c r="K2419" s="45" t="s">
        <v>142</v>
      </c>
      <c r="L2419" s="45" t="s">
        <v>1219</v>
      </c>
      <c r="M2419" s="45" t="s">
        <v>39</v>
      </c>
      <c r="N2419" s="46">
        <v>11304</v>
      </c>
      <c r="O2419" s="46">
        <v>10173</v>
      </c>
      <c r="P2419" s="46">
        <v>11587</v>
      </c>
      <c r="Q2419" s="46">
        <v>11855</v>
      </c>
      <c r="R2419" s="46">
        <v>6485</v>
      </c>
      <c r="S2419" s="46">
        <v>11732</v>
      </c>
      <c r="T2419" s="46">
        <v>12604</v>
      </c>
      <c r="U2419" s="46">
        <v>12646</v>
      </c>
      <c r="V2419" s="46">
        <v>11163</v>
      </c>
      <c r="W2419" s="46">
        <v>11492</v>
      </c>
      <c r="X2419" s="46">
        <v>10102</v>
      </c>
      <c r="Y2419" s="46">
        <v>11897</v>
      </c>
      <c r="Z2419" s="46">
        <v>133040</v>
      </c>
      <c r="AA2419" s="45">
        <v>2009</v>
      </c>
    </row>
    <row r="2420" spans="1:27" x14ac:dyDescent="0.25">
      <c r="A2420" s="45">
        <v>50881</v>
      </c>
      <c r="B2420" s="45" t="s">
        <v>32</v>
      </c>
      <c r="C2420" s="45" t="s">
        <v>1990</v>
      </c>
      <c r="D2420" s="45" t="s">
        <v>1433</v>
      </c>
      <c r="E2420" s="45">
        <v>20541</v>
      </c>
      <c r="F2420" s="45" t="s">
        <v>44</v>
      </c>
      <c r="G2420" s="45" t="s">
        <v>141</v>
      </c>
      <c r="H2420" s="45" t="s">
        <v>81</v>
      </c>
      <c r="I2420" s="45">
        <v>22</v>
      </c>
      <c r="J2420" s="45">
        <v>2</v>
      </c>
      <c r="K2420" s="45" t="s">
        <v>142</v>
      </c>
      <c r="L2420" s="45" t="s">
        <v>529</v>
      </c>
      <c r="M2420" s="45" t="s">
        <v>39</v>
      </c>
      <c r="N2420" s="46">
        <v>0</v>
      </c>
      <c r="O2420" s="46">
        <v>0</v>
      </c>
      <c r="P2420" s="46">
        <v>0</v>
      </c>
      <c r="Q2420" s="46">
        <v>0</v>
      </c>
      <c r="R2420" s="46">
        <v>0</v>
      </c>
      <c r="S2420" s="46">
        <v>0</v>
      </c>
      <c r="T2420" s="46">
        <v>0</v>
      </c>
      <c r="U2420" s="46">
        <v>0</v>
      </c>
      <c r="V2420" s="46">
        <v>0</v>
      </c>
      <c r="W2420" s="46">
        <v>0</v>
      </c>
      <c r="X2420" s="46">
        <v>0</v>
      </c>
      <c r="Y2420" s="46">
        <v>0</v>
      </c>
      <c r="Z2420" s="46">
        <v>0</v>
      </c>
      <c r="AA2420" s="45">
        <v>2009</v>
      </c>
    </row>
    <row r="2421" spans="1:27" x14ac:dyDescent="0.25">
      <c r="A2421" s="45">
        <v>50882</v>
      </c>
      <c r="B2421" s="45" t="s">
        <v>32</v>
      </c>
      <c r="C2421" s="45" t="s">
        <v>1991</v>
      </c>
      <c r="D2421" s="45" t="s">
        <v>1433</v>
      </c>
      <c r="E2421" s="45">
        <v>20541</v>
      </c>
      <c r="F2421" s="45" t="s">
        <v>692</v>
      </c>
      <c r="G2421" s="45" t="s">
        <v>672</v>
      </c>
      <c r="H2421" s="45" t="s">
        <v>209</v>
      </c>
      <c r="I2421" s="45">
        <v>22</v>
      </c>
      <c r="J2421" s="45">
        <v>2</v>
      </c>
      <c r="K2421" s="45" t="s">
        <v>142</v>
      </c>
      <c r="L2421" s="45" t="s">
        <v>1128</v>
      </c>
      <c r="M2421" s="45" t="s">
        <v>39</v>
      </c>
      <c r="N2421" s="46">
        <v>31726</v>
      </c>
      <c r="O2421" s="46">
        <v>23941</v>
      </c>
      <c r="P2421" s="46">
        <v>31463</v>
      </c>
      <c r="Q2421" s="46">
        <v>37352</v>
      </c>
      <c r="R2421" s="46">
        <v>38971</v>
      </c>
      <c r="S2421" s="46">
        <v>32906</v>
      </c>
      <c r="T2421" s="46">
        <v>36872</v>
      </c>
      <c r="U2421" s="46">
        <v>36268</v>
      </c>
      <c r="V2421" s="46">
        <v>32884</v>
      </c>
      <c r="W2421" s="46">
        <v>37311</v>
      </c>
      <c r="X2421" s="46">
        <v>35285</v>
      </c>
      <c r="Y2421" s="46">
        <v>36725</v>
      </c>
      <c r="Z2421" s="46">
        <v>411704</v>
      </c>
      <c r="AA2421" s="45">
        <v>2009</v>
      </c>
    </row>
    <row r="2422" spans="1:27" x14ac:dyDescent="0.25">
      <c r="A2422" s="45">
        <v>50883</v>
      </c>
      <c r="B2422" s="45" t="s">
        <v>32</v>
      </c>
      <c r="C2422" s="45" t="s">
        <v>1992</v>
      </c>
      <c r="D2422" s="45" t="s">
        <v>1433</v>
      </c>
      <c r="E2422" s="45">
        <v>20541</v>
      </c>
      <c r="F2422" s="45" t="s">
        <v>42</v>
      </c>
      <c r="G2422" s="45" t="s">
        <v>208</v>
      </c>
      <c r="H2422" s="45" t="s">
        <v>209</v>
      </c>
      <c r="I2422" s="45">
        <v>22</v>
      </c>
      <c r="J2422" s="45">
        <v>2</v>
      </c>
      <c r="K2422" s="45" t="s">
        <v>142</v>
      </c>
      <c r="L2422" s="45" t="s">
        <v>1128</v>
      </c>
      <c r="M2422" s="45" t="s">
        <v>39</v>
      </c>
      <c r="N2422" s="46">
        <v>41006</v>
      </c>
      <c r="O2422" s="46">
        <v>39943</v>
      </c>
      <c r="P2422" s="46">
        <v>31616</v>
      </c>
      <c r="Q2422" s="46">
        <v>40139</v>
      </c>
      <c r="R2422" s="46">
        <v>41980</v>
      </c>
      <c r="S2422" s="46">
        <v>39095</v>
      </c>
      <c r="T2422" s="46">
        <v>42652</v>
      </c>
      <c r="U2422" s="46">
        <v>43424</v>
      </c>
      <c r="V2422" s="46">
        <v>41046</v>
      </c>
      <c r="W2422" s="46">
        <v>38982</v>
      </c>
      <c r="X2422" s="46">
        <v>40060</v>
      </c>
      <c r="Y2422" s="46">
        <v>40986</v>
      </c>
      <c r="Z2422" s="46">
        <v>480929</v>
      </c>
      <c r="AA2422" s="45">
        <v>2009</v>
      </c>
    </row>
    <row r="2423" spans="1:27" x14ac:dyDescent="0.25">
      <c r="A2423" s="45">
        <v>50884</v>
      </c>
      <c r="B2423" s="45" t="s">
        <v>32</v>
      </c>
      <c r="C2423" s="45" t="s">
        <v>1993</v>
      </c>
      <c r="D2423" s="45" t="s">
        <v>4149</v>
      </c>
      <c r="E2423" s="45">
        <v>55871</v>
      </c>
      <c r="F2423" s="45" t="s">
        <v>115</v>
      </c>
      <c r="G2423" s="45" t="s">
        <v>112</v>
      </c>
      <c r="H2423" s="45" t="s">
        <v>116</v>
      </c>
      <c r="I2423" s="45">
        <v>22</v>
      </c>
      <c r="J2423" s="45">
        <v>2</v>
      </c>
      <c r="K2423" s="45" t="s">
        <v>142</v>
      </c>
      <c r="L2423" s="45" t="s">
        <v>1128</v>
      </c>
      <c r="M2423" s="45" t="s">
        <v>39</v>
      </c>
      <c r="N2423" s="46">
        <v>21291</v>
      </c>
      <c r="O2423" s="46">
        <v>14702</v>
      </c>
      <c r="P2423" s="46">
        <v>16189</v>
      </c>
      <c r="Q2423" s="46">
        <v>30496</v>
      </c>
      <c r="R2423" s="46">
        <v>17134</v>
      </c>
      <c r="S2423" s="46">
        <v>20301</v>
      </c>
      <c r="T2423" s="46">
        <v>13681</v>
      </c>
      <c r="U2423" s="46">
        <v>19513</v>
      </c>
      <c r="V2423" s="46">
        <v>9858</v>
      </c>
      <c r="W2423" s="46">
        <v>5827</v>
      </c>
      <c r="X2423" s="46">
        <v>16812</v>
      </c>
      <c r="Y2423" s="46">
        <v>25098</v>
      </c>
      <c r="Z2423" s="46">
        <v>210902</v>
      </c>
      <c r="AA2423" s="45">
        <v>2009</v>
      </c>
    </row>
    <row r="2424" spans="1:27" x14ac:dyDescent="0.25">
      <c r="A2424" s="45">
        <v>50884</v>
      </c>
      <c r="B2424" s="45" t="s">
        <v>32</v>
      </c>
      <c r="C2424" s="45" t="s">
        <v>1993</v>
      </c>
      <c r="D2424" s="45" t="s">
        <v>4149</v>
      </c>
      <c r="E2424" s="45">
        <v>55871</v>
      </c>
      <c r="F2424" s="45" t="s">
        <v>115</v>
      </c>
      <c r="G2424" s="45" t="s">
        <v>112</v>
      </c>
      <c r="H2424" s="45" t="s">
        <v>116</v>
      </c>
      <c r="I2424" s="45">
        <v>22</v>
      </c>
      <c r="J2424" s="45">
        <v>2</v>
      </c>
      <c r="K2424" s="45" t="s">
        <v>142</v>
      </c>
      <c r="L2424" s="45" t="s">
        <v>1218</v>
      </c>
      <c r="M2424" s="45" t="s">
        <v>39</v>
      </c>
      <c r="N2424" s="46">
        <v>12248</v>
      </c>
      <c r="O2424" s="46">
        <v>8712</v>
      </c>
      <c r="P2424" s="46">
        <v>7835</v>
      </c>
      <c r="Q2424" s="46">
        <v>13641</v>
      </c>
      <c r="R2424" s="46">
        <v>9471</v>
      </c>
      <c r="S2424" s="46">
        <v>10678</v>
      </c>
      <c r="T2424" s="46">
        <v>12261</v>
      </c>
      <c r="U2424" s="46">
        <v>9977</v>
      </c>
      <c r="V2424" s="46">
        <v>7740</v>
      </c>
      <c r="W2424" s="46">
        <v>3949</v>
      </c>
      <c r="X2424" s="46">
        <v>12959</v>
      </c>
      <c r="Y2424" s="46">
        <v>10403</v>
      </c>
      <c r="Z2424" s="46">
        <v>119874</v>
      </c>
      <c r="AA2424" s="45">
        <v>2009</v>
      </c>
    </row>
    <row r="2425" spans="1:27" x14ac:dyDescent="0.25">
      <c r="A2425" s="45">
        <v>50885</v>
      </c>
      <c r="B2425" s="45" t="s">
        <v>49</v>
      </c>
      <c r="C2425" s="45" t="s">
        <v>1995</v>
      </c>
      <c r="D2425" s="45" t="s">
        <v>1433</v>
      </c>
      <c r="E2425" s="45">
        <v>20541</v>
      </c>
      <c r="F2425" s="45" t="s">
        <v>671</v>
      </c>
      <c r="G2425" s="45" t="s">
        <v>672</v>
      </c>
      <c r="H2425" s="45" t="s">
        <v>176</v>
      </c>
      <c r="I2425" s="45">
        <v>22</v>
      </c>
      <c r="J2425" s="45">
        <v>3</v>
      </c>
      <c r="K2425" s="45" t="s">
        <v>76</v>
      </c>
      <c r="L2425" s="45" t="s">
        <v>1128</v>
      </c>
      <c r="M2425" s="45" t="s">
        <v>39</v>
      </c>
      <c r="N2425" s="46">
        <v>7853</v>
      </c>
      <c r="O2425" s="46">
        <v>7642</v>
      </c>
      <c r="P2425" s="46">
        <v>8582</v>
      </c>
      <c r="Q2425" s="46">
        <v>6288</v>
      </c>
      <c r="R2425" s="46">
        <v>8285</v>
      </c>
      <c r="S2425" s="46">
        <v>7786</v>
      </c>
      <c r="T2425" s="46">
        <v>7306</v>
      </c>
      <c r="U2425" s="46">
        <v>7853</v>
      </c>
      <c r="V2425" s="46">
        <v>7181</v>
      </c>
      <c r="W2425" s="46">
        <v>7843</v>
      </c>
      <c r="X2425" s="46">
        <v>7661</v>
      </c>
      <c r="Y2425" s="46">
        <v>7469</v>
      </c>
      <c r="Z2425" s="46">
        <v>91749</v>
      </c>
      <c r="AA2425" s="45">
        <v>2009</v>
      </c>
    </row>
    <row r="2426" spans="1:27" x14ac:dyDescent="0.25">
      <c r="A2426" s="45">
        <v>50886</v>
      </c>
      <c r="B2426" s="45" t="s">
        <v>32</v>
      </c>
      <c r="C2426" s="45" t="s">
        <v>3532</v>
      </c>
      <c r="D2426" s="45" t="s">
        <v>1433</v>
      </c>
      <c r="E2426" s="45">
        <v>20541</v>
      </c>
      <c r="F2426" s="45" t="s">
        <v>212</v>
      </c>
      <c r="G2426" s="45" t="s">
        <v>141</v>
      </c>
      <c r="H2426" s="45" t="s">
        <v>81</v>
      </c>
      <c r="I2426" s="45">
        <v>22</v>
      </c>
      <c r="J2426" s="45">
        <v>2</v>
      </c>
      <c r="K2426" s="45" t="s">
        <v>142</v>
      </c>
      <c r="L2426" s="45" t="s">
        <v>1128</v>
      </c>
      <c r="M2426" s="45" t="s">
        <v>39</v>
      </c>
      <c r="N2426" s="46">
        <v>11219</v>
      </c>
      <c r="O2426" s="46">
        <v>7096</v>
      </c>
      <c r="P2426" s="46">
        <v>11732</v>
      </c>
      <c r="Q2426" s="46">
        <v>12829</v>
      </c>
      <c r="R2426" s="46">
        <v>12782</v>
      </c>
      <c r="S2426" s="46">
        <v>12003</v>
      </c>
      <c r="T2426" s="46">
        <v>11329</v>
      </c>
      <c r="U2426" s="46">
        <v>9410</v>
      </c>
      <c r="V2426" s="46">
        <v>11906</v>
      </c>
      <c r="W2426" s="46">
        <v>12993</v>
      </c>
      <c r="X2426" s="46">
        <v>12291</v>
      </c>
      <c r="Y2426" s="46">
        <v>8399</v>
      </c>
      <c r="Z2426" s="46">
        <v>133989</v>
      </c>
      <c r="AA2426" s="45">
        <v>2009</v>
      </c>
    </row>
    <row r="2427" spans="1:27" x14ac:dyDescent="0.25">
      <c r="A2427" s="45">
        <v>50887</v>
      </c>
      <c r="B2427" s="45" t="s">
        <v>32</v>
      </c>
      <c r="C2427" s="45" t="s">
        <v>1998</v>
      </c>
      <c r="D2427" s="45" t="s">
        <v>1433</v>
      </c>
      <c r="E2427" s="45">
        <v>20541</v>
      </c>
      <c r="F2427" s="45" t="s">
        <v>115</v>
      </c>
      <c r="G2427" s="45" t="s">
        <v>112</v>
      </c>
      <c r="H2427" s="45" t="s">
        <v>116</v>
      </c>
      <c r="I2427" s="45">
        <v>22</v>
      </c>
      <c r="J2427" s="45">
        <v>2</v>
      </c>
      <c r="K2427" s="45" t="s">
        <v>142</v>
      </c>
      <c r="L2427" s="45" t="s">
        <v>1128</v>
      </c>
      <c r="M2427" s="45" t="s">
        <v>39</v>
      </c>
      <c r="N2427" s="46">
        <v>37091</v>
      </c>
      <c r="O2427" s="46">
        <v>33817</v>
      </c>
      <c r="P2427" s="46">
        <v>37488</v>
      </c>
      <c r="Q2427" s="46">
        <v>34848</v>
      </c>
      <c r="R2427" s="46">
        <v>3358</v>
      </c>
      <c r="S2427" s="46">
        <v>37887</v>
      </c>
      <c r="T2427" s="46">
        <v>38792</v>
      </c>
      <c r="U2427" s="46">
        <v>38347</v>
      </c>
      <c r="V2427" s="46">
        <v>32323</v>
      </c>
      <c r="W2427" s="46">
        <v>37024</v>
      </c>
      <c r="X2427" s="46">
        <v>36351</v>
      </c>
      <c r="Y2427" s="46">
        <v>39144</v>
      </c>
      <c r="Z2427" s="46">
        <v>406470</v>
      </c>
      <c r="AA2427" s="45">
        <v>2009</v>
      </c>
    </row>
    <row r="2428" spans="1:27" x14ac:dyDescent="0.25">
      <c r="A2428" s="45">
        <v>50888</v>
      </c>
      <c r="B2428" s="45" t="s">
        <v>49</v>
      </c>
      <c r="C2428" s="45" t="s">
        <v>1999</v>
      </c>
      <c r="D2428" s="45" t="s">
        <v>1250</v>
      </c>
      <c r="E2428" s="45">
        <v>14932</v>
      </c>
      <c r="F2428" s="45" t="s">
        <v>781</v>
      </c>
      <c r="G2428" s="45" t="s">
        <v>672</v>
      </c>
      <c r="H2428" s="45" t="s">
        <v>176</v>
      </c>
      <c r="I2428" s="45">
        <v>22</v>
      </c>
      <c r="J2428" s="45">
        <v>3</v>
      </c>
      <c r="K2428" s="45" t="s">
        <v>76</v>
      </c>
      <c r="L2428" s="45" t="s">
        <v>1128</v>
      </c>
      <c r="M2428" s="45" t="s">
        <v>39</v>
      </c>
      <c r="N2428" s="46">
        <v>68976</v>
      </c>
      <c r="O2428" s="46">
        <v>64753</v>
      </c>
      <c r="P2428" s="46">
        <v>70597</v>
      </c>
      <c r="Q2428" s="46">
        <v>76951</v>
      </c>
      <c r="R2428" s="46">
        <v>55809</v>
      </c>
      <c r="S2428" s="46">
        <v>42343</v>
      </c>
      <c r="T2428" s="46">
        <v>45824</v>
      </c>
      <c r="U2428" s="46">
        <v>75282</v>
      </c>
      <c r="V2428" s="46">
        <v>78379</v>
      </c>
      <c r="W2428" s="46">
        <v>80861</v>
      </c>
      <c r="X2428" s="46">
        <v>74274</v>
      </c>
      <c r="Y2428" s="46">
        <v>77045</v>
      </c>
      <c r="Z2428" s="46">
        <v>811094</v>
      </c>
      <c r="AA2428" s="45">
        <v>2009</v>
      </c>
    </row>
    <row r="2429" spans="1:27" x14ac:dyDescent="0.25">
      <c r="A2429" s="45">
        <v>50900</v>
      </c>
      <c r="B2429" s="45" t="s">
        <v>49</v>
      </c>
      <c r="C2429" s="45" t="s">
        <v>2001</v>
      </c>
      <c r="D2429" s="45" t="s">
        <v>3358</v>
      </c>
      <c r="E2429" s="45">
        <v>20508</v>
      </c>
      <c r="F2429" s="45" t="s">
        <v>879</v>
      </c>
      <c r="G2429" s="45" t="s">
        <v>112</v>
      </c>
      <c r="H2429" s="45" t="s">
        <v>37</v>
      </c>
      <c r="I2429" s="45">
        <v>32213</v>
      </c>
      <c r="J2429" s="45">
        <v>7</v>
      </c>
      <c r="K2429" s="45" t="s">
        <v>472</v>
      </c>
      <c r="L2429" s="45" t="s">
        <v>1128</v>
      </c>
      <c r="M2429" s="45" t="s">
        <v>39</v>
      </c>
      <c r="N2429" s="46">
        <v>19322.848999999998</v>
      </c>
      <c r="O2429" s="46">
        <v>19432.764999999999</v>
      </c>
      <c r="P2429" s="46">
        <v>19171.016</v>
      </c>
      <c r="Q2429" s="46">
        <v>18034.597000000002</v>
      </c>
      <c r="R2429" s="46">
        <v>19469.093000000001</v>
      </c>
      <c r="S2429" s="46">
        <v>20474.171999999999</v>
      </c>
      <c r="T2429" s="46">
        <v>21806.204000000002</v>
      </c>
      <c r="U2429" s="46">
        <v>19573.419999999998</v>
      </c>
      <c r="V2429" s="46">
        <v>20949.233</v>
      </c>
      <c r="W2429" s="46">
        <v>18449.111000000001</v>
      </c>
      <c r="X2429" s="46">
        <v>21103.86</v>
      </c>
      <c r="Y2429" s="46">
        <v>20315.819</v>
      </c>
      <c r="Z2429" s="46">
        <v>238102.139</v>
      </c>
      <c r="AA2429" s="45">
        <v>2009</v>
      </c>
    </row>
    <row r="2430" spans="1:27" x14ac:dyDescent="0.25">
      <c r="A2430" s="45">
        <v>50900</v>
      </c>
      <c r="B2430" s="45" t="s">
        <v>49</v>
      </c>
      <c r="C2430" s="45" t="s">
        <v>2001</v>
      </c>
      <c r="D2430" s="45" t="s">
        <v>3358</v>
      </c>
      <c r="E2430" s="45">
        <v>20508</v>
      </c>
      <c r="F2430" s="45" t="s">
        <v>879</v>
      </c>
      <c r="G2430" s="45" t="s">
        <v>112</v>
      </c>
      <c r="H2430" s="45" t="s">
        <v>37</v>
      </c>
      <c r="I2430" s="45">
        <v>32213</v>
      </c>
      <c r="J2430" s="45">
        <v>7</v>
      </c>
      <c r="K2430" s="45" t="s">
        <v>472</v>
      </c>
      <c r="L2430" s="45" t="s">
        <v>1218</v>
      </c>
      <c r="M2430" s="45" t="s">
        <v>39</v>
      </c>
      <c r="N2430" s="46">
        <v>20357.736000000001</v>
      </c>
      <c r="O2430" s="46">
        <v>20252.476999999999</v>
      </c>
      <c r="P2430" s="46">
        <v>19842.620999999999</v>
      </c>
      <c r="Q2430" s="46">
        <v>22107.076000000001</v>
      </c>
      <c r="R2430" s="46">
        <v>13321.253000000001</v>
      </c>
      <c r="S2430" s="46">
        <v>20457.404999999999</v>
      </c>
      <c r="T2430" s="46">
        <v>21217.502</v>
      </c>
      <c r="U2430" s="46">
        <v>18765.817999999999</v>
      </c>
      <c r="V2430" s="46">
        <v>19600.434000000001</v>
      </c>
      <c r="W2430" s="46">
        <v>19193.371999999999</v>
      </c>
      <c r="X2430" s="46">
        <v>22053.981</v>
      </c>
      <c r="Y2430" s="46">
        <v>23616.091</v>
      </c>
      <c r="Z2430" s="46">
        <v>240785.766</v>
      </c>
      <c r="AA2430" s="45">
        <v>2009</v>
      </c>
    </row>
    <row r="2431" spans="1:27" x14ac:dyDescent="0.25">
      <c r="A2431" s="45">
        <v>50900</v>
      </c>
      <c r="B2431" s="45" t="s">
        <v>49</v>
      </c>
      <c r="C2431" s="45" t="s">
        <v>2001</v>
      </c>
      <c r="D2431" s="45" t="s">
        <v>3358</v>
      </c>
      <c r="E2431" s="45">
        <v>20508</v>
      </c>
      <c r="F2431" s="45" t="s">
        <v>879</v>
      </c>
      <c r="G2431" s="45" t="s">
        <v>112</v>
      </c>
      <c r="H2431" s="45" t="s">
        <v>37</v>
      </c>
      <c r="I2431" s="45">
        <v>32213</v>
      </c>
      <c r="J2431" s="45">
        <v>7</v>
      </c>
      <c r="K2431" s="45" t="s">
        <v>472</v>
      </c>
      <c r="L2431" s="45" t="s">
        <v>1219</v>
      </c>
      <c r="M2431" s="45" t="s">
        <v>39</v>
      </c>
      <c r="N2431" s="46">
        <v>6205.5929999999998</v>
      </c>
      <c r="O2431" s="46">
        <v>4678.8789999999999</v>
      </c>
      <c r="P2431" s="46">
        <v>4750.6040000000003</v>
      </c>
      <c r="Q2431" s="46">
        <v>5676.5060000000003</v>
      </c>
      <c r="R2431" s="46">
        <v>0</v>
      </c>
      <c r="S2431" s="46">
        <v>4758.9880000000003</v>
      </c>
      <c r="T2431" s="46">
        <v>3599.2809999999999</v>
      </c>
      <c r="U2431" s="46">
        <v>5225.665</v>
      </c>
      <c r="V2431" s="46">
        <v>3073.92</v>
      </c>
      <c r="W2431" s="46">
        <v>298.077</v>
      </c>
      <c r="X2431" s="46">
        <v>4213.134</v>
      </c>
      <c r="Y2431" s="46">
        <v>2069.7730000000001</v>
      </c>
      <c r="Z2431" s="46">
        <v>44550.42</v>
      </c>
      <c r="AA2431" s="45">
        <v>2009</v>
      </c>
    </row>
    <row r="2432" spans="1:27" x14ac:dyDescent="0.25">
      <c r="A2432" s="45">
        <v>50900</v>
      </c>
      <c r="B2432" s="45" t="s">
        <v>49</v>
      </c>
      <c r="C2432" s="45" t="s">
        <v>2001</v>
      </c>
      <c r="D2432" s="45" t="s">
        <v>3358</v>
      </c>
      <c r="E2432" s="45">
        <v>20508</v>
      </c>
      <c r="F2432" s="45" t="s">
        <v>879</v>
      </c>
      <c r="G2432" s="45" t="s">
        <v>112</v>
      </c>
      <c r="H2432" s="45" t="s">
        <v>37</v>
      </c>
      <c r="I2432" s="45">
        <v>32213</v>
      </c>
      <c r="J2432" s="45">
        <v>7</v>
      </c>
      <c r="K2432" s="45" t="s">
        <v>472</v>
      </c>
      <c r="L2432" s="45" t="s">
        <v>529</v>
      </c>
      <c r="M2432" s="45" t="s">
        <v>39</v>
      </c>
      <c r="N2432" s="46">
        <v>5258.2669999999998</v>
      </c>
      <c r="O2432" s="46">
        <v>4817.6710000000003</v>
      </c>
      <c r="P2432" s="46">
        <v>4648.1400000000003</v>
      </c>
      <c r="Q2432" s="46">
        <v>5545.1660000000002</v>
      </c>
      <c r="R2432" s="46">
        <v>4844.6850000000004</v>
      </c>
      <c r="S2432" s="46">
        <v>5140.8990000000003</v>
      </c>
      <c r="T2432" s="46">
        <v>5208.8980000000001</v>
      </c>
      <c r="U2432" s="46">
        <v>4856.7939999999999</v>
      </c>
      <c r="V2432" s="46">
        <v>4049.1909999999998</v>
      </c>
      <c r="W2432" s="46">
        <v>4906.1629999999996</v>
      </c>
      <c r="X2432" s="46">
        <v>4145.1350000000002</v>
      </c>
      <c r="Y2432" s="46">
        <v>5381.2240000000002</v>
      </c>
      <c r="Z2432" s="46">
        <v>58802.233</v>
      </c>
      <c r="AA2432" s="45">
        <v>2009</v>
      </c>
    </row>
    <row r="2433" spans="1:27" x14ac:dyDescent="0.25">
      <c r="A2433" s="45">
        <v>50900</v>
      </c>
      <c r="B2433" s="45" t="s">
        <v>49</v>
      </c>
      <c r="C2433" s="45" t="s">
        <v>2001</v>
      </c>
      <c r="D2433" s="45" t="s">
        <v>3358</v>
      </c>
      <c r="E2433" s="45">
        <v>20508</v>
      </c>
      <c r="F2433" s="45" t="s">
        <v>879</v>
      </c>
      <c r="G2433" s="45" t="s">
        <v>112</v>
      </c>
      <c r="H2433" s="45" t="s">
        <v>37</v>
      </c>
      <c r="I2433" s="45">
        <v>32213</v>
      </c>
      <c r="J2433" s="45">
        <v>7</v>
      </c>
      <c r="K2433" s="45" t="s">
        <v>472</v>
      </c>
      <c r="L2433" s="45" t="s">
        <v>1238</v>
      </c>
      <c r="M2433" s="45" t="s">
        <v>39</v>
      </c>
      <c r="N2433" s="46">
        <v>4828.8490000000002</v>
      </c>
      <c r="O2433" s="46">
        <v>4935.0389999999998</v>
      </c>
      <c r="P2433" s="46">
        <v>4870.7659999999996</v>
      </c>
      <c r="Q2433" s="46">
        <v>4487.924</v>
      </c>
      <c r="R2433" s="46">
        <v>5025.3940000000002</v>
      </c>
      <c r="S2433" s="46">
        <v>911.93</v>
      </c>
      <c r="T2433" s="46">
        <v>5423.1409999999996</v>
      </c>
      <c r="U2433" s="46">
        <v>4146.0659999999998</v>
      </c>
      <c r="V2433" s="46">
        <v>3617.9110000000001</v>
      </c>
      <c r="W2433" s="46">
        <v>392.15800000000002</v>
      </c>
      <c r="X2433" s="46">
        <v>5015.1480000000001</v>
      </c>
      <c r="Y2433" s="46">
        <v>5504.18</v>
      </c>
      <c r="Z2433" s="46">
        <v>49158.506000000001</v>
      </c>
      <c r="AA2433" s="45">
        <v>2009</v>
      </c>
    </row>
    <row r="2434" spans="1:27" x14ac:dyDescent="0.25">
      <c r="A2434" s="45">
        <v>50931</v>
      </c>
      <c r="B2434" s="45" t="s">
        <v>49</v>
      </c>
      <c r="C2434" s="45" t="s">
        <v>2014</v>
      </c>
      <c r="D2434" s="45" t="s">
        <v>2014</v>
      </c>
      <c r="E2434" s="45">
        <v>21773</v>
      </c>
      <c r="F2434" s="45" t="s">
        <v>983</v>
      </c>
      <c r="G2434" s="45" t="s">
        <v>80</v>
      </c>
      <c r="H2434" s="45" t="s">
        <v>81</v>
      </c>
      <c r="I2434" s="45">
        <v>22</v>
      </c>
      <c r="J2434" s="45">
        <v>3</v>
      </c>
      <c r="K2434" s="45" t="s">
        <v>76</v>
      </c>
      <c r="L2434" s="45" t="s">
        <v>1128</v>
      </c>
      <c r="M2434" s="45" t="s">
        <v>39</v>
      </c>
      <c r="N2434" s="46">
        <v>43008</v>
      </c>
      <c r="O2434" s="46">
        <v>37082</v>
      </c>
      <c r="P2434" s="46">
        <v>43398</v>
      </c>
      <c r="Q2434" s="46">
        <v>38535</v>
      </c>
      <c r="R2434" s="46">
        <v>41938</v>
      </c>
      <c r="S2434" s="46">
        <v>40501</v>
      </c>
      <c r="T2434" s="46">
        <v>36862</v>
      </c>
      <c r="U2434" s="46">
        <v>36871</v>
      </c>
      <c r="V2434" s="46">
        <v>40535</v>
      </c>
      <c r="W2434" s="46">
        <v>34435</v>
      </c>
      <c r="X2434" s="46">
        <v>42644</v>
      </c>
      <c r="Y2434" s="46">
        <v>43526</v>
      </c>
      <c r="Z2434" s="46">
        <v>479335</v>
      </c>
      <c r="AA2434" s="45">
        <v>2009</v>
      </c>
    </row>
    <row r="2435" spans="1:27" x14ac:dyDescent="0.25">
      <c r="A2435" s="45">
        <v>50933</v>
      </c>
      <c r="B2435" s="45" t="s">
        <v>49</v>
      </c>
      <c r="C2435" s="45" t="s">
        <v>2015</v>
      </c>
      <c r="D2435" s="45" t="s">
        <v>4369</v>
      </c>
      <c r="E2435" s="45">
        <v>49801</v>
      </c>
      <c r="F2435" s="45" t="s">
        <v>901</v>
      </c>
      <c r="G2435" s="45" t="s">
        <v>175</v>
      </c>
      <c r="H2435" s="45" t="s">
        <v>68</v>
      </c>
      <c r="I2435" s="45">
        <v>322122</v>
      </c>
      <c r="J2435" s="45">
        <v>7</v>
      </c>
      <c r="K2435" s="45" t="s">
        <v>472</v>
      </c>
      <c r="L2435" s="45" t="s">
        <v>1219</v>
      </c>
      <c r="M2435" s="45" t="s">
        <v>44</v>
      </c>
      <c r="N2435" s="46">
        <v>104</v>
      </c>
      <c r="O2435" s="46">
        <v>0</v>
      </c>
      <c r="P2435" s="46">
        <v>0</v>
      </c>
      <c r="Q2435" s="46">
        <v>0</v>
      </c>
      <c r="R2435" s="46">
        <v>0</v>
      </c>
      <c r="S2435" s="46">
        <v>0</v>
      </c>
      <c r="T2435" s="46">
        <v>0</v>
      </c>
      <c r="U2435" s="46">
        <v>0</v>
      </c>
      <c r="V2435" s="46">
        <v>0</v>
      </c>
      <c r="W2435" s="46">
        <v>0</v>
      </c>
      <c r="X2435" s="46">
        <v>0</v>
      </c>
      <c r="Y2435" s="46">
        <v>0</v>
      </c>
      <c r="Z2435" s="46">
        <v>104</v>
      </c>
      <c r="AA2435" s="45">
        <v>2009</v>
      </c>
    </row>
    <row r="2436" spans="1:27" x14ac:dyDescent="0.25">
      <c r="A2436" s="45">
        <v>50933</v>
      </c>
      <c r="B2436" s="45" t="s">
        <v>49</v>
      </c>
      <c r="C2436" s="45" t="s">
        <v>2015</v>
      </c>
      <c r="D2436" s="45" t="s">
        <v>4369</v>
      </c>
      <c r="E2436" s="45">
        <v>49801</v>
      </c>
      <c r="F2436" s="45" t="s">
        <v>901</v>
      </c>
      <c r="G2436" s="45" t="s">
        <v>175</v>
      </c>
      <c r="H2436" s="45" t="s">
        <v>68</v>
      </c>
      <c r="I2436" s="45">
        <v>322122</v>
      </c>
      <c r="J2436" s="45">
        <v>7</v>
      </c>
      <c r="K2436" s="45" t="s">
        <v>472</v>
      </c>
      <c r="L2436" s="45" t="s">
        <v>1238</v>
      </c>
      <c r="M2436" s="45" t="s">
        <v>44</v>
      </c>
      <c r="N2436" s="46">
        <v>0</v>
      </c>
      <c r="O2436" s="46">
        <v>0</v>
      </c>
      <c r="P2436" s="46">
        <v>0</v>
      </c>
      <c r="Q2436" s="46">
        <v>0</v>
      </c>
      <c r="R2436" s="46">
        <v>0</v>
      </c>
      <c r="S2436" s="46">
        <v>0</v>
      </c>
      <c r="T2436" s="46">
        <v>0</v>
      </c>
      <c r="U2436" s="46">
        <v>0</v>
      </c>
      <c r="V2436" s="46">
        <v>14</v>
      </c>
      <c r="W2436" s="46">
        <v>0</v>
      </c>
      <c r="X2436" s="46">
        <v>0</v>
      </c>
      <c r="Y2436" s="46">
        <v>0</v>
      </c>
      <c r="Z2436" s="46">
        <v>14</v>
      </c>
      <c r="AA2436" s="45">
        <v>2009</v>
      </c>
    </row>
    <row r="2437" spans="1:27" x14ac:dyDescent="0.25">
      <c r="A2437" s="45">
        <v>50933</v>
      </c>
      <c r="B2437" s="45" t="s">
        <v>49</v>
      </c>
      <c r="C2437" s="45" t="s">
        <v>2015</v>
      </c>
      <c r="D2437" s="45" t="s">
        <v>4369</v>
      </c>
      <c r="E2437" s="45">
        <v>49801</v>
      </c>
      <c r="F2437" s="45" t="s">
        <v>901</v>
      </c>
      <c r="G2437" s="45" t="s">
        <v>175</v>
      </c>
      <c r="H2437" s="45" t="s">
        <v>68</v>
      </c>
      <c r="I2437" s="45">
        <v>322122</v>
      </c>
      <c r="J2437" s="45">
        <v>7</v>
      </c>
      <c r="K2437" s="45" t="s">
        <v>472</v>
      </c>
      <c r="L2437" s="45" t="s">
        <v>1239</v>
      </c>
      <c r="M2437" s="45" t="s">
        <v>44</v>
      </c>
      <c r="N2437" s="46">
        <v>3743</v>
      </c>
      <c r="O2437" s="46">
        <v>3810</v>
      </c>
      <c r="P2437" s="46">
        <v>4134</v>
      </c>
      <c r="Q2437" s="46">
        <v>2861</v>
      </c>
      <c r="R2437" s="46">
        <v>3929</v>
      </c>
      <c r="S2437" s="46">
        <v>3766</v>
      </c>
      <c r="T2437" s="46">
        <v>3620</v>
      </c>
      <c r="U2437" s="46">
        <v>3794</v>
      </c>
      <c r="V2437" s="46">
        <v>3909</v>
      </c>
      <c r="W2437" s="46">
        <v>4127</v>
      </c>
      <c r="X2437" s="46">
        <v>4001</v>
      </c>
      <c r="Y2437" s="46">
        <v>4118</v>
      </c>
      <c r="Z2437" s="46">
        <v>45812</v>
      </c>
      <c r="AA2437" s="45">
        <v>2009</v>
      </c>
    </row>
    <row r="2438" spans="1:27" x14ac:dyDescent="0.25">
      <c r="A2438" s="45">
        <v>50951</v>
      </c>
      <c r="B2438" s="45" t="s">
        <v>32</v>
      </c>
      <c r="C2438" s="45" t="s">
        <v>2020</v>
      </c>
      <c r="D2438" s="45" t="s">
        <v>2021</v>
      </c>
      <c r="E2438" s="45">
        <v>21734</v>
      </c>
      <c r="F2438" s="45" t="s">
        <v>876</v>
      </c>
      <c r="G2438" s="45" t="s">
        <v>80</v>
      </c>
      <c r="H2438" s="45" t="s">
        <v>81</v>
      </c>
      <c r="I2438" s="45">
        <v>22</v>
      </c>
      <c r="J2438" s="45">
        <v>2</v>
      </c>
      <c r="K2438" s="45" t="s">
        <v>142</v>
      </c>
      <c r="L2438" s="45" t="s">
        <v>1128</v>
      </c>
      <c r="M2438" s="45" t="s">
        <v>39</v>
      </c>
      <c r="N2438" s="46">
        <v>38251</v>
      </c>
      <c r="O2438" s="46">
        <v>34384</v>
      </c>
      <c r="P2438" s="46">
        <v>34026</v>
      </c>
      <c r="Q2438" s="46">
        <v>17081</v>
      </c>
      <c r="R2438" s="46">
        <v>38276</v>
      </c>
      <c r="S2438" s="46">
        <v>36938</v>
      </c>
      <c r="T2438" s="46">
        <v>38001</v>
      </c>
      <c r="U2438" s="46">
        <v>37124</v>
      </c>
      <c r="V2438" s="46">
        <v>36637</v>
      </c>
      <c r="W2438" s="46">
        <v>27139</v>
      </c>
      <c r="X2438" s="46">
        <v>35460</v>
      </c>
      <c r="Y2438" s="46">
        <v>37616</v>
      </c>
      <c r="Z2438" s="46">
        <v>410933</v>
      </c>
      <c r="AA2438" s="45">
        <v>2009</v>
      </c>
    </row>
    <row r="2439" spans="1:27" x14ac:dyDescent="0.25">
      <c r="A2439" s="45">
        <v>50956</v>
      </c>
      <c r="B2439" s="45" t="s">
        <v>49</v>
      </c>
      <c r="C2439" s="45" t="s">
        <v>2023</v>
      </c>
      <c r="D2439" s="45" t="s">
        <v>4151</v>
      </c>
      <c r="E2439" s="45">
        <v>23931</v>
      </c>
      <c r="F2439" s="45" t="s">
        <v>819</v>
      </c>
      <c r="G2439" s="45" t="s">
        <v>36</v>
      </c>
      <c r="H2439" s="45" t="s">
        <v>37</v>
      </c>
      <c r="I2439" s="45">
        <v>322122</v>
      </c>
      <c r="J2439" s="45">
        <v>7</v>
      </c>
      <c r="K2439" s="45" t="s">
        <v>472</v>
      </c>
      <c r="L2439" s="45" t="s">
        <v>1128</v>
      </c>
      <c r="M2439" s="45" t="s">
        <v>39</v>
      </c>
      <c r="N2439" s="46">
        <v>10488.397000000001</v>
      </c>
      <c r="O2439" s="46">
        <v>10488.397000000001</v>
      </c>
      <c r="P2439" s="46">
        <v>10488.397000000001</v>
      </c>
      <c r="Q2439" s="46">
        <v>10488.397000000001</v>
      </c>
      <c r="R2439" s="46">
        <v>10488.397000000001</v>
      </c>
      <c r="S2439" s="46">
        <v>10488.397000000001</v>
      </c>
      <c r="T2439" s="46">
        <v>10488.397000000001</v>
      </c>
      <c r="U2439" s="46">
        <v>10488.397000000001</v>
      </c>
      <c r="V2439" s="46">
        <v>10488.397000000001</v>
      </c>
      <c r="W2439" s="46">
        <v>10488.397000000001</v>
      </c>
      <c r="X2439" s="46">
        <v>10488.397000000001</v>
      </c>
      <c r="Y2439" s="46">
        <v>10488.397000000001</v>
      </c>
      <c r="Z2439" s="46">
        <v>125860.764</v>
      </c>
      <c r="AA2439" s="45">
        <v>2009</v>
      </c>
    </row>
    <row r="2440" spans="1:27" x14ac:dyDescent="0.25">
      <c r="A2440" s="45">
        <v>50956</v>
      </c>
      <c r="B2440" s="45" t="s">
        <v>49</v>
      </c>
      <c r="C2440" s="45" t="s">
        <v>2023</v>
      </c>
      <c r="D2440" s="45" t="s">
        <v>4151</v>
      </c>
      <c r="E2440" s="45">
        <v>23931</v>
      </c>
      <c r="F2440" s="45" t="s">
        <v>819</v>
      </c>
      <c r="G2440" s="45" t="s">
        <v>36</v>
      </c>
      <c r="H2440" s="45" t="s">
        <v>37</v>
      </c>
      <c r="I2440" s="45">
        <v>322122</v>
      </c>
      <c r="J2440" s="45">
        <v>7</v>
      </c>
      <c r="K2440" s="45" t="s">
        <v>472</v>
      </c>
      <c r="L2440" s="45" t="s">
        <v>1218</v>
      </c>
      <c r="M2440" s="45" t="s">
        <v>39</v>
      </c>
      <c r="N2440" s="46">
        <v>9765.2909999999993</v>
      </c>
      <c r="O2440" s="46">
        <v>9765.2909999999993</v>
      </c>
      <c r="P2440" s="46">
        <v>9765.2909999999993</v>
      </c>
      <c r="Q2440" s="46">
        <v>9765.2909999999993</v>
      </c>
      <c r="R2440" s="46">
        <v>9765.2909999999993</v>
      </c>
      <c r="S2440" s="46">
        <v>9765.2909999999993</v>
      </c>
      <c r="T2440" s="46">
        <v>9765.2909999999993</v>
      </c>
      <c r="U2440" s="46">
        <v>9765.2909999999993</v>
      </c>
      <c r="V2440" s="46">
        <v>9765.2909999999993</v>
      </c>
      <c r="W2440" s="46">
        <v>9765.2909999999993</v>
      </c>
      <c r="X2440" s="46">
        <v>9765.2909999999993</v>
      </c>
      <c r="Y2440" s="46">
        <v>9765.2909999999993</v>
      </c>
      <c r="Z2440" s="46">
        <v>117183.492</v>
      </c>
      <c r="AA2440" s="45">
        <v>2009</v>
      </c>
    </row>
    <row r="2441" spans="1:27" x14ac:dyDescent="0.25">
      <c r="A2441" s="45">
        <v>50956</v>
      </c>
      <c r="B2441" s="45" t="s">
        <v>49</v>
      </c>
      <c r="C2441" s="45" t="s">
        <v>2023</v>
      </c>
      <c r="D2441" s="45" t="s">
        <v>4151</v>
      </c>
      <c r="E2441" s="45">
        <v>23931</v>
      </c>
      <c r="F2441" s="45" t="s">
        <v>819</v>
      </c>
      <c r="G2441" s="45" t="s">
        <v>36</v>
      </c>
      <c r="H2441" s="45" t="s">
        <v>37</v>
      </c>
      <c r="I2441" s="45">
        <v>322122</v>
      </c>
      <c r="J2441" s="45">
        <v>7</v>
      </c>
      <c r="K2441" s="45" t="s">
        <v>472</v>
      </c>
      <c r="L2441" s="45" t="s">
        <v>1219</v>
      </c>
      <c r="M2441" s="45" t="s">
        <v>39</v>
      </c>
      <c r="N2441" s="46">
        <v>9480.0820000000003</v>
      </c>
      <c r="O2441" s="46">
        <v>9480.0820000000003</v>
      </c>
      <c r="P2441" s="46">
        <v>9480.0820000000003</v>
      </c>
      <c r="Q2441" s="46">
        <v>9480.0820000000003</v>
      </c>
      <c r="R2441" s="46">
        <v>9480.0820000000003</v>
      </c>
      <c r="S2441" s="46">
        <v>9480.0820000000003</v>
      </c>
      <c r="T2441" s="46">
        <v>9480.0820000000003</v>
      </c>
      <c r="U2441" s="46">
        <v>9480.0820000000003</v>
      </c>
      <c r="V2441" s="46">
        <v>9480.0820000000003</v>
      </c>
      <c r="W2441" s="46">
        <v>9480.0820000000003</v>
      </c>
      <c r="X2441" s="46">
        <v>9480.0820000000003</v>
      </c>
      <c r="Y2441" s="46">
        <v>9480.0820000000003</v>
      </c>
      <c r="Z2441" s="46">
        <v>113760.984</v>
      </c>
      <c r="AA2441" s="45">
        <v>2009</v>
      </c>
    </row>
    <row r="2442" spans="1:27" x14ac:dyDescent="0.25">
      <c r="A2442" s="45">
        <v>50960</v>
      </c>
      <c r="B2442" s="45" t="s">
        <v>32</v>
      </c>
      <c r="C2442" s="45" t="s">
        <v>2025</v>
      </c>
      <c r="D2442" s="45" t="s">
        <v>2026</v>
      </c>
      <c r="E2442" s="45">
        <v>4440</v>
      </c>
      <c r="F2442" s="45" t="s">
        <v>671</v>
      </c>
      <c r="G2442" s="45" t="s">
        <v>672</v>
      </c>
      <c r="H2442" s="45" t="s">
        <v>176</v>
      </c>
      <c r="I2442" s="45">
        <v>562212</v>
      </c>
      <c r="J2442" s="45">
        <v>4</v>
      </c>
      <c r="K2442" s="45" t="s">
        <v>1352</v>
      </c>
      <c r="L2442" s="45" t="s">
        <v>1128</v>
      </c>
      <c r="M2442" s="45" t="s">
        <v>39</v>
      </c>
      <c r="N2442" s="46">
        <v>25706</v>
      </c>
      <c r="O2442" s="46">
        <v>25244</v>
      </c>
      <c r="P2442" s="46">
        <v>27611</v>
      </c>
      <c r="Q2442" s="46">
        <v>20268</v>
      </c>
      <c r="R2442" s="46">
        <v>23688</v>
      </c>
      <c r="S2442" s="46">
        <v>26404</v>
      </c>
      <c r="T2442" s="46">
        <v>26245</v>
      </c>
      <c r="U2442" s="46">
        <v>25804</v>
      </c>
      <c r="V2442" s="46">
        <v>26479</v>
      </c>
      <c r="W2442" s="46">
        <v>23738</v>
      </c>
      <c r="X2442" s="46">
        <v>21708</v>
      </c>
      <c r="Y2442" s="46">
        <v>27485</v>
      </c>
      <c r="Z2442" s="46">
        <v>300380</v>
      </c>
      <c r="AA2442" s="45">
        <v>2009</v>
      </c>
    </row>
    <row r="2443" spans="1:27" x14ac:dyDescent="0.25">
      <c r="A2443" s="45">
        <v>50966</v>
      </c>
      <c r="B2443" s="45" t="s">
        <v>32</v>
      </c>
      <c r="C2443" s="45" t="s">
        <v>2027</v>
      </c>
      <c r="D2443" s="45" t="s">
        <v>881</v>
      </c>
      <c r="E2443" s="45">
        <v>19876</v>
      </c>
      <c r="F2443" s="45" t="s">
        <v>879</v>
      </c>
      <c r="G2443" s="45" t="s">
        <v>112</v>
      </c>
      <c r="H2443" s="45" t="s">
        <v>37</v>
      </c>
      <c r="I2443" s="45">
        <v>22</v>
      </c>
      <c r="J2443" s="45">
        <v>1</v>
      </c>
      <c r="K2443" s="45" t="s">
        <v>38</v>
      </c>
      <c r="L2443" s="45" t="s">
        <v>3933</v>
      </c>
      <c r="M2443" s="45" t="s">
        <v>44</v>
      </c>
      <c r="N2443" s="46">
        <v>0</v>
      </c>
      <c r="O2443" s="46">
        <v>0</v>
      </c>
      <c r="P2443" s="46">
        <v>0</v>
      </c>
      <c r="Q2443" s="46">
        <v>0</v>
      </c>
      <c r="R2443" s="46">
        <v>0</v>
      </c>
      <c r="S2443" s="46">
        <v>0</v>
      </c>
      <c r="T2443" s="46">
        <v>0</v>
      </c>
      <c r="U2443" s="46">
        <v>0</v>
      </c>
      <c r="V2443" s="46">
        <v>0</v>
      </c>
      <c r="W2443" s="46">
        <v>0</v>
      </c>
      <c r="X2443" s="46">
        <v>0</v>
      </c>
      <c r="Y2443" s="46">
        <v>0</v>
      </c>
      <c r="Z2443" s="46">
        <v>0</v>
      </c>
      <c r="AA2443" s="45">
        <v>2009</v>
      </c>
    </row>
    <row r="2444" spans="1:27" x14ac:dyDescent="0.25">
      <c r="A2444" s="45">
        <v>50969</v>
      </c>
      <c r="B2444" s="45" t="s">
        <v>49</v>
      </c>
      <c r="C2444" s="45" t="s">
        <v>4370</v>
      </c>
      <c r="D2444" s="45" t="s">
        <v>4371</v>
      </c>
      <c r="E2444" s="45">
        <v>34359</v>
      </c>
      <c r="F2444" s="45" t="s">
        <v>622</v>
      </c>
      <c r="G2444" s="45" t="s">
        <v>67</v>
      </c>
      <c r="H2444" s="45" t="s">
        <v>37</v>
      </c>
      <c r="I2444" s="45">
        <v>611</v>
      </c>
      <c r="J2444" s="45">
        <v>5</v>
      </c>
      <c r="K2444" s="45" t="s">
        <v>579</v>
      </c>
      <c r="L2444" s="45" t="s">
        <v>1128</v>
      </c>
      <c r="M2444" s="45" t="s">
        <v>39</v>
      </c>
      <c r="N2444" s="46">
        <v>2129</v>
      </c>
      <c r="O2444" s="46">
        <v>2540</v>
      </c>
      <c r="P2444" s="46">
        <v>1666</v>
      </c>
      <c r="Q2444" s="46">
        <v>1371</v>
      </c>
      <c r="R2444" s="46">
        <v>2618</v>
      </c>
      <c r="S2444" s="46">
        <v>1502</v>
      </c>
      <c r="T2444" s="46">
        <v>2597</v>
      </c>
      <c r="U2444" s="46">
        <v>3071</v>
      </c>
      <c r="V2444" s="46">
        <v>3034</v>
      </c>
      <c r="W2444" s="46">
        <v>3854</v>
      </c>
      <c r="X2444" s="46">
        <v>2932</v>
      </c>
      <c r="Y2444" s="46">
        <v>1754</v>
      </c>
      <c r="Z2444" s="46">
        <v>29068</v>
      </c>
      <c r="AA2444" s="45">
        <v>2009</v>
      </c>
    </row>
    <row r="2445" spans="1:27" x14ac:dyDescent="0.25">
      <c r="A2445" s="45">
        <v>50969</v>
      </c>
      <c r="B2445" s="45" t="s">
        <v>49</v>
      </c>
      <c r="C2445" s="45" t="s">
        <v>4370</v>
      </c>
      <c r="D2445" s="45" t="s">
        <v>4371</v>
      </c>
      <c r="E2445" s="45">
        <v>34359</v>
      </c>
      <c r="F2445" s="45" t="s">
        <v>622</v>
      </c>
      <c r="G2445" s="45" t="s">
        <v>67</v>
      </c>
      <c r="H2445" s="45" t="s">
        <v>37</v>
      </c>
      <c r="I2445" s="45">
        <v>611</v>
      </c>
      <c r="J2445" s="45">
        <v>5</v>
      </c>
      <c r="K2445" s="45" t="s">
        <v>579</v>
      </c>
      <c r="L2445" s="45" t="s">
        <v>1218</v>
      </c>
      <c r="M2445" s="45" t="s">
        <v>39</v>
      </c>
      <c r="N2445" s="46">
        <v>5827</v>
      </c>
      <c r="O2445" s="46">
        <v>5863</v>
      </c>
      <c r="P2445" s="46">
        <v>4947</v>
      </c>
      <c r="Q2445" s="46">
        <v>1925</v>
      </c>
      <c r="R2445" s="46">
        <v>0</v>
      </c>
      <c r="S2445" s="46">
        <v>4174</v>
      </c>
      <c r="T2445" s="46">
        <v>5932</v>
      </c>
      <c r="U2445" s="46">
        <v>5888</v>
      </c>
      <c r="V2445" s="46">
        <v>0</v>
      </c>
      <c r="W2445" s="46">
        <v>0</v>
      </c>
      <c r="X2445" s="46">
        <v>0</v>
      </c>
      <c r="Y2445" s="46">
        <v>1696</v>
      </c>
      <c r="Z2445" s="46">
        <v>36252</v>
      </c>
      <c r="AA2445" s="45">
        <v>2009</v>
      </c>
    </row>
    <row r="2446" spans="1:27" x14ac:dyDescent="0.25">
      <c r="A2446" s="45">
        <v>50969</v>
      </c>
      <c r="B2446" s="45" t="s">
        <v>49</v>
      </c>
      <c r="C2446" s="45" t="s">
        <v>4370</v>
      </c>
      <c r="D2446" s="45" t="s">
        <v>4371</v>
      </c>
      <c r="E2446" s="45">
        <v>34359</v>
      </c>
      <c r="F2446" s="45" t="s">
        <v>622</v>
      </c>
      <c r="G2446" s="45" t="s">
        <v>67</v>
      </c>
      <c r="H2446" s="45" t="s">
        <v>37</v>
      </c>
      <c r="I2446" s="45">
        <v>611</v>
      </c>
      <c r="J2446" s="45">
        <v>5</v>
      </c>
      <c r="K2446" s="45" t="s">
        <v>579</v>
      </c>
      <c r="L2446" s="45" t="s">
        <v>1219</v>
      </c>
      <c r="M2446" s="45" t="s">
        <v>39</v>
      </c>
      <c r="N2446" s="46">
        <v>0</v>
      </c>
      <c r="O2446" s="46">
        <v>0</v>
      </c>
      <c r="P2446" s="46">
        <v>0</v>
      </c>
      <c r="Q2446" s="46">
        <v>0</v>
      </c>
      <c r="R2446" s="46">
        <v>0</v>
      </c>
      <c r="S2446" s="46">
        <v>0</v>
      </c>
      <c r="T2446" s="46">
        <v>0</v>
      </c>
      <c r="U2446" s="46">
        <v>0</v>
      </c>
      <c r="V2446" s="46">
        <v>0</v>
      </c>
      <c r="W2446" s="46">
        <v>0</v>
      </c>
      <c r="X2446" s="46">
        <v>0</v>
      </c>
      <c r="Y2446" s="46">
        <v>0</v>
      </c>
      <c r="Z2446" s="46">
        <v>0</v>
      </c>
      <c r="AA2446" s="45">
        <v>2009</v>
      </c>
    </row>
    <row r="2447" spans="1:27" x14ac:dyDescent="0.25">
      <c r="A2447" s="45">
        <v>50969</v>
      </c>
      <c r="B2447" s="45" t="s">
        <v>49</v>
      </c>
      <c r="C2447" s="45" t="s">
        <v>4370</v>
      </c>
      <c r="D2447" s="45" t="s">
        <v>4371</v>
      </c>
      <c r="E2447" s="45">
        <v>34359</v>
      </c>
      <c r="F2447" s="45" t="s">
        <v>622</v>
      </c>
      <c r="G2447" s="45" t="s">
        <v>67</v>
      </c>
      <c r="H2447" s="45" t="s">
        <v>37</v>
      </c>
      <c r="I2447" s="45">
        <v>611</v>
      </c>
      <c r="J2447" s="45">
        <v>5</v>
      </c>
      <c r="K2447" s="45" t="s">
        <v>579</v>
      </c>
      <c r="L2447" s="45" t="s">
        <v>529</v>
      </c>
      <c r="M2447" s="45" t="s">
        <v>39</v>
      </c>
      <c r="N2447" s="46">
        <v>0</v>
      </c>
      <c r="O2447" s="46">
        <v>0</v>
      </c>
      <c r="P2447" s="46">
        <v>1206</v>
      </c>
      <c r="Q2447" s="46">
        <v>2956</v>
      </c>
      <c r="R2447" s="46">
        <v>3716</v>
      </c>
      <c r="S2447" s="46">
        <v>2714</v>
      </c>
      <c r="T2447" s="46">
        <v>3054</v>
      </c>
      <c r="U2447" s="46">
        <v>4213</v>
      </c>
      <c r="V2447" s="46">
        <v>5459</v>
      </c>
      <c r="W2447" s="46">
        <v>2551</v>
      </c>
      <c r="X2447" s="46">
        <v>4115</v>
      </c>
      <c r="Y2447" s="46">
        <v>5547</v>
      </c>
      <c r="Z2447" s="46">
        <v>35531</v>
      </c>
      <c r="AA2447" s="45">
        <v>2009</v>
      </c>
    </row>
    <row r="2448" spans="1:27" x14ac:dyDescent="0.25">
      <c r="A2448" s="45">
        <v>50973</v>
      </c>
      <c r="B2448" s="45" t="s">
        <v>49</v>
      </c>
      <c r="C2448" s="45" t="s">
        <v>4372</v>
      </c>
      <c r="D2448" s="45" t="s">
        <v>2031</v>
      </c>
      <c r="E2448" s="45">
        <v>12981</v>
      </c>
      <c r="F2448" s="45" t="s">
        <v>107</v>
      </c>
      <c r="G2448" s="45" t="s">
        <v>60</v>
      </c>
      <c r="H2448" s="45" t="s">
        <v>37</v>
      </c>
      <c r="I2448" s="45">
        <v>32411</v>
      </c>
      <c r="J2448" s="45">
        <v>7</v>
      </c>
      <c r="K2448" s="45" t="s">
        <v>472</v>
      </c>
      <c r="L2448" s="45" t="s">
        <v>3679</v>
      </c>
      <c r="M2448" s="45" t="s">
        <v>44</v>
      </c>
      <c r="N2448" s="46">
        <v>0</v>
      </c>
      <c r="O2448" s="46">
        <v>0</v>
      </c>
      <c r="P2448" s="46">
        <v>0</v>
      </c>
      <c r="Q2448" s="46">
        <v>0</v>
      </c>
      <c r="R2448" s="46">
        <v>0</v>
      </c>
      <c r="S2448" s="46">
        <v>0</v>
      </c>
      <c r="T2448" s="46">
        <v>0</v>
      </c>
      <c r="U2448" s="46">
        <v>0</v>
      </c>
      <c r="V2448" s="46">
        <v>2194.14</v>
      </c>
      <c r="W2448" s="46">
        <v>2345.46</v>
      </c>
      <c r="X2448" s="46">
        <v>2392.9899999999998</v>
      </c>
      <c r="Y2448" s="46">
        <v>2392.9899999999998</v>
      </c>
      <c r="Z2448" s="46">
        <v>9325.58</v>
      </c>
      <c r="AA2448" s="45">
        <v>2009</v>
      </c>
    </row>
    <row r="2449" spans="1:27" x14ac:dyDescent="0.25">
      <c r="A2449" s="45">
        <v>50973</v>
      </c>
      <c r="B2449" s="45" t="s">
        <v>49</v>
      </c>
      <c r="C2449" s="45" t="s">
        <v>4372</v>
      </c>
      <c r="D2449" s="45" t="s">
        <v>2031</v>
      </c>
      <c r="E2449" s="45">
        <v>12981</v>
      </c>
      <c r="F2449" s="45" t="s">
        <v>107</v>
      </c>
      <c r="G2449" s="45" t="s">
        <v>60</v>
      </c>
      <c r="H2449" s="45" t="s">
        <v>37</v>
      </c>
      <c r="I2449" s="45">
        <v>32411</v>
      </c>
      <c r="J2449" s="45">
        <v>7</v>
      </c>
      <c r="K2449" s="45" t="s">
        <v>472</v>
      </c>
      <c r="L2449" s="45" t="s">
        <v>2032</v>
      </c>
      <c r="M2449" s="45" t="s">
        <v>44</v>
      </c>
      <c r="N2449" s="46">
        <v>5428.12</v>
      </c>
      <c r="O2449" s="46">
        <v>5018.78</v>
      </c>
      <c r="P2449" s="46">
        <v>6736.65</v>
      </c>
      <c r="Q2449" s="46">
        <v>5686.14</v>
      </c>
      <c r="R2449" s="46">
        <v>5565.86</v>
      </c>
      <c r="S2449" s="46">
        <v>5469.83</v>
      </c>
      <c r="T2449" s="46">
        <v>5469.83</v>
      </c>
      <c r="U2449" s="46">
        <v>4018.71</v>
      </c>
      <c r="V2449" s="46">
        <v>5238</v>
      </c>
      <c r="W2449" s="46">
        <v>5615.33</v>
      </c>
      <c r="X2449" s="46">
        <v>4861.6400000000003</v>
      </c>
      <c r="Y2449" s="46">
        <v>5860.74</v>
      </c>
      <c r="Z2449" s="46">
        <v>64969.63</v>
      </c>
      <c r="AA2449" s="45">
        <v>2009</v>
      </c>
    </row>
    <row r="2450" spans="1:27" x14ac:dyDescent="0.25">
      <c r="A2450" s="45">
        <v>50973</v>
      </c>
      <c r="B2450" s="45" t="s">
        <v>49</v>
      </c>
      <c r="C2450" s="45" t="s">
        <v>4372</v>
      </c>
      <c r="D2450" s="45" t="s">
        <v>2031</v>
      </c>
      <c r="E2450" s="45">
        <v>12981</v>
      </c>
      <c r="F2450" s="45" t="s">
        <v>107</v>
      </c>
      <c r="G2450" s="45" t="s">
        <v>60</v>
      </c>
      <c r="H2450" s="45" t="s">
        <v>37</v>
      </c>
      <c r="I2450" s="45">
        <v>32411</v>
      </c>
      <c r="J2450" s="45">
        <v>7</v>
      </c>
      <c r="K2450" s="45" t="s">
        <v>472</v>
      </c>
      <c r="L2450" s="45" t="s">
        <v>2033</v>
      </c>
      <c r="M2450" s="45" t="s">
        <v>44</v>
      </c>
      <c r="N2450" s="46">
        <v>6327.31</v>
      </c>
      <c r="O2450" s="46">
        <v>5655.1</v>
      </c>
      <c r="P2450" s="46">
        <v>6950.05</v>
      </c>
      <c r="Q2450" s="46">
        <v>5724.94</v>
      </c>
      <c r="R2450" s="46">
        <v>5963.56</v>
      </c>
      <c r="S2450" s="46">
        <v>6813.28</v>
      </c>
      <c r="T2450" s="46">
        <v>6813.28</v>
      </c>
      <c r="U2450" s="46">
        <v>6031.46</v>
      </c>
      <c r="V2450" s="46">
        <v>5050.79</v>
      </c>
      <c r="W2450" s="46">
        <v>5723</v>
      </c>
      <c r="X2450" s="46">
        <v>4652.12</v>
      </c>
      <c r="Y2450" s="46">
        <v>5841.34</v>
      </c>
      <c r="Z2450" s="46">
        <v>71546.23</v>
      </c>
      <c r="AA2450" s="45">
        <v>2009</v>
      </c>
    </row>
    <row r="2451" spans="1:27" x14ac:dyDescent="0.25">
      <c r="A2451" s="45">
        <v>50973</v>
      </c>
      <c r="B2451" s="45" t="s">
        <v>49</v>
      </c>
      <c r="C2451" s="45" t="s">
        <v>4372</v>
      </c>
      <c r="D2451" s="45" t="s">
        <v>2031</v>
      </c>
      <c r="E2451" s="45">
        <v>12981</v>
      </c>
      <c r="F2451" s="45" t="s">
        <v>107</v>
      </c>
      <c r="G2451" s="45" t="s">
        <v>60</v>
      </c>
      <c r="H2451" s="45" t="s">
        <v>37</v>
      </c>
      <c r="I2451" s="45">
        <v>32411</v>
      </c>
      <c r="J2451" s="45">
        <v>7</v>
      </c>
      <c r="K2451" s="45" t="s">
        <v>472</v>
      </c>
      <c r="L2451" s="45" t="s">
        <v>2034</v>
      </c>
      <c r="M2451" s="45" t="s">
        <v>44</v>
      </c>
      <c r="N2451" s="46">
        <v>9054.9500000000007</v>
      </c>
      <c r="O2451" s="46">
        <v>7206.13</v>
      </c>
      <c r="P2451" s="46">
        <v>7185.76</v>
      </c>
      <c r="Q2451" s="46">
        <v>7061.6</v>
      </c>
      <c r="R2451" s="46">
        <v>6480.57</v>
      </c>
      <c r="S2451" s="46">
        <v>7794.92</v>
      </c>
      <c r="T2451" s="46">
        <v>7794.92</v>
      </c>
      <c r="U2451" s="46">
        <v>7842.45</v>
      </c>
      <c r="V2451" s="46">
        <v>4816.05</v>
      </c>
      <c r="W2451" s="46">
        <v>5424.24</v>
      </c>
      <c r="X2451" s="46">
        <v>6156.59</v>
      </c>
      <c r="Y2451" s="46">
        <v>8716.42</v>
      </c>
      <c r="Z2451" s="46">
        <v>85534.6</v>
      </c>
      <c r="AA2451" s="45">
        <v>2009</v>
      </c>
    </row>
    <row r="2452" spans="1:27" x14ac:dyDescent="0.25">
      <c r="A2452" s="45">
        <v>50974</v>
      </c>
      <c r="B2452" s="45" t="s">
        <v>32</v>
      </c>
      <c r="C2452" s="45" t="s">
        <v>2040</v>
      </c>
      <c r="D2452" s="45" t="s">
        <v>1250</v>
      </c>
      <c r="E2452" s="45">
        <v>14932</v>
      </c>
      <c r="F2452" s="45" t="s">
        <v>781</v>
      </c>
      <c r="G2452" s="45" t="s">
        <v>672</v>
      </c>
      <c r="H2452" s="45" t="s">
        <v>176</v>
      </c>
      <c r="I2452" s="45">
        <v>22</v>
      </c>
      <c r="J2452" s="45">
        <v>2</v>
      </c>
      <c r="K2452" s="45" t="s">
        <v>142</v>
      </c>
      <c r="L2452" s="45" t="s">
        <v>1128</v>
      </c>
      <c r="M2452" s="45" t="s">
        <v>39</v>
      </c>
      <c r="N2452" s="46">
        <v>61643</v>
      </c>
      <c r="O2452" s="46">
        <v>56266</v>
      </c>
      <c r="P2452" s="46">
        <v>62418</v>
      </c>
      <c r="Q2452" s="46">
        <v>60459</v>
      </c>
      <c r="R2452" s="46">
        <v>54060</v>
      </c>
      <c r="S2452" s="46">
        <v>60471</v>
      </c>
      <c r="T2452" s="46">
        <v>61014</v>
      </c>
      <c r="U2452" s="46">
        <v>62471</v>
      </c>
      <c r="V2452" s="46">
        <v>60462</v>
      </c>
      <c r="W2452" s="46">
        <v>60084</v>
      </c>
      <c r="X2452" s="46">
        <v>57958</v>
      </c>
      <c r="Y2452" s="46">
        <v>61697</v>
      </c>
      <c r="Z2452" s="46">
        <v>719003</v>
      </c>
      <c r="AA2452" s="45">
        <v>2009</v>
      </c>
    </row>
    <row r="2453" spans="1:27" x14ac:dyDescent="0.25">
      <c r="A2453" s="45">
        <v>50976</v>
      </c>
      <c r="B2453" s="45" t="s">
        <v>49</v>
      </c>
      <c r="C2453" s="45" t="s">
        <v>2041</v>
      </c>
      <c r="D2453" s="45" t="s">
        <v>1250</v>
      </c>
      <c r="E2453" s="45">
        <v>14932</v>
      </c>
      <c r="F2453" s="45" t="s">
        <v>115</v>
      </c>
      <c r="G2453" s="45" t="s">
        <v>112</v>
      </c>
      <c r="H2453" s="45" t="s">
        <v>116</v>
      </c>
      <c r="I2453" s="45">
        <v>22</v>
      </c>
      <c r="J2453" s="45">
        <v>3</v>
      </c>
      <c r="K2453" s="45" t="s">
        <v>76</v>
      </c>
      <c r="L2453" s="45" t="s">
        <v>1128</v>
      </c>
      <c r="M2453" s="45" t="s">
        <v>39</v>
      </c>
      <c r="N2453" s="46">
        <v>192515</v>
      </c>
      <c r="O2453" s="46">
        <v>109623</v>
      </c>
      <c r="P2453" s="46">
        <v>108695</v>
      </c>
      <c r="Q2453" s="46">
        <v>79338</v>
      </c>
      <c r="R2453" s="46">
        <v>167003</v>
      </c>
      <c r="S2453" s="46">
        <v>169213</v>
      </c>
      <c r="T2453" s="46">
        <v>161452</v>
      </c>
      <c r="U2453" s="46">
        <v>170425</v>
      </c>
      <c r="V2453" s="46">
        <v>121693</v>
      </c>
      <c r="W2453" s="46">
        <v>106484</v>
      </c>
      <c r="X2453" s="46">
        <v>15587</v>
      </c>
      <c r="Y2453" s="46">
        <v>89827</v>
      </c>
      <c r="Z2453" s="46">
        <v>1491855</v>
      </c>
      <c r="AA2453" s="45">
        <v>2009</v>
      </c>
    </row>
    <row r="2454" spans="1:27" x14ac:dyDescent="0.25">
      <c r="A2454" s="45">
        <v>51000</v>
      </c>
      <c r="B2454" s="45" t="s">
        <v>49</v>
      </c>
      <c r="C2454" s="45" t="s">
        <v>4152</v>
      </c>
      <c r="D2454" s="45" t="s">
        <v>4153</v>
      </c>
      <c r="E2454" s="45">
        <v>2512</v>
      </c>
      <c r="F2454" s="45" t="s">
        <v>174</v>
      </c>
      <c r="G2454" s="45" t="s">
        <v>175</v>
      </c>
      <c r="H2454" s="45" t="s">
        <v>37</v>
      </c>
      <c r="I2454" s="45">
        <v>311</v>
      </c>
      <c r="J2454" s="45">
        <v>7</v>
      </c>
      <c r="K2454" s="45" t="s">
        <v>472</v>
      </c>
      <c r="L2454" s="45" t="s">
        <v>1128</v>
      </c>
      <c r="M2454" s="45" t="s">
        <v>39</v>
      </c>
      <c r="N2454" s="46">
        <v>7848</v>
      </c>
      <c r="O2454" s="46">
        <v>7026</v>
      </c>
      <c r="P2454" s="46">
        <v>8092</v>
      </c>
      <c r="Q2454" s="46">
        <v>6907</v>
      </c>
      <c r="R2454" s="46">
        <v>9204</v>
      </c>
      <c r="S2454" s="46">
        <v>8196</v>
      </c>
      <c r="T2454" s="46">
        <v>0</v>
      </c>
      <c r="U2454" s="46">
        <v>8853</v>
      </c>
      <c r="V2454" s="46">
        <v>6778</v>
      </c>
      <c r="W2454" s="46">
        <v>8592</v>
      </c>
      <c r="X2454" s="46">
        <v>7517</v>
      </c>
      <c r="Y2454" s="46">
        <v>8465</v>
      </c>
      <c r="Z2454" s="46">
        <v>87478</v>
      </c>
      <c r="AA2454" s="45">
        <v>2009</v>
      </c>
    </row>
    <row r="2455" spans="1:27" x14ac:dyDescent="0.25">
      <c r="A2455" s="45">
        <v>51026</v>
      </c>
      <c r="B2455" s="45" t="s">
        <v>32</v>
      </c>
      <c r="C2455" s="45" t="s">
        <v>2048</v>
      </c>
      <c r="D2455" s="45" t="s">
        <v>3359</v>
      </c>
      <c r="E2455" s="45">
        <v>54824</v>
      </c>
      <c r="F2455" s="45" t="s">
        <v>223</v>
      </c>
      <c r="G2455" s="45" t="s">
        <v>208</v>
      </c>
      <c r="H2455" s="45" t="s">
        <v>209</v>
      </c>
      <c r="I2455" s="45">
        <v>22</v>
      </c>
      <c r="J2455" s="45">
        <v>2</v>
      </c>
      <c r="K2455" s="45" t="s">
        <v>142</v>
      </c>
      <c r="L2455" s="45" t="s">
        <v>1128</v>
      </c>
      <c r="M2455" s="45" t="s">
        <v>39</v>
      </c>
      <c r="N2455" s="46">
        <v>15061</v>
      </c>
      <c r="O2455" s="46">
        <v>13711</v>
      </c>
      <c r="P2455" s="46">
        <v>15441</v>
      </c>
      <c r="Q2455" s="46">
        <v>14214</v>
      </c>
      <c r="R2455" s="46">
        <v>11796</v>
      </c>
      <c r="S2455" s="46">
        <v>14883</v>
      </c>
      <c r="T2455" s="46">
        <v>15404</v>
      </c>
      <c r="U2455" s="46">
        <v>15415</v>
      </c>
      <c r="V2455" s="46">
        <v>14783</v>
      </c>
      <c r="W2455" s="46">
        <v>14302</v>
      </c>
      <c r="X2455" s="46">
        <v>14752</v>
      </c>
      <c r="Y2455" s="46">
        <v>15351</v>
      </c>
      <c r="Z2455" s="46">
        <v>175113</v>
      </c>
      <c r="AA2455" s="45">
        <v>2009</v>
      </c>
    </row>
    <row r="2456" spans="1:27" x14ac:dyDescent="0.25">
      <c r="A2456" s="45">
        <v>51030</v>
      </c>
      <c r="B2456" s="45" t="s">
        <v>32</v>
      </c>
      <c r="C2456" s="45" t="s">
        <v>2050</v>
      </c>
      <c r="D2456" s="45" t="s">
        <v>2051</v>
      </c>
      <c r="E2456" s="45">
        <v>27769</v>
      </c>
      <c r="F2456" s="45" t="s">
        <v>804</v>
      </c>
      <c r="G2456" s="45" t="s">
        <v>208</v>
      </c>
      <c r="H2456" s="45" t="s">
        <v>209</v>
      </c>
      <c r="I2456" s="45">
        <v>22</v>
      </c>
      <c r="J2456" s="45">
        <v>2</v>
      </c>
      <c r="K2456" s="45" t="s">
        <v>142</v>
      </c>
      <c r="L2456" s="45" t="s">
        <v>1219</v>
      </c>
      <c r="M2456" s="45" t="s">
        <v>44</v>
      </c>
      <c r="N2456" s="46">
        <v>12607</v>
      </c>
      <c r="O2456" s="46">
        <v>5192</v>
      </c>
      <c r="P2456" s="46">
        <v>8147</v>
      </c>
      <c r="Q2456" s="46">
        <v>4016</v>
      </c>
      <c r="R2456" s="46">
        <v>3662</v>
      </c>
      <c r="S2456" s="46">
        <v>3328</v>
      </c>
      <c r="T2456" s="46">
        <v>17798</v>
      </c>
      <c r="U2456" s="46">
        <v>29337</v>
      </c>
      <c r="V2456" s="46">
        <v>20048</v>
      </c>
      <c r="W2456" s="46">
        <v>34096</v>
      </c>
      <c r="X2456" s="46">
        <v>16731</v>
      </c>
      <c r="Y2456" s="46">
        <v>16885</v>
      </c>
      <c r="Z2456" s="46">
        <v>171847</v>
      </c>
      <c r="AA2456" s="45">
        <v>2009</v>
      </c>
    </row>
    <row r="2457" spans="1:27" x14ac:dyDescent="0.25">
      <c r="A2457" s="45">
        <v>51038</v>
      </c>
      <c r="B2457" s="45" t="s">
        <v>32</v>
      </c>
      <c r="C2457" s="45" t="s">
        <v>2052</v>
      </c>
      <c r="D2457" s="45" t="s">
        <v>2053</v>
      </c>
      <c r="E2457" s="45">
        <v>56601</v>
      </c>
      <c r="F2457" s="45" t="s">
        <v>692</v>
      </c>
      <c r="G2457" s="45" t="s">
        <v>672</v>
      </c>
      <c r="H2457" s="45" t="s">
        <v>209</v>
      </c>
      <c r="I2457" s="45">
        <v>22</v>
      </c>
      <c r="J2457" s="45">
        <v>2</v>
      </c>
      <c r="K2457" s="45" t="s">
        <v>142</v>
      </c>
      <c r="L2457" s="45" t="s">
        <v>1128</v>
      </c>
      <c r="M2457" s="45" t="s">
        <v>39</v>
      </c>
      <c r="N2457" s="46">
        <v>4042</v>
      </c>
      <c r="O2457" s="46">
        <v>3297</v>
      </c>
      <c r="P2457" s="46">
        <v>4214</v>
      </c>
      <c r="Q2457" s="46">
        <v>3623</v>
      </c>
      <c r="R2457" s="46">
        <v>4511</v>
      </c>
      <c r="S2457" s="46">
        <v>4230</v>
      </c>
      <c r="T2457" s="46">
        <v>4418</v>
      </c>
      <c r="U2457" s="46">
        <v>4754</v>
      </c>
      <c r="V2457" s="46">
        <v>5057</v>
      </c>
      <c r="W2457" s="46">
        <v>4359</v>
      </c>
      <c r="X2457" s="46">
        <v>4925</v>
      </c>
      <c r="Y2457" s="46">
        <v>4137</v>
      </c>
      <c r="Z2457" s="46">
        <v>51567</v>
      </c>
      <c r="AA2457" s="45">
        <v>2009</v>
      </c>
    </row>
    <row r="2458" spans="1:27" x14ac:dyDescent="0.25">
      <c r="A2458" s="45">
        <v>52006</v>
      </c>
      <c r="B2458" s="45" t="s">
        <v>49</v>
      </c>
      <c r="C2458" s="45" t="s">
        <v>2054</v>
      </c>
      <c r="D2458" s="45" t="s">
        <v>2055</v>
      </c>
      <c r="E2458" s="45">
        <v>5347</v>
      </c>
      <c r="F2458" s="45" t="s">
        <v>59</v>
      </c>
      <c r="G2458" s="45" t="s">
        <v>60</v>
      </c>
      <c r="H2458" s="45" t="s">
        <v>37</v>
      </c>
      <c r="I2458" s="45">
        <v>325</v>
      </c>
      <c r="J2458" s="45">
        <v>7</v>
      </c>
      <c r="K2458" s="45" t="s">
        <v>472</v>
      </c>
      <c r="L2458" s="45" t="s">
        <v>1128</v>
      </c>
      <c r="M2458" s="45" t="s">
        <v>44</v>
      </c>
      <c r="N2458" s="46">
        <v>19652.2</v>
      </c>
      <c r="O2458" s="46">
        <v>24686.5</v>
      </c>
      <c r="P2458" s="46">
        <v>22455.5</v>
      </c>
      <c r="Q2458" s="46">
        <v>20961.7</v>
      </c>
      <c r="R2458" s="46">
        <v>14511.2</v>
      </c>
      <c r="S2458" s="46">
        <v>0</v>
      </c>
      <c r="T2458" s="46">
        <v>17857.7</v>
      </c>
      <c r="U2458" s="46">
        <v>30108.799999999999</v>
      </c>
      <c r="V2458" s="46">
        <v>21320.6</v>
      </c>
      <c r="W2458" s="46">
        <v>22998.7</v>
      </c>
      <c r="X2458" s="46">
        <v>20641.599999999999</v>
      </c>
      <c r="Y2458" s="46">
        <v>19632.8</v>
      </c>
      <c r="Z2458" s="46">
        <v>234827.3</v>
      </c>
      <c r="AA2458" s="45">
        <v>2009</v>
      </c>
    </row>
    <row r="2459" spans="1:27" x14ac:dyDescent="0.25">
      <c r="A2459" s="45">
        <v>52006</v>
      </c>
      <c r="B2459" s="45" t="s">
        <v>49</v>
      </c>
      <c r="C2459" s="45" t="s">
        <v>2054</v>
      </c>
      <c r="D2459" s="45" t="s">
        <v>2055</v>
      </c>
      <c r="E2459" s="45">
        <v>5347</v>
      </c>
      <c r="F2459" s="45" t="s">
        <v>59</v>
      </c>
      <c r="G2459" s="45" t="s">
        <v>60</v>
      </c>
      <c r="H2459" s="45" t="s">
        <v>37</v>
      </c>
      <c r="I2459" s="45">
        <v>325</v>
      </c>
      <c r="J2459" s="45">
        <v>7</v>
      </c>
      <c r="K2459" s="45" t="s">
        <v>472</v>
      </c>
      <c r="L2459" s="45" t="s">
        <v>1218</v>
      </c>
      <c r="M2459" s="45" t="s">
        <v>44</v>
      </c>
      <c r="N2459" s="46">
        <v>21213.9</v>
      </c>
      <c r="O2459" s="46">
        <v>28062.1</v>
      </c>
      <c r="P2459" s="46">
        <v>26073.599999999999</v>
      </c>
      <c r="Q2459" s="46">
        <v>28508.3</v>
      </c>
      <c r="R2459" s="46">
        <v>26742.9</v>
      </c>
      <c r="S2459" s="46">
        <v>23124.799999999999</v>
      </c>
      <c r="T2459" s="46">
        <v>30099.1</v>
      </c>
      <c r="U2459" s="46">
        <v>29313.4</v>
      </c>
      <c r="V2459" s="46">
        <v>2231</v>
      </c>
      <c r="W2459" s="46">
        <v>21058.7</v>
      </c>
      <c r="X2459" s="46">
        <v>23541.9</v>
      </c>
      <c r="Y2459" s="46">
        <v>16751.900000000001</v>
      </c>
      <c r="Z2459" s="46">
        <v>276721.59999999998</v>
      </c>
      <c r="AA2459" s="45">
        <v>2009</v>
      </c>
    </row>
    <row r="2460" spans="1:27" x14ac:dyDescent="0.25">
      <c r="A2460" s="45">
        <v>52006</v>
      </c>
      <c r="B2460" s="45" t="s">
        <v>49</v>
      </c>
      <c r="C2460" s="45" t="s">
        <v>2054</v>
      </c>
      <c r="D2460" s="45" t="s">
        <v>2055</v>
      </c>
      <c r="E2460" s="45">
        <v>5347</v>
      </c>
      <c r="F2460" s="45" t="s">
        <v>59</v>
      </c>
      <c r="G2460" s="45" t="s">
        <v>60</v>
      </c>
      <c r="H2460" s="45" t="s">
        <v>37</v>
      </c>
      <c r="I2460" s="45">
        <v>325</v>
      </c>
      <c r="J2460" s="45">
        <v>7</v>
      </c>
      <c r="K2460" s="45" t="s">
        <v>472</v>
      </c>
      <c r="L2460" s="45" t="s">
        <v>1219</v>
      </c>
      <c r="M2460" s="45" t="s">
        <v>44</v>
      </c>
      <c r="N2460" s="46">
        <v>23047.200000000001</v>
      </c>
      <c r="O2460" s="46">
        <v>26704.1</v>
      </c>
      <c r="P2460" s="46">
        <v>14676.1</v>
      </c>
      <c r="Q2460" s="46">
        <v>0</v>
      </c>
      <c r="R2460" s="46">
        <v>13434.5</v>
      </c>
      <c r="S2460" s="46">
        <v>9253.7999999999993</v>
      </c>
      <c r="T2460" s="46">
        <v>1668.4</v>
      </c>
      <c r="U2460" s="46">
        <v>145.5</v>
      </c>
      <c r="V2460" s="46">
        <v>29769.3</v>
      </c>
      <c r="W2460" s="46">
        <v>37703.9</v>
      </c>
      <c r="X2460" s="46">
        <v>32582.3</v>
      </c>
      <c r="Y2460" s="46">
        <v>36763</v>
      </c>
      <c r="Z2460" s="46">
        <v>225748.1</v>
      </c>
      <c r="AA2460" s="45">
        <v>2009</v>
      </c>
    </row>
    <row r="2461" spans="1:27" x14ac:dyDescent="0.25">
      <c r="A2461" s="45">
        <v>52006</v>
      </c>
      <c r="B2461" s="45" t="s">
        <v>49</v>
      </c>
      <c r="C2461" s="45" t="s">
        <v>2054</v>
      </c>
      <c r="D2461" s="45" t="s">
        <v>2055</v>
      </c>
      <c r="E2461" s="45">
        <v>5347</v>
      </c>
      <c r="F2461" s="45" t="s">
        <v>59</v>
      </c>
      <c r="G2461" s="45" t="s">
        <v>60</v>
      </c>
      <c r="H2461" s="45" t="s">
        <v>37</v>
      </c>
      <c r="I2461" s="45">
        <v>325</v>
      </c>
      <c r="J2461" s="45">
        <v>7</v>
      </c>
      <c r="K2461" s="45" t="s">
        <v>472</v>
      </c>
      <c r="L2461" s="45" t="s">
        <v>529</v>
      </c>
      <c r="M2461" s="45" t="s">
        <v>44</v>
      </c>
      <c r="N2461" s="46">
        <v>23949.3</v>
      </c>
      <c r="O2461" s="46">
        <v>22513.7</v>
      </c>
      <c r="P2461" s="46">
        <v>20690.099999999999</v>
      </c>
      <c r="Q2461" s="46">
        <v>13677</v>
      </c>
      <c r="R2461" s="46">
        <v>15655.8</v>
      </c>
      <c r="S2461" s="46">
        <v>18701.599999999999</v>
      </c>
      <c r="T2461" s="46">
        <v>5703.6</v>
      </c>
      <c r="U2461" s="46">
        <v>17430.900000000001</v>
      </c>
      <c r="V2461" s="46">
        <v>20476.7</v>
      </c>
      <c r="W2461" s="46">
        <v>6208</v>
      </c>
      <c r="X2461" s="46">
        <v>17877.099999999999</v>
      </c>
      <c r="Y2461" s="46">
        <v>29100</v>
      </c>
      <c r="Z2461" s="46">
        <v>211983.8</v>
      </c>
      <c r="AA2461" s="45">
        <v>2009</v>
      </c>
    </row>
    <row r="2462" spans="1:27" x14ac:dyDescent="0.25">
      <c r="A2462" s="45">
        <v>52007</v>
      </c>
      <c r="B2462" s="45" t="s">
        <v>32</v>
      </c>
      <c r="C2462" s="45" t="s">
        <v>2056</v>
      </c>
      <c r="D2462" s="45" t="s">
        <v>881</v>
      </c>
      <c r="E2462" s="45">
        <v>19876</v>
      </c>
      <c r="F2462" s="45" t="s">
        <v>879</v>
      </c>
      <c r="G2462" s="45" t="s">
        <v>112</v>
      </c>
      <c r="H2462" s="45" t="s">
        <v>37</v>
      </c>
      <c r="I2462" s="45">
        <v>22</v>
      </c>
      <c r="J2462" s="45">
        <v>1</v>
      </c>
      <c r="K2462" s="45" t="s">
        <v>38</v>
      </c>
      <c r="L2462" s="45" t="s">
        <v>1128</v>
      </c>
      <c r="M2462" s="45" t="s">
        <v>39</v>
      </c>
      <c r="N2462" s="46">
        <v>39171</v>
      </c>
      <c r="O2462" s="46">
        <v>21032</v>
      </c>
      <c r="P2462" s="46">
        <v>18186</v>
      </c>
      <c r="Q2462" s="46">
        <v>17377</v>
      </c>
      <c r="R2462" s="46">
        <v>6784</v>
      </c>
      <c r="S2462" s="46">
        <v>19267</v>
      </c>
      <c r="T2462" s="46">
        <v>9786</v>
      </c>
      <c r="U2462" s="46">
        <v>19364</v>
      </c>
      <c r="V2462" s="46">
        <v>8977</v>
      </c>
      <c r="W2462" s="46">
        <v>12922</v>
      </c>
      <c r="X2462" s="46">
        <v>5256</v>
      </c>
      <c r="Y2462" s="46">
        <v>15826</v>
      </c>
      <c r="Z2462" s="46">
        <v>193948</v>
      </c>
      <c r="AA2462" s="45">
        <v>2009</v>
      </c>
    </row>
    <row r="2463" spans="1:27" x14ac:dyDescent="0.25">
      <c r="A2463" s="45">
        <v>52007</v>
      </c>
      <c r="B2463" s="45" t="s">
        <v>32</v>
      </c>
      <c r="C2463" s="45" t="s">
        <v>2056</v>
      </c>
      <c r="D2463" s="45" t="s">
        <v>881</v>
      </c>
      <c r="E2463" s="45">
        <v>19876</v>
      </c>
      <c r="F2463" s="45" t="s">
        <v>879</v>
      </c>
      <c r="G2463" s="45" t="s">
        <v>112</v>
      </c>
      <c r="H2463" s="45" t="s">
        <v>37</v>
      </c>
      <c r="I2463" s="45">
        <v>22</v>
      </c>
      <c r="J2463" s="45">
        <v>1</v>
      </c>
      <c r="K2463" s="45" t="s">
        <v>38</v>
      </c>
      <c r="L2463" s="45" t="s">
        <v>1218</v>
      </c>
      <c r="M2463" s="45" t="s">
        <v>39</v>
      </c>
      <c r="N2463" s="46">
        <v>33435</v>
      </c>
      <c r="O2463" s="46">
        <v>20884</v>
      </c>
      <c r="P2463" s="46">
        <v>17367</v>
      </c>
      <c r="Q2463" s="46">
        <v>12183</v>
      </c>
      <c r="R2463" s="46">
        <v>16464</v>
      </c>
      <c r="S2463" s="46">
        <v>14496</v>
      </c>
      <c r="T2463" s="46">
        <v>7006</v>
      </c>
      <c r="U2463" s="46">
        <v>16587</v>
      </c>
      <c r="V2463" s="46">
        <v>8932</v>
      </c>
      <c r="W2463" s="46">
        <v>12871</v>
      </c>
      <c r="X2463" s="46">
        <v>8920</v>
      </c>
      <c r="Y2463" s="46">
        <v>32518</v>
      </c>
      <c r="Z2463" s="46">
        <v>201663</v>
      </c>
      <c r="AA2463" s="45">
        <v>2009</v>
      </c>
    </row>
    <row r="2464" spans="1:27" x14ac:dyDescent="0.25">
      <c r="A2464" s="45">
        <v>52010</v>
      </c>
      <c r="B2464" s="45" t="s">
        <v>32</v>
      </c>
      <c r="C2464" s="45" t="s">
        <v>2057</v>
      </c>
      <c r="D2464" s="45" t="s">
        <v>2058</v>
      </c>
      <c r="E2464" s="45">
        <v>10875</v>
      </c>
      <c r="F2464" s="45" t="s">
        <v>115</v>
      </c>
      <c r="G2464" s="45" t="s">
        <v>112</v>
      </c>
      <c r="H2464" s="45" t="s">
        <v>116</v>
      </c>
      <c r="I2464" s="45">
        <v>22</v>
      </c>
      <c r="J2464" s="45">
        <v>2</v>
      </c>
      <c r="K2464" s="45" t="s">
        <v>142</v>
      </c>
      <c r="L2464" s="45" t="s">
        <v>1128</v>
      </c>
      <c r="M2464" s="45" t="s">
        <v>39</v>
      </c>
      <c r="N2464" s="46">
        <v>18369</v>
      </c>
      <c r="O2464" s="46">
        <v>14898</v>
      </c>
      <c r="P2464" s="46">
        <v>17446</v>
      </c>
      <c r="Q2464" s="46">
        <v>16815</v>
      </c>
      <c r="R2464" s="46">
        <v>12424</v>
      </c>
      <c r="S2464" s="46">
        <v>19695</v>
      </c>
      <c r="T2464" s="46">
        <v>15790</v>
      </c>
      <c r="U2464" s="46">
        <v>14351</v>
      </c>
      <c r="V2464" s="46">
        <v>13055</v>
      </c>
      <c r="W2464" s="46">
        <v>15354</v>
      </c>
      <c r="X2464" s="46">
        <v>12852</v>
      </c>
      <c r="Y2464" s="46">
        <v>13968</v>
      </c>
      <c r="Z2464" s="46">
        <v>185017</v>
      </c>
      <c r="AA2464" s="45">
        <v>2009</v>
      </c>
    </row>
    <row r="2465" spans="1:27" x14ac:dyDescent="0.25">
      <c r="A2465" s="45">
        <v>52010</v>
      </c>
      <c r="B2465" s="45" t="s">
        <v>32</v>
      </c>
      <c r="C2465" s="45" t="s">
        <v>2057</v>
      </c>
      <c r="D2465" s="45" t="s">
        <v>2058</v>
      </c>
      <c r="E2465" s="45">
        <v>10875</v>
      </c>
      <c r="F2465" s="45" t="s">
        <v>115</v>
      </c>
      <c r="G2465" s="45" t="s">
        <v>112</v>
      </c>
      <c r="H2465" s="45" t="s">
        <v>116</v>
      </c>
      <c r="I2465" s="45">
        <v>22</v>
      </c>
      <c r="J2465" s="45">
        <v>2</v>
      </c>
      <c r="K2465" s="45" t="s">
        <v>142</v>
      </c>
      <c r="L2465" s="45" t="s">
        <v>1218</v>
      </c>
      <c r="M2465" s="45" t="s">
        <v>39</v>
      </c>
      <c r="N2465" s="46">
        <v>9644</v>
      </c>
      <c r="O2465" s="46">
        <v>7668</v>
      </c>
      <c r="P2465" s="46">
        <v>10907</v>
      </c>
      <c r="Q2465" s="46">
        <v>10817</v>
      </c>
      <c r="R2465" s="46">
        <v>10650</v>
      </c>
      <c r="S2465" s="46">
        <v>7863</v>
      </c>
      <c r="T2465" s="46">
        <v>9154</v>
      </c>
      <c r="U2465" s="46">
        <v>8622</v>
      </c>
      <c r="V2465" s="46">
        <v>7627</v>
      </c>
      <c r="W2465" s="46">
        <v>6914</v>
      </c>
      <c r="X2465" s="46">
        <v>10341</v>
      </c>
      <c r="Y2465" s="46">
        <v>10703</v>
      </c>
      <c r="Z2465" s="46">
        <v>110910</v>
      </c>
      <c r="AA2465" s="45">
        <v>2009</v>
      </c>
    </row>
    <row r="2466" spans="1:27" x14ac:dyDescent="0.25">
      <c r="A2466" s="45">
        <v>52019</v>
      </c>
      <c r="B2466" s="45" t="s">
        <v>32</v>
      </c>
      <c r="C2466" s="45" t="s">
        <v>2059</v>
      </c>
      <c r="D2466" s="45" t="s">
        <v>2060</v>
      </c>
      <c r="E2466" s="45">
        <v>5310</v>
      </c>
      <c r="F2466" s="45" t="s">
        <v>879</v>
      </c>
      <c r="G2466" s="45" t="s">
        <v>112</v>
      </c>
      <c r="H2466" s="45" t="s">
        <v>37</v>
      </c>
      <c r="I2466" s="45">
        <v>22</v>
      </c>
      <c r="J2466" s="45">
        <v>2</v>
      </c>
      <c r="K2466" s="45" t="s">
        <v>142</v>
      </c>
      <c r="L2466" s="45" t="s">
        <v>1219</v>
      </c>
      <c r="M2466" s="45" t="s">
        <v>44</v>
      </c>
      <c r="N2466" s="46">
        <v>51031</v>
      </c>
      <c r="O2466" s="46">
        <v>31329</v>
      </c>
      <c r="P2466" s="46">
        <v>13046</v>
      </c>
      <c r="Q2466" s="46">
        <v>6463</v>
      </c>
      <c r="R2466" s="46">
        <v>13776</v>
      </c>
      <c r="S2466" s="46">
        <v>29772</v>
      </c>
      <c r="T2466" s="46">
        <v>29466</v>
      </c>
      <c r="U2466" s="46">
        <v>48666</v>
      </c>
      <c r="V2466" s="46">
        <v>37728</v>
      </c>
      <c r="W2466" s="46">
        <v>18748</v>
      </c>
      <c r="X2466" s="46">
        <v>267</v>
      </c>
      <c r="Y2466" s="46">
        <v>20622</v>
      </c>
      <c r="Z2466" s="46">
        <v>300914</v>
      </c>
      <c r="AA2466" s="45">
        <v>2009</v>
      </c>
    </row>
    <row r="2467" spans="1:27" x14ac:dyDescent="0.25">
      <c r="A2467" s="45">
        <v>52019</v>
      </c>
      <c r="B2467" s="45" t="s">
        <v>32</v>
      </c>
      <c r="C2467" s="45" t="s">
        <v>2059</v>
      </c>
      <c r="D2467" s="45" t="s">
        <v>2060</v>
      </c>
      <c r="E2467" s="45">
        <v>5310</v>
      </c>
      <c r="F2467" s="45" t="s">
        <v>879</v>
      </c>
      <c r="G2467" s="45" t="s">
        <v>112</v>
      </c>
      <c r="H2467" s="45" t="s">
        <v>37</v>
      </c>
      <c r="I2467" s="45">
        <v>22</v>
      </c>
      <c r="J2467" s="45">
        <v>2</v>
      </c>
      <c r="K2467" s="45" t="s">
        <v>142</v>
      </c>
      <c r="L2467" s="45" t="s">
        <v>1239</v>
      </c>
      <c r="M2467" s="45" t="s">
        <v>44</v>
      </c>
      <c r="N2467" s="46">
        <v>51237</v>
      </c>
      <c r="O2467" s="46">
        <v>35376</v>
      </c>
      <c r="P2467" s="46">
        <v>39277</v>
      </c>
      <c r="Q2467" s="46">
        <v>6280</v>
      </c>
      <c r="R2467" s="46">
        <v>5932</v>
      </c>
      <c r="S2467" s="46">
        <v>32292</v>
      </c>
      <c r="T2467" s="46">
        <v>32513</v>
      </c>
      <c r="U2467" s="46">
        <v>54389</v>
      </c>
      <c r="V2467" s="46">
        <v>49704</v>
      </c>
      <c r="W2467" s="46">
        <v>9264</v>
      </c>
      <c r="X2467" s="46">
        <v>629</v>
      </c>
      <c r="Y2467" s="46">
        <v>20717</v>
      </c>
      <c r="Z2467" s="46">
        <v>337610</v>
      </c>
      <c r="AA2467" s="45">
        <v>2009</v>
      </c>
    </row>
    <row r="2468" spans="1:27" x14ac:dyDescent="0.25">
      <c r="A2468" s="45">
        <v>52024</v>
      </c>
      <c r="B2468" s="45" t="s">
        <v>49</v>
      </c>
      <c r="C2468" s="45" t="s">
        <v>2061</v>
      </c>
      <c r="D2468" s="45" t="s">
        <v>2061</v>
      </c>
      <c r="E2468" s="45">
        <v>16001</v>
      </c>
      <c r="F2468" s="45" t="s">
        <v>804</v>
      </c>
      <c r="G2468" s="45" t="s">
        <v>208</v>
      </c>
      <c r="H2468" s="45" t="s">
        <v>209</v>
      </c>
      <c r="I2468" s="45">
        <v>622</v>
      </c>
      <c r="J2468" s="45">
        <v>5</v>
      </c>
      <c r="K2468" s="45" t="s">
        <v>579</v>
      </c>
      <c r="L2468" s="45" t="s">
        <v>1218</v>
      </c>
      <c r="M2468" s="45" t="s">
        <v>39</v>
      </c>
      <c r="N2468" s="46">
        <v>0</v>
      </c>
      <c r="O2468" s="46">
        <v>0</v>
      </c>
      <c r="P2468" s="46">
        <v>5.82</v>
      </c>
      <c r="Q2468" s="46">
        <v>453.96</v>
      </c>
      <c r="R2468" s="46">
        <v>0</v>
      </c>
      <c r="S2468" s="46">
        <v>0</v>
      </c>
      <c r="T2468" s="46">
        <v>0</v>
      </c>
      <c r="U2468" s="46">
        <v>5.82</v>
      </c>
      <c r="V2468" s="46">
        <v>0</v>
      </c>
      <c r="W2468" s="46">
        <v>0</v>
      </c>
      <c r="X2468" s="46">
        <v>21.34</v>
      </c>
      <c r="Y2468" s="46">
        <v>0</v>
      </c>
      <c r="Z2468" s="46">
        <v>486.94</v>
      </c>
      <c r="AA2468" s="45">
        <v>2009</v>
      </c>
    </row>
    <row r="2469" spans="1:27" x14ac:dyDescent="0.25">
      <c r="A2469" s="45">
        <v>52024</v>
      </c>
      <c r="B2469" s="45" t="s">
        <v>49</v>
      </c>
      <c r="C2469" s="45" t="s">
        <v>2061</v>
      </c>
      <c r="D2469" s="45" t="s">
        <v>2061</v>
      </c>
      <c r="E2469" s="45">
        <v>16001</v>
      </c>
      <c r="F2469" s="45" t="s">
        <v>804</v>
      </c>
      <c r="G2469" s="45" t="s">
        <v>208</v>
      </c>
      <c r="H2469" s="45" t="s">
        <v>209</v>
      </c>
      <c r="I2469" s="45">
        <v>622</v>
      </c>
      <c r="J2469" s="45">
        <v>5</v>
      </c>
      <c r="K2469" s="45" t="s">
        <v>579</v>
      </c>
      <c r="L2469" s="45" t="s">
        <v>529</v>
      </c>
      <c r="M2469" s="45" t="s">
        <v>39</v>
      </c>
      <c r="N2469" s="46">
        <v>34.92</v>
      </c>
      <c r="O2469" s="46">
        <v>420.98</v>
      </c>
      <c r="P2469" s="46">
        <v>67.900000000000006</v>
      </c>
      <c r="Q2469" s="46">
        <v>779.88</v>
      </c>
      <c r="R2469" s="46">
        <v>193.03</v>
      </c>
      <c r="S2469" s="46">
        <v>0</v>
      </c>
      <c r="T2469" s="46">
        <v>0</v>
      </c>
      <c r="U2469" s="46">
        <v>10.67</v>
      </c>
      <c r="V2469" s="46">
        <v>0</v>
      </c>
      <c r="W2469" s="46">
        <v>57.23</v>
      </c>
      <c r="X2469" s="46">
        <v>0</v>
      </c>
      <c r="Y2469" s="46">
        <v>0</v>
      </c>
      <c r="Z2469" s="46">
        <v>1564.61</v>
      </c>
      <c r="AA2469" s="45">
        <v>2009</v>
      </c>
    </row>
    <row r="2470" spans="1:27" x14ac:dyDescent="0.25">
      <c r="A2470" s="45">
        <v>52024</v>
      </c>
      <c r="B2470" s="45" t="s">
        <v>49</v>
      </c>
      <c r="C2470" s="45" t="s">
        <v>2061</v>
      </c>
      <c r="D2470" s="45" t="s">
        <v>2061</v>
      </c>
      <c r="E2470" s="45">
        <v>16001</v>
      </c>
      <c r="F2470" s="45" t="s">
        <v>804</v>
      </c>
      <c r="G2470" s="45" t="s">
        <v>208</v>
      </c>
      <c r="H2470" s="45" t="s">
        <v>209</v>
      </c>
      <c r="I2470" s="45">
        <v>622</v>
      </c>
      <c r="J2470" s="45">
        <v>5</v>
      </c>
      <c r="K2470" s="45" t="s">
        <v>579</v>
      </c>
      <c r="L2470" s="45" t="s">
        <v>2062</v>
      </c>
      <c r="M2470" s="45" t="s">
        <v>39</v>
      </c>
      <c r="N2470" s="46">
        <v>0</v>
      </c>
      <c r="O2470" s="46">
        <v>0</v>
      </c>
      <c r="P2470" s="46">
        <v>0</v>
      </c>
      <c r="Q2470" s="46">
        <v>0</v>
      </c>
      <c r="R2470" s="46">
        <v>0</v>
      </c>
      <c r="S2470" s="46">
        <v>0</v>
      </c>
      <c r="T2470" s="46">
        <v>0</v>
      </c>
      <c r="U2470" s="46">
        <v>0</v>
      </c>
      <c r="V2470" s="46">
        <v>863.3</v>
      </c>
      <c r="W2470" s="46">
        <v>1526.78</v>
      </c>
      <c r="X2470" s="46">
        <v>0</v>
      </c>
      <c r="Y2470" s="46">
        <v>1504.47</v>
      </c>
      <c r="Z2470" s="46">
        <v>3894.55</v>
      </c>
      <c r="AA2470" s="45">
        <v>2009</v>
      </c>
    </row>
    <row r="2471" spans="1:27" x14ac:dyDescent="0.25">
      <c r="A2471" s="45">
        <v>52024</v>
      </c>
      <c r="B2471" s="45" t="s">
        <v>49</v>
      </c>
      <c r="C2471" s="45" t="s">
        <v>2061</v>
      </c>
      <c r="D2471" s="45" t="s">
        <v>2061</v>
      </c>
      <c r="E2471" s="45">
        <v>16001</v>
      </c>
      <c r="F2471" s="45" t="s">
        <v>804</v>
      </c>
      <c r="G2471" s="45" t="s">
        <v>208</v>
      </c>
      <c r="H2471" s="45" t="s">
        <v>209</v>
      </c>
      <c r="I2471" s="45">
        <v>622</v>
      </c>
      <c r="J2471" s="45">
        <v>5</v>
      </c>
      <c r="K2471" s="45" t="s">
        <v>579</v>
      </c>
      <c r="L2471" s="45" t="s">
        <v>2063</v>
      </c>
      <c r="M2471" s="45" t="s">
        <v>39</v>
      </c>
      <c r="N2471" s="46">
        <v>1901.2</v>
      </c>
      <c r="O2471" s="46">
        <v>1390.98</v>
      </c>
      <c r="P2471" s="46">
        <v>1287.19</v>
      </c>
      <c r="Q2471" s="46">
        <v>662.51</v>
      </c>
      <c r="R2471" s="46">
        <v>1412.32</v>
      </c>
      <c r="S2471" s="46">
        <v>1667.43</v>
      </c>
      <c r="T2471" s="46">
        <v>1581.1</v>
      </c>
      <c r="U2471" s="46">
        <v>1809.05</v>
      </c>
      <c r="V2471" s="46">
        <v>820.62</v>
      </c>
      <c r="W2471" s="46">
        <v>331.74</v>
      </c>
      <c r="X2471" s="46">
        <v>1771.22</v>
      </c>
      <c r="Y2471" s="46">
        <v>64.989999999999995</v>
      </c>
      <c r="Z2471" s="46">
        <v>14700.35</v>
      </c>
      <c r="AA2471" s="45">
        <v>2009</v>
      </c>
    </row>
    <row r="2472" spans="1:27" x14ac:dyDescent="0.25">
      <c r="A2472" s="45">
        <v>52026</v>
      </c>
      <c r="B2472" s="45" t="s">
        <v>32</v>
      </c>
      <c r="C2472" s="45" t="s">
        <v>4373</v>
      </c>
      <c r="D2472" s="45" t="s">
        <v>4374</v>
      </c>
      <c r="E2472" s="45">
        <v>54773</v>
      </c>
      <c r="F2472" s="45" t="s">
        <v>520</v>
      </c>
      <c r="G2472" s="45" t="s">
        <v>208</v>
      </c>
      <c r="H2472" s="45" t="s">
        <v>209</v>
      </c>
      <c r="I2472" s="45">
        <v>22</v>
      </c>
      <c r="J2472" s="45">
        <v>2</v>
      </c>
      <c r="K2472" s="45" t="s">
        <v>142</v>
      </c>
      <c r="L2472" s="45" t="s">
        <v>1218</v>
      </c>
      <c r="M2472" s="45" t="s">
        <v>44</v>
      </c>
      <c r="N2472" s="46">
        <v>254</v>
      </c>
      <c r="O2472" s="46">
        <v>1331</v>
      </c>
      <c r="P2472" s="46">
        <v>119</v>
      </c>
      <c r="Q2472" s="46">
        <v>0</v>
      </c>
      <c r="R2472" s="46">
        <v>528</v>
      </c>
      <c r="S2472" s="46">
        <v>419</v>
      </c>
      <c r="T2472" s="46">
        <v>277</v>
      </c>
      <c r="U2472" s="46">
        <v>2662</v>
      </c>
      <c r="V2472" s="46">
        <v>421</v>
      </c>
      <c r="W2472" s="46">
        <v>1387</v>
      </c>
      <c r="X2472" s="46">
        <v>520</v>
      </c>
      <c r="Y2472" s="46">
        <v>666</v>
      </c>
      <c r="Z2472" s="46">
        <v>8584</v>
      </c>
      <c r="AA2472" s="45">
        <v>2009</v>
      </c>
    </row>
    <row r="2473" spans="1:27" x14ac:dyDescent="0.25">
      <c r="A2473" s="45">
        <v>52031</v>
      </c>
      <c r="B2473" s="45" t="s">
        <v>32</v>
      </c>
      <c r="C2473" s="45" t="s">
        <v>2065</v>
      </c>
      <c r="D2473" s="45" t="s">
        <v>4154</v>
      </c>
      <c r="E2473" s="45">
        <v>2091</v>
      </c>
      <c r="F2473" s="45" t="s">
        <v>59</v>
      </c>
      <c r="G2473" s="45" t="s">
        <v>60</v>
      </c>
      <c r="H2473" s="45" t="s">
        <v>37</v>
      </c>
      <c r="I2473" s="45">
        <v>32411</v>
      </c>
      <c r="J2473" s="45">
        <v>6</v>
      </c>
      <c r="K2473" s="45" t="s">
        <v>1258</v>
      </c>
      <c r="L2473" s="45" t="s">
        <v>1218</v>
      </c>
      <c r="M2473" s="45" t="s">
        <v>39</v>
      </c>
      <c r="N2473" s="46">
        <v>2193.17</v>
      </c>
      <c r="O2473" s="46">
        <v>1138.78</v>
      </c>
      <c r="P2473" s="46">
        <v>2532.67</v>
      </c>
      <c r="Q2473" s="46">
        <v>421.95</v>
      </c>
      <c r="R2473" s="46">
        <v>262.87</v>
      </c>
      <c r="S2473" s="46">
        <v>2514.2399999999998</v>
      </c>
      <c r="T2473" s="46">
        <v>1786.74</v>
      </c>
      <c r="U2473" s="46">
        <v>3376.57</v>
      </c>
      <c r="V2473" s="46">
        <v>2192.1999999999998</v>
      </c>
      <c r="W2473" s="46">
        <v>1318.23</v>
      </c>
      <c r="X2473" s="46">
        <v>194.97</v>
      </c>
      <c r="Y2473" s="46">
        <v>0</v>
      </c>
      <c r="Z2473" s="46">
        <v>17932.39</v>
      </c>
      <c r="AA2473" s="45">
        <v>2009</v>
      </c>
    </row>
    <row r="2474" spans="1:27" x14ac:dyDescent="0.25">
      <c r="A2474" s="45">
        <v>52048</v>
      </c>
      <c r="B2474" s="45" t="s">
        <v>49</v>
      </c>
      <c r="C2474" s="45" t="s">
        <v>3534</v>
      </c>
      <c r="D2474" s="45" t="s">
        <v>3535</v>
      </c>
      <c r="E2474" s="45">
        <v>19724</v>
      </c>
      <c r="F2474" s="45" t="s">
        <v>819</v>
      </c>
      <c r="G2474" s="45" t="s">
        <v>36</v>
      </c>
      <c r="H2474" s="45" t="s">
        <v>37</v>
      </c>
      <c r="I2474" s="45">
        <v>92</v>
      </c>
      <c r="J2474" s="45">
        <v>5</v>
      </c>
      <c r="K2474" s="45" t="s">
        <v>579</v>
      </c>
      <c r="L2474" s="45" t="s">
        <v>1128</v>
      </c>
      <c r="M2474" s="45" t="s">
        <v>39</v>
      </c>
      <c r="N2474" s="46">
        <v>2503.502</v>
      </c>
      <c r="O2474" s="46">
        <v>2598.5720000000001</v>
      </c>
      <c r="P2474" s="46">
        <v>2238.4589999999998</v>
      </c>
      <c r="Q2474" s="46">
        <v>0</v>
      </c>
      <c r="R2474" s="46">
        <v>0</v>
      </c>
      <c r="S2474" s="46">
        <v>0</v>
      </c>
      <c r="T2474" s="46">
        <v>0</v>
      </c>
      <c r="U2474" s="46">
        <v>1268.556</v>
      </c>
      <c r="V2474" s="46">
        <v>1899.473</v>
      </c>
      <c r="W2474" s="46">
        <v>2403.6309999999999</v>
      </c>
      <c r="X2474" s="46">
        <v>2734.9340000000002</v>
      </c>
      <c r="Y2474" s="46">
        <v>1867.7840000000001</v>
      </c>
      <c r="Z2474" s="46">
        <v>17514.911</v>
      </c>
      <c r="AA2474" s="45">
        <v>2009</v>
      </c>
    </row>
    <row r="2475" spans="1:27" x14ac:dyDescent="0.25">
      <c r="A2475" s="45">
        <v>52048</v>
      </c>
      <c r="B2475" s="45" t="s">
        <v>49</v>
      </c>
      <c r="C2475" s="45" t="s">
        <v>3534</v>
      </c>
      <c r="D2475" s="45" t="s">
        <v>3535</v>
      </c>
      <c r="E2475" s="45">
        <v>19724</v>
      </c>
      <c r="F2475" s="45" t="s">
        <v>819</v>
      </c>
      <c r="G2475" s="45" t="s">
        <v>36</v>
      </c>
      <c r="H2475" s="45" t="s">
        <v>37</v>
      </c>
      <c r="I2475" s="45">
        <v>92</v>
      </c>
      <c r="J2475" s="45">
        <v>5</v>
      </c>
      <c r="K2475" s="45" t="s">
        <v>579</v>
      </c>
      <c r="L2475" s="45" t="s">
        <v>1218</v>
      </c>
      <c r="M2475" s="45" t="s">
        <v>39</v>
      </c>
      <c r="N2475" s="46">
        <v>1467.338</v>
      </c>
      <c r="O2475" s="46">
        <v>714.46299999999997</v>
      </c>
      <c r="P2475" s="46">
        <v>386.041</v>
      </c>
      <c r="Q2475" s="46">
        <v>463.82499999999999</v>
      </c>
      <c r="R2475" s="46">
        <v>1374.1890000000001</v>
      </c>
      <c r="S2475" s="46">
        <v>1887.95</v>
      </c>
      <c r="T2475" s="46">
        <v>1771.7539999999999</v>
      </c>
      <c r="U2475" s="46">
        <v>1459.6559999999999</v>
      </c>
      <c r="V2475" s="46">
        <v>1132.194</v>
      </c>
      <c r="W2475" s="46">
        <v>1366.5070000000001</v>
      </c>
      <c r="X2475" s="46">
        <v>891.15800000000002</v>
      </c>
      <c r="Y2475" s="46">
        <v>1447.172</v>
      </c>
      <c r="Z2475" s="46">
        <v>14362.246999999999</v>
      </c>
      <c r="AA2475" s="45">
        <v>2009</v>
      </c>
    </row>
    <row r="2476" spans="1:27" x14ac:dyDescent="0.25">
      <c r="A2476" s="45">
        <v>52056</v>
      </c>
      <c r="B2476" s="45" t="s">
        <v>49</v>
      </c>
      <c r="C2476" s="45" t="s">
        <v>4155</v>
      </c>
      <c r="D2476" s="45" t="s">
        <v>2067</v>
      </c>
      <c r="E2476" s="45">
        <v>19153</v>
      </c>
      <c r="F2476" s="45" t="s">
        <v>692</v>
      </c>
      <c r="G2476" s="45" t="s">
        <v>672</v>
      </c>
      <c r="H2476" s="45" t="s">
        <v>209</v>
      </c>
      <c r="I2476" s="45">
        <v>22</v>
      </c>
      <c r="J2476" s="45">
        <v>3</v>
      </c>
      <c r="K2476" s="45" t="s">
        <v>76</v>
      </c>
      <c r="L2476" s="45" t="s">
        <v>100</v>
      </c>
      <c r="M2476" s="45" t="s">
        <v>44</v>
      </c>
      <c r="N2476" s="46">
        <v>6868.57</v>
      </c>
      <c r="O2476" s="46">
        <v>6951.99</v>
      </c>
      <c r="P2476" s="46">
        <v>7720.23</v>
      </c>
      <c r="Q2476" s="46">
        <v>5464.01</v>
      </c>
      <c r="R2476" s="46">
        <v>6068.32</v>
      </c>
      <c r="S2476" s="46">
        <v>5957.74</v>
      </c>
      <c r="T2476" s="46">
        <v>5696.81</v>
      </c>
      <c r="U2476" s="46">
        <v>5702.63</v>
      </c>
      <c r="V2476" s="46">
        <v>6079.96</v>
      </c>
      <c r="W2476" s="46">
        <v>2030.21</v>
      </c>
      <c r="X2476" s="46">
        <v>1498.65</v>
      </c>
      <c r="Y2476" s="46">
        <v>6605.7</v>
      </c>
      <c r="Z2476" s="46">
        <v>66644.820000000007</v>
      </c>
      <c r="AA2476" s="45">
        <v>2009</v>
      </c>
    </row>
    <row r="2477" spans="1:27" x14ac:dyDescent="0.25">
      <c r="A2477" s="45">
        <v>52069</v>
      </c>
      <c r="B2477" s="45" t="s">
        <v>49</v>
      </c>
      <c r="C2477" s="45" t="s">
        <v>2070</v>
      </c>
      <c r="D2477" s="45" t="s">
        <v>2071</v>
      </c>
      <c r="E2477" s="45">
        <v>22337</v>
      </c>
      <c r="F2477" s="45" t="s">
        <v>107</v>
      </c>
      <c r="G2477" s="45" t="s">
        <v>60</v>
      </c>
      <c r="H2477" s="45" t="s">
        <v>108</v>
      </c>
      <c r="I2477" s="45">
        <v>325188</v>
      </c>
      <c r="J2477" s="45">
        <v>7</v>
      </c>
      <c r="K2477" s="45" t="s">
        <v>472</v>
      </c>
      <c r="L2477" s="45" t="s">
        <v>1128</v>
      </c>
      <c r="M2477" s="45" t="s">
        <v>39</v>
      </c>
      <c r="N2477" s="46">
        <v>3813</v>
      </c>
      <c r="O2477" s="46">
        <v>2769</v>
      </c>
      <c r="P2477" s="46">
        <v>5684</v>
      </c>
      <c r="Q2477" s="46">
        <v>4853</v>
      </c>
      <c r="R2477" s="46">
        <v>2617</v>
      </c>
      <c r="S2477" s="46">
        <v>4310</v>
      </c>
      <c r="T2477" s="46">
        <v>6042</v>
      </c>
      <c r="U2477" s="46">
        <v>1708</v>
      </c>
      <c r="V2477" s="46">
        <v>0</v>
      </c>
      <c r="W2477" s="46">
        <v>791</v>
      </c>
      <c r="X2477" s="46">
        <v>5799</v>
      </c>
      <c r="Y2477" s="46">
        <v>6829</v>
      </c>
      <c r="Z2477" s="46">
        <v>45215</v>
      </c>
      <c r="AA2477" s="45">
        <v>2009</v>
      </c>
    </row>
    <row r="2478" spans="1:27" x14ac:dyDescent="0.25">
      <c r="A2478" s="45">
        <v>52069</v>
      </c>
      <c r="B2478" s="45" t="s">
        <v>49</v>
      </c>
      <c r="C2478" s="45" t="s">
        <v>2070</v>
      </c>
      <c r="D2478" s="45" t="s">
        <v>2071</v>
      </c>
      <c r="E2478" s="45">
        <v>22337</v>
      </c>
      <c r="F2478" s="45" t="s">
        <v>107</v>
      </c>
      <c r="G2478" s="45" t="s">
        <v>60</v>
      </c>
      <c r="H2478" s="45" t="s">
        <v>108</v>
      </c>
      <c r="I2478" s="45">
        <v>325188</v>
      </c>
      <c r="J2478" s="45">
        <v>7</v>
      </c>
      <c r="K2478" s="45" t="s">
        <v>472</v>
      </c>
      <c r="L2478" s="45" t="s">
        <v>1218</v>
      </c>
      <c r="M2478" s="45" t="s">
        <v>39</v>
      </c>
      <c r="N2478" s="46">
        <v>1229</v>
      </c>
      <c r="O2478" s="46">
        <v>3762</v>
      </c>
      <c r="P2478" s="46">
        <v>0</v>
      </c>
      <c r="Q2478" s="46">
        <v>0</v>
      </c>
      <c r="R2478" s="46">
        <v>0</v>
      </c>
      <c r="S2478" s="46">
        <v>2060</v>
      </c>
      <c r="T2478" s="46">
        <v>0</v>
      </c>
      <c r="U2478" s="46">
        <v>4527</v>
      </c>
      <c r="V2478" s="46">
        <v>7296</v>
      </c>
      <c r="W2478" s="46">
        <v>7566</v>
      </c>
      <c r="X2478" s="46">
        <v>5672</v>
      </c>
      <c r="Y2478" s="46">
        <v>6456</v>
      </c>
      <c r="Z2478" s="46">
        <v>38568</v>
      </c>
      <c r="AA2478" s="45">
        <v>2009</v>
      </c>
    </row>
    <row r="2479" spans="1:27" x14ac:dyDescent="0.25">
      <c r="A2479" s="45">
        <v>52069</v>
      </c>
      <c r="B2479" s="45" t="s">
        <v>49</v>
      </c>
      <c r="C2479" s="45" t="s">
        <v>2070</v>
      </c>
      <c r="D2479" s="45" t="s">
        <v>2071</v>
      </c>
      <c r="E2479" s="45">
        <v>22337</v>
      </c>
      <c r="F2479" s="45" t="s">
        <v>107</v>
      </c>
      <c r="G2479" s="45" t="s">
        <v>60</v>
      </c>
      <c r="H2479" s="45" t="s">
        <v>108</v>
      </c>
      <c r="I2479" s="45">
        <v>325188</v>
      </c>
      <c r="J2479" s="45">
        <v>7</v>
      </c>
      <c r="K2479" s="45" t="s">
        <v>472</v>
      </c>
      <c r="L2479" s="45" t="s">
        <v>1219</v>
      </c>
      <c r="M2479" s="45" t="s">
        <v>39</v>
      </c>
      <c r="N2479" s="46">
        <v>6545</v>
      </c>
      <c r="O2479" s="46">
        <v>6965</v>
      </c>
      <c r="P2479" s="46">
        <v>4121</v>
      </c>
      <c r="Q2479" s="46">
        <v>4764</v>
      </c>
      <c r="R2479" s="46">
        <v>7926</v>
      </c>
      <c r="S2479" s="46">
        <v>2557</v>
      </c>
      <c r="T2479" s="46">
        <v>6360</v>
      </c>
      <c r="U2479" s="46">
        <v>6226</v>
      </c>
      <c r="V2479" s="46">
        <v>7566</v>
      </c>
      <c r="W2479" s="46">
        <v>7763</v>
      </c>
      <c r="X2479" s="46">
        <v>6034</v>
      </c>
      <c r="Y2479" s="46">
        <v>6779</v>
      </c>
      <c r="Z2479" s="46">
        <v>73606</v>
      </c>
      <c r="AA2479" s="45">
        <v>2009</v>
      </c>
    </row>
    <row r="2480" spans="1:27" x14ac:dyDescent="0.25">
      <c r="A2480" s="45">
        <v>52069</v>
      </c>
      <c r="B2480" s="45" t="s">
        <v>49</v>
      </c>
      <c r="C2480" s="45" t="s">
        <v>2070</v>
      </c>
      <c r="D2480" s="45" t="s">
        <v>2071</v>
      </c>
      <c r="E2480" s="45">
        <v>22337</v>
      </c>
      <c r="F2480" s="45" t="s">
        <v>107</v>
      </c>
      <c r="G2480" s="45" t="s">
        <v>60</v>
      </c>
      <c r="H2480" s="45" t="s">
        <v>108</v>
      </c>
      <c r="I2480" s="45">
        <v>325188</v>
      </c>
      <c r="J2480" s="45">
        <v>7</v>
      </c>
      <c r="K2480" s="45" t="s">
        <v>472</v>
      </c>
      <c r="L2480" s="45" t="s">
        <v>529</v>
      </c>
      <c r="M2480" s="45" t="s">
        <v>39</v>
      </c>
      <c r="N2480" s="46">
        <v>1080</v>
      </c>
      <c r="O2480" s="46">
        <v>3762</v>
      </c>
      <c r="P2480" s="46">
        <v>0</v>
      </c>
      <c r="Q2480" s="46">
        <v>0</v>
      </c>
      <c r="R2480" s="46">
        <v>0</v>
      </c>
      <c r="S2480" s="46">
        <v>0</v>
      </c>
      <c r="T2480" s="46">
        <v>0</v>
      </c>
      <c r="U2480" s="46">
        <v>0</v>
      </c>
      <c r="V2480" s="46">
        <v>0</v>
      </c>
      <c r="W2480" s="46">
        <v>0</v>
      </c>
      <c r="X2480" s="46">
        <v>0</v>
      </c>
      <c r="Y2480" s="46">
        <v>0</v>
      </c>
      <c r="Z2480" s="46">
        <v>4842</v>
      </c>
      <c r="AA2480" s="45">
        <v>2009</v>
      </c>
    </row>
    <row r="2481" spans="1:27" x14ac:dyDescent="0.25">
      <c r="A2481" s="45">
        <v>52072</v>
      </c>
      <c r="B2481" s="45" t="s">
        <v>49</v>
      </c>
      <c r="C2481" s="45" t="s">
        <v>2073</v>
      </c>
      <c r="D2481" s="45" t="s">
        <v>2074</v>
      </c>
      <c r="E2481" s="45">
        <v>22218</v>
      </c>
      <c r="F2481" s="45" t="s">
        <v>879</v>
      </c>
      <c r="G2481" s="45" t="s">
        <v>112</v>
      </c>
      <c r="H2481" s="45" t="s">
        <v>176</v>
      </c>
      <c r="I2481" s="45">
        <v>325</v>
      </c>
      <c r="J2481" s="45">
        <v>7</v>
      </c>
      <c r="K2481" s="45" t="s">
        <v>472</v>
      </c>
      <c r="L2481" s="45" t="s">
        <v>1128</v>
      </c>
      <c r="M2481" s="45" t="s">
        <v>39</v>
      </c>
      <c r="N2481" s="46">
        <v>2508</v>
      </c>
      <c r="O2481" s="46">
        <v>2282</v>
      </c>
      <c r="P2481" s="46">
        <v>2255</v>
      </c>
      <c r="Q2481" s="46">
        <v>1900</v>
      </c>
      <c r="R2481" s="46">
        <v>2557</v>
      </c>
      <c r="S2481" s="46">
        <v>1334</v>
      </c>
      <c r="T2481" s="46">
        <v>0</v>
      </c>
      <c r="U2481" s="46">
        <v>0</v>
      </c>
      <c r="V2481" s="46">
        <v>0</v>
      </c>
      <c r="W2481" s="46">
        <v>0</v>
      </c>
      <c r="X2481" s="46">
        <v>0</v>
      </c>
      <c r="Y2481" s="46">
        <v>0</v>
      </c>
      <c r="Z2481" s="46">
        <v>12836</v>
      </c>
      <c r="AA2481" s="45">
        <v>2009</v>
      </c>
    </row>
    <row r="2482" spans="1:27" x14ac:dyDescent="0.25">
      <c r="A2482" s="45">
        <v>52072</v>
      </c>
      <c r="B2482" s="45" t="s">
        <v>49</v>
      </c>
      <c r="C2482" s="45" t="s">
        <v>2073</v>
      </c>
      <c r="D2482" s="45" t="s">
        <v>2074</v>
      </c>
      <c r="E2482" s="45">
        <v>22218</v>
      </c>
      <c r="F2482" s="45" t="s">
        <v>879</v>
      </c>
      <c r="G2482" s="45" t="s">
        <v>112</v>
      </c>
      <c r="H2482" s="45" t="s">
        <v>176</v>
      </c>
      <c r="I2482" s="45">
        <v>325</v>
      </c>
      <c r="J2482" s="45">
        <v>7</v>
      </c>
      <c r="K2482" s="45" t="s">
        <v>472</v>
      </c>
      <c r="L2482" s="45" t="s">
        <v>1218</v>
      </c>
      <c r="M2482" s="45" t="s">
        <v>39</v>
      </c>
      <c r="N2482" s="46">
        <v>0</v>
      </c>
      <c r="O2482" s="46">
        <v>0</v>
      </c>
      <c r="P2482" s="46">
        <v>0</v>
      </c>
      <c r="Q2482" s="46">
        <v>0</v>
      </c>
      <c r="R2482" s="46">
        <v>0</v>
      </c>
      <c r="S2482" s="46">
        <v>535</v>
      </c>
      <c r="T2482" s="46">
        <v>0</v>
      </c>
      <c r="U2482" s="46">
        <v>0</v>
      </c>
      <c r="V2482" s="46">
        <v>0</v>
      </c>
      <c r="W2482" s="46">
        <v>0</v>
      </c>
      <c r="X2482" s="46">
        <v>0</v>
      </c>
      <c r="Y2482" s="46">
        <v>0</v>
      </c>
      <c r="Z2482" s="46">
        <v>535</v>
      </c>
      <c r="AA2482" s="45">
        <v>2009</v>
      </c>
    </row>
    <row r="2483" spans="1:27" x14ac:dyDescent="0.25">
      <c r="A2483" s="45">
        <v>52072</v>
      </c>
      <c r="B2483" s="45" t="s">
        <v>49</v>
      </c>
      <c r="C2483" s="45" t="s">
        <v>2073</v>
      </c>
      <c r="D2483" s="45" t="s">
        <v>2074</v>
      </c>
      <c r="E2483" s="45">
        <v>22218</v>
      </c>
      <c r="F2483" s="45" t="s">
        <v>879</v>
      </c>
      <c r="G2483" s="45" t="s">
        <v>112</v>
      </c>
      <c r="H2483" s="45" t="s">
        <v>176</v>
      </c>
      <c r="I2483" s="45">
        <v>325</v>
      </c>
      <c r="J2483" s="45">
        <v>7</v>
      </c>
      <c r="K2483" s="45" t="s">
        <v>472</v>
      </c>
      <c r="L2483" s="45" t="s">
        <v>1219</v>
      </c>
      <c r="M2483" s="45" t="s">
        <v>39</v>
      </c>
      <c r="N2483" s="46">
        <v>0</v>
      </c>
      <c r="O2483" s="46">
        <v>0</v>
      </c>
      <c r="P2483" s="46">
        <v>0</v>
      </c>
      <c r="Q2483" s="46">
        <v>1220</v>
      </c>
      <c r="R2483" s="46">
        <v>0</v>
      </c>
      <c r="S2483" s="46">
        <v>4</v>
      </c>
      <c r="T2483" s="46">
        <v>1540</v>
      </c>
      <c r="U2483" s="46">
        <v>1463</v>
      </c>
      <c r="V2483" s="46">
        <v>1187</v>
      </c>
      <c r="W2483" s="46">
        <v>1807</v>
      </c>
      <c r="X2483" s="46">
        <v>1817</v>
      </c>
      <c r="Y2483" s="46">
        <v>106</v>
      </c>
      <c r="Z2483" s="46">
        <v>9144</v>
      </c>
      <c r="AA2483" s="45">
        <v>2009</v>
      </c>
    </row>
    <row r="2484" spans="1:27" x14ac:dyDescent="0.25">
      <c r="A2484" s="45">
        <v>52072</v>
      </c>
      <c r="B2484" s="45" t="s">
        <v>49</v>
      </c>
      <c r="C2484" s="45" t="s">
        <v>2073</v>
      </c>
      <c r="D2484" s="45" t="s">
        <v>2074</v>
      </c>
      <c r="E2484" s="45">
        <v>22218</v>
      </c>
      <c r="F2484" s="45" t="s">
        <v>879</v>
      </c>
      <c r="G2484" s="45" t="s">
        <v>112</v>
      </c>
      <c r="H2484" s="45" t="s">
        <v>176</v>
      </c>
      <c r="I2484" s="45">
        <v>325</v>
      </c>
      <c r="J2484" s="45">
        <v>7</v>
      </c>
      <c r="K2484" s="45" t="s">
        <v>472</v>
      </c>
      <c r="L2484" s="45" t="s">
        <v>529</v>
      </c>
      <c r="M2484" s="45" t="s">
        <v>39</v>
      </c>
      <c r="N2484" s="46">
        <v>3859</v>
      </c>
      <c r="O2484" s="46">
        <v>2013</v>
      </c>
      <c r="P2484" s="46">
        <v>1950</v>
      </c>
      <c r="Q2484" s="46">
        <v>542</v>
      </c>
      <c r="R2484" s="46">
        <v>0</v>
      </c>
      <c r="S2484" s="46">
        <v>36</v>
      </c>
      <c r="T2484" s="46">
        <v>14</v>
      </c>
      <c r="U2484" s="46">
        <v>0</v>
      </c>
      <c r="V2484" s="46">
        <v>0</v>
      </c>
      <c r="W2484" s="46">
        <v>57</v>
      </c>
      <c r="X2484" s="46">
        <v>0</v>
      </c>
      <c r="Y2484" s="46">
        <v>2607</v>
      </c>
      <c r="Z2484" s="46">
        <v>11078</v>
      </c>
      <c r="AA2484" s="45">
        <v>2009</v>
      </c>
    </row>
    <row r="2485" spans="1:27" x14ac:dyDescent="0.25">
      <c r="A2485" s="45">
        <v>52073</v>
      </c>
      <c r="B2485" s="45" t="s">
        <v>49</v>
      </c>
      <c r="C2485" s="45" t="s">
        <v>4375</v>
      </c>
      <c r="D2485" s="45" t="s">
        <v>2076</v>
      </c>
      <c r="E2485" s="45">
        <v>19524</v>
      </c>
      <c r="F2485" s="45" t="s">
        <v>44</v>
      </c>
      <c r="G2485" s="45" t="s">
        <v>141</v>
      </c>
      <c r="H2485" s="45" t="s">
        <v>81</v>
      </c>
      <c r="I2485" s="45">
        <v>611</v>
      </c>
      <c r="J2485" s="45">
        <v>5</v>
      </c>
      <c r="K2485" s="45" t="s">
        <v>579</v>
      </c>
      <c r="L2485" s="45" t="s">
        <v>1219</v>
      </c>
      <c r="M2485" s="45" t="s">
        <v>44</v>
      </c>
      <c r="N2485" s="46">
        <v>4546.3900000000003</v>
      </c>
      <c r="O2485" s="46">
        <v>4638.54</v>
      </c>
      <c r="P2485" s="46">
        <v>5600.78</v>
      </c>
      <c r="Q2485" s="46">
        <v>5506.69</v>
      </c>
      <c r="R2485" s="46">
        <v>5239.9399999999996</v>
      </c>
      <c r="S2485" s="46">
        <v>5027.51</v>
      </c>
      <c r="T2485" s="46">
        <v>4865.5200000000004</v>
      </c>
      <c r="U2485" s="46">
        <v>4979.01</v>
      </c>
      <c r="V2485" s="46">
        <v>4457.1499999999996</v>
      </c>
      <c r="W2485" s="46">
        <v>5522.21</v>
      </c>
      <c r="X2485" s="46">
        <v>5485.35</v>
      </c>
      <c r="Y2485" s="46">
        <v>5265.16</v>
      </c>
      <c r="Z2485" s="46">
        <v>61134.25</v>
      </c>
      <c r="AA2485" s="45">
        <v>2009</v>
      </c>
    </row>
    <row r="2486" spans="1:27" x14ac:dyDescent="0.25">
      <c r="A2486" s="45">
        <v>52088</v>
      </c>
      <c r="B2486" s="45" t="s">
        <v>49</v>
      </c>
      <c r="C2486" s="45" t="s">
        <v>2077</v>
      </c>
      <c r="D2486" s="45" t="s">
        <v>4157</v>
      </c>
      <c r="E2486" s="45">
        <v>22652</v>
      </c>
      <c r="F2486" s="45" t="s">
        <v>107</v>
      </c>
      <c r="G2486" s="45" t="s">
        <v>60</v>
      </c>
      <c r="H2486" s="45" t="s">
        <v>108</v>
      </c>
      <c r="I2486" s="45">
        <v>22</v>
      </c>
      <c r="J2486" s="45">
        <v>3</v>
      </c>
      <c r="K2486" s="45" t="s">
        <v>76</v>
      </c>
      <c r="L2486" s="45" t="s">
        <v>1128</v>
      </c>
      <c r="M2486" s="45" t="s">
        <v>44</v>
      </c>
      <c r="N2486" s="46">
        <v>15103.87</v>
      </c>
      <c r="O2486" s="46">
        <v>12550.83</v>
      </c>
      <c r="P2486" s="46">
        <v>11989.2</v>
      </c>
      <c r="Q2486" s="46">
        <v>29017.55</v>
      </c>
      <c r="R2486" s="46">
        <v>31100.14</v>
      </c>
      <c r="S2486" s="46">
        <v>40740</v>
      </c>
      <c r="T2486" s="46">
        <v>42544.2</v>
      </c>
      <c r="U2486" s="46">
        <v>48284.66</v>
      </c>
      <c r="V2486" s="46">
        <v>35778</v>
      </c>
      <c r="W2486" s="46">
        <v>20168</v>
      </c>
      <c r="X2486" s="46">
        <v>17709</v>
      </c>
      <c r="Y2486" s="46">
        <v>16347</v>
      </c>
      <c r="Z2486" s="46">
        <v>321332.45</v>
      </c>
      <c r="AA2486" s="45">
        <v>2009</v>
      </c>
    </row>
    <row r="2487" spans="1:27" x14ac:dyDescent="0.25">
      <c r="A2487" s="45">
        <v>52089</v>
      </c>
      <c r="B2487" s="45" t="s">
        <v>49</v>
      </c>
      <c r="C2487" s="45" t="s">
        <v>4158</v>
      </c>
      <c r="D2487" s="45" t="s">
        <v>4158</v>
      </c>
      <c r="E2487" s="45">
        <v>55732</v>
      </c>
      <c r="F2487" s="45" t="s">
        <v>879</v>
      </c>
      <c r="G2487" s="45" t="s">
        <v>112</v>
      </c>
      <c r="H2487" s="45" t="s">
        <v>176</v>
      </c>
      <c r="I2487" s="45">
        <v>314</v>
      </c>
      <c r="J2487" s="45">
        <v>7</v>
      </c>
      <c r="K2487" s="45" t="s">
        <v>472</v>
      </c>
      <c r="L2487" s="45" t="s">
        <v>1128</v>
      </c>
      <c r="M2487" s="45" t="s">
        <v>39</v>
      </c>
      <c r="N2487" s="46">
        <v>3953.5549999999998</v>
      </c>
      <c r="O2487" s="46">
        <v>3915.143</v>
      </c>
      <c r="P2487" s="46">
        <v>4275.2560000000003</v>
      </c>
      <c r="Q2487" s="46">
        <v>3872.89</v>
      </c>
      <c r="R2487" s="46">
        <v>3738.4479999999999</v>
      </c>
      <c r="S2487" s="46">
        <v>4332.8739999999998</v>
      </c>
      <c r="T2487" s="46">
        <v>3561.7530000000002</v>
      </c>
      <c r="U2487" s="46">
        <v>3798.9470000000001</v>
      </c>
      <c r="V2487" s="46">
        <v>4084.1559999999999</v>
      </c>
      <c r="W2487" s="46">
        <v>3573.2759999999998</v>
      </c>
      <c r="X2487" s="46">
        <v>3461.8820000000001</v>
      </c>
      <c r="Y2487" s="46">
        <v>3714.44</v>
      </c>
      <c r="Z2487" s="46">
        <v>46282.62</v>
      </c>
      <c r="AA2487" s="45">
        <v>2009</v>
      </c>
    </row>
    <row r="2488" spans="1:27" x14ac:dyDescent="0.25">
      <c r="A2488" s="45">
        <v>52089</v>
      </c>
      <c r="B2488" s="45" t="s">
        <v>49</v>
      </c>
      <c r="C2488" s="45" t="s">
        <v>4158</v>
      </c>
      <c r="D2488" s="45" t="s">
        <v>4158</v>
      </c>
      <c r="E2488" s="45">
        <v>55732</v>
      </c>
      <c r="F2488" s="45" t="s">
        <v>879</v>
      </c>
      <c r="G2488" s="45" t="s">
        <v>112</v>
      </c>
      <c r="H2488" s="45" t="s">
        <v>176</v>
      </c>
      <c r="I2488" s="45">
        <v>314</v>
      </c>
      <c r="J2488" s="45">
        <v>7</v>
      </c>
      <c r="K2488" s="45" t="s">
        <v>472</v>
      </c>
      <c r="L2488" s="45" t="s">
        <v>1218</v>
      </c>
      <c r="M2488" s="45" t="s">
        <v>39</v>
      </c>
      <c r="N2488" s="46">
        <v>2995.1759999999999</v>
      </c>
      <c r="O2488" s="46">
        <v>2740.6959999999999</v>
      </c>
      <c r="P2488" s="46">
        <v>2732.0540000000001</v>
      </c>
      <c r="Q2488" s="46">
        <v>3791.2640000000001</v>
      </c>
      <c r="R2488" s="46">
        <v>3144.9830000000002</v>
      </c>
      <c r="S2488" s="46">
        <v>3305.3530000000001</v>
      </c>
      <c r="T2488" s="46">
        <v>3177.6329999999998</v>
      </c>
      <c r="U2488" s="46">
        <v>2510.2240000000002</v>
      </c>
      <c r="V2488" s="46">
        <v>2426.6779999999999</v>
      </c>
      <c r="W2488" s="46">
        <v>3194.9180000000001</v>
      </c>
      <c r="X2488" s="46">
        <v>3362.971</v>
      </c>
      <c r="Y2488" s="46">
        <v>2811.7579999999998</v>
      </c>
      <c r="Z2488" s="46">
        <v>36193.707999999999</v>
      </c>
      <c r="AA2488" s="45">
        <v>2009</v>
      </c>
    </row>
    <row r="2489" spans="1:27" x14ac:dyDescent="0.25">
      <c r="A2489" s="45">
        <v>52089</v>
      </c>
      <c r="B2489" s="45" t="s">
        <v>49</v>
      </c>
      <c r="C2489" s="45" t="s">
        <v>4158</v>
      </c>
      <c r="D2489" s="45" t="s">
        <v>4158</v>
      </c>
      <c r="E2489" s="45">
        <v>55732</v>
      </c>
      <c r="F2489" s="45" t="s">
        <v>879</v>
      </c>
      <c r="G2489" s="45" t="s">
        <v>112</v>
      </c>
      <c r="H2489" s="45" t="s">
        <v>176</v>
      </c>
      <c r="I2489" s="45">
        <v>314</v>
      </c>
      <c r="J2489" s="45">
        <v>7</v>
      </c>
      <c r="K2489" s="45" t="s">
        <v>472</v>
      </c>
      <c r="L2489" s="45" t="s">
        <v>1219</v>
      </c>
      <c r="M2489" s="45" t="s">
        <v>39</v>
      </c>
      <c r="N2489" s="46">
        <v>4304.0649999999996</v>
      </c>
      <c r="O2489" s="46">
        <v>3835.4380000000001</v>
      </c>
      <c r="P2489" s="46">
        <v>4159.0590000000002</v>
      </c>
      <c r="Q2489" s="46">
        <v>3482.0479999999998</v>
      </c>
      <c r="R2489" s="46">
        <v>3490.6909999999998</v>
      </c>
      <c r="S2489" s="46">
        <v>3166.1089999999999</v>
      </c>
      <c r="T2489" s="46">
        <v>3669.306</v>
      </c>
      <c r="U2489" s="46">
        <v>3784.5419999999999</v>
      </c>
      <c r="V2489" s="46">
        <v>3313.0349999999999</v>
      </c>
      <c r="W2489" s="46">
        <v>3326.4789999999998</v>
      </c>
      <c r="X2489" s="46">
        <v>3197.799</v>
      </c>
      <c r="Y2489" s="46">
        <v>3832.5569999999998</v>
      </c>
      <c r="Z2489" s="46">
        <v>43561.127999999997</v>
      </c>
      <c r="AA2489" s="45">
        <v>2009</v>
      </c>
    </row>
    <row r="2490" spans="1:27" x14ac:dyDescent="0.25">
      <c r="A2490" s="45">
        <v>52089</v>
      </c>
      <c r="B2490" s="45" t="s">
        <v>49</v>
      </c>
      <c r="C2490" s="45" t="s">
        <v>4158</v>
      </c>
      <c r="D2490" s="45" t="s">
        <v>4158</v>
      </c>
      <c r="E2490" s="45">
        <v>55732</v>
      </c>
      <c r="F2490" s="45" t="s">
        <v>879</v>
      </c>
      <c r="G2490" s="45" t="s">
        <v>112</v>
      </c>
      <c r="H2490" s="45" t="s">
        <v>176</v>
      </c>
      <c r="I2490" s="45">
        <v>314</v>
      </c>
      <c r="J2490" s="45">
        <v>7</v>
      </c>
      <c r="K2490" s="45" t="s">
        <v>472</v>
      </c>
      <c r="L2490" s="45" t="s">
        <v>529</v>
      </c>
      <c r="M2490" s="45" t="s">
        <v>39</v>
      </c>
      <c r="N2490" s="46">
        <v>4011.1729999999998</v>
      </c>
      <c r="O2490" s="46">
        <v>2701.3240000000001</v>
      </c>
      <c r="P2490" s="46">
        <v>3342.8040000000001</v>
      </c>
      <c r="Q2490" s="46">
        <v>2962.5259999999998</v>
      </c>
      <c r="R2490" s="46">
        <v>3265.98</v>
      </c>
      <c r="S2490" s="46">
        <v>3037.4290000000001</v>
      </c>
      <c r="T2490" s="46">
        <v>3372.5740000000001</v>
      </c>
      <c r="U2490" s="46">
        <v>3444.596</v>
      </c>
      <c r="V2490" s="46">
        <v>3515.6579999999999</v>
      </c>
      <c r="W2490" s="46">
        <v>3350.4870000000001</v>
      </c>
      <c r="X2490" s="46">
        <v>3362.971</v>
      </c>
      <c r="Y2490" s="46">
        <v>3668.346</v>
      </c>
      <c r="Z2490" s="46">
        <v>40035.868000000002</v>
      </c>
      <c r="AA2490" s="45">
        <v>2009</v>
      </c>
    </row>
    <row r="2491" spans="1:27" x14ac:dyDescent="0.25">
      <c r="A2491" s="45">
        <v>52105</v>
      </c>
      <c r="B2491" s="45" t="s">
        <v>49</v>
      </c>
      <c r="C2491" s="45" t="s">
        <v>3685</v>
      </c>
      <c r="D2491" s="45" t="s">
        <v>2085</v>
      </c>
      <c r="E2491" s="45">
        <v>49732</v>
      </c>
      <c r="F2491" s="45" t="s">
        <v>44</v>
      </c>
      <c r="G2491" s="45" t="s">
        <v>141</v>
      </c>
      <c r="H2491" s="45" t="s">
        <v>81</v>
      </c>
      <c r="I2491" s="45">
        <v>32411</v>
      </c>
      <c r="J2491" s="45">
        <v>7</v>
      </c>
      <c r="K2491" s="45" t="s">
        <v>472</v>
      </c>
      <c r="L2491" s="45" t="s">
        <v>1238</v>
      </c>
      <c r="M2491" s="45" t="s">
        <v>39</v>
      </c>
      <c r="N2491" s="46">
        <v>11266.55</v>
      </c>
      <c r="O2491" s="46">
        <v>9739.77</v>
      </c>
      <c r="P2491" s="46">
        <v>11294.68</v>
      </c>
      <c r="Q2491" s="46">
        <v>11010.47</v>
      </c>
      <c r="R2491" s="46">
        <v>12938.83</v>
      </c>
      <c r="S2491" s="46">
        <v>11455.7</v>
      </c>
      <c r="T2491" s="46">
        <v>11511.96</v>
      </c>
      <c r="U2491" s="46">
        <v>11277.22</v>
      </c>
      <c r="V2491" s="46">
        <v>10090.91</v>
      </c>
      <c r="W2491" s="46">
        <v>8963.77</v>
      </c>
      <c r="X2491" s="46">
        <v>9296.48</v>
      </c>
      <c r="Y2491" s="46">
        <v>11014.35</v>
      </c>
      <c r="Z2491" s="46">
        <v>129860.69</v>
      </c>
      <c r="AA2491" s="45">
        <v>2009</v>
      </c>
    </row>
    <row r="2492" spans="1:27" x14ac:dyDescent="0.25">
      <c r="A2492" s="45">
        <v>52106</v>
      </c>
      <c r="B2492" s="45" t="s">
        <v>49</v>
      </c>
      <c r="C2492" s="45" t="s">
        <v>2082</v>
      </c>
      <c r="D2492" s="45" t="s">
        <v>4159</v>
      </c>
      <c r="E2492" s="45">
        <v>18340</v>
      </c>
      <c r="F2492" s="45" t="s">
        <v>781</v>
      </c>
      <c r="G2492" s="45" t="s">
        <v>672</v>
      </c>
      <c r="H2492" s="45" t="s">
        <v>176</v>
      </c>
      <c r="I2492" s="45">
        <v>32411</v>
      </c>
      <c r="J2492" s="45">
        <v>7</v>
      </c>
      <c r="K2492" s="45" t="s">
        <v>472</v>
      </c>
      <c r="L2492" s="45" t="s">
        <v>1128</v>
      </c>
      <c r="M2492" s="45" t="s">
        <v>39</v>
      </c>
      <c r="N2492" s="46">
        <v>1221</v>
      </c>
      <c r="O2492" s="46">
        <v>312</v>
      </c>
      <c r="P2492" s="46">
        <v>2974</v>
      </c>
      <c r="Q2492" s="46">
        <v>3280</v>
      </c>
      <c r="R2492" s="46">
        <v>3450</v>
      </c>
      <c r="S2492" s="46">
        <v>3489</v>
      </c>
      <c r="T2492" s="46">
        <v>3447</v>
      </c>
      <c r="U2492" s="46">
        <v>2766</v>
      </c>
      <c r="V2492" s="46">
        <v>3653</v>
      </c>
      <c r="W2492" s="46">
        <v>3336</v>
      </c>
      <c r="X2492" s="46">
        <v>4092</v>
      </c>
      <c r="Y2492" s="46">
        <v>4360</v>
      </c>
      <c r="Z2492" s="46">
        <v>36380</v>
      </c>
      <c r="AA2492" s="45">
        <v>2009</v>
      </c>
    </row>
    <row r="2493" spans="1:27" x14ac:dyDescent="0.25">
      <c r="A2493" s="45">
        <v>52106</v>
      </c>
      <c r="B2493" s="45" t="s">
        <v>49</v>
      </c>
      <c r="C2493" s="45" t="s">
        <v>2082</v>
      </c>
      <c r="D2493" s="45" t="s">
        <v>4159</v>
      </c>
      <c r="E2493" s="45">
        <v>18340</v>
      </c>
      <c r="F2493" s="45" t="s">
        <v>781</v>
      </c>
      <c r="G2493" s="45" t="s">
        <v>672</v>
      </c>
      <c r="H2493" s="45" t="s">
        <v>176</v>
      </c>
      <c r="I2493" s="45">
        <v>32411</v>
      </c>
      <c r="J2493" s="45">
        <v>7</v>
      </c>
      <c r="K2493" s="45" t="s">
        <v>472</v>
      </c>
      <c r="L2493" s="45" t="s">
        <v>1218</v>
      </c>
      <c r="M2493" s="45" t="s">
        <v>39</v>
      </c>
      <c r="N2493" s="46">
        <v>2442</v>
      </c>
      <c r="O2493" s="46">
        <v>2898</v>
      </c>
      <c r="P2493" s="46">
        <v>0</v>
      </c>
      <c r="Q2493" s="46">
        <v>1633</v>
      </c>
      <c r="R2493" s="46">
        <v>2737</v>
      </c>
      <c r="S2493" s="46">
        <v>2576</v>
      </c>
      <c r="T2493" s="46">
        <v>2325</v>
      </c>
      <c r="U2493" s="46">
        <v>2458</v>
      </c>
      <c r="V2493" s="46">
        <v>3002</v>
      </c>
      <c r="W2493" s="46">
        <v>2326</v>
      </c>
      <c r="X2493" s="46">
        <v>0</v>
      </c>
      <c r="Y2493" s="46">
        <v>0</v>
      </c>
      <c r="Z2493" s="46">
        <v>22397</v>
      </c>
      <c r="AA2493" s="45">
        <v>2009</v>
      </c>
    </row>
    <row r="2494" spans="1:27" x14ac:dyDescent="0.25">
      <c r="A2494" s="45">
        <v>52106</v>
      </c>
      <c r="B2494" s="45" t="s">
        <v>49</v>
      </c>
      <c r="C2494" s="45" t="s">
        <v>2082</v>
      </c>
      <c r="D2494" s="45" t="s">
        <v>4159</v>
      </c>
      <c r="E2494" s="45">
        <v>18340</v>
      </c>
      <c r="F2494" s="45" t="s">
        <v>781</v>
      </c>
      <c r="G2494" s="45" t="s">
        <v>672</v>
      </c>
      <c r="H2494" s="45" t="s">
        <v>176</v>
      </c>
      <c r="I2494" s="45">
        <v>32411</v>
      </c>
      <c r="J2494" s="45">
        <v>7</v>
      </c>
      <c r="K2494" s="45" t="s">
        <v>472</v>
      </c>
      <c r="L2494" s="45" t="s">
        <v>1219</v>
      </c>
      <c r="M2494" s="45" t="s">
        <v>39</v>
      </c>
      <c r="N2494" s="46">
        <v>3981</v>
      </c>
      <c r="O2494" s="46">
        <v>2903</v>
      </c>
      <c r="P2494" s="46">
        <v>3559</v>
      </c>
      <c r="Q2494" s="46">
        <v>923</v>
      </c>
      <c r="R2494" s="46">
        <v>0</v>
      </c>
      <c r="S2494" s="46">
        <v>0</v>
      </c>
      <c r="T2494" s="46">
        <v>0</v>
      </c>
      <c r="U2494" s="46">
        <v>0</v>
      </c>
      <c r="V2494" s="46">
        <v>0</v>
      </c>
      <c r="W2494" s="46">
        <v>1864</v>
      </c>
      <c r="X2494" s="46">
        <v>4141</v>
      </c>
      <c r="Y2494" s="46">
        <v>3807</v>
      </c>
      <c r="Z2494" s="46">
        <v>21178</v>
      </c>
      <c r="AA2494" s="45">
        <v>2009</v>
      </c>
    </row>
    <row r="2495" spans="1:27" x14ac:dyDescent="0.25">
      <c r="A2495" s="45">
        <v>52108</v>
      </c>
      <c r="B2495" s="45" t="s">
        <v>49</v>
      </c>
      <c r="C2495" s="45" t="s">
        <v>4372</v>
      </c>
      <c r="D2495" s="45" t="s">
        <v>3541</v>
      </c>
      <c r="E2495" s="45">
        <v>50163</v>
      </c>
      <c r="F2495" s="45" t="s">
        <v>107</v>
      </c>
      <c r="G2495" s="45" t="s">
        <v>60</v>
      </c>
      <c r="H2495" s="45" t="s">
        <v>37</v>
      </c>
      <c r="I2495" s="45">
        <v>32411</v>
      </c>
      <c r="J2495" s="45">
        <v>7</v>
      </c>
      <c r="K2495" s="45" t="s">
        <v>472</v>
      </c>
      <c r="L2495" s="45" t="s">
        <v>1239</v>
      </c>
      <c r="M2495" s="45" t="s">
        <v>44</v>
      </c>
      <c r="N2495" s="46">
        <v>0</v>
      </c>
      <c r="O2495" s="46">
        <v>0</v>
      </c>
      <c r="P2495" s="46">
        <v>0</v>
      </c>
      <c r="Q2495" s="46">
        <v>0</v>
      </c>
      <c r="R2495" s="46">
        <v>0</v>
      </c>
      <c r="S2495" s="46">
        <v>79</v>
      </c>
      <c r="T2495" s="46">
        <v>651</v>
      </c>
      <c r="U2495" s="46">
        <v>3677</v>
      </c>
      <c r="V2495" s="46">
        <v>5323</v>
      </c>
      <c r="W2495" s="46">
        <v>6012</v>
      </c>
      <c r="X2495" s="46">
        <v>5362</v>
      </c>
      <c r="Y2495" s="46">
        <v>4665</v>
      </c>
      <c r="Z2495" s="46">
        <v>25769</v>
      </c>
      <c r="AA2495" s="45">
        <v>2009</v>
      </c>
    </row>
    <row r="2496" spans="1:27" x14ac:dyDescent="0.25">
      <c r="A2496" s="45">
        <v>52108</v>
      </c>
      <c r="B2496" s="45" t="s">
        <v>49</v>
      </c>
      <c r="C2496" s="45" t="s">
        <v>4372</v>
      </c>
      <c r="D2496" s="45" t="s">
        <v>3541</v>
      </c>
      <c r="E2496" s="45">
        <v>50163</v>
      </c>
      <c r="F2496" s="45" t="s">
        <v>107</v>
      </c>
      <c r="G2496" s="45" t="s">
        <v>60</v>
      </c>
      <c r="H2496" s="45" t="s">
        <v>37</v>
      </c>
      <c r="I2496" s="45">
        <v>32411</v>
      </c>
      <c r="J2496" s="45">
        <v>7</v>
      </c>
      <c r="K2496" s="45" t="s">
        <v>472</v>
      </c>
      <c r="L2496" s="45" t="s">
        <v>1240</v>
      </c>
      <c r="M2496" s="45" t="s">
        <v>44</v>
      </c>
      <c r="N2496" s="46">
        <v>3953</v>
      </c>
      <c r="O2496" s="46">
        <v>5402</v>
      </c>
      <c r="P2496" s="46">
        <v>5732</v>
      </c>
      <c r="Q2496" s="46">
        <v>6156</v>
      </c>
      <c r="R2496" s="46">
        <v>6439</v>
      </c>
      <c r="S2496" s="46">
        <v>6025</v>
      </c>
      <c r="T2496" s="46">
        <v>6035</v>
      </c>
      <c r="U2496" s="46">
        <v>253</v>
      </c>
      <c r="V2496" s="46">
        <v>0</v>
      </c>
      <c r="W2496" s="46">
        <v>0</v>
      </c>
      <c r="X2496" s="46">
        <v>0</v>
      </c>
      <c r="Y2496" s="46">
        <v>0</v>
      </c>
      <c r="Z2496" s="46">
        <v>39995</v>
      </c>
      <c r="AA2496" s="45">
        <v>2009</v>
      </c>
    </row>
    <row r="2497" spans="1:27" x14ac:dyDescent="0.25">
      <c r="A2497" s="45">
        <v>52118</v>
      </c>
      <c r="B2497" s="45" t="s">
        <v>32</v>
      </c>
      <c r="C2497" s="45" t="s">
        <v>2086</v>
      </c>
      <c r="D2497" s="45" t="s">
        <v>881</v>
      </c>
      <c r="E2497" s="45">
        <v>19876</v>
      </c>
      <c r="F2497" s="45" t="s">
        <v>879</v>
      </c>
      <c r="G2497" s="45" t="s">
        <v>112</v>
      </c>
      <c r="H2497" s="45" t="s">
        <v>37</v>
      </c>
      <c r="I2497" s="45">
        <v>22</v>
      </c>
      <c r="J2497" s="45">
        <v>1</v>
      </c>
      <c r="K2497" s="45" t="s">
        <v>38</v>
      </c>
      <c r="L2497" s="45" t="s">
        <v>1128</v>
      </c>
      <c r="M2497" s="45" t="s">
        <v>39</v>
      </c>
      <c r="N2497" s="46">
        <v>44988</v>
      </c>
      <c r="O2497" s="46">
        <v>38512</v>
      </c>
      <c r="P2497" s="46">
        <v>42270</v>
      </c>
      <c r="Q2497" s="46">
        <v>43579</v>
      </c>
      <c r="R2497" s="46">
        <v>20731</v>
      </c>
      <c r="S2497" s="46">
        <v>42062</v>
      </c>
      <c r="T2497" s="46">
        <v>41115</v>
      </c>
      <c r="U2497" s="46">
        <v>46689</v>
      </c>
      <c r="V2497" s="46">
        <v>26020</v>
      </c>
      <c r="W2497" s="46">
        <v>15652</v>
      </c>
      <c r="X2497" s="46">
        <v>26504</v>
      </c>
      <c r="Y2497" s="46">
        <v>41531</v>
      </c>
      <c r="Z2497" s="46">
        <v>429653</v>
      </c>
      <c r="AA2497" s="45">
        <v>2009</v>
      </c>
    </row>
    <row r="2498" spans="1:27" x14ac:dyDescent="0.25">
      <c r="A2498" s="45">
        <v>52118</v>
      </c>
      <c r="B2498" s="45" t="s">
        <v>32</v>
      </c>
      <c r="C2498" s="45" t="s">
        <v>2086</v>
      </c>
      <c r="D2498" s="45" t="s">
        <v>881</v>
      </c>
      <c r="E2498" s="45">
        <v>19876</v>
      </c>
      <c r="F2498" s="45" t="s">
        <v>879</v>
      </c>
      <c r="G2498" s="45" t="s">
        <v>112</v>
      </c>
      <c r="H2498" s="45" t="s">
        <v>37</v>
      </c>
      <c r="I2498" s="45">
        <v>22</v>
      </c>
      <c r="J2498" s="45">
        <v>1</v>
      </c>
      <c r="K2498" s="45" t="s">
        <v>38</v>
      </c>
      <c r="L2498" s="45" t="s">
        <v>1218</v>
      </c>
      <c r="M2498" s="45" t="s">
        <v>39</v>
      </c>
      <c r="N2498" s="46">
        <v>0</v>
      </c>
      <c r="O2498" s="46">
        <v>0</v>
      </c>
      <c r="P2498" s="46">
        <v>0</v>
      </c>
      <c r="Q2498" s="46">
        <v>0</v>
      </c>
      <c r="R2498" s="46">
        <v>0</v>
      </c>
      <c r="S2498" s="46">
        <v>0</v>
      </c>
      <c r="T2498" s="46">
        <v>0</v>
      </c>
      <c r="U2498" s="46">
        <v>0</v>
      </c>
      <c r="V2498" s="46">
        <v>0</v>
      </c>
      <c r="W2498" s="46">
        <v>0</v>
      </c>
      <c r="X2498" s="46">
        <v>0</v>
      </c>
      <c r="Y2498" s="46">
        <v>0</v>
      </c>
      <c r="Z2498" s="46">
        <v>0</v>
      </c>
      <c r="AA2498" s="45">
        <v>2009</v>
      </c>
    </row>
    <row r="2499" spans="1:27" x14ac:dyDescent="0.25">
      <c r="A2499" s="45">
        <v>52130</v>
      </c>
      <c r="B2499" s="45" t="s">
        <v>49</v>
      </c>
      <c r="C2499" s="45" t="s">
        <v>2097</v>
      </c>
      <c r="D2499" s="45" t="s">
        <v>2098</v>
      </c>
      <c r="E2499" s="45">
        <v>44466</v>
      </c>
      <c r="F2499" s="45" t="s">
        <v>365</v>
      </c>
      <c r="G2499" s="45" t="s">
        <v>175</v>
      </c>
      <c r="H2499" s="45" t="s">
        <v>176</v>
      </c>
      <c r="I2499" s="45">
        <v>32411</v>
      </c>
      <c r="J2499" s="45">
        <v>7</v>
      </c>
      <c r="K2499" s="45" t="s">
        <v>472</v>
      </c>
      <c r="L2499" s="45" t="s">
        <v>3798</v>
      </c>
      <c r="M2499" s="45" t="s">
        <v>39</v>
      </c>
      <c r="N2499" s="46">
        <v>1452</v>
      </c>
      <c r="O2499" s="46">
        <v>1407</v>
      </c>
      <c r="P2499" s="46">
        <v>848</v>
      </c>
      <c r="Q2499" s="46">
        <v>594</v>
      </c>
      <c r="R2499" s="46">
        <v>1838</v>
      </c>
      <c r="S2499" s="46">
        <v>1141</v>
      </c>
      <c r="T2499" s="46">
        <v>0</v>
      </c>
      <c r="U2499" s="46">
        <v>1077</v>
      </c>
      <c r="V2499" s="46">
        <v>1573</v>
      </c>
      <c r="W2499" s="46">
        <v>1664</v>
      </c>
      <c r="X2499" s="46">
        <v>1619</v>
      </c>
      <c r="Y2499" s="46">
        <v>2049</v>
      </c>
      <c r="Z2499" s="46">
        <v>15262</v>
      </c>
      <c r="AA2499" s="45">
        <v>2009</v>
      </c>
    </row>
    <row r="2500" spans="1:27" x14ac:dyDescent="0.25">
      <c r="A2500" s="45">
        <v>52130</v>
      </c>
      <c r="B2500" s="45" t="s">
        <v>49</v>
      </c>
      <c r="C2500" s="45" t="s">
        <v>2097</v>
      </c>
      <c r="D2500" s="45" t="s">
        <v>2098</v>
      </c>
      <c r="E2500" s="45">
        <v>44466</v>
      </c>
      <c r="F2500" s="45" t="s">
        <v>365</v>
      </c>
      <c r="G2500" s="45" t="s">
        <v>175</v>
      </c>
      <c r="H2500" s="45" t="s">
        <v>176</v>
      </c>
      <c r="I2500" s="45">
        <v>32411</v>
      </c>
      <c r="J2500" s="45">
        <v>7</v>
      </c>
      <c r="K2500" s="45" t="s">
        <v>472</v>
      </c>
      <c r="L2500" s="45" t="s">
        <v>1230</v>
      </c>
      <c r="M2500" s="45" t="s">
        <v>39</v>
      </c>
      <c r="N2500" s="46">
        <v>0</v>
      </c>
      <c r="O2500" s="46">
        <v>0</v>
      </c>
      <c r="P2500" s="46">
        <v>0</v>
      </c>
      <c r="Q2500" s="46">
        <v>0</v>
      </c>
      <c r="R2500" s="46">
        <v>0</v>
      </c>
      <c r="S2500" s="46">
        <v>0</v>
      </c>
      <c r="T2500" s="46">
        <v>0</v>
      </c>
      <c r="U2500" s="46">
        <v>0</v>
      </c>
      <c r="V2500" s="46">
        <v>0</v>
      </c>
      <c r="W2500" s="46">
        <v>0</v>
      </c>
      <c r="X2500" s="46">
        <v>0</v>
      </c>
      <c r="Y2500" s="46">
        <v>0</v>
      </c>
      <c r="Z2500" s="46">
        <v>0</v>
      </c>
      <c r="AA2500" s="45">
        <v>2009</v>
      </c>
    </row>
    <row r="2501" spans="1:27" x14ac:dyDescent="0.25">
      <c r="A2501" s="45">
        <v>52130</v>
      </c>
      <c r="B2501" s="45" t="s">
        <v>49</v>
      </c>
      <c r="C2501" s="45" t="s">
        <v>2097</v>
      </c>
      <c r="D2501" s="45" t="s">
        <v>2098</v>
      </c>
      <c r="E2501" s="45">
        <v>44466</v>
      </c>
      <c r="F2501" s="45" t="s">
        <v>365</v>
      </c>
      <c r="G2501" s="45" t="s">
        <v>175</v>
      </c>
      <c r="H2501" s="45" t="s">
        <v>176</v>
      </c>
      <c r="I2501" s="45">
        <v>32411</v>
      </c>
      <c r="J2501" s="45">
        <v>7</v>
      </c>
      <c r="K2501" s="45" t="s">
        <v>472</v>
      </c>
      <c r="L2501" s="45" t="s">
        <v>2099</v>
      </c>
      <c r="M2501" s="45" t="s">
        <v>39</v>
      </c>
      <c r="N2501" s="46">
        <v>3781</v>
      </c>
      <c r="O2501" s="46">
        <v>1568</v>
      </c>
      <c r="P2501" s="46">
        <v>0</v>
      </c>
      <c r="Q2501" s="46">
        <v>0</v>
      </c>
      <c r="R2501" s="46">
        <v>0</v>
      </c>
      <c r="S2501" s="46">
        <v>0</v>
      </c>
      <c r="T2501" s="46">
        <v>0</v>
      </c>
      <c r="U2501" s="46">
        <v>0</v>
      </c>
      <c r="V2501" s="46">
        <v>0</v>
      </c>
      <c r="W2501" s="46">
        <v>0</v>
      </c>
      <c r="X2501" s="46">
        <v>5399</v>
      </c>
      <c r="Y2501" s="46">
        <v>6233</v>
      </c>
      <c r="Z2501" s="46">
        <v>16981</v>
      </c>
      <c r="AA2501" s="45">
        <v>2009</v>
      </c>
    </row>
    <row r="2502" spans="1:27" x14ac:dyDescent="0.25">
      <c r="A2502" s="45">
        <v>52130</v>
      </c>
      <c r="B2502" s="45" t="s">
        <v>49</v>
      </c>
      <c r="C2502" s="45" t="s">
        <v>2097</v>
      </c>
      <c r="D2502" s="45" t="s">
        <v>2098</v>
      </c>
      <c r="E2502" s="45">
        <v>44466</v>
      </c>
      <c r="F2502" s="45" t="s">
        <v>365</v>
      </c>
      <c r="G2502" s="45" t="s">
        <v>175</v>
      </c>
      <c r="H2502" s="45" t="s">
        <v>176</v>
      </c>
      <c r="I2502" s="45">
        <v>32411</v>
      </c>
      <c r="J2502" s="45">
        <v>7</v>
      </c>
      <c r="K2502" s="45" t="s">
        <v>472</v>
      </c>
      <c r="L2502" s="45" t="s">
        <v>2100</v>
      </c>
      <c r="M2502" s="45" t="s">
        <v>39</v>
      </c>
      <c r="N2502" s="46">
        <v>0</v>
      </c>
      <c r="O2502" s="46">
        <v>0</v>
      </c>
      <c r="P2502" s="46">
        <v>0</v>
      </c>
      <c r="Q2502" s="46">
        <v>6286</v>
      </c>
      <c r="R2502" s="46">
        <v>6657</v>
      </c>
      <c r="S2502" s="46">
        <v>6586</v>
      </c>
      <c r="T2502" s="46">
        <v>6573</v>
      </c>
      <c r="U2502" s="46">
        <v>6667</v>
      </c>
      <c r="V2502" s="46">
        <v>6372</v>
      </c>
      <c r="W2502" s="46">
        <v>6467</v>
      </c>
      <c r="X2502" s="46">
        <v>5007</v>
      </c>
      <c r="Y2502" s="46">
        <v>6501</v>
      </c>
      <c r="Z2502" s="46">
        <v>57116</v>
      </c>
      <c r="AA2502" s="45">
        <v>2009</v>
      </c>
    </row>
    <row r="2503" spans="1:27" x14ac:dyDescent="0.25">
      <c r="A2503" s="45">
        <v>52130</v>
      </c>
      <c r="B2503" s="45" t="s">
        <v>49</v>
      </c>
      <c r="C2503" s="45" t="s">
        <v>2097</v>
      </c>
      <c r="D2503" s="45" t="s">
        <v>2098</v>
      </c>
      <c r="E2503" s="45">
        <v>44466</v>
      </c>
      <c r="F2503" s="45" t="s">
        <v>365</v>
      </c>
      <c r="G2503" s="45" t="s">
        <v>175</v>
      </c>
      <c r="H2503" s="45" t="s">
        <v>176</v>
      </c>
      <c r="I2503" s="45">
        <v>32411</v>
      </c>
      <c r="J2503" s="45">
        <v>7</v>
      </c>
      <c r="K2503" s="45" t="s">
        <v>472</v>
      </c>
      <c r="L2503" s="45" t="s">
        <v>2101</v>
      </c>
      <c r="M2503" s="45" t="s">
        <v>39</v>
      </c>
      <c r="N2503" s="46">
        <v>9976</v>
      </c>
      <c r="O2503" s="46">
        <v>8836</v>
      </c>
      <c r="P2503" s="46">
        <v>10183</v>
      </c>
      <c r="Q2503" s="46">
        <v>7605</v>
      </c>
      <c r="R2503" s="46">
        <v>8985</v>
      </c>
      <c r="S2503" s="46">
        <v>9922</v>
      </c>
      <c r="T2503" s="46">
        <v>10126</v>
      </c>
      <c r="U2503" s="46">
        <v>9246</v>
      </c>
      <c r="V2503" s="46">
        <v>9521</v>
      </c>
      <c r="W2503" s="46">
        <v>10251</v>
      </c>
      <c r="X2503" s="46">
        <v>10188</v>
      </c>
      <c r="Y2503" s="46">
        <v>8664</v>
      </c>
      <c r="Z2503" s="46">
        <v>113503</v>
      </c>
      <c r="AA2503" s="45">
        <v>2009</v>
      </c>
    </row>
    <row r="2504" spans="1:27" x14ac:dyDescent="0.25">
      <c r="A2504" s="45">
        <v>52130</v>
      </c>
      <c r="B2504" s="45" t="s">
        <v>49</v>
      </c>
      <c r="C2504" s="45" t="s">
        <v>2097</v>
      </c>
      <c r="D2504" s="45" t="s">
        <v>2098</v>
      </c>
      <c r="E2504" s="45">
        <v>44466</v>
      </c>
      <c r="F2504" s="45" t="s">
        <v>365</v>
      </c>
      <c r="G2504" s="45" t="s">
        <v>175</v>
      </c>
      <c r="H2504" s="45" t="s">
        <v>176</v>
      </c>
      <c r="I2504" s="45">
        <v>32411</v>
      </c>
      <c r="J2504" s="45">
        <v>7</v>
      </c>
      <c r="K2504" s="45" t="s">
        <v>472</v>
      </c>
      <c r="L2504" s="45" t="s">
        <v>2102</v>
      </c>
      <c r="M2504" s="45" t="s">
        <v>39</v>
      </c>
      <c r="N2504" s="46">
        <v>6421</v>
      </c>
      <c r="O2504" s="46">
        <v>5835</v>
      </c>
      <c r="P2504" s="46">
        <v>6900</v>
      </c>
      <c r="Q2504" s="46">
        <v>6411</v>
      </c>
      <c r="R2504" s="46">
        <v>6554</v>
      </c>
      <c r="S2504" s="46">
        <v>6487</v>
      </c>
      <c r="T2504" s="46">
        <v>6497</v>
      </c>
      <c r="U2504" s="46">
        <v>6538</v>
      </c>
      <c r="V2504" s="46">
        <v>6310</v>
      </c>
      <c r="W2504" s="46">
        <v>6390</v>
      </c>
      <c r="X2504" s="46">
        <v>4735</v>
      </c>
      <c r="Y2504" s="46">
        <v>6105</v>
      </c>
      <c r="Z2504" s="46">
        <v>75183</v>
      </c>
      <c r="AA2504" s="45">
        <v>2009</v>
      </c>
    </row>
    <row r="2505" spans="1:27" x14ac:dyDescent="0.25">
      <c r="A2505" s="45">
        <v>52130</v>
      </c>
      <c r="B2505" s="45" t="s">
        <v>49</v>
      </c>
      <c r="C2505" s="45" t="s">
        <v>2097</v>
      </c>
      <c r="D2505" s="45" t="s">
        <v>2098</v>
      </c>
      <c r="E2505" s="45">
        <v>44466</v>
      </c>
      <c r="F2505" s="45" t="s">
        <v>365</v>
      </c>
      <c r="G2505" s="45" t="s">
        <v>175</v>
      </c>
      <c r="H2505" s="45" t="s">
        <v>176</v>
      </c>
      <c r="I2505" s="45">
        <v>32411</v>
      </c>
      <c r="J2505" s="45">
        <v>7</v>
      </c>
      <c r="K2505" s="45" t="s">
        <v>472</v>
      </c>
      <c r="L2505" s="45" t="s">
        <v>2103</v>
      </c>
      <c r="M2505" s="45" t="s">
        <v>39</v>
      </c>
      <c r="N2505" s="46">
        <v>21519</v>
      </c>
      <c r="O2505" s="46">
        <v>19395</v>
      </c>
      <c r="P2505" s="46">
        <v>22671</v>
      </c>
      <c r="Q2505" s="46">
        <v>20256</v>
      </c>
      <c r="R2505" s="46">
        <v>21493</v>
      </c>
      <c r="S2505" s="46">
        <v>21658</v>
      </c>
      <c r="T2505" s="46">
        <v>22553</v>
      </c>
      <c r="U2505" s="46">
        <v>22396</v>
      </c>
      <c r="V2505" s="46">
        <v>21367</v>
      </c>
      <c r="W2505" s="46">
        <v>23071</v>
      </c>
      <c r="X2505" s="46">
        <v>20125</v>
      </c>
      <c r="Y2505" s="46">
        <v>22527</v>
      </c>
      <c r="Z2505" s="46">
        <v>259031</v>
      </c>
      <c r="AA2505" s="45">
        <v>2009</v>
      </c>
    </row>
    <row r="2506" spans="1:27" x14ac:dyDescent="0.25">
      <c r="A2506" s="45">
        <v>52132</v>
      </c>
      <c r="B2506" s="45" t="s">
        <v>49</v>
      </c>
      <c r="C2506" s="45" t="s">
        <v>2104</v>
      </c>
      <c r="D2506" s="45" t="s">
        <v>3545</v>
      </c>
      <c r="E2506" s="45">
        <v>17566</v>
      </c>
      <c r="F2506" s="45" t="s">
        <v>107</v>
      </c>
      <c r="G2506" s="45" t="s">
        <v>60</v>
      </c>
      <c r="H2506" s="45" t="s">
        <v>108</v>
      </c>
      <c r="I2506" s="45">
        <v>32411</v>
      </c>
      <c r="J2506" s="45">
        <v>7</v>
      </c>
      <c r="K2506" s="45" t="s">
        <v>472</v>
      </c>
      <c r="L2506" s="45" t="s">
        <v>1219</v>
      </c>
      <c r="M2506" s="45" t="s">
        <v>44</v>
      </c>
      <c r="N2506" s="46">
        <v>0</v>
      </c>
      <c r="O2506" s="46">
        <v>0</v>
      </c>
      <c r="P2506" s="46">
        <v>0</v>
      </c>
      <c r="Q2506" s="46">
        <v>0</v>
      </c>
      <c r="R2506" s="46">
        <v>0</v>
      </c>
      <c r="S2506" s="46">
        <v>0</v>
      </c>
      <c r="T2506" s="46">
        <v>0</v>
      </c>
      <c r="U2506" s="46">
        <v>0</v>
      </c>
      <c r="V2506" s="46">
        <v>0</v>
      </c>
      <c r="W2506" s="46">
        <v>0</v>
      </c>
      <c r="X2506" s="46">
        <v>0</v>
      </c>
      <c r="Y2506" s="46">
        <v>0</v>
      </c>
      <c r="Z2506" s="46">
        <v>0</v>
      </c>
      <c r="AA2506" s="45">
        <v>2009</v>
      </c>
    </row>
    <row r="2507" spans="1:27" x14ac:dyDescent="0.25">
      <c r="A2507" s="45">
        <v>52140</v>
      </c>
      <c r="B2507" s="45" t="s">
        <v>49</v>
      </c>
      <c r="C2507" s="45" t="s">
        <v>2108</v>
      </c>
      <c r="D2507" s="45" t="s">
        <v>1774</v>
      </c>
      <c r="E2507" s="45">
        <v>8009</v>
      </c>
      <c r="F2507" s="45" t="s">
        <v>35</v>
      </c>
      <c r="G2507" s="45" t="s">
        <v>36</v>
      </c>
      <c r="H2507" s="45" t="s">
        <v>37</v>
      </c>
      <c r="I2507" s="45">
        <v>32213</v>
      </c>
      <c r="J2507" s="45">
        <v>7</v>
      </c>
      <c r="K2507" s="45" t="s">
        <v>472</v>
      </c>
      <c r="L2507" s="45" t="s">
        <v>1128</v>
      </c>
      <c r="M2507" s="45" t="s">
        <v>39</v>
      </c>
      <c r="N2507" s="46">
        <v>17329</v>
      </c>
      <c r="O2507" s="46">
        <v>15399</v>
      </c>
      <c r="P2507" s="46">
        <v>16940</v>
      </c>
      <c r="Q2507" s="46">
        <v>18340</v>
      </c>
      <c r="R2507" s="46">
        <v>19688</v>
      </c>
      <c r="S2507" s="46">
        <v>18390</v>
      </c>
      <c r="T2507" s="46">
        <v>18511</v>
      </c>
      <c r="U2507" s="46">
        <v>18709</v>
      </c>
      <c r="V2507" s="46">
        <v>23666</v>
      </c>
      <c r="W2507" s="46">
        <v>17933</v>
      </c>
      <c r="X2507" s="46">
        <v>32</v>
      </c>
      <c r="Y2507" s="46">
        <v>15910</v>
      </c>
      <c r="Z2507" s="46">
        <v>200847</v>
      </c>
      <c r="AA2507" s="45">
        <v>2009</v>
      </c>
    </row>
    <row r="2508" spans="1:27" x14ac:dyDescent="0.25">
      <c r="A2508" s="45">
        <v>52140</v>
      </c>
      <c r="B2508" s="45" t="s">
        <v>49</v>
      </c>
      <c r="C2508" s="45" t="s">
        <v>2108</v>
      </c>
      <c r="D2508" s="45" t="s">
        <v>1774</v>
      </c>
      <c r="E2508" s="45">
        <v>8009</v>
      </c>
      <c r="F2508" s="45" t="s">
        <v>35</v>
      </c>
      <c r="G2508" s="45" t="s">
        <v>36</v>
      </c>
      <c r="H2508" s="45" t="s">
        <v>37</v>
      </c>
      <c r="I2508" s="45">
        <v>32213</v>
      </c>
      <c r="J2508" s="45">
        <v>7</v>
      </c>
      <c r="K2508" s="45" t="s">
        <v>472</v>
      </c>
      <c r="L2508" s="45" t="s">
        <v>1218</v>
      </c>
      <c r="M2508" s="45" t="s">
        <v>39</v>
      </c>
      <c r="N2508" s="46">
        <v>25967</v>
      </c>
      <c r="O2508" s="46">
        <v>25262</v>
      </c>
      <c r="P2508" s="46">
        <v>25219</v>
      </c>
      <c r="Q2508" s="46">
        <v>20107</v>
      </c>
      <c r="R2508" s="46">
        <v>9876</v>
      </c>
      <c r="S2508" s="46">
        <v>27078</v>
      </c>
      <c r="T2508" s="46">
        <v>28050</v>
      </c>
      <c r="U2508" s="46">
        <v>28593</v>
      </c>
      <c r="V2508" s="46">
        <v>27296</v>
      </c>
      <c r="W2508" s="46">
        <v>26213</v>
      </c>
      <c r="X2508" s="46">
        <v>32307</v>
      </c>
      <c r="Y2508" s="46">
        <v>31022</v>
      </c>
      <c r="Z2508" s="46">
        <v>306990</v>
      </c>
      <c r="AA2508" s="45">
        <v>2009</v>
      </c>
    </row>
    <row r="2509" spans="1:27" x14ac:dyDescent="0.25">
      <c r="A2509" s="45">
        <v>52151</v>
      </c>
      <c r="B2509" s="45" t="s">
        <v>49</v>
      </c>
      <c r="C2509" s="45" t="s">
        <v>2110</v>
      </c>
      <c r="D2509" s="45" t="s">
        <v>2111</v>
      </c>
      <c r="E2509" s="45">
        <v>9424</v>
      </c>
      <c r="F2509" s="45" t="s">
        <v>111</v>
      </c>
      <c r="G2509" s="45" t="s">
        <v>112</v>
      </c>
      <c r="H2509" s="45" t="s">
        <v>37</v>
      </c>
      <c r="I2509" s="45">
        <v>322122</v>
      </c>
      <c r="J2509" s="45">
        <v>7</v>
      </c>
      <c r="K2509" s="45" t="s">
        <v>472</v>
      </c>
      <c r="L2509" s="45" t="s">
        <v>1128</v>
      </c>
      <c r="M2509" s="45" t="s">
        <v>39</v>
      </c>
      <c r="N2509" s="46">
        <v>25490</v>
      </c>
      <c r="O2509" s="46">
        <v>22954</v>
      </c>
      <c r="P2509" s="46">
        <v>25897</v>
      </c>
      <c r="Q2509" s="46">
        <v>18884</v>
      </c>
      <c r="R2509" s="46">
        <v>22032</v>
      </c>
      <c r="S2509" s="46">
        <v>23820</v>
      </c>
      <c r="T2509" s="46">
        <v>25326</v>
      </c>
      <c r="U2509" s="46">
        <v>25850</v>
      </c>
      <c r="V2509" s="46">
        <v>13554</v>
      </c>
      <c r="W2509" s="46">
        <v>24284</v>
      </c>
      <c r="X2509" s="46">
        <v>25152</v>
      </c>
      <c r="Y2509" s="46">
        <v>23068</v>
      </c>
      <c r="Z2509" s="46">
        <v>276311</v>
      </c>
      <c r="AA2509" s="45">
        <v>2009</v>
      </c>
    </row>
    <row r="2510" spans="1:27" x14ac:dyDescent="0.25">
      <c r="A2510" s="45">
        <v>52151</v>
      </c>
      <c r="B2510" s="45" t="s">
        <v>49</v>
      </c>
      <c r="C2510" s="45" t="s">
        <v>2110</v>
      </c>
      <c r="D2510" s="45" t="s">
        <v>2111</v>
      </c>
      <c r="E2510" s="45">
        <v>9424</v>
      </c>
      <c r="F2510" s="45" t="s">
        <v>111</v>
      </c>
      <c r="G2510" s="45" t="s">
        <v>112</v>
      </c>
      <c r="H2510" s="45" t="s">
        <v>37</v>
      </c>
      <c r="I2510" s="45">
        <v>322122</v>
      </c>
      <c r="J2510" s="45">
        <v>7</v>
      </c>
      <c r="K2510" s="45" t="s">
        <v>472</v>
      </c>
      <c r="L2510" s="45" t="s">
        <v>1218</v>
      </c>
      <c r="M2510" s="45" t="s">
        <v>39</v>
      </c>
      <c r="N2510" s="46">
        <v>30210</v>
      </c>
      <c r="O2510" s="46">
        <v>28919</v>
      </c>
      <c r="P2510" s="46">
        <v>32405</v>
      </c>
      <c r="Q2510" s="46">
        <v>26481</v>
      </c>
      <c r="R2510" s="46">
        <v>31350</v>
      </c>
      <c r="S2510" s="46">
        <v>30138</v>
      </c>
      <c r="T2510" s="46">
        <v>31043</v>
      </c>
      <c r="U2510" s="46">
        <v>31148</v>
      </c>
      <c r="V2510" s="46">
        <v>1056</v>
      </c>
      <c r="W2510" s="46">
        <v>29376</v>
      </c>
      <c r="X2510" s="46">
        <v>30428</v>
      </c>
      <c r="Y2510" s="46">
        <v>23994</v>
      </c>
      <c r="Z2510" s="46">
        <v>326548</v>
      </c>
      <c r="AA2510" s="45">
        <v>2009</v>
      </c>
    </row>
    <row r="2511" spans="1:27" x14ac:dyDescent="0.25">
      <c r="A2511" s="45">
        <v>52152</v>
      </c>
      <c r="B2511" s="45" t="s">
        <v>49</v>
      </c>
      <c r="C2511" s="45" t="s">
        <v>2112</v>
      </c>
      <c r="D2511" s="45" t="s">
        <v>2113</v>
      </c>
      <c r="E2511" s="45">
        <v>9348</v>
      </c>
      <c r="F2511" s="45" t="s">
        <v>879</v>
      </c>
      <c r="G2511" s="45" t="s">
        <v>112</v>
      </c>
      <c r="H2511" s="45" t="s">
        <v>37</v>
      </c>
      <c r="I2511" s="45">
        <v>322122</v>
      </c>
      <c r="J2511" s="45">
        <v>7</v>
      </c>
      <c r="K2511" s="45" t="s">
        <v>472</v>
      </c>
      <c r="L2511" s="45" t="s">
        <v>1240</v>
      </c>
      <c r="M2511" s="45" t="s">
        <v>39</v>
      </c>
      <c r="N2511" s="46">
        <v>9698.07</v>
      </c>
      <c r="O2511" s="46">
        <v>6879.5889999999999</v>
      </c>
      <c r="P2511" s="46">
        <v>1688.2070000000001</v>
      </c>
      <c r="Q2511" s="46">
        <v>2692.681</v>
      </c>
      <c r="R2511" s="46">
        <v>6331.2579999999998</v>
      </c>
      <c r="S2511" s="46">
        <v>0</v>
      </c>
      <c r="T2511" s="46">
        <v>2094.4140000000002</v>
      </c>
      <c r="U2511" s="46">
        <v>0</v>
      </c>
      <c r="V2511" s="46">
        <v>0</v>
      </c>
      <c r="W2511" s="46">
        <v>3728.8449999999998</v>
      </c>
      <c r="X2511" s="46">
        <v>0</v>
      </c>
      <c r="Y2511" s="46">
        <v>0</v>
      </c>
      <c r="Z2511" s="46">
        <v>33113.063999999998</v>
      </c>
      <c r="AA2511" s="45">
        <v>2009</v>
      </c>
    </row>
    <row r="2512" spans="1:27" x14ac:dyDescent="0.25">
      <c r="A2512" s="45">
        <v>52152</v>
      </c>
      <c r="B2512" s="45" t="s">
        <v>49</v>
      </c>
      <c r="C2512" s="45" t="s">
        <v>2112</v>
      </c>
      <c r="D2512" s="45" t="s">
        <v>2113</v>
      </c>
      <c r="E2512" s="45">
        <v>9348</v>
      </c>
      <c r="F2512" s="45" t="s">
        <v>879</v>
      </c>
      <c r="G2512" s="45" t="s">
        <v>112</v>
      </c>
      <c r="H2512" s="45" t="s">
        <v>37</v>
      </c>
      <c r="I2512" s="45">
        <v>322122</v>
      </c>
      <c r="J2512" s="45">
        <v>7</v>
      </c>
      <c r="K2512" s="45" t="s">
        <v>472</v>
      </c>
      <c r="L2512" s="45" t="s">
        <v>1225</v>
      </c>
      <c r="M2512" s="45" t="s">
        <v>39</v>
      </c>
      <c r="N2512" s="46">
        <v>13690.037</v>
      </c>
      <c r="O2512" s="46">
        <v>12670.198</v>
      </c>
      <c r="P2512" s="46">
        <v>15626.002</v>
      </c>
      <c r="Q2512" s="46">
        <v>13986.77</v>
      </c>
      <c r="R2512" s="46">
        <v>8978.8050000000003</v>
      </c>
      <c r="S2512" s="46">
        <v>17614.782999999999</v>
      </c>
      <c r="T2512" s="46">
        <v>17790.518</v>
      </c>
      <c r="U2512" s="46">
        <v>14923.062</v>
      </c>
      <c r="V2512" s="46">
        <v>14543.744000000001</v>
      </c>
      <c r="W2512" s="46">
        <v>14927.864</v>
      </c>
      <c r="X2512" s="46">
        <v>17714.653999999999</v>
      </c>
      <c r="Y2512" s="46">
        <v>17602.298999999999</v>
      </c>
      <c r="Z2512" s="46">
        <v>180068.736</v>
      </c>
      <c r="AA2512" s="45">
        <v>2009</v>
      </c>
    </row>
    <row r="2513" spans="1:27" x14ac:dyDescent="0.25">
      <c r="A2513" s="45">
        <v>52152</v>
      </c>
      <c r="B2513" s="45" t="s">
        <v>49</v>
      </c>
      <c r="C2513" s="45" t="s">
        <v>2112</v>
      </c>
      <c r="D2513" s="45" t="s">
        <v>2113</v>
      </c>
      <c r="E2513" s="45">
        <v>9348</v>
      </c>
      <c r="F2513" s="45" t="s">
        <v>879</v>
      </c>
      <c r="G2513" s="45" t="s">
        <v>112</v>
      </c>
      <c r="H2513" s="45" t="s">
        <v>37</v>
      </c>
      <c r="I2513" s="45">
        <v>322122</v>
      </c>
      <c r="J2513" s="45">
        <v>7</v>
      </c>
      <c r="K2513" s="45" t="s">
        <v>472</v>
      </c>
      <c r="L2513" s="45" t="s">
        <v>810</v>
      </c>
      <c r="M2513" s="45" t="s">
        <v>39</v>
      </c>
      <c r="N2513" s="46">
        <v>18725.849999999999</v>
      </c>
      <c r="O2513" s="46">
        <v>17285.400000000001</v>
      </c>
      <c r="P2513" s="46">
        <v>10495.119000000001</v>
      </c>
      <c r="Q2513" s="46">
        <v>19069.636999999999</v>
      </c>
      <c r="R2513" s="46">
        <v>13197.403</v>
      </c>
      <c r="S2513" s="46">
        <v>14278.700999999999</v>
      </c>
      <c r="T2513" s="46">
        <v>21448.300999999999</v>
      </c>
      <c r="U2513" s="46">
        <v>22193.492999999999</v>
      </c>
      <c r="V2513" s="46">
        <v>15692.262000000001</v>
      </c>
      <c r="W2513" s="46">
        <v>20506.245999999999</v>
      </c>
      <c r="X2513" s="46">
        <v>20326.669999999998</v>
      </c>
      <c r="Y2513" s="46">
        <v>19935.828000000001</v>
      </c>
      <c r="Z2513" s="46">
        <v>213154.91</v>
      </c>
      <c r="AA2513" s="45">
        <v>2009</v>
      </c>
    </row>
    <row r="2514" spans="1:27" x14ac:dyDescent="0.25">
      <c r="A2514" s="45">
        <v>52175</v>
      </c>
      <c r="B2514" s="45" t="s">
        <v>49</v>
      </c>
      <c r="C2514" s="45" t="s">
        <v>2116</v>
      </c>
      <c r="D2514" s="45" t="s">
        <v>2117</v>
      </c>
      <c r="E2514" s="45">
        <v>7168</v>
      </c>
      <c r="F2514" s="45" t="s">
        <v>59</v>
      </c>
      <c r="G2514" s="45" t="s">
        <v>60</v>
      </c>
      <c r="H2514" s="45" t="s">
        <v>37</v>
      </c>
      <c r="I2514" s="45">
        <v>32411</v>
      </c>
      <c r="J2514" s="45">
        <v>7</v>
      </c>
      <c r="K2514" s="45" t="s">
        <v>472</v>
      </c>
      <c r="L2514" s="45" t="s">
        <v>1128</v>
      </c>
      <c r="M2514" s="45" t="s">
        <v>39</v>
      </c>
      <c r="N2514" s="46">
        <v>0</v>
      </c>
      <c r="O2514" s="46">
        <v>0</v>
      </c>
      <c r="P2514" s="46">
        <v>0</v>
      </c>
      <c r="Q2514" s="46">
        <v>0</v>
      </c>
      <c r="R2514" s="46">
        <v>0</v>
      </c>
      <c r="S2514" s="46">
        <v>0</v>
      </c>
      <c r="T2514" s="46">
        <v>0</v>
      </c>
      <c r="U2514" s="46">
        <v>0</v>
      </c>
      <c r="V2514" s="46">
        <v>0</v>
      </c>
      <c r="W2514" s="46">
        <v>0</v>
      </c>
      <c r="X2514" s="46">
        <v>0</v>
      </c>
      <c r="Y2514" s="46">
        <v>0</v>
      </c>
      <c r="Z2514" s="46">
        <v>0</v>
      </c>
      <c r="AA2514" s="45">
        <v>2009</v>
      </c>
    </row>
    <row r="2515" spans="1:27" x14ac:dyDescent="0.25">
      <c r="A2515" s="45">
        <v>52175</v>
      </c>
      <c r="B2515" s="45" t="s">
        <v>49</v>
      </c>
      <c r="C2515" s="45" t="s">
        <v>2116</v>
      </c>
      <c r="D2515" s="45" t="s">
        <v>2117</v>
      </c>
      <c r="E2515" s="45">
        <v>7168</v>
      </c>
      <c r="F2515" s="45" t="s">
        <v>59</v>
      </c>
      <c r="G2515" s="45" t="s">
        <v>60</v>
      </c>
      <c r="H2515" s="45" t="s">
        <v>37</v>
      </c>
      <c r="I2515" s="45">
        <v>32411</v>
      </c>
      <c r="J2515" s="45">
        <v>7</v>
      </c>
      <c r="K2515" s="45" t="s">
        <v>472</v>
      </c>
      <c r="L2515" s="45" t="s">
        <v>1218</v>
      </c>
      <c r="M2515" s="45" t="s">
        <v>39</v>
      </c>
      <c r="N2515" s="46">
        <v>4365</v>
      </c>
      <c r="O2515" s="46">
        <v>2829.49</v>
      </c>
      <c r="P2515" s="46">
        <v>4092.43</v>
      </c>
      <c r="Q2515" s="46">
        <v>4497.8900000000003</v>
      </c>
      <c r="R2515" s="46">
        <v>3315.46</v>
      </c>
      <c r="S2515" s="46">
        <v>3993.49</v>
      </c>
      <c r="T2515" s="46">
        <v>6757.99</v>
      </c>
      <c r="U2515" s="46">
        <v>4851.9399999999996</v>
      </c>
      <c r="V2515" s="46">
        <v>3999.31</v>
      </c>
      <c r="W2515" s="46">
        <v>3905.22</v>
      </c>
      <c r="X2515" s="46">
        <v>3136.98</v>
      </c>
      <c r="Y2515" s="46">
        <v>3512.37</v>
      </c>
      <c r="Z2515" s="46">
        <v>49257.57</v>
      </c>
      <c r="AA2515" s="45">
        <v>2009</v>
      </c>
    </row>
    <row r="2516" spans="1:27" x14ac:dyDescent="0.25">
      <c r="A2516" s="45">
        <v>52175</v>
      </c>
      <c r="B2516" s="45" t="s">
        <v>49</v>
      </c>
      <c r="C2516" s="45" t="s">
        <v>2116</v>
      </c>
      <c r="D2516" s="45" t="s">
        <v>2117</v>
      </c>
      <c r="E2516" s="45">
        <v>7168</v>
      </c>
      <c r="F2516" s="45" t="s">
        <v>59</v>
      </c>
      <c r="G2516" s="45" t="s">
        <v>60</v>
      </c>
      <c r="H2516" s="45" t="s">
        <v>37</v>
      </c>
      <c r="I2516" s="45">
        <v>32411</v>
      </c>
      <c r="J2516" s="45">
        <v>7</v>
      </c>
      <c r="K2516" s="45" t="s">
        <v>472</v>
      </c>
      <c r="L2516" s="45" t="s">
        <v>1219</v>
      </c>
      <c r="M2516" s="45" t="s">
        <v>39</v>
      </c>
      <c r="N2516" s="46">
        <v>9425.49</v>
      </c>
      <c r="O2516" s="46">
        <v>3441.56</v>
      </c>
      <c r="P2516" s="46">
        <v>6890.88</v>
      </c>
      <c r="Q2516" s="46">
        <v>9001.6</v>
      </c>
      <c r="R2516" s="46">
        <v>9705.82</v>
      </c>
      <c r="S2516" s="46">
        <v>9099.57</v>
      </c>
      <c r="T2516" s="46">
        <v>12164.77</v>
      </c>
      <c r="U2516" s="46">
        <v>8450.64</v>
      </c>
      <c r="V2516" s="46">
        <v>10112.25</v>
      </c>
      <c r="W2516" s="46">
        <v>11348.03</v>
      </c>
      <c r="X2516" s="46">
        <v>13547.02</v>
      </c>
      <c r="Y2516" s="46">
        <v>13765.27</v>
      </c>
      <c r="Z2516" s="46">
        <v>116952.9</v>
      </c>
      <c r="AA2516" s="45">
        <v>2009</v>
      </c>
    </row>
    <row r="2517" spans="1:27" x14ac:dyDescent="0.25">
      <c r="A2517" s="45">
        <v>52176</v>
      </c>
      <c r="B2517" s="45" t="s">
        <v>49</v>
      </c>
      <c r="C2517" s="45" t="s">
        <v>2118</v>
      </c>
      <c r="D2517" s="45" t="s">
        <v>2119</v>
      </c>
      <c r="E2517" s="45">
        <v>15300</v>
      </c>
      <c r="F2517" s="45" t="s">
        <v>107</v>
      </c>
      <c r="G2517" s="45" t="s">
        <v>60</v>
      </c>
      <c r="H2517" s="45" t="s">
        <v>108</v>
      </c>
      <c r="I2517" s="45">
        <v>22</v>
      </c>
      <c r="J2517" s="45">
        <v>3</v>
      </c>
      <c r="K2517" s="45" t="s">
        <v>76</v>
      </c>
      <c r="L2517" s="45" t="s">
        <v>1219</v>
      </c>
      <c r="M2517" s="45" t="s">
        <v>44</v>
      </c>
      <c r="N2517" s="46">
        <v>4419</v>
      </c>
      <c r="O2517" s="46">
        <v>2268</v>
      </c>
      <c r="P2517" s="46">
        <v>4160</v>
      </c>
      <c r="Q2517" s="46">
        <v>1306</v>
      </c>
      <c r="R2517" s="46">
        <v>7525</v>
      </c>
      <c r="S2517" s="46">
        <v>18512</v>
      </c>
      <c r="T2517" s="46">
        <v>24198</v>
      </c>
      <c r="U2517" s="46">
        <v>25626</v>
      </c>
      <c r="V2517" s="46">
        <v>12085</v>
      </c>
      <c r="W2517" s="46">
        <v>3553</v>
      </c>
      <c r="X2517" s="46">
        <v>1163</v>
      </c>
      <c r="Y2517" s="46">
        <v>5512</v>
      </c>
      <c r="Z2517" s="46">
        <v>110327</v>
      </c>
      <c r="AA2517" s="45">
        <v>2009</v>
      </c>
    </row>
    <row r="2518" spans="1:27" x14ac:dyDescent="0.25">
      <c r="A2518" s="45">
        <v>52193</v>
      </c>
      <c r="B2518" s="45" t="s">
        <v>49</v>
      </c>
      <c r="C2518" s="45" t="s">
        <v>2120</v>
      </c>
      <c r="D2518" s="45" t="s">
        <v>2121</v>
      </c>
      <c r="E2518" s="45">
        <v>56605</v>
      </c>
      <c r="F2518" s="45" t="s">
        <v>226</v>
      </c>
      <c r="G2518" s="45" t="s">
        <v>112</v>
      </c>
      <c r="H2518" s="45" t="s">
        <v>176</v>
      </c>
      <c r="I2518" s="45">
        <v>32411</v>
      </c>
      <c r="J2518" s="45">
        <v>7</v>
      </c>
      <c r="K2518" s="45" t="s">
        <v>472</v>
      </c>
      <c r="L2518" s="45" t="s">
        <v>2122</v>
      </c>
      <c r="M2518" s="45" t="s">
        <v>39</v>
      </c>
      <c r="N2518" s="46">
        <v>9066</v>
      </c>
      <c r="O2518" s="46">
        <v>7898</v>
      </c>
      <c r="P2518" s="46">
        <v>4237</v>
      </c>
      <c r="Q2518" s="46">
        <v>170</v>
      </c>
      <c r="R2518" s="46">
        <v>9780</v>
      </c>
      <c r="S2518" s="46">
        <v>12298</v>
      </c>
      <c r="T2518" s="46">
        <v>12682</v>
      </c>
      <c r="U2518" s="46">
        <v>14405</v>
      </c>
      <c r="V2518" s="46">
        <v>11570</v>
      </c>
      <c r="W2518" s="46">
        <v>11011</v>
      </c>
      <c r="X2518" s="46">
        <v>1813</v>
      </c>
      <c r="Y2518" s="46">
        <v>0</v>
      </c>
      <c r="Z2518" s="46">
        <v>94930</v>
      </c>
      <c r="AA2518" s="45">
        <v>2009</v>
      </c>
    </row>
    <row r="2519" spans="1:27" x14ac:dyDescent="0.25">
      <c r="A2519" s="45">
        <v>52193</v>
      </c>
      <c r="B2519" s="45" t="s">
        <v>49</v>
      </c>
      <c r="C2519" s="45" t="s">
        <v>2120</v>
      </c>
      <c r="D2519" s="45" t="s">
        <v>2121</v>
      </c>
      <c r="E2519" s="45">
        <v>56605</v>
      </c>
      <c r="F2519" s="45" t="s">
        <v>226</v>
      </c>
      <c r="G2519" s="45" t="s">
        <v>112</v>
      </c>
      <c r="H2519" s="45" t="s">
        <v>176</v>
      </c>
      <c r="I2519" s="45">
        <v>32411</v>
      </c>
      <c r="J2519" s="45">
        <v>7</v>
      </c>
      <c r="K2519" s="45" t="s">
        <v>472</v>
      </c>
      <c r="L2519" s="45" t="s">
        <v>1263</v>
      </c>
      <c r="M2519" s="45" t="s">
        <v>39</v>
      </c>
      <c r="N2519" s="46">
        <v>0</v>
      </c>
      <c r="O2519" s="46">
        <v>107</v>
      </c>
      <c r="P2519" s="46">
        <v>109</v>
      </c>
      <c r="Q2519" s="46">
        <v>8236</v>
      </c>
      <c r="R2519" s="46">
        <v>2729</v>
      </c>
      <c r="S2519" s="46">
        <v>7597</v>
      </c>
      <c r="T2519" s="46">
        <v>0</v>
      </c>
      <c r="U2519" s="46">
        <v>0</v>
      </c>
      <c r="V2519" s="46">
        <v>0</v>
      </c>
      <c r="W2519" s="46">
        <v>0</v>
      </c>
      <c r="X2519" s="46">
        <v>0</v>
      </c>
      <c r="Y2519" s="46">
        <v>0</v>
      </c>
      <c r="Z2519" s="46">
        <v>18778</v>
      </c>
      <c r="AA2519" s="45">
        <v>2009</v>
      </c>
    </row>
    <row r="2520" spans="1:27" x14ac:dyDescent="0.25">
      <c r="A2520" s="45">
        <v>52193</v>
      </c>
      <c r="B2520" s="45" t="s">
        <v>49</v>
      </c>
      <c r="C2520" s="45" t="s">
        <v>2120</v>
      </c>
      <c r="D2520" s="45" t="s">
        <v>2121</v>
      </c>
      <c r="E2520" s="45">
        <v>56605</v>
      </c>
      <c r="F2520" s="45" t="s">
        <v>226</v>
      </c>
      <c r="G2520" s="45" t="s">
        <v>112</v>
      </c>
      <c r="H2520" s="45" t="s">
        <v>176</v>
      </c>
      <c r="I2520" s="45">
        <v>32411</v>
      </c>
      <c r="J2520" s="45">
        <v>7</v>
      </c>
      <c r="K2520" s="45" t="s">
        <v>472</v>
      </c>
      <c r="L2520" s="45" t="s">
        <v>1264</v>
      </c>
      <c r="M2520" s="45" t="s">
        <v>39</v>
      </c>
      <c r="N2520" s="46">
        <v>0</v>
      </c>
      <c r="O2520" s="46">
        <v>0</v>
      </c>
      <c r="P2520" s="46">
        <v>280</v>
      </c>
      <c r="Q2520" s="46">
        <v>0</v>
      </c>
      <c r="R2520" s="46">
        <v>0</v>
      </c>
      <c r="S2520" s="46">
        <v>3</v>
      </c>
      <c r="T2520" s="46">
        <v>4993</v>
      </c>
      <c r="U2520" s="46">
        <v>3278</v>
      </c>
      <c r="V2520" s="46">
        <v>1345</v>
      </c>
      <c r="W2520" s="46">
        <v>1052</v>
      </c>
      <c r="X2520" s="46">
        <v>0</v>
      </c>
      <c r="Y2520" s="46">
        <v>0</v>
      </c>
      <c r="Z2520" s="46">
        <v>10951</v>
      </c>
      <c r="AA2520" s="45">
        <v>2009</v>
      </c>
    </row>
    <row r="2521" spans="1:27" x14ac:dyDescent="0.25">
      <c r="A2521" s="45">
        <v>52193</v>
      </c>
      <c r="B2521" s="45" t="s">
        <v>49</v>
      </c>
      <c r="C2521" s="45" t="s">
        <v>2120</v>
      </c>
      <c r="D2521" s="45" t="s">
        <v>2121</v>
      </c>
      <c r="E2521" s="45">
        <v>56605</v>
      </c>
      <c r="F2521" s="45" t="s">
        <v>226</v>
      </c>
      <c r="G2521" s="45" t="s">
        <v>112</v>
      </c>
      <c r="H2521" s="45" t="s">
        <v>176</v>
      </c>
      <c r="I2521" s="45">
        <v>32411</v>
      </c>
      <c r="J2521" s="45">
        <v>7</v>
      </c>
      <c r="K2521" s="45" t="s">
        <v>472</v>
      </c>
      <c r="L2521" s="45" t="s">
        <v>2123</v>
      </c>
      <c r="M2521" s="45" t="s">
        <v>39</v>
      </c>
      <c r="N2521" s="46">
        <v>4191</v>
      </c>
      <c r="O2521" s="46">
        <v>4998</v>
      </c>
      <c r="P2521" s="46">
        <v>2750</v>
      </c>
      <c r="Q2521" s="46">
        <v>1161</v>
      </c>
      <c r="R2521" s="46">
        <v>5799</v>
      </c>
      <c r="S2521" s="46">
        <v>5568</v>
      </c>
      <c r="T2521" s="46">
        <v>6168</v>
      </c>
      <c r="U2521" s="46">
        <v>5517</v>
      </c>
      <c r="V2521" s="46">
        <v>480</v>
      </c>
      <c r="W2521" s="46">
        <v>5717</v>
      </c>
      <c r="X2521" s="46">
        <v>4609</v>
      </c>
      <c r="Y2521" s="46">
        <v>0</v>
      </c>
      <c r="Z2521" s="46">
        <v>46958</v>
      </c>
      <c r="AA2521" s="45">
        <v>2009</v>
      </c>
    </row>
    <row r="2522" spans="1:27" x14ac:dyDescent="0.25">
      <c r="A2522" s="45">
        <v>54004</v>
      </c>
      <c r="B2522" s="45" t="s">
        <v>49</v>
      </c>
      <c r="C2522" s="45" t="s">
        <v>3548</v>
      </c>
      <c r="D2522" s="45" t="s">
        <v>4160</v>
      </c>
      <c r="E2522" s="45">
        <v>17610</v>
      </c>
      <c r="F2522" s="45" t="s">
        <v>303</v>
      </c>
      <c r="G2522" s="45" t="s">
        <v>112</v>
      </c>
      <c r="H2522" s="45" t="s">
        <v>37</v>
      </c>
      <c r="I2522" s="45">
        <v>322122</v>
      </c>
      <c r="J2522" s="45">
        <v>7</v>
      </c>
      <c r="K2522" s="45" t="s">
        <v>472</v>
      </c>
      <c r="L2522" s="45" t="s">
        <v>1128</v>
      </c>
      <c r="M2522" s="45" t="s">
        <v>39</v>
      </c>
      <c r="N2522" s="46">
        <v>16133.04</v>
      </c>
      <c r="O2522" s="46">
        <v>6107.5079999999998</v>
      </c>
      <c r="P2522" s="46">
        <v>12215.016</v>
      </c>
      <c r="Q2522" s="46">
        <v>11523.6</v>
      </c>
      <c r="R2522" s="46">
        <v>11062.656000000001</v>
      </c>
      <c r="S2522" s="46">
        <v>7259.8680000000004</v>
      </c>
      <c r="T2522" s="46">
        <v>16017.804</v>
      </c>
      <c r="U2522" s="46">
        <v>4148.4960000000001</v>
      </c>
      <c r="V2522" s="46">
        <v>17112.545999999998</v>
      </c>
      <c r="W2522" s="46">
        <v>6222.7439999999997</v>
      </c>
      <c r="X2522" s="46">
        <v>14001.174000000001</v>
      </c>
      <c r="Y2522" s="46">
        <v>14519.736000000001</v>
      </c>
      <c r="Z2522" s="46">
        <v>136324.18799999999</v>
      </c>
      <c r="AA2522" s="45">
        <v>2009</v>
      </c>
    </row>
    <row r="2523" spans="1:27" x14ac:dyDescent="0.25">
      <c r="A2523" s="45">
        <v>54033</v>
      </c>
      <c r="B2523" s="45" t="s">
        <v>32</v>
      </c>
      <c r="C2523" s="45" t="s">
        <v>3361</v>
      </c>
      <c r="D2523" s="45" t="s">
        <v>1433</v>
      </c>
      <c r="E2523" s="45">
        <v>20541</v>
      </c>
      <c r="F2523" s="45" t="s">
        <v>115</v>
      </c>
      <c r="G2523" s="45" t="s">
        <v>112</v>
      </c>
      <c r="H2523" s="45" t="s">
        <v>116</v>
      </c>
      <c r="I2523" s="45">
        <v>22</v>
      </c>
      <c r="J2523" s="45">
        <v>2</v>
      </c>
      <c r="K2523" s="45" t="s">
        <v>142</v>
      </c>
      <c r="L2523" s="45" t="s">
        <v>1128</v>
      </c>
      <c r="M2523" s="45" t="s">
        <v>39</v>
      </c>
      <c r="N2523" s="46">
        <v>38112</v>
      </c>
      <c r="O2523" s="46">
        <v>34944</v>
      </c>
      <c r="P2523" s="46">
        <v>36360</v>
      </c>
      <c r="Q2523" s="46">
        <v>41184</v>
      </c>
      <c r="R2523" s="46">
        <v>38919</v>
      </c>
      <c r="S2523" s="46">
        <v>35401</v>
      </c>
      <c r="T2523" s="46">
        <v>33977</v>
      </c>
      <c r="U2523" s="46">
        <v>37498</v>
      </c>
      <c r="V2523" s="46">
        <v>32488</v>
      </c>
      <c r="W2523" s="46">
        <v>36719</v>
      </c>
      <c r="X2523" s="46">
        <v>35134</v>
      </c>
      <c r="Y2523" s="46">
        <v>38708</v>
      </c>
      <c r="Z2523" s="46">
        <v>439444</v>
      </c>
      <c r="AA2523" s="45">
        <v>2009</v>
      </c>
    </row>
    <row r="2524" spans="1:27" x14ac:dyDescent="0.25">
      <c r="A2524" s="45">
        <v>54034</v>
      </c>
      <c r="B2524" s="45" t="s">
        <v>32</v>
      </c>
      <c r="C2524" s="45" t="s">
        <v>2128</v>
      </c>
      <c r="D2524" s="45" t="s">
        <v>4161</v>
      </c>
      <c r="E2524" s="45">
        <v>6838</v>
      </c>
      <c r="F2524" s="45" t="s">
        <v>692</v>
      </c>
      <c r="G2524" s="45" t="s">
        <v>672</v>
      </c>
      <c r="H2524" s="45" t="s">
        <v>209</v>
      </c>
      <c r="I2524" s="45">
        <v>22</v>
      </c>
      <c r="J2524" s="45">
        <v>2</v>
      </c>
      <c r="K2524" s="45" t="s">
        <v>142</v>
      </c>
      <c r="L2524" s="45" t="s">
        <v>1218</v>
      </c>
      <c r="M2524" s="45" t="s">
        <v>44</v>
      </c>
      <c r="N2524" s="46">
        <v>0</v>
      </c>
      <c r="O2524" s="46">
        <v>0</v>
      </c>
      <c r="P2524" s="46">
        <v>155</v>
      </c>
      <c r="Q2524" s="46">
        <v>0</v>
      </c>
      <c r="R2524" s="46">
        <v>0</v>
      </c>
      <c r="S2524" s="46">
        <v>0</v>
      </c>
      <c r="T2524" s="46">
        <v>0</v>
      </c>
      <c r="U2524" s="46">
        <v>155</v>
      </c>
      <c r="V2524" s="46">
        <v>156</v>
      </c>
      <c r="W2524" s="46">
        <v>0</v>
      </c>
      <c r="X2524" s="46">
        <v>148</v>
      </c>
      <c r="Y2524" s="46">
        <v>0</v>
      </c>
      <c r="Z2524" s="46">
        <v>614</v>
      </c>
      <c r="AA2524" s="45">
        <v>2009</v>
      </c>
    </row>
    <row r="2525" spans="1:27" x14ac:dyDescent="0.25">
      <c r="A2525" s="45">
        <v>54035</v>
      </c>
      <c r="B2525" s="45" t="s">
        <v>49</v>
      </c>
      <c r="C2525" s="45" t="s">
        <v>3550</v>
      </c>
      <c r="D2525" s="45" t="s">
        <v>2131</v>
      </c>
      <c r="E2525" s="45">
        <v>55808</v>
      </c>
      <c r="F2525" s="45" t="s">
        <v>387</v>
      </c>
      <c r="G2525" s="45" t="s">
        <v>112</v>
      </c>
      <c r="H2525" s="45" t="s">
        <v>37</v>
      </c>
      <c r="I2525" s="45">
        <v>22</v>
      </c>
      <c r="J2525" s="45">
        <v>3</v>
      </c>
      <c r="K2525" s="45" t="s">
        <v>76</v>
      </c>
      <c r="L2525" s="45" t="s">
        <v>1128</v>
      </c>
      <c r="M2525" s="45" t="s">
        <v>39</v>
      </c>
      <c r="N2525" s="46">
        <v>116233</v>
      </c>
      <c r="O2525" s="46">
        <v>112406</v>
      </c>
      <c r="P2525" s="46">
        <v>75096</v>
      </c>
      <c r="Q2525" s="46">
        <v>112533</v>
      </c>
      <c r="R2525" s="46">
        <v>113558</v>
      </c>
      <c r="S2525" s="46">
        <v>117999</v>
      </c>
      <c r="T2525" s="46">
        <v>122545</v>
      </c>
      <c r="U2525" s="46">
        <v>114974</v>
      </c>
      <c r="V2525" s="46">
        <v>56938</v>
      </c>
      <c r="W2525" s="46">
        <v>0</v>
      </c>
      <c r="X2525" s="46">
        <v>82183</v>
      </c>
      <c r="Y2525" s="46">
        <v>114746</v>
      </c>
      <c r="Z2525" s="46">
        <v>1139211</v>
      </c>
      <c r="AA2525" s="45">
        <v>2009</v>
      </c>
    </row>
    <row r="2526" spans="1:27" x14ac:dyDescent="0.25">
      <c r="A2526" s="45">
        <v>54056</v>
      </c>
      <c r="B2526" s="45" t="s">
        <v>32</v>
      </c>
      <c r="C2526" s="45" t="s">
        <v>2133</v>
      </c>
      <c r="D2526" s="45" t="s">
        <v>2134</v>
      </c>
      <c r="E2526" s="45">
        <v>14584</v>
      </c>
      <c r="F2526" s="45" t="s">
        <v>804</v>
      </c>
      <c r="G2526" s="45" t="s">
        <v>208</v>
      </c>
      <c r="H2526" s="45" t="s">
        <v>209</v>
      </c>
      <c r="I2526" s="45">
        <v>22</v>
      </c>
      <c r="J2526" s="45">
        <v>2</v>
      </c>
      <c r="K2526" s="45" t="s">
        <v>142</v>
      </c>
      <c r="L2526" s="45" t="s">
        <v>1218</v>
      </c>
      <c r="M2526" s="45" t="s">
        <v>44</v>
      </c>
      <c r="N2526" s="46">
        <v>0</v>
      </c>
      <c r="O2526" s="46">
        <v>0</v>
      </c>
      <c r="P2526" s="46">
        <v>6</v>
      </c>
      <c r="Q2526" s="46">
        <v>0</v>
      </c>
      <c r="R2526" s="46">
        <v>32</v>
      </c>
      <c r="S2526" s="46">
        <v>18</v>
      </c>
      <c r="T2526" s="46">
        <v>5</v>
      </c>
      <c r="U2526" s="46">
        <v>286</v>
      </c>
      <c r="V2526" s="46">
        <v>35</v>
      </c>
      <c r="W2526" s="46">
        <v>8</v>
      </c>
      <c r="X2526" s="46">
        <v>0</v>
      </c>
      <c r="Y2526" s="46">
        <v>0</v>
      </c>
      <c r="Z2526" s="46">
        <v>390</v>
      </c>
      <c r="AA2526" s="45">
        <v>2009</v>
      </c>
    </row>
    <row r="2527" spans="1:27" x14ac:dyDescent="0.25">
      <c r="A2527" s="45">
        <v>54076</v>
      </c>
      <c r="B2527" s="45" t="s">
        <v>49</v>
      </c>
      <c r="C2527" s="45" t="s">
        <v>2135</v>
      </c>
      <c r="D2527" s="45" t="s">
        <v>2136</v>
      </c>
      <c r="E2527" s="45">
        <v>9261</v>
      </c>
      <c r="F2527" s="45" t="s">
        <v>692</v>
      </c>
      <c r="G2527" s="45" t="s">
        <v>672</v>
      </c>
      <c r="H2527" s="45" t="s">
        <v>209</v>
      </c>
      <c r="I2527" s="45">
        <v>22</v>
      </c>
      <c r="J2527" s="45">
        <v>3</v>
      </c>
      <c r="K2527" s="45" t="s">
        <v>76</v>
      </c>
      <c r="L2527" s="45" t="s">
        <v>1218</v>
      </c>
      <c r="M2527" s="45" t="s">
        <v>44</v>
      </c>
      <c r="N2527" s="46">
        <v>9086.9599999999991</v>
      </c>
      <c r="O2527" s="46">
        <v>5625.03</v>
      </c>
      <c r="P2527" s="46">
        <v>3454.17</v>
      </c>
      <c r="Q2527" s="46">
        <v>226.98</v>
      </c>
      <c r="R2527" s="46">
        <v>198.85</v>
      </c>
      <c r="S2527" s="46">
        <v>3102.06</v>
      </c>
      <c r="T2527" s="46">
        <v>3566.69</v>
      </c>
      <c r="U2527" s="46">
        <v>10798.04</v>
      </c>
      <c r="V2527" s="46">
        <v>7686.28</v>
      </c>
      <c r="W2527" s="46">
        <v>10426.530000000001</v>
      </c>
      <c r="X2527" s="46">
        <v>12422.79</v>
      </c>
      <c r="Y2527" s="46">
        <v>15367.71</v>
      </c>
      <c r="Z2527" s="46">
        <v>81962.09</v>
      </c>
      <c r="AA2527" s="45">
        <v>2009</v>
      </c>
    </row>
    <row r="2528" spans="1:27" x14ac:dyDescent="0.25">
      <c r="A2528" s="45">
        <v>54081</v>
      </c>
      <c r="B2528" s="45" t="s">
        <v>49</v>
      </c>
      <c r="C2528" s="45" t="s">
        <v>2137</v>
      </c>
      <c r="D2528" s="45" t="s">
        <v>3892</v>
      </c>
      <c r="E2528" s="45">
        <v>55740</v>
      </c>
      <c r="F2528" s="45" t="s">
        <v>879</v>
      </c>
      <c r="G2528" s="45" t="s">
        <v>112</v>
      </c>
      <c r="H2528" s="45" t="s">
        <v>37</v>
      </c>
      <c r="I2528" s="45">
        <v>22</v>
      </c>
      <c r="J2528" s="45">
        <v>3</v>
      </c>
      <c r="K2528" s="45" t="s">
        <v>76</v>
      </c>
      <c r="L2528" s="45" t="s">
        <v>1128</v>
      </c>
      <c r="M2528" s="45" t="s">
        <v>39</v>
      </c>
      <c r="N2528" s="46">
        <v>40787</v>
      </c>
      <c r="O2528" s="46">
        <v>33100</v>
      </c>
      <c r="P2528" s="46">
        <v>11303</v>
      </c>
      <c r="Q2528" s="46">
        <v>9840</v>
      </c>
      <c r="R2528" s="46">
        <v>962</v>
      </c>
      <c r="S2528" s="46">
        <v>31258</v>
      </c>
      <c r="T2528" s="46">
        <v>31962</v>
      </c>
      <c r="U2528" s="46">
        <v>30896</v>
      </c>
      <c r="V2528" s="46">
        <v>14235</v>
      </c>
      <c r="W2528" s="46">
        <v>21653</v>
      </c>
      <c r="X2528" s="46">
        <v>24850</v>
      </c>
      <c r="Y2528" s="46">
        <v>36130</v>
      </c>
      <c r="Z2528" s="46">
        <v>286976</v>
      </c>
      <c r="AA2528" s="45">
        <v>2009</v>
      </c>
    </row>
    <row r="2529" spans="1:27" x14ac:dyDescent="0.25">
      <c r="A2529" s="45">
        <v>54081</v>
      </c>
      <c r="B2529" s="45" t="s">
        <v>49</v>
      </c>
      <c r="C2529" s="45" t="s">
        <v>2137</v>
      </c>
      <c r="D2529" s="45" t="s">
        <v>3892</v>
      </c>
      <c r="E2529" s="45">
        <v>55740</v>
      </c>
      <c r="F2529" s="45" t="s">
        <v>879</v>
      </c>
      <c r="G2529" s="45" t="s">
        <v>112</v>
      </c>
      <c r="H2529" s="45" t="s">
        <v>37</v>
      </c>
      <c r="I2529" s="45">
        <v>22</v>
      </c>
      <c r="J2529" s="45">
        <v>3</v>
      </c>
      <c r="K2529" s="45" t="s">
        <v>76</v>
      </c>
      <c r="L2529" s="45" t="s">
        <v>1218</v>
      </c>
      <c r="M2529" s="45" t="s">
        <v>39</v>
      </c>
      <c r="N2529" s="46">
        <v>43536</v>
      </c>
      <c r="O2529" s="46">
        <v>35334</v>
      </c>
      <c r="P2529" s="46">
        <v>34801</v>
      </c>
      <c r="Q2529" s="46">
        <v>11127</v>
      </c>
      <c r="R2529" s="46">
        <v>1178</v>
      </c>
      <c r="S2529" s="46">
        <v>31930</v>
      </c>
      <c r="T2529" s="46">
        <v>30594</v>
      </c>
      <c r="U2529" s="46">
        <v>31141</v>
      </c>
      <c r="V2529" s="46">
        <v>9887</v>
      </c>
      <c r="W2529" s="46">
        <v>22879</v>
      </c>
      <c r="X2529" s="46">
        <v>26114</v>
      </c>
      <c r="Y2529" s="46">
        <v>35530</v>
      </c>
      <c r="Z2529" s="46">
        <v>314051</v>
      </c>
      <c r="AA2529" s="45">
        <v>2009</v>
      </c>
    </row>
    <row r="2530" spans="1:27" x14ac:dyDescent="0.25">
      <c r="A2530" s="45">
        <v>54081</v>
      </c>
      <c r="B2530" s="45" t="s">
        <v>49</v>
      </c>
      <c r="C2530" s="45" t="s">
        <v>2137</v>
      </c>
      <c r="D2530" s="45" t="s">
        <v>3892</v>
      </c>
      <c r="E2530" s="45">
        <v>55740</v>
      </c>
      <c r="F2530" s="45" t="s">
        <v>879</v>
      </c>
      <c r="G2530" s="45" t="s">
        <v>112</v>
      </c>
      <c r="H2530" s="45" t="s">
        <v>37</v>
      </c>
      <c r="I2530" s="45">
        <v>22</v>
      </c>
      <c r="J2530" s="45">
        <v>3</v>
      </c>
      <c r="K2530" s="45" t="s">
        <v>76</v>
      </c>
      <c r="L2530" s="45" t="s">
        <v>1219</v>
      </c>
      <c r="M2530" s="45" t="s">
        <v>39</v>
      </c>
      <c r="N2530" s="46">
        <v>31285</v>
      </c>
      <c r="O2530" s="46">
        <v>23893</v>
      </c>
      <c r="P2530" s="46">
        <v>21421</v>
      </c>
      <c r="Q2530" s="46">
        <v>4758</v>
      </c>
      <c r="R2530" s="46">
        <v>621</v>
      </c>
      <c r="S2530" s="46">
        <v>18664</v>
      </c>
      <c r="T2530" s="46">
        <v>17486</v>
      </c>
      <c r="U2530" s="46">
        <v>16324</v>
      </c>
      <c r="V2530" s="46">
        <v>6664</v>
      </c>
      <c r="W2530" s="46">
        <v>13719</v>
      </c>
      <c r="X2530" s="46">
        <v>15456</v>
      </c>
      <c r="Y2530" s="46">
        <v>24554</v>
      </c>
      <c r="Z2530" s="46">
        <v>194845</v>
      </c>
      <c r="AA2530" s="45">
        <v>2009</v>
      </c>
    </row>
    <row r="2531" spans="1:27" x14ac:dyDescent="0.25">
      <c r="A2531" s="45">
        <v>54081</v>
      </c>
      <c r="B2531" s="45" t="s">
        <v>49</v>
      </c>
      <c r="C2531" s="45" t="s">
        <v>2137</v>
      </c>
      <c r="D2531" s="45" t="s">
        <v>3892</v>
      </c>
      <c r="E2531" s="45">
        <v>55740</v>
      </c>
      <c r="F2531" s="45" t="s">
        <v>879</v>
      </c>
      <c r="G2531" s="45" t="s">
        <v>112</v>
      </c>
      <c r="H2531" s="45" t="s">
        <v>37</v>
      </c>
      <c r="I2531" s="45">
        <v>22</v>
      </c>
      <c r="J2531" s="45">
        <v>3</v>
      </c>
      <c r="K2531" s="45" t="s">
        <v>76</v>
      </c>
      <c r="L2531" s="45" t="s">
        <v>529</v>
      </c>
      <c r="M2531" s="45" t="s">
        <v>39</v>
      </c>
      <c r="N2531" s="46">
        <v>31057</v>
      </c>
      <c r="O2531" s="46">
        <v>23474</v>
      </c>
      <c r="P2531" s="46">
        <v>21061</v>
      </c>
      <c r="Q2531" s="46">
        <v>4789</v>
      </c>
      <c r="R2531" s="46">
        <v>643</v>
      </c>
      <c r="S2531" s="46">
        <v>17280</v>
      </c>
      <c r="T2531" s="46">
        <v>15630</v>
      </c>
      <c r="U2531" s="46">
        <v>15431</v>
      </c>
      <c r="V2531" s="46">
        <v>6526</v>
      </c>
      <c r="W2531" s="46">
        <v>11970</v>
      </c>
      <c r="X2531" s="46">
        <v>13197</v>
      </c>
      <c r="Y2531" s="46">
        <v>23695</v>
      </c>
      <c r="Z2531" s="46">
        <v>184753</v>
      </c>
      <c r="AA2531" s="45">
        <v>2009</v>
      </c>
    </row>
    <row r="2532" spans="1:27" x14ac:dyDescent="0.25">
      <c r="A2532" s="45">
        <v>54085</v>
      </c>
      <c r="B2532" s="45" t="s">
        <v>49</v>
      </c>
      <c r="C2532" s="45" t="s">
        <v>2138</v>
      </c>
      <c r="D2532" s="45" t="s">
        <v>2139</v>
      </c>
      <c r="E2532" s="45">
        <v>55738</v>
      </c>
      <c r="F2532" s="45" t="s">
        <v>502</v>
      </c>
      <c r="G2532" s="45" t="s">
        <v>208</v>
      </c>
      <c r="H2532" s="45" t="s">
        <v>209</v>
      </c>
      <c r="I2532" s="45">
        <v>322122</v>
      </c>
      <c r="J2532" s="45">
        <v>7</v>
      </c>
      <c r="K2532" s="45" t="s">
        <v>472</v>
      </c>
      <c r="L2532" s="45" t="s">
        <v>1128</v>
      </c>
      <c r="M2532" s="45" t="s">
        <v>39</v>
      </c>
      <c r="N2532" s="46">
        <v>10106</v>
      </c>
      <c r="O2532" s="46">
        <v>9128</v>
      </c>
      <c r="P2532" s="46">
        <v>10106</v>
      </c>
      <c r="Q2532" s="46">
        <v>9780</v>
      </c>
      <c r="R2532" s="46">
        <v>11586</v>
      </c>
      <c r="S2532" s="46">
        <v>9123.9539999999997</v>
      </c>
      <c r="T2532" s="46">
        <v>9612</v>
      </c>
      <c r="U2532" s="46">
        <v>11203</v>
      </c>
      <c r="V2532" s="46">
        <v>11450</v>
      </c>
      <c r="W2532" s="46">
        <v>8015</v>
      </c>
      <c r="X2532" s="46">
        <v>11157</v>
      </c>
      <c r="Y2532" s="46">
        <v>12630</v>
      </c>
      <c r="Z2532" s="46">
        <v>123896.954</v>
      </c>
      <c r="AA2532" s="45">
        <v>2009</v>
      </c>
    </row>
    <row r="2533" spans="1:27" x14ac:dyDescent="0.25">
      <c r="A2533" s="45">
        <v>54085</v>
      </c>
      <c r="B2533" s="45" t="s">
        <v>49</v>
      </c>
      <c r="C2533" s="45" t="s">
        <v>2138</v>
      </c>
      <c r="D2533" s="45" t="s">
        <v>2139</v>
      </c>
      <c r="E2533" s="45">
        <v>55738</v>
      </c>
      <c r="F2533" s="45" t="s">
        <v>502</v>
      </c>
      <c r="G2533" s="45" t="s">
        <v>208</v>
      </c>
      <c r="H2533" s="45" t="s">
        <v>209</v>
      </c>
      <c r="I2533" s="45">
        <v>322122</v>
      </c>
      <c r="J2533" s="45">
        <v>7</v>
      </c>
      <c r="K2533" s="45" t="s">
        <v>472</v>
      </c>
      <c r="L2533" s="45" t="s">
        <v>1218</v>
      </c>
      <c r="M2533" s="45" t="s">
        <v>39</v>
      </c>
      <c r="N2533" s="46">
        <v>15489</v>
      </c>
      <c r="O2533" s="46">
        <v>13161</v>
      </c>
      <c r="P2533" s="46">
        <v>11199</v>
      </c>
      <c r="Q2533" s="46">
        <v>9678</v>
      </c>
      <c r="R2533" s="46">
        <v>3954</v>
      </c>
      <c r="S2533" s="46">
        <v>10145.799999999999</v>
      </c>
      <c r="T2533" s="46">
        <v>10178</v>
      </c>
      <c r="U2533" s="46">
        <v>11104</v>
      </c>
      <c r="V2533" s="46">
        <v>12350</v>
      </c>
      <c r="W2533" s="46">
        <v>12884</v>
      </c>
      <c r="X2533" s="46">
        <v>12196</v>
      </c>
      <c r="Y2533" s="46">
        <v>12792</v>
      </c>
      <c r="Z2533" s="46">
        <v>135130.79999999999</v>
      </c>
      <c r="AA2533" s="45">
        <v>2009</v>
      </c>
    </row>
    <row r="2534" spans="1:27" x14ac:dyDescent="0.25">
      <c r="A2534" s="45">
        <v>54085</v>
      </c>
      <c r="B2534" s="45" t="s">
        <v>49</v>
      </c>
      <c r="C2534" s="45" t="s">
        <v>2138</v>
      </c>
      <c r="D2534" s="45" t="s">
        <v>2139</v>
      </c>
      <c r="E2534" s="45">
        <v>55738</v>
      </c>
      <c r="F2534" s="45" t="s">
        <v>502</v>
      </c>
      <c r="G2534" s="45" t="s">
        <v>208</v>
      </c>
      <c r="H2534" s="45" t="s">
        <v>209</v>
      </c>
      <c r="I2534" s="45">
        <v>322122</v>
      </c>
      <c r="J2534" s="45">
        <v>7</v>
      </c>
      <c r="K2534" s="45" t="s">
        <v>472</v>
      </c>
      <c r="L2534" s="45" t="s">
        <v>1219</v>
      </c>
      <c r="M2534" s="45" t="s">
        <v>39</v>
      </c>
      <c r="N2534" s="46">
        <v>24147</v>
      </c>
      <c r="O2534" s="46">
        <v>22371</v>
      </c>
      <c r="P2534" s="46">
        <v>14800</v>
      </c>
      <c r="Q2534" s="46">
        <v>16720</v>
      </c>
      <c r="R2534" s="46">
        <v>17978</v>
      </c>
      <c r="S2534" s="46">
        <v>20279.491000000002</v>
      </c>
      <c r="T2534" s="46">
        <v>22535</v>
      </c>
      <c r="U2534" s="46">
        <v>22636</v>
      </c>
      <c r="V2534" s="46">
        <v>21568</v>
      </c>
      <c r="W2534" s="46">
        <v>22584</v>
      </c>
      <c r="X2534" s="46">
        <v>21227</v>
      </c>
      <c r="Y2534" s="46">
        <v>22502</v>
      </c>
      <c r="Z2534" s="46">
        <v>249347.49100000001</v>
      </c>
      <c r="AA2534" s="45">
        <v>2009</v>
      </c>
    </row>
    <row r="2535" spans="1:27" x14ac:dyDescent="0.25">
      <c r="A2535" s="45">
        <v>54087</v>
      </c>
      <c r="B2535" s="45" t="s">
        <v>49</v>
      </c>
      <c r="C2535" s="45" t="s">
        <v>2140</v>
      </c>
      <c r="D2535" s="45" t="s">
        <v>2141</v>
      </c>
      <c r="E2535" s="45">
        <v>9390</v>
      </c>
      <c r="F2535" s="45" t="s">
        <v>111</v>
      </c>
      <c r="G2535" s="45" t="s">
        <v>112</v>
      </c>
      <c r="H2535" s="45" t="s">
        <v>37</v>
      </c>
      <c r="I2535" s="45">
        <v>322122</v>
      </c>
      <c r="J2535" s="45">
        <v>7</v>
      </c>
      <c r="K2535" s="45" t="s">
        <v>472</v>
      </c>
      <c r="L2535" s="45" t="s">
        <v>1128</v>
      </c>
      <c r="M2535" s="45" t="s">
        <v>39</v>
      </c>
      <c r="N2535" s="46">
        <v>17082.776999999998</v>
      </c>
      <c r="O2535" s="46">
        <v>16529.644</v>
      </c>
      <c r="P2535" s="46">
        <v>12843.052</v>
      </c>
      <c r="Q2535" s="46">
        <v>18824.760999999999</v>
      </c>
      <c r="R2535" s="46">
        <v>17525.474999999999</v>
      </c>
      <c r="S2535" s="46">
        <v>16259.8</v>
      </c>
      <c r="T2535" s="46">
        <v>17224.901000000002</v>
      </c>
      <c r="U2535" s="46">
        <v>18579.883999999998</v>
      </c>
      <c r="V2535" s="46">
        <v>18060.362000000001</v>
      </c>
      <c r="W2535" s="46">
        <v>17136.554</v>
      </c>
      <c r="X2535" s="46">
        <v>17303.646000000001</v>
      </c>
      <c r="Y2535" s="46">
        <v>18333.087</v>
      </c>
      <c r="Z2535" s="46">
        <v>205703.943</v>
      </c>
      <c r="AA2535" s="45">
        <v>2009</v>
      </c>
    </row>
    <row r="2536" spans="1:27" x14ac:dyDescent="0.25">
      <c r="A2536" s="45">
        <v>54087</v>
      </c>
      <c r="B2536" s="45" t="s">
        <v>49</v>
      </c>
      <c r="C2536" s="45" t="s">
        <v>2140</v>
      </c>
      <c r="D2536" s="45" t="s">
        <v>2141</v>
      </c>
      <c r="E2536" s="45">
        <v>9390</v>
      </c>
      <c r="F2536" s="45" t="s">
        <v>111</v>
      </c>
      <c r="G2536" s="45" t="s">
        <v>112</v>
      </c>
      <c r="H2536" s="45" t="s">
        <v>37</v>
      </c>
      <c r="I2536" s="45">
        <v>322122</v>
      </c>
      <c r="J2536" s="45">
        <v>7</v>
      </c>
      <c r="K2536" s="45" t="s">
        <v>472</v>
      </c>
      <c r="L2536" s="45" t="s">
        <v>1218</v>
      </c>
      <c r="M2536" s="45" t="s">
        <v>39</v>
      </c>
      <c r="N2536" s="46">
        <v>13342.407999999999</v>
      </c>
      <c r="O2536" s="46">
        <v>13170.514999999999</v>
      </c>
      <c r="P2536" s="46">
        <v>11237.431</v>
      </c>
      <c r="Q2536" s="46">
        <v>13511.421</v>
      </c>
      <c r="R2536" s="46">
        <v>13497.017</v>
      </c>
      <c r="S2536" s="46">
        <v>14173.067999999999</v>
      </c>
      <c r="T2536" s="46">
        <v>13491.254999999999</v>
      </c>
      <c r="U2536" s="46">
        <v>14962.433999999999</v>
      </c>
      <c r="V2536" s="46">
        <v>14391.056</v>
      </c>
      <c r="W2536" s="46">
        <v>12823.846</v>
      </c>
      <c r="X2536" s="46">
        <v>14370.89</v>
      </c>
      <c r="Y2536" s="46">
        <v>14735.804</v>
      </c>
      <c r="Z2536" s="46">
        <v>163707.14499999999</v>
      </c>
      <c r="AA2536" s="45">
        <v>2009</v>
      </c>
    </row>
    <row r="2537" spans="1:27" x14ac:dyDescent="0.25">
      <c r="A2537" s="45">
        <v>54087</v>
      </c>
      <c r="B2537" s="45" t="s">
        <v>49</v>
      </c>
      <c r="C2537" s="45" t="s">
        <v>2140</v>
      </c>
      <c r="D2537" s="45" t="s">
        <v>2141</v>
      </c>
      <c r="E2537" s="45">
        <v>9390</v>
      </c>
      <c r="F2537" s="45" t="s">
        <v>111</v>
      </c>
      <c r="G2537" s="45" t="s">
        <v>112</v>
      </c>
      <c r="H2537" s="45" t="s">
        <v>37</v>
      </c>
      <c r="I2537" s="45">
        <v>322122</v>
      </c>
      <c r="J2537" s="45">
        <v>7</v>
      </c>
      <c r="K2537" s="45" t="s">
        <v>472</v>
      </c>
      <c r="L2537" s="45" t="s">
        <v>1219</v>
      </c>
      <c r="M2537" s="45" t="s">
        <v>39</v>
      </c>
      <c r="N2537" s="46">
        <v>12131.47</v>
      </c>
      <c r="O2537" s="46">
        <v>11624.432000000001</v>
      </c>
      <c r="P2537" s="46">
        <v>10654.529</v>
      </c>
      <c r="Q2537" s="46">
        <v>12626.985000000001</v>
      </c>
      <c r="R2537" s="46">
        <v>12540.558000000001</v>
      </c>
      <c r="S2537" s="46">
        <v>13356.813</v>
      </c>
      <c r="T2537" s="46">
        <v>13545.992</v>
      </c>
      <c r="U2537" s="46">
        <v>13522.945</v>
      </c>
      <c r="V2537" s="46">
        <v>13415.391</v>
      </c>
      <c r="W2537" s="46">
        <v>11753.111999999999</v>
      </c>
      <c r="X2537" s="46">
        <v>12308.165000000001</v>
      </c>
      <c r="Y2537" s="46">
        <v>13621.856</v>
      </c>
      <c r="Z2537" s="46">
        <v>151102.24799999999</v>
      </c>
      <c r="AA2537" s="45">
        <v>2009</v>
      </c>
    </row>
    <row r="2538" spans="1:27" x14ac:dyDescent="0.25">
      <c r="A2538" s="45">
        <v>54091</v>
      </c>
      <c r="B2538" s="45" t="s">
        <v>49</v>
      </c>
      <c r="C2538" s="45" t="s">
        <v>2142</v>
      </c>
      <c r="D2538" s="45" t="s">
        <v>2143</v>
      </c>
      <c r="E2538" s="45">
        <v>9312</v>
      </c>
      <c r="F2538" s="45" t="s">
        <v>59</v>
      </c>
      <c r="G2538" s="45" t="s">
        <v>60</v>
      </c>
      <c r="H2538" s="45" t="s">
        <v>61</v>
      </c>
      <c r="I2538" s="45">
        <v>32213</v>
      </c>
      <c r="J2538" s="45">
        <v>7</v>
      </c>
      <c r="K2538" s="45" t="s">
        <v>472</v>
      </c>
      <c r="L2538" s="45" t="s">
        <v>1128</v>
      </c>
      <c r="M2538" s="45" t="s">
        <v>39</v>
      </c>
      <c r="N2538" s="46">
        <v>17938.403999999999</v>
      </c>
      <c r="O2538" s="46">
        <v>11763.674999999999</v>
      </c>
      <c r="P2538" s="46">
        <v>11405.483</v>
      </c>
      <c r="Q2538" s="46">
        <v>17040.524000000001</v>
      </c>
      <c r="R2538" s="46">
        <v>18056.521000000001</v>
      </c>
      <c r="S2538" s="46">
        <v>17986.419000000002</v>
      </c>
      <c r="T2538" s="46">
        <v>17846.215</v>
      </c>
      <c r="U2538" s="46">
        <v>16281.887000000001</v>
      </c>
      <c r="V2538" s="46">
        <v>16525.803</v>
      </c>
      <c r="W2538" s="46">
        <v>18189.042000000001</v>
      </c>
      <c r="X2538" s="46">
        <v>17933.602999999999</v>
      </c>
      <c r="Y2538" s="46">
        <v>19178.151000000002</v>
      </c>
      <c r="Z2538" s="46">
        <v>200145.72700000001</v>
      </c>
      <c r="AA2538" s="45">
        <v>2009</v>
      </c>
    </row>
    <row r="2539" spans="1:27" x14ac:dyDescent="0.25">
      <c r="A2539" s="45">
        <v>54091</v>
      </c>
      <c r="B2539" s="45" t="s">
        <v>49</v>
      </c>
      <c r="C2539" s="45" t="s">
        <v>2142</v>
      </c>
      <c r="D2539" s="45" t="s">
        <v>2143</v>
      </c>
      <c r="E2539" s="45">
        <v>9312</v>
      </c>
      <c r="F2539" s="45" t="s">
        <v>59</v>
      </c>
      <c r="G2539" s="45" t="s">
        <v>60</v>
      </c>
      <c r="H2539" s="45" t="s">
        <v>61</v>
      </c>
      <c r="I2539" s="45">
        <v>32213</v>
      </c>
      <c r="J2539" s="45">
        <v>7</v>
      </c>
      <c r="K2539" s="45" t="s">
        <v>472</v>
      </c>
      <c r="L2539" s="45" t="s">
        <v>1218</v>
      </c>
      <c r="M2539" s="45" t="s">
        <v>39</v>
      </c>
      <c r="N2539" s="46">
        <v>19135.898000000001</v>
      </c>
      <c r="O2539" s="46">
        <v>17393.914000000001</v>
      </c>
      <c r="P2539" s="46">
        <v>18911.187999999998</v>
      </c>
      <c r="Q2539" s="46">
        <v>18453.125</v>
      </c>
      <c r="R2539" s="46">
        <v>19002.416000000001</v>
      </c>
      <c r="S2539" s="46">
        <v>18395.507000000001</v>
      </c>
      <c r="T2539" s="46">
        <v>18005.625</v>
      </c>
      <c r="U2539" s="46">
        <v>17659.917000000001</v>
      </c>
      <c r="V2539" s="46">
        <v>17041.484</v>
      </c>
      <c r="W2539" s="46">
        <v>19265.539000000001</v>
      </c>
      <c r="X2539" s="46">
        <v>18739.294000000002</v>
      </c>
      <c r="Y2539" s="46">
        <v>19636.214</v>
      </c>
      <c r="Z2539" s="46">
        <v>221640.12100000001</v>
      </c>
      <c r="AA2539" s="45">
        <v>2009</v>
      </c>
    </row>
    <row r="2540" spans="1:27" x14ac:dyDescent="0.25">
      <c r="A2540" s="45">
        <v>54091</v>
      </c>
      <c r="B2540" s="45" t="s">
        <v>49</v>
      </c>
      <c r="C2540" s="45" t="s">
        <v>2142</v>
      </c>
      <c r="D2540" s="45" t="s">
        <v>2143</v>
      </c>
      <c r="E2540" s="45">
        <v>9312</v>
      </c>
      <c r="F2540" s="45" t="s">
        <v>59</v>
      </c>
      <c r="G2540" s="45" t="s">
        <v>60</v>
      </c>
      <c r="H2540" s="45" t="s">
        <v>61</v>
      </c>
      <c r="I2540" s="45">
        <v>32213</v>
      </c>
      <c r="J2540" s="45">
        <v>7</v>
      </c>
      <c r="K2540" s="45" t="s">
        <v>472</v>
      </c>
      <c r="L2540" s="45" t="s">
        <v>1219</v>
      </c>
      <c r="M2540" s="45" t="s">
        <v>39</v>
      </c>
      <c r="N2540" s="46">
        <v>16898.399000000001</v>
      </c>
      <c r="O2540" s="46">
        <v>13802.392</v>
      </c>
      <c r="P2540" s="46">
        <v>10563.3</v>
      </c>
      <c r="Q2540" s="46">
        <v>13592.085999999999</v>
      </c>
      <c r="R2540" s="46">
        <v>15092.075000000001</v>
      </c>
      <c r="S2540" s="46">
        <v>15961.146000000001</v>
      </c>
      <c r="T2540" s="46">
        <v>16192.579</v>
      </c>
      <c r="U2540" s="46">
        <v>16139.762000000001</v>
      </c>
      <c r="V2540" s="46">
        <v>14665.701999999999</v>
      </c>
      <c r="W2540" s="46">
        <v>14540.862999999999</v>
      </c>
      <c r="X2540" s="46">
        <v>14420.825000000001</v>
      </c>
      <c r="Y2540" s="46">
        <v>16857.106</v>
      </c>
      <c r="Z2540" s="46">
        <v>178726.23499999999</v>
      </c>
      <c r="AA2540" s="45">
        <v>2009</v>
      </c>
    </row>
    <row r="2541" spans="1:27" x14ac:dyDescent="0.25">
      <c r="A2541" s="45">
        <v>54095</v>
      </c>
      <c r="B2541" s="45" t="s">
        <v>49</v>
      </c>
      <c r="C2541" s="45" t="s">
        <v>4376</v>
      </c>
      <c r="D2541" s="45" t="s">
        <v>4377</v>
      </c>
      <c r="E2541" s="45">
        <v>9190</v>
      </c>
      <c r="F2541" s="45" t="s">
        <v>59</v>
      </c>
      <c r="G2541" s="45" t="s">
        <v>60</v>
      </c>
      <c r="H2541" s="45" t="s">
        <v>61</v>
      </c>
      <c r="I2541" s="45">
        <v>32213</v>
      </c>
      <c r="J2541" s="45">
        <v>7</v>
      </c>
      <c r="K2541" s="45" t="s">
        <v>472</v>
      </c>
      <c r="L2541" s="45" t="s">
        <v>1128</v>
      </c>
      <c r="M2541" s="45" t="s">
        <v>39</v>
      </c>
      <c r="N2541" s="46">
        <v>4963.7910000000002</v>
      </c>
      <c r="O2541" s="46">
        <v>0</v>
      </c>
      <c r="P2541" s="46">
        <v>10596.911</v>
      </c>
      <c r="Q2541" s="46">
        <v>11882.752</v>
      </c>
      <c r="R2541" s="46">
        <v>12303.364</v>
      </c>
      <c r="S2541" s="46">
        <v>11255.675999999999</v>
      </c>
      <c r="T2541" s="46">
        <v>13290.552</v>
      </c>
      <c r="U2541" s="46">
        <v>11959.575999999999</v>
      </c>
      <c r="V2541" s="46">
        <v>12265.912</v>
      </c>
      <c r="W2541" s="46">
        <v>13029.35</v>
      </c>
      <c r="X2541" s="46">
        <v>12516.55</v>
      </c>
      <c r="Y2541" s="46">
        <v>9991.9220000000005</v>
      </c>
      <c r="Z2541" s="46">
        <v>124056.356</v>
      </c>
      <c r="AA2541" s="45">
        <v>2009</v>
      </c>
    </row>
    <row r="2542" spans="1:27" x14ac:dyDescent="0.25">
      <c r="A2542" s="45">
        <v>54096</v>
      </c>
      <c r="B2542" s="45" t="s">
        <v>49</v>
      </c>
      <c r="C2542" s="45" t="s">
        <v>2144</v>
      </c>
      <c r="D2542" s="45" t="s">
        <v>2145</v>
      </c>
      <c r="E2542" s="45">
        <v>9393</v>
      </c>
      <c r="F2542" s="45" t="s">
        <v>35</v>
      </c>
      <c r="G2542" s="45" t="s">
        <v>36</v>
      </c>
      <c r="H2542" s="45" t="s">
        <v>37</v>
      </c>
      <c r="I2542" s="45">
        <v>322122</v>
      </c>
      <c r="J2542" s="45">
        <v>7</v>
      </c>
      <c r="K2542" s="45" t="s">
        <v>472</v>
      </c>
      <c r="L2542" s="45" t="s">
        <v>1128</v>
      </c>
      <c r="M2542" s="45" t="s">
        <v>39</v>
      </c>
      <c r="N2542" s="46">
        <v>5707.0630000000001</v>
      </c>
      <c r="O2542" s="46">
        <v>4301.1840000000002</v>
      </c>
      <c r="P2542" s="46">
        <v>5639.8419999999996</v>
      </c>
      <c r="Q2542" s="46">
        <v>5368.0770000000002</v>
      </c>
      <c r="R2542" s="46">
        <v>5790.6090000000004</v>
      </c>
      <c r="S2542" s="46">
        <v>3034.5479999999998</v>
      </c>
      <c r="T2542" s="46">
        <v>5746.4350000000004</v>
      </c>
      <c r="U2542" s="46">
        <v>5584.1450000000004</v>
      </c>
      <c r="V2542" s="46">
        <v>3387.9380000000001</v>
      </c>
      <c r="W2542" s="46">
        <v>5395.9260000000004</v>
      </c>
      <c r="X2542" s="46">
        <v>6030.6840000000002</v>
      </c>
      <c r="Y2542" s="46">
        <v>5957.701</v>
      </c>
      <c r="Z2542" s="46">
        <v>61944.152000000002</v>
      </c>
      <c r="AA2542" s="45">
        <v>2009</v>
      </c>
    </row>
    <row r="2543" spans="1:27" x14ac:dyDescent="0.25">
      <c r="A2543" s="45">
        <v>54096</v>
      </c>
      <c r="B2543" s="45" t="s">
        <v>49</v>
      </c>
      <c r="C2543" s="45" t="s">
        <v>2144</v>
      </c>
      <c r="D2543" s="45" t="s">
        <v>2145</v>
      </c>
      <c r="E2543" s="45">
        <v>9393</v>
      </c>
      <c r="F2543" s="45" t="s">
        <v>35</v>
      </c>
      <c r="G2543" s="45" t="s">
        <v>36</v>
      </c>
      <c r="H2543" s="45" t="s">
        <v>37</v>
      </c>
      <c r="I2543" s="45">
        <v>322122</v>
      </c>
      <c r="J2543" s="45">
        <v>7</v>
      </c>
      <c r="K2543" s="45" t="s">
        <v>472</v>
      </c>
      <c r="L2543" s="45" t="s">
        <v>1218</v>
      </c>
      <c r="M2543" s="45" t="s">
        <v>39</v>
      </c>
      <c r="N2543" s="46">
        <v>21358.031999999999</v>
      </c>
      <c r="O2543" s="46">
        <v>17130.792000000001</v>
      </c>
      <c r="P2543" s="46">
        <v>22739.903999999999</v>
      </c>
      <c r="Q2543" s="46">
        <v>19217.524000000001</v>
      </c>
      <c r="R2543" s="46">
        <v>19104.207999999999</v>
      </c>
      <c r="S2543" s="46">
        <v>9254.4110000000001</v>
      </c>
      <c r="T2543" s="46">
        <v>21954.379000000001</v>
      </c>
      <c r="U2543" s="46">
        <v>22028.322</v>
      </c>
      <c r="V2543" s="46">
        <v>17950.887999999999</v>
      </c>
      <c r="W2543" s="46">
        <v>21470.386999999999</v>
      </c>
      <c r="X2543" s="46">
        <v>20989.276999999998</v>
      </c>
      <c r="Y2543" s="46">
        <v>21516.482</v>
      </c>
      <c r="Z2543" s="46">
        <v>234714.606</v>
      </c>
      <c r="AA2543" s="45">
        <v>2009</v>
      </c>
    </row>
    <row r="2544" spans="1:27" x14ac:dyDescent="0.25">
      <c r="A2544" s="45">
        <v>54096</v>
      </c>
      <c r="B2544" s="45" t="s">
        <v>49</v>
      </c>
      <c r="C2544" s="45" t="s">
        <v>2144</v>
      </c>
      <c r="D2544" s="45" t="s">
        <v>2145</v>
      </c>
      <c r="E2544" s="45">
        <v>9393</v>
      </c>
      <c r="F2544" s="45" t="s">
        <v>35</v>
      </c>
      <c r="G2544" s="45" t="s">
        <v>36</v>
      </c>
      <c r="H2544" s="45" t="s">
        <v>37</v>
      </c>
      <c r="I2544" s="45">
        <v>322122</v>
      </c>
      <c r="J2544" s="45">
        <v>7</v>
      </c>
      <c r="K2544" s="45" t="s">
        <v>472</v>
      </c>
      <c r="L2544" s="45" t="s">
        <v>1219</v>
      </c>
      <c r="M2544" s="45" t="s">
        <v>44</v>
      </c>
      <c r="N2544" s="46">
        <v>2862.654</v>
      </c>
      <c r="O2544" s="46">
        <v>3528.1419999999998</v>
      </c>
      <c r="P2544" s="46">
        <v>2581.2860000000001</v>
      </c>
      <c r="Q2544" s="46">
        <v>2138.5880000000002</v>
      </c>
      <c r="R2544" s="46">
        <v>1455.8150000000001</v>
      </c>
      <c r="S2544" s="46">
        <v>483.03100000000001</v>
      </c>
      <c r="T2544" s="46">
        <v>0</v>
      </c>
      <c r="U2544" s="46">
        <v>1147.559</v>
      </c>
      <c r="V2544" s="46">
        <v>3131.538</v>
      </c>
      <c r="W2544" s="46">
        <v>2258.6260000000002</v>
      </c>
      <c r="X2544" s="46">
        <v>1324.2539999999999</v>
      </c>
      <c r="Y2544" s="46">
        <v>3631.855</v>
      </c>
      <c r="Z2544" s="46">
        <v>24543.348000000002</v>
      </c>
      <c r="AA2544" s="45">
        <v>2009</v>
      </c>
    </row>
    <row r="2545" spans="1:27" x14ac:dyDescent="0.25">
      <c r="A2545" s="45">
        <v>54097</v>
      </c>
      <c r="B2545" s="45" t="s">
        <v>49</v>
      </c>
      <c r="C2545" s="45" t="s">
        <v>2146</v>
      </c>
      <c r="D2545" s="45" t="s">
        <v>1774</v>
      </c>
      <c r="E2545" s="45">
        <v>9385</v>
      </c>
      <c r="F2545" s="45" t="s">
        <v>107</v>
      </c>
      <c r="G2545" s="45" t="s">
        <v>60</v>
      </c>
      <c r="H2545" s="45" t="s">
        <v>61</v>
      </c>
      <c r="I2545" s="45">
        <v>32213</v>
      </c>
      <c r="J2545" s="45">
        <v>7</v>
      </c>
      <c r="K2545" s="45" t="s">
        <v>472</v>
      </c>
      <c r="L2545" s="45" t="s">
        <v>1128</v>
      </c>
      <c r="M2545" s="45" t="s">
        <v>39</v>
      </c>
      <c r="N2545" s="46">
        <v>3332.875</v>
      </c>
      <c r="O2545" s="46">
        <v>2344.5630000000001</v>
      </c>
      <c r="P2545" s="46">
        <v>2341.768</v>
      </c>
      <c r="Q2545" s="46">
        <v>4435.76</v>
      </c>
      <c r="R2545" s="46">
        <v>3518.2420000000002</v>
      </c>
      <c r="S2545" s="46">
        <v>6850.1850000000004</v>
      </c>
      <c r="T2545" s="46">
        <v>2042.76</v>
      </c>
      <c r="U2545" s="46">
        <v>4079.931</v>
      </c>
      <c r="V2545" s="46">
        <v>4163.7650000000003</v>
      </c>
      <c r="W2545" s="46">
        <v>7659.65</v>
      </c>
      <c r="X2545" s="46">
        <v>6011.8429999999998</v>
      </c>
      <c r="Y2545" s="46">
        <v>7093.3040000000001</v>
      </c>
      <c r="Z2545" s="46">
        <v>53874.646000000001</v>
      </c>
      <c r="AA2545" s="45">
        <v>2009</v>
      </c>
    </row>
    <row r="2546" spans="1:27" x14ac:dyDescent="0.25">
      <c r="A2546" s="45">
        <v>54097</v>
      </c>
      <c r="B2546" s="45" t="s">
        <v>49</v>
      </c>
      <c r="C2546" s="45" t="s">
        <v>2146</v>
      </c>
      <c r="D2546" s="45" t="s">
        <v>1774</v>
      </c>
      <c r="E2546" s="45">
        <v>9385</v>
      </c>
      <c r="F2546" s="45" t="s">
        <v>107</v>
      </c>
      <c r="G2546" s="45" t="s">
        <v>60</v>
      </c>
      <c r="H2546" s="45" t="s">
        <v>61</v>
      </c>
      <c r="I2546" s="45">
        <v>32213</v>
      </c>
      <c r="J2546" s="45">
        <v>7</v>
      </c>
      <c r="K2546" s="45" t="s">
        <v>472</v>
      </c>
      <c r="L2546" s="45" t="s">
        <v>1218</v>
      </c>
      <c r="M2546" s="45" t="s">
        <v>39</v>
      </c>
      <c r="N2546" s="46">
        <v>24802.811000000002</v>
      </c>
      <c r="O2546" s="46">
        <v>24018.494999999999</v>
      </c>
      <c r="P2546" s="46">
        <v>24864.289000000001</v>
      </c>
      <c r="Q2546" s="46">
        <v>25337.487000000001</v>
      </c>
      <c r="R2546" s="46">
        <v>23593.736000000001</v>
      </c>
      <c r="S2546" s="46">
        <v>20753.618999999999</v>
      </c>
      <c r="T2546" s="46">
        <v>23202.508999999998</v>
      </c>
      <c r="U2546" s="46">
        <v>24764.62</v>
      </c>
      <c r="V2546" s="46">
        <v>24823.304</v>
      </c>
      <c r="W2546" s="46">
        <v>13711.548000000001</v>
      </c>
      <c r="X2546" s="46">
        <v>25058.971000000001</v>
      </c>
      <c r="Y2546" s="46">
        <v>26084.542000000001</v>
      </c>
      <c r="Z2546" s="46">
        <v>281015.93099999998</v>
      </c>
      <c r="AA2546" s="45">
        <v>2009</v>
      </c>
    </row>
    <row r="2547" spans="1:27" x14ac:dyDescent="0.25">
      <c r="A2547" s="45">
        <v>54098</v>
      </c>
      <c r="B2547" s="45" t="s">
        <v>49</v>
      </c>
      <c r="C2547" s="45" t="s">
        <v>4162</v>
      </c>
      <c r="D2547" s="45" t="s">
        <v>2148</v>
      </c>
      <c r="E2547" s="45">
        <v>54738</v>
      </c>
      <c r="F2547" s="45" t="s">
        <v>901</v>
      </c>
      <c r="G2547" s="45" t="s">
        <v>175</v>
      </c>
      <c r="H2547" s="45" t="s">
        <v>68</v>
      </c>
      <c r="I2547" s="45">
        <v>322122</v>
      </c>
      <c r="J2547" s="45">
        <v>7</v>
      </c>
      <c r="K2547" s="45" t="s">
        <v>472</v>
      </c>
      <c r="L2547" s="45" t="s">
        <v>1128</v>
      </c>
      <c r="M2547" s="45" t="s">
        <v>39</v>
      </c>
      <c r="N2547" s="46">
        <v>2424</v>
      </c>
      <c r="O2547" s="46">
        <v>1856</v>
      </c>
      <c r="P2547" s="46">
        <v>1853</v>
      </c>
      <c r="Q2547" s="46">
        <v>1192</v>
      </c>
      <c r="R2547" s="46">
        <v>2315</v>
      </c>
      <c r="S2547" s="46">
        <v>3137</v>
      </c>
      <c r="T2547" s="46">
        <v>723</v>
      </c>
      <c r="U2547" s="46">
        <v>562</v>
      </c>
      <c r="V2547" s="46">
        <v>1419</v>
      </c>
      <c r="W2547" s="46">
        <v>1222</v>
      </c>
      <c r="X2547" s="46">
        <v>1720</v>
      </c>
      <c r="Y2547" s="46">
        <v>3013</v>
      </c>
      <c r="Z2547" s="46">
        <v>21436</v>
      </c>
      <c r="AA2547" s="45">
        <v>2009</v>
      </c>
    </row>
    <row r="2548" spans="1:27" x14ac:dyDescent="0.25">
      <c r="A2548" s="45">
        <v>54098</v>
      </c>
      <c r="B2548" s="45" t="s">
        <v>49</v>
      </c>
      <c r="C2548" s="45" t="s">
        <v>4162</v>
      </c>
      <c r="D2548" s="45" t="s">
        <v>2148</v>
      </c>
      <c r="E2548" s="45">
        <v>54738</v>
      </c>
      <c r="F2548" s="45" t="s">
        <v>901</v>
      </c>
      <c r="G2548" s="45" t="s">
        <v>175</v>
      </c>
      <c r="H2548" s="45" t="s">
        <v>68</v>
      </c>
      <c r="I2548" s="45">
        <v>322122</v>
      </c>
      <c r="J2548" s="45">
        <v>7</v>
      </c>
      <c r="K2548" s="45" t="s">
        <v>472</v>
      </c>
      <c r="L2548" s="45" t="s">
        <v>1218</v>
      </c>
      <c r="M2548" s="45" t="s">
        <v>39</v>
      </c>
      <c r="N2548" s="46">
        <v>6604</v>
      </c>
      <c r="O2548" s="46">
        <v>5729</v>
      </c>
      <c r="P2548" s="46">
        <v>6313</v>
      </c>
      <c r="Q2548" s="46">
        <v>5696</v>
      </c>
      <c r="R2548" s="46">
        <v>231</v>
      </c>
      <c r="S2548" s="46">
        <v>0</v>
      </c>
      <c r="T2548" s="46">
        <v>4317</v>
      </c>
      <c r="U2548" s="46">
        <v>4651</v>
      </c>
      <c r="V2548" s="46">
        <v>4090</v>
      </c>
      <c r="W2548" s="46">
        <v>4426</v>
      </c>
      <c r="X2548" s="46">
        <v>5226</v>
      </c>
      <c r="Y2548" s="46">
        <v>5641</v>
      </c>
      <c r="Z2548" s="46">
        <v>52924</v>
      </c>
      <c r="AA2548" s="45">
        <v>2009</v>
      </c>
    </row>
    <row r="2549" spans="1:27" x14ac:dyDescent="0.25">
      <c r="A2549" s="45">
        <v>54098</v>
      </c>
      <c r="B2549" s="45" t="s">
        <v>49</v>
      </c>
      <c r="C2549" s="45" t="s">
        <v>4162</v>
      </c>
      <c r="D2549" s="45" t="s">
        <v>2148</v>
      </c>
      <c r="E2549" s="45">
        <v>54738</v>
      </c>
      <c r="F2549" s="45" t="s">
        <v>901</v>
      </c>
      <c r="G2549" s="45" t="s">
        <v>175</v>
      </c>
      <c r="H2549" s="45" t="s">
        <v>68</v>
      </c>
      <c r="I2549" s="45">
        <v>322122</v>
      </c>
      <c r="J2549" s="45">
        <v>7</v>
      </c>
      <c r="K2549" s="45" t="s">
        <v>472</v>
      </c>
      <c r="L2549" s="45" t="s">
        <v>1219</v>
      </c>
      <c r="M2549" s="45" t="s">
        <v>39</v>
      </c>
      <c r="N2549" s="46">
        <v>2696</v>
      </c>
      <c r="O2549" s="46">
        <v>2594</v>
      </c>
      <c r="P2549" s="46">
        <v>3065</v>
      </c>
      <c r="Q2549" s="46">
        <v>4502</v>
      </c>
      <c r="R2549" s="46">
        <v>3651</v>
      </c>
      <c r="S2549" s="46">
        <v>7168</v>
      </c>
      <c r="T2549" s="46">
        <v>6825</v>
      </c>
      <c r="U2549" s="46">
        <v>5277</v>
      </c>
      <c r="V2549" s="46">
        <v>1733</v>
      </c>
      <c r="W2549" s="46">
        <v>5278</v>
      </c>
      <c r="X2549" s="46">
        <v>3726</v>
      </c>
      <c r="Y2549" s="46">
        <v>3195</v>
      </c>
      <c r="Z2549" s="46">
        <v>49710</v>
      </c>
      <c r="AA2549" s="45">
        <v>2009</v>
      </c>
    </row>
    <row r="2550" spans="1:27" x14ac:dyDescent="0.25">
      <c r="A2550" s="45">
        <v>54098</v>
      </c>
      <c r="B2550" s="45" t="s">
        <v>49</v>
      </c>
      <c r="C2550" s="45" t="s">
        <v>4162</v>
      </c>
      <c r="D2550" s="45" t="s">
        <v>2148</v>
      </c>
      <c r="E2550" s="45">
        <v>54738</v>
      </c>
      <c r="F2550" s="45" t="s">
        <v>901</v>
      </c>
      <c r="G2550" s="45" t="s">
        <v>175</v>
      </c>
      <c r="H2550" s="45" t="s">
        <v>68</v>
      </c>
      <c r="I2550" s="45">
        <v>322122</v>
      </c>
      <c r="J2550" s="45">
        <v>7</v>
      </c>
      <c r="K2550" s="45" t="s">
        <v>472</v>
      </c>
      <c r="L2550" s="45" t="s">
        <v>529</v>
      </c>
      <c r="M2550" s="45" t="s">
        <v>39</v>
      </c>
      <c r="N2550" s="46">
        <v>5364</v>
      </c>
      <c r="O2550" s="46">
        <v>4595</v>
      </c>
      <c r="P2550" s="46">
        <v>4908</v>
      </c>
      <c r="Q2550" s="46">
        <v>4973</v>
      </c>
      <c r="R2550" s="46">
        <v>1920</v>
      </c>
      <c r="S2550" s="46">
        <v>4867</v>
      </c>
      <c r="T2550" s="46">
        <v>5029</v>
      </c>
      <c r="U2550" s="46">
        <v>4877</v>
      </c>
      <c r="V2550" s="46">
        <v>4047</v>
      </c>
      <c r="W2550" s="46">
        <v>5127</v>
      </c>
      <c r="X2550" s="46">
        <v>4789</v>
      </c>
      <c r="Y2550" s="46">
        <v>4178</v>
      </c>
      <c r="Z2550" s="46">
        <v>54674</v>
      </c>
      <c r="AA2550" s="45">
        <v>2009</v>
      </c>
    </row>
    <row r="2551" spans="1:27" x14ac:dyDescent="0.25">
      <c r="A2551" s="45">
        <v>54099</v>
      </c>
      <c r="B2551" s="45" t="s">
        <v>49</v>
      </c>
      <c r="C2551" s="45" t="s">
        <v>2149</v>
      </c>
      <c r="D2551" s="45" t="s">
        <v>2150</v>
      </c>
      <c r="E2551" s="45">
        <v>9350</v>
      </c>
      <c r="F2551" s="45" t="s">
        <v>692</v>
      </c>
      <c r="G2551" s="45" t="s">
        <v>672</v>
      </c>
      <c r="H2551" s="45" t="s">
        <v>209</v>
      </c>
      <c r="I2551" s="45">
        <v>322122</v>
      </c>
      <c r="J2551" s="45">
        <v>7</v>
      </c>
      <c r="K2551" s="45" t="s">
        <v>472</v>
      </c>
      <c r="L2551" s="45" t="s">
        <v>1128</v>
      </c>
      <c r="M2551" s="45" t="s">
        <v>39</v>
      </c>
      <c r="N2551" s="46">
        <v>22366.03</v>
      </c>
      <c r="O2551" s="46">
        <v>18865.487000000001</v>
      </c>
      <c r="P2551" s="46">
        <v>18494.754000000001</v>
      </c>
      <c r="Q2551" s="46">
        <v>16978.286</v>
      </c>
      <c r="R2551" s="46">
        <v>7944.6869999999999</v>
      </c>
      <c r="S2551" s="46">
        <v>101679.69500000001</v>
      </c>
      <c r="T2551" s="46">
        <v>8857.5480000000007</v>
      </c>
      <c r="U2551" s="46">
        <v>18108.185000000001</v>
      </c>
      <c r="V2551" s="46">
        <v>15962.960999999999</v>
      </c>
      <c r="W2551" s="46">
        <v>16282.463</v>
      </c>
      <c r="X2551" s="46">
        <v>16823.659</v>
      </c>
      <c r="Y2551" s="46">
        <v>19735.5</v>
      </c>
      <c r="Z2551" s="46">
        <v>282099.255</v>
      </c>
      <c r="AA2551" s="45">
        <v>2009</v>
      </c>
    </row>
    <row r="2552" spans="1:27" x14ac:dyDescent="0.25">
      <c r="A2552" s="45">
        <v>54100</v>
      </c>
      <c r="B2552" s="45" t="s">
        <v>49</v>
      </c>
      <c r="C2552" s="45" t="s">
        <v>2151</v>
      </c>
      <c r="D2552" s="45" t="s">
        <v>2152</v>
      </c>
      <c r="E2552" s="45">
        <v>9382</v>
      </c>
      <c r="F2552" s="45" t="s">
        <v>606</v>
      </c>
      <c r="G2552" s="45" t="s">
        <v>36</v>
      </c>
      <c r="H2552" s="45" t="s">
        <v>37</v>
      </c>
      <c r="I2552" s="45">
        <v>322122</v>
      </c>
      <c r="J2552" s="45">
        <v>7</v>
      </c>
      <c r="K2552" s="45" t="s">
        <v>472</v>
      </c>
      <c r="L2552" s="45" t="s">
        <v>1218</v>
      </c>
      <c r="M2552" s="45" t="s">
        <v>39</v>
      </c>
      <c r="N2552" s="46">
        <v>14298</v>
      </c>
      <c r="O2552" s="46">
        <v>14604</v>
      </c>
      <c r="P2552" s="46">
        <v>13338</v>
      </c>
      <c r="Q2552" s="46">
        <v>15653</v>
      </c>
      <c r="R2552" s="46">
        <v>16805</v>
      </c>
      <c r="S2552" s="46">
        <v>18915</v>
      </c>
      <c r="T2552" s="46">
        <v>12509</v>
      </c>
      <c r="U2552" s="46">
        <v>17920</v>
      </c>
      <c r="V2552" s="46">
        <v>21291</v>
      </c>
      <c r="W2552" s="46">
        <v>15851</v>
      </c>
      <c r="X2552" s="46">
        <v>16528</v>
      </c>
      <c r="Y2552" s="46">
        <v>16262</v>
      </c>
      <c r="Z2552" s="46">
        <v>193974</v>
      </c>
      <c r="AA2552" s="45">
        <v>2009</v>
      </c>
    </row>
    <row r="2553" spans="1:27" x14ac:dyDescent="0.25">
      <c r="A2553" s="45">
        <v>54101</v>
      </c>
      <c r="B2553" s="45" t="s">
        <v>49</v>
      </c>
      <c r="C2553" s="45" t="s">
        <v>4163</v>
      </c>
      <c r="D2553" s="45" t="s">
        <v>4164</v>
      </c>
      <c r="E2553" s="45">
        <v>7172</v>
      </c>
      <c r="F2553" s="45" t="s">
        <v>303</v>
      </c>
      <c r="G2553" s="45" t="s">
        <v>112</v>
      </c>
      <c r="H2553" s="45" t="s">
        <v>37</v>
      </c>
      <c r="I2553" s="45">
        <v>32213</v>
      </c>
      <c r="J2553" s="45">
        <v>7</v>
      </c>
      <c r="K2553" s="45" t="s">
        <v>472</v>
      </c>
      <c r="L2553" s="45" t="s">
        <v>1128</v>
      </c>
      <c r="M2553" s="45" t="s">
        <v>39</v>
      </c>
      <c r="N2553" s="46">
        <v>24668</v>
      </c>
      <c r="O2553" s="46">
        <v>20856</v>
      </c>
      <c r="P2553" s="46">
        <v>21854</v>
      </c>
      <c r="Q2553" s="46">
        <v>20353</v>
      </c>
      <c r="R2553" s="46">
        <v>19015</v>
      </c>
      <c r="S2553" s="46">
        <v>21316</v>
      </c>
      <c r="T2553" s="46">
        <v>20613</v>
      </c>
      <c r="U2553" s="46">
        <v>20177</v>
      </c>
      <c r="V2553" s="46">
        <v>20184</v>
      </c>
      <c r="W2553" s="46">
        <v>18075</v>
      </c>
      <c r="X2553" s="46">
        <v>24285</v>
      </c>
      <c r="Y2553" s="46">
        <v>27627</v>
      </c>
      <c r="Z2553" s="46">
        <v>259023</v>
      </c>
      <c r="AA2553" s="45">
        <v>2009</v>
      </c>
    </row>
    <row r="2554" spans="1:27" x14ac:dyDescent="0.25">
      <c r="A2554" s="45">
        <v>54101</v>
      </c>
      <c r="B2554" s="45" t="s">
        <v>49</v>
      </c>
      <c r="C2554" s="45" t="s">
        <v>4163</v>
      </c>
      <c r="D2554" s="45" t="s">
        <v>4164</v>
      </c>
      <c r="E2554" s="45">
        <v>7172</v>
      </c>
      <c r="F2554" s="45" t="s">
        <v>303</v>
      </c>
      <c r="G2554" s="45" t="s">
        <v>112</v>
      </c>
      <c r="H2554" s="45" t="s">
        <v>37</v>
      </c>
      <c r="I2554" s="45">
        <v>32213</v>
      </c>
      <c r="J2554" s="45">
        <v>7</v>
      </c>
      <c r="K2554" s="45" t="s">
        <v>472</v>
      </c>
      <c r="L2554" s="45" t="s">
        <v>1218</v>
      </c>
      <c r="M2554" s="45" t="s">
        <v>39</v>
      </c>
      <c r="N2554" s="46">
        <v>23710</v>
      </c>
      <c r="O2554" s="46">
        <v>20138</v>
      </c>
      <c r="P2554" s="46">
        <v>20090</v>
      </c>
      <c r="Q2554" s="46">
        <v>18634</v>
      </c>
      <c r="R2554" s="46">
        <v>16249</v>
      </c>
      <c r="S2554" s="46">
        <v>13798</v>
      </c>
      <c r="T2554" s="46">
        <v>18912</v>
      </c>
      <c r="U2554" s="46">
        <v>18407</v>
      </c>
      <c r="V2554" s="46">
        <v>17215</v>
      </c>
      <c r="W2554" s="46">
        <v>17835</v>
      </c>
      <c r="X2554" s="46">
        <v>21543</v>
      </c>
      <c r="Y2554" s="46">
        <v>20645</v>
      </c>
      <c r="Z2554" s="46">
        <v>227176</v>
      </c>
      <c r="AA2554" s="45">
        <v>2009</v>
      </c>
    </row>
    <row r="2555" spans="1:27" x14ac:dyDescent="0.25">
      <c r="A2555" s="45">
        <v>54104</v>
      </c>
      <c r="B2555" s="45" t="s">
        <v>49</v>
      </c>
      <c r="C2555" s="45" t="s">
        <v>2155</v>
      </c>
      <c r="D2555" s="45" t="s">
        <v>1767</v>
      </c>
      <c r="E2555" s="45">
        <v>5262</v>
      </c>
      <c r="F2555" s="45" t="s">
        <v>132</v>
      </c>
      <c r="G2555" s="45" t="s">
        <v>60</v>
      </c>
      <c r="H2555" s="45" t="s">
        <v>61</v>
      </c>
      <c r="I2555" s="45">
        <v>322122</v>
      </c>
      <c r="J2555" s="45">
        <v>7</v>
      </c>
      <c r="K2555" s="45" t="s">
        <v>472</v>
      </c>
      <c r="L2555" s="45" t="s">
        <v>1128</v>
      </c>
      <c r="M2555" s="45" t="s">
        <v>39</v>
      </c>
      <c r="N2555" s="46">
        <v>9994</v>
      </c>
      <c r="O2555" s="46">
        <v>8581</v>
      </c>
      <c r="P2555" s="46">
        <v>10320</v>
      </c>
      <c r="Q2555" s="46">
        <v>10833</v>
      </c>
      <c r="R2555" s="46">
        <v>9277</v>
      </c>
      <c r="S2555" s="46">
        <v>5115</v>
      </c>
      <c r="T2555" s="46">
        <v>3860</v>
      </c>
      <c r="U2555" s="46">
        <v>6503</v>
      </c>
      <c r="V2555" s="46">
        <v>7670</v>
      </c>
      <c r="W2555" s="46">
        <v>9812</v>
      </c>
      <c r="X2555" s="46">
        <v>10306</v>
      </c>
      <c r="Y2555" s="46">
        <v>11278</v>
      </c>
      <c r="Z2555" s="46">
        <v>103549</v>
      </c>
      <c r="AA2555" s="45">
        <v>2009</v>
      </c>
    </row>
    <row r="2556" spans="1:27" x14ac:dyDescent="0.25">
      <c r="A2556" s="45">
        <v>54104</v>
      </c>
      <c r="B2556" s="45" t="s">
        <v>49</v>
      </c>
      <c r="C2556" s="45" t="s">
        <v>2155</v>
      </c>
      <c r="D2556" s="45" t="s">
        <v>1767</v>
      </c>
      <c r="E2556" s="45">
        <v>5262</v>
      </c>
      <c r="F2556" s="45" t="s">
        <v>132</v>
      </c>
      <c r="G2556" s="45" t="s">
        <v>60</v>
      </c>
      <c r="H2556" s="45" t="s">
        <v>61</v>
      </c>
      <c r="I2556" s="45">
        <v>322122</v>
      </c>
      <c r="J2556" s="45">
        <v>7</v>
      </c>
      <c r="K2556" s="45" t="s">
        <v>472</v>
      </c>
      <c r="L2556" s="45" t="s">
        <v>1218</v>
      </c>
      <c r="M2556" s="45" t="s">
        <v>39</v>
      </c>
      <c r="N2556" s="46">
        <v>23853</v>
      </c>
      <c r="O2556" s="46">
        <v>21426</v>
      </c>
      <c r="P2556" s="46">
        <v>22407</v>
      </c>
      <c r="Q2556" s="46">
        <v>23164</v>
      </c>
      <c r="R2556" s="46">
        <v>25057</v>
      </c>
      <c r="S2556" s="46">
        <v>22549</v>
      </c>
      <c r="T2556" s="46">
        <v>19445</v>
      </c>
      <c r="U2556" s="46">
        <v>24604</v>
      </c>
      <c r="V2556" s="46">
        <v>25409</v>
      </c>
      <c r="W2556" s="46">
        <v>23570</v>
      </c>
      <c r="X2556" s="46">
        <v>23090</v>
      </c>
      <c r="Y2556" s="46">
        <v>17853</v>
      </c>
      <c r="Z2556" s="46">
        <v>272427</v>
      </c>
      <c r="AA2556" s="45">
        <v>2009</v>
      </c>
    </row>
    <row r="2557" spans="1:27" x14ac:dyDescent="0.25">
      <c r="A2557" s="45">
        <v>54104</v>
      </c>
      <c r="B2557" s="45" t="s">
        <v>49</v>
      </c>
      <c r="C2557" s="45" t="s">
        <v>2155</v>
      </c>
      <c r="D2557" s="45" t="s">
        <v>1767</v>
      </c>
      <c r="E2557" s="45">
        <v>5262</v>
      </c>
      <c r="F2557" s="45" t="s">
        <v>132</v>
      </c>
      <c r="G2557" s="45" t="s">
        <v>60</v>
      </c>
      <c r="H2557" s="45" t="s">
        <v>61</v>
      </c>
      <c r="I2557" s="45">
        <v>322122</v>
      </c>
      <c r="J2557" s="45">
        <v>7</v>
      </c>
      <c r="K2557" s="45" t="s">
        <v>472</v>
      </c>
      <c r="L2557" s="45" t="s">
        <v>1219</v>
      </c>
      <c r="M2557" s="45" t="s">
        <v>39</v>
      </c>
      <c r="N2557" s="46">
        <v>20313</v>
      </c>
      <c r="O2557" s="46">
        <v>18257</v>
      </c>
      <c r="P2557" s="46">
        <v>21121</v>
      </c>
      <c r="Q2557" s="46">
        <v>19308</v>
      </c>
      <c r="R2557" s="46">
        <v>19339</v>
      </c>
      <c r="S2557" s="46">
        <v>18476</v>
      </c>
      <c r="T2557" s="46">
        <v>18054</v>
      </c>
      <c r="U2557" s="46">
        <v>19369</v>
      </c>
      <c r="V2557" s="46">
        <v>19805</v>
      </c>
      <c r="W2557" s="46">
        <v>20983</v>
      </c>
      <c r="X2557" s="46">
        <v>20376</v>
      </c>
      <c r="Y2557" s="46">
        <v>19713</v>
      </c>
      <c r="Z2557" s="46">
        <v>235114</v>
      </c>
      <c r="AA2557" s="45">
        <v>2009</v>
      </c>
    </row>
    <row r="2558" spans="1:27" x14ac:dyDescent="0.25">
      <c r="A2558" s="45">
        <v>54104</v>
      </c>
      <c r="B2558" s="45" t="s">
        <v>49</v>
      </c>
      <c r="C2558" s="45" t="s">
        <v>2155</v>
      </c>
      <c r="D2558" s="45" t="s">
        <v>1767</v>
      </c>
      <c r="E2558" s="45">
        <v>5262</v>
      </c>
      <c r="F2558" s="45" t="s">
        <v>132</v>
      </c>
      <c r="G2558" s="45" t="s">
        <v>60</v>
      </c>
      <c r="H2558" s="45" t="s">
        <v>61</v>
      </c>
      <c r="I2558" s="45">
        <v>322122</v>
      </c>
      <c r="J2558" s="45">
        <v>7</v>
      </c>
      <c r="K2558" s="45" t="s">
        <v>472</v>
      </c>
      <c r="L2558" s="45" t="s">
        <v>529</v>
      </c>
      <c r="M2558" s="45" t="s">
        <v>39</v>
      </c>
      <c r="N2558" s="46">
        <v>15354</v>
      </c>
      <c r="O2558" s="46">
        <v>13932</v>
      </c>
      <c r="P2558" s="46">
        <v>17852</v>
      </c>
      <c r="Q2558" s="46">
        <v>14223</v>
      </c>
      <c r="R2558" s="46">
        <v>16267</v>
      </c>
      <c r="S2558" s="46">
        <v>16345</v>
      </c>
      <c r="T2558" s="46">
        <v>16521</v>
      </c>
      <c r="U2558" s="46">
        <v>17181</v>
      </c>
      <c r="V2558" s="46">
        <v>16420</v>
      </c>
      <c r="W2558" s="46">
        <v>18476</v>
      </c>
      <c r="X2558" s="46">
        <v>17941</v>
      </c>
      <c r="Y2558" s="46">
        <v>19537</v>
      </c>
      <c r="Z2558" s="46">
        <v>200049</v>
      </c>
      <c r="AA2558" s="45">
        <v>2009</v>
      </c>
    </row>
    <row r="2559" spans="1:27" x14ac:dyDescent="0.25">
      <c r="A2559" s="45">
        <v>54114</v>
      </c>
      <c r="B2559" s="45" t="s">
        <v>49</v>
      </c>
      <c r="C2559" s="45" t="s">
        <v>2156</v>
      </c>
      <c r="D2559" s="45" t="s">
        <v>2157</v>
      </c>
      <c r="E2559" s="45">
        <v>10349</v>
      </c>
      <c r="F2559" s="45" t="s">
        <v>692</v>
      </c>
      <c r="G2559" s="45" t="s">
        <v>672</v>
      </c>
      <c r="H2559" s="45" t="s">
        <v>209</v>
      </c>
      <c r="I2559" s="45">
        <v>22</v>
      </c>
      <c r="J2559" s="45">
        <v>3</v>
      </c>
      <c r="K2559" s="45" t="s">
        <v>76</v>
      </c>
      <c r="L2559" s="45" t="s">
        <v>1219</v>
      </c>
      <c r="M2559" s="45" t="s">
        <v>44</v>
      </c>
      <c r="N2559" s="46">
        <v>8635</v>
      </c>
      <c r="O2559" s="46">
        <v>10517</v>
      </c>
      <c r="P2559" s="46">
        <v>7324</v>
      </c>
      <c r="Q2559" s="46">
        <v>9431</v>
      </c>
      <c r="R2559" s="46">
        <v>11986</v>
      </c>
      <c r="S2559" s="46">
        <v>7865</v>
      </c>
      <c r="T2559" s="46">
        <v>4034</v>
      </c>
      <c r="U2559" s="46">
        <v>12562</v>
      </c>
      <c r="V2559" s="46">
        <v>9379</v>
      </c>
      <c r="W2559" s="46">
        <v>5929</v>
      </c>
      <c r="X2559" s="46">
        <v>8797</v>
      </c>
      <c r="Y2559" s="46">
        <v>7713</v>
      </c>
      <c r="Z2559" s="46">
        <v>104172</v>
      </c>
      <c r="AA2559" s="45">
        <v>2009</v>
      </c>
    </row>
    <row r="2560" spans="1:27" x14ac:dyDescent="0.25">
      <c r="A2560" s="45">
        <v>54144</v>
      </c>
      <c r="B2560" s="45" t="s">
        <v>32</v>
      </c>
      <c r="C2560" s="45" t="s">
        <v>3551</v>
      </c>
      <c r="D2560" s="45" t="s">
        <v>3552</v>
      </c>
      <c r="E2560" s="45">
        <v>4129</v>
      </c>
      <c r="F2560" s="45" t="s">
        <v>781</v>
      </c>
      <c r="G2560" s="45" t="s">
        <v>672</v>
      </c>
      <c r="H2560" s="45" t="s">
        <v>176</v>
      </c>
      <c r="I2560" s="45">
        <v>22</v>
      </c>
      <c r="J2560" s="45">
        <v>2</v>
      </c>
      <c r="K2560" s="45" t="s">
        <v>142</v>
      </c>
      <c r="L2560" s="45" t="s">
        <v>1128</v>
      </c>
      <c r="M2560" s="45" t="s">
        <v>39</v>
      </c>
      <c r="N2560" s="46">
        <v>23855</v>
      </c>
      <c r="O2560" s="46">
        <v>21655</v>
      </c>
      <c r="P2560" s="46">
        <v>24031</v>
      </c>
      <c r="Q2560" s="46">
        <v>23230</v>
      </c>
      <c r="R2560" s="46">
        <v>16617</v>
      </c>
      <c r="S2560" s="46">
        <v>23133</v>
      </c>
      <c r="T2560" s="46">
        <v>24183</v>
      </c>
      <c r="U2560" s="46">
        <v>24038</v>
      </c>
      <c r="V2560" s="46">
        <v>19461</v>
      </c>
      <c r="W2560" s="46">
        <v>24063</v>
      </c>
      <c r="X2560" s="46">
        <v>23332</v>
      </c>
      <c r="Y2560" s="46">
        <v>23976</v>
      </c>
      <c r="Z2560" s="46">
        <v>271574</v>
      </c>
      <c r="AA2560" s="45">
        <v>2009</v>
      </c>
    </row>
    <row r="2561" spans="1:27" x14ac:dyDescent="0.25">
      <c r="A2561" s="45">
        <v>54201</v>
      </c>
      <c r="B2561" s="45" t="s">
        <v>49</v>
      </c>
      <c r="C2561" s="45" t="s">
        <v>2159</v>
      </c>
      <c r="D2561" s="45" t="s">
        <v>2159</v>
      </c>
      <c r="E2561" s="45">
        <v>9434</v>
      </c>
      <c r="F2561" s="45" t="s">
        <v>396</v>
      </c>
      <c r="G2561" s="45" t="s">
        <v>67</v>
      </c>
      <c r="H2561" s="45" t="s">
        <v>68</v>
      </c>
      <c r="I2561" s="45">
        <v>611</v>
      </c>
      <c r="J2561" s="45">
        <v>5</v>
      </c>
      <c r="K2561" s="45" t="s">
        <v>579</v>
      </c>
      <c r="L2561" s="45" t="s">
        <v>1219</v>
      </c>
      <c r="M2561" s="45" t="s">
        <v>39</v>
      </c>
      <c r="N2561" s="46">
        <v>5972.72</v>
      </c>
      <c r="O2561" s="46">
        <v>5094.3239999999996</v>
      </c>
      <c r="P2561" s="46">
        <v>5524.6729999999998</v>
      </c>
      <c r="Q2561" s="46">
        <v>4781.3429999999998</v>
      </c>
      <c r="R2561" s="46">
        <v>2585.819</v>
      </c>
      <c r="S2561" s="46">
        <v>5197.72</v>
      </c>
      <c r="T2561" s="46">
        <v>5569.3850000000002</v>
      </c>
      <c r="U2561" s="46">
        <v>5744.5050000000001</v>
      </c>
      <c r="V2561" s="46">
        <v>4856.7939999999999</v>
      </c>
      <c r="W2561" s="46">
        <v>4692.8519999999999</v>
      </c>
      <c r="X2561" s="46">
        <v>4922.93</v>
      </c>
      <c r="Y2561" s="46">
        <v>5329.9920000000002</v>
      </c>
      <c r="Z2561" s="46">
        <v>60273.057000000001</v>
      </c>
      <c r="AA2561" s="45">
        <v>2009</v>
      </c>
    </row>
    <row r="2562" spans="1:27" x14ac:dyDescent="0.25">
      <c r="A2562" s="45">
        <v>54201</v>
      </c>
      <c r="B2562" s="45" t="s">
        <v>49</v>
      </c>
      <c r="C2562" s="45" t="s">
        <v>2159</v>
      </c>
      <c r="D2562" s="45" t="s">
        <v>2159</v>
      </c>
      <c r="E2562" s="45">
        <v>9434</v>
      </c>
      <c r="F2562" s="45" t="s">
        <v>396</v>
      </c>
      <c r="G2562" s="45" t="s">
        <v>67</v>
      </c>
      <c r="H2562" s="45" t="s">
        <v>68</v>
      </c>
      <c r="I2562" s="45">
        <v>611</v>
      </c>
      <c r="J2562" s="45">
        <v>5</v>
      </c>
      <c r="K2562" s="45" t="s">
        <v>579</v>
      </c>
      <c r="L2562" s="45" t="s">
        <v>529</v>
      </c>
      <c r="M2562" s="45" t="s">
        <v>39</v>
      </c>
      <c r="N2562" s="46">
        <v>0</v>
      </c>
      <c r="O2562" s="46">
        <v>0</v>
      </c>
      <c r="P2562" s="46">
        <v>0</v>
      </c>
      <c r="Q2562" s="46">
        <v>0</v>
      </c>
      <c r="R2562" s="46">
        <v>0</v>
      </c>
      <c r="S2562" s="46">
        <v>0</v>
      </c>
      <c r="T2562" s="46">
        <v>0</v>
      </c>
      <c r="U2562" s="46">
        <v>0</v>
      </c>
      <c r="V2562" s="46">
        <v>69.861999999999995</v>
      </c>
      <c r="W2562" s="46">
        <v>0</v>
      </c>
      <c r="X2562" s="46">
        <v>0</v>
      </c>
      <c r="Y2562" s="46">
        <v>0</v>
      </c>
      <c r="Z2562" s="46">
        <v>69.861999999999995</v>
      </c>
      <c r="AA2562" s="45">
        <v>2009</v>
      </c>
    </row>
    <row r="2563" spans="1:27" x14ac:dyDescent="0.25">
      <c r="A2563" s="45">
        <v>54201</v>
      </c>
      <c r="B2563" s="45" t="s">
        <v>49</v>
      </c>
      <c r="C2563" s="45" t="s">
        <v>2159</v>
      </c>
      <c r="D2563" s="45" t="s">
        <v>2159</v>
      </c>
      <c r="E2563" s="45">
        <v>9434</v>
      </c>
      <c r="F2563" s="45" t="s">
        <v>396</v>
      </c>
      <c r="G2563" s="45" t="s">
        <v>67</v>
      </c>
      <c r="H2563" s="45" t="s">
        <v>68</v>
      </c>
      <c r="I2563" s="45">
        <v>611</v>
      </c>
      <c r="J2563" s="45">
        <v>5</v>
      </c>
      <c r="K2563" s="45" t="s">
        <v>579</v>
      </c>
      <c r="L2563" s="45" t="s">
        <v>1238</v>
      </c>
      <c r="M2563" s="45" t="s">
        <v>39</v>
      </c>
      <c r="N2563" s="46">
        <v>5594.5349999999999</v>
      </c>
      <c r="O2563" s="46">
        <v>4129.3</v>
      </c>
      <c r="P2563" s="46">
        <v>5149.2820000000002</v>
      </c>
      <c r="Q2563" s="46">
        <v>3093.482</v>
      </c>
      <c r="R2563" s="46">
        <v>2753.4870000000001</v>
      </c>
      <c r="S2563" s="46">
        <v>959.43600000000004</v>
      </c>
      <c r="T2563" s="46">
        <v>0</v>
      </c>
      <c r="U2563" s="46">
        <v>0</v>
      </c>
      <c r="V2563" s="46">
        <v>167.66800000000001</v>
      </c>
      <c r="W2563" s="46">
        <v>0</v>
      </c>
      <c r="X2563" s="46">
        <v>0</v>
      </c>
      <c r="Y2563" s="46">
        <v>4319.3239999999996</v>
      </c>
      <c r="Z2563" s="46">
        <v>26166.513999999999</v>
      </c>
      <c r="AA2563" s="45">
        <v>2009</v>
      </c>
    </row>
    <row r="2564" spans="1:27" x14ac:dyDescent="0.25">
      <c r="A2564" s="45">
        <v>54201</v>
      </c>
      <c r="B2564" s="45" t="s">
        <v>49</v>
      </c>
      <c r="C2564" s="45" t="s">
        <v>2159</v>
      </c>
      <c r="D2564" s="45" t="s">
        <v>2159</v>
      </c>
      <c r="E2564" s="45">
        <v>9434</v>
      </c>
      <c r="F2564" s="45" t="s">
        <v>396</v>
      </c>
      <c r="G2564" s="45" t="s">
        <v>67</v>
      </c>
      <c r="H2564" s="45" t="s">
        <v>68</v>
      </c>
      <c r="I2564" s="45">
        <v>611</v>
      </c>
      <c r="J2564" s="45">
        <v>5</v>
      </c>
      <c r="K2564" s="45" t="s">
        <v>579</v>
      </c>
      <c r="L2564" s="45" t="s">
        <v>1239</v>
      </c>
      <c r="M2564" s="45" t="s">
        <v>39</v>
      </c>
      <c r="N2564" s="46">
        <v>0</v>
      </c>
      <c r="O2564" s="46">
        <v>527.22400000000005</v>
      </c>
      <c r="P2564" s="46">
        <v>0</v>
      </c>
      <c r="Q2564" s="46">
        <v>1634.7670000000001</v>
      </c>
      <c r="R2564" s="46">
        <v>4249.4620000000004</v>
      </c>
      <c r="S2564" s="46">
        <v>5019.8050000000003</v>
      </c>
      <c r="T2564" s="46">
        <v>6056.5540000000001</v>
      </c>
      <c r="U2564" s="46">
        <v>5996.9390000000003</v>
      </c>
      <c r="V2564" s="46">
        <v>5188.4049999999997</v>
      </c>
      <c r="W2564" s="46">
        <v>5028.1880000000001</v>
      </c>
      <c r="X2564" s="46">
        <v>5441.77</v>
      </c>
      <c r="Y2564" s="46">
        <v>640.86599999999999</v>
      </c>
      <c r="Z2564" s="46">
        <v>39783.980000000003</v>
      </c>
      <c r="AA2564" s="45">
        <v>2009</v>
      </c>
    </row>
    <row r="2565" spans="1:27" x14ac:dyDescent="0.25">
      <c r="A2565" s="45">
        <v>54207</v>
      </c>
      <c r="B2565" s="45" t="s">
        <v>49</v>
      </c>
      <c r="C2565" s="45" t="s">
        <v>4165</v>
      </c>
      <c r="D2565" s="45" t="s">
        <v>4166</v>
      </c>
      <c r="E2565" s="45">
        <v>56616</v>
      </c>
      <c r="F2565" s="45" t="s">
        <v>746</v>
      </c>
      <c r="G2565" s="45" t="s">
        <v>175</v>
      </c>
      <c r="H2565" s="45" t="s">
        <v>176</v>
      </c>
      <c r="I2565" s="45">
        <v>331111</v>
      </c>
      <c r="J2565" s="45">
        <v>7</v>
      </c>
      <c r="K2565" s="45" t="s">
        <v>472</v>
      </c>
      <c r="L2565" s="45" t="s">
        <v>1128</v>
      </c>
      <c r="M2565" s="45" t="s">
        <v>39</v>
      </c>
      <c r="N2565" s="46">
        <v>0</v>
      </c>
      <c r="O2565" s="46">
        <v>0</v>
      </c>
      <c r="P2565" s="46">
        <v>0</v>
      </c>
      <c r="Q2565" s="46">
        <v>279</v>
      </c>
      <c r="R2565" s="46">
        <v>774</v>
      </c>
      <c r="S2565" s="46">
        <v>187</v>
      </c>
      <c r="T2565" s="46">
        <v>0</v>
      </c>
      <c r="U2565" s="46">
        <v>0</v>
      </c>
      <c r="V2565" s="46">
        <v>0</v>
      </c>
      <c r="W2565" s="46">
        <v>0</v>
      </c>
      <c r="X2565" s="46">
        <v>0</v>
      </c>
      <c r="Y2565" s="46">
        <v>0</v>
      </c>
      <c r="Z2565" s="46">
        <v>1240</v>
      </c>
      <c r="AA2565" s="45">
        <v>2009</v>
      </c>
    </row>
    <row r="2566" spans="1:27" x14ac:dyDescent="0.25">
      <c r="A2566" s="45">
        <v>54207</v>
      </c>
      <c r="B2566" s="45" t="s">
        <v>49</v>
      </c>
      <c r="C2566" s="45" t="s">
        <v>4165</v>
      </c>
      <c r="D2566" s="45" t="s">
        <v>4166</v>
      </c>
      <c r="E2566" s="45">
        <v>56616</v>
      </c>
      <c r="F2566" s="45" t="s">
        <v>746</v>
      </c>
      <c r="G2566" s="45" t="s">
        <v>175</v>
      </c>
      <c r="H2566" s="45" t="s">
        <v>176</v>
      </c>
      <c r="I2566" s="45">
        <v>331111</v>
      </c>
      <c r="J2566" s="45">
        <v>7</v>
      </c>
      <c r="K2566" s="45" t="s">
        <v>472</v>
      </c>
      <c r="L2566" s="45" t="s">
        <v>1218</v>
      </c>
      <c r="M2566" s="45" t="s">
        <v>39</v>
      </c>
      <c r="N2566" s="46">
        <v>5820</v>
      </c>
      <c r="O2566" s="46">
        <v>5250</v>
      </c>
      <c r="P2566" s="46">
        <v>4990</v>
      </c>
      <c r="Q2566" s="46">
        <v>1960</v>
      </c>
      <c r="R2566" s="46">
        <v>800</v>
      </c>
      <c r="S2566" s="46">
        <v>630</v>
      </c>
      <c r="T2566" s="46">
        <v>0</v>
      </c>
      <c r="U2566" s="46">
        <v>0</v>
      </c>
      <c r="V2566" s="46">
        <v>0</v>
      </c>
      <c r="W2566" s="46">
        <v>0</v>
      </c>
      <c r="X2566" s="46">
        <v>0</v>
      </c>
      <c r="Y2566" s="46">
        <v>0</v>
      </c>
      <c r="Z2566" s="46">
        <v>19450</v>
      </c>
      <c r="AA2566" s="45">
        <v>2009</v>
      </c>
    </row>
    <row r="2567" spans="1:27" x14ac:dyDescent="0.25">
      <c r="A2567" s="45">
        <v>54207</v>
      </c>
      <c r="B2567" s="45" t="s">
        <v>49</v>
      </c>
      <c r="C2567" s="45" t="s">
        <v>4165</v>
      </c>
      <c r="D2567" s="45" t="s">
        <v>4166</v>
      </c>
      <c r="E2567" s="45">
        <v>56616</v>
      </c>
      <c r="F2567" s="45" t="s">
        <v>746</v>
      </c>
      <c r="G2567" s="45" t="s">
        <v>175</v>
      </c>
      <c r="H2567" s="45" t="s">
        <v>176</v>
      </c>
      <c r="I2567" s="45">
        <v>331111</v>
      </c>
      <c r="J2567" s="45">
        <v>7</v>
      </c>
      <c r="K2567" s="45" t="s">
        <v>472</v>
      </c>
      <c r="L2567" s="45" t="s">
        <v>1219</v>
      </c>
      <c r="M2567" s="45" t="s">
        <v>39</v>
      </c>
      <c r="N2567" s="46">
        <v>0</v>
      </c>
      <c r="O2567" s="46">
        <v>0</v>
      </c>
      <c r="P2567" s="46">
        <v>0</v>
      </c>
      <c r="Q2567" s="46">
        <v>0</v>
      </c>
      <c r="R2567" s="46">
        <v>0</v>
      </c>
      <c r="S2567" s="46">
        <v>268</v>
      </c>
      <c r="T2567" s="46">
        <v>0</v>
      </c>
      <c r="U2567" s="46">
        <v>0</v>
      </c>
      <c r="V2567" s="46">
        <v>0</v>
      </c>
      <c r="W2567" s="46">
        <v>0</v>
      </c>
      <c r="X2567" s="46">
        <v>0</v>
      </c>
      <c r="Y2567" s="46">
        <v>0</v>
      </c>
      <c r="Z2567" s="46">
        <v>268</v>
      </c>
      <c r="AA2567" s="45">
        <v>2009</v>
      </c>
    </row>
    <row r="2568" spans="1:27" x14ac:dyDescent="0.25">
      <c r="A2568" s="45">
        <v>54210</v>
      </c>
      <c r="B2568" s="45" t="s">
        <v>49</v>
      </c>
      <c r="C2568" s="45" t="s">
        <v>2162</v>
      </c>
      <c r="D2568" s="45" t="s">
        <v>2163</v>
      </c>
      <c r="E2568" s="45">
        <v>491</v>
      </c>
      <c r="F2568" s="45" t="s">
        <v>738</v>
      </c>
      <c r="G2568" s="45" t="s">
        <v>67</v>
      </c>
      <c r="H2568" s="45" t="s">
        <v>68</v>
      </c>
      <c r="I2568" s="45">
        <v>311</v>
      </c>
      <c r="J2568" s="45">
        <v>7</v>
      </c>
      <c r="K2568" s="45" t="s">
        <v>472</v>
      </c>
      <c r="L2568" s="45" t="s">
        <v>2122</v>
      </c>
      <c r="M2568" s="45" t="s">
        <v>39</v>
      </c>
      <c r="N2568" s="46">
        <v>9225.67</v>
      </c>
      <c r="O2568" s="46">
        <v>8834.76</v>
      </c>
      <c r="P2568" s="46">
        <v>7688.22</v>
      </c>
      <c r="Q2568" s="46">
        <v>8871.6200000000008</v>
      </c>
      <c r="R2568" s="46">
        <v>8840.58</v>
      </c>
      <c r="S2568" s="46">
        <v>7965.64</v>
      </c>
      <c r="T2568" s="46">
        <v>0</v>
      </c>
      <c r="U2568" s="46">
        <v>114.46</v>
      </c>
      <c r="V2568" s="46">
        <v>7061.6</v>
      </c>
      <c r="W2568" s="46">
        <v>7783.28</v>
      </c>
      <c r="X2568" s="46">
        <v>8312.9</v>
      </c>
      <c r="Y2568" s="46">
        <v>8141.21</v>
      </c>
      <c r="Z2568" s="46">
        <v>82839.94</v>
      </c>
      <c r="AA2568" s="45">
        <v>2009</v>
      </c>
    </row>
    <row r="2569" spans="1:27" x14ac:dyDescent="0.25">
      <c r="A2569" s="45">
        <v>54216</v>
      </c>
      <c r="B2569" s="45" t="s">
        <v>49</v>
      </c>
      <c r="C2569" s="45" t="s">
        <v>2168</v>
      </c>
      <c r="D2569" s="45" t="s">
        <v>4167</v>
      </c>
      <c r="E2569" s="45">
        <v>2053</v>
      </c>
      <c r="F2569" s="45" t="s">
        <v>35</v>
      </c>
      <c r="G2569" s="45" t="s">
        <v>36</v>
      </c>
      <c r="H2569" s="45" t="s">
        <v>37</v>
      </c>
      <c r="I2569" s="45">
        <v>322</v>
      </c>
      <c r="J2569" s="45">
        <v>7</v>
      </c>
      <c r="K2569" s="45" t="s">
        <v>472</v>
      </c>
      <c r="L2569" s="45" t="s">
        <v>4168</v>
      </c>
      <c r="M2569" s="45" t="s">
        <v>39</v>
      </c>
      <c r="N2569" s="46">
        <v>0</v>
      </c>
      <c r="O2569" s="46">
        <v>0</v>
      </c>
      <c r="P2569" s="46">
        <v>0</v>
      </c>
      <c r="Q2569" s="46">
        <v>0</v>
      </c>
      <c r="R2569" s="46">
        <v>0</v>
      </c>
      <c r="S2569" s="46">
        <v>0</v>
      </c>
      <c r="T2569" s="46">
        <v>0</v>
      </c>
      <c r="U2569" s="46">
        <v>0</v>
      </c>
      <c r="V2569" s="46">
        <v>0</v>
      </c>
      <c r="W2569" s="46">
        <v>0</v>
      </c>
      <c r="X2569" s="46">
        <v>0</v>
      </c>
      <c r="Y2569" s="46">
        <v>0</v>
      </c>
      <c r="Z2569" s="46">
        <v>0</v>
      </c>
      <c r="AA2569" s="45">
        <v>2009</v>
      </c>
    </row>
    <row r="2570" spans="1:27" x14ac:dyDescent="0.25">
      <c r="A2570" s="45">
        <v>54216</v>
      </c>
      <c r="B2570" s="45" t="s">
        <v>49</v>
      </c>
      <c r="C2570" s="45" t="s">
        <v>2168</v>
      </c>
      <c r="D2570" s="45" t="s">
        <v>4167</v>
      </c>
      <c r="E2570" s="45">
        <v>2053</v>
      </c>
      <c r="F2570" s="45" t="s">
        <v>35</v>
      </c>
      <c r="G2570" s="45" t="s">
        <v>36</v>
      </c>
      <c r="H2570" s="45" t="s">
        <v>37</v>
      </c>
      <c r="I2570" s="45">
        <v>322</v>
      </c>
      <c r="J2570" s="45">
        <v>7</v>
      </c>
      <c r="K2570" s="45" t="s">
        <v>472</v>
      </c>
      <c r="L2570" s="45" t="s">
        <v>2170</v>
      </c>
      <c r="M2570" s="45" t="s">
        <v>39</v>
      </c>
      <c r="N2570" s="46">
        <v>8520</v>
      </c>
      <c r="O2570" s="46">
        <v>2499</v>
      </c>
      <c r="P2570" s="46">
        <v>6154</v>
      </c>
      <c r="Q2570" s="46">
        <v>7741</v>
      </c>
      <c r="R2570" s="46">
        <v>3525</v>
      </c>
      <c r="S2570" s="46">
        <v>2202</v>
      </c>
      <c r="T2570" s="46">
        <v>1810</v>
      </c>
      <c r="U2570" s="46">
        <v>1804</v>
      </c>
      <c r="V2570" s="46">
        <v>1872</v>
      </c>
      <c r="W2570" s="46">
        <v>4074</v>
      </c>
      <c r="X2570" s="46">
        <v>5151</v>
      </c>
      <c r="Y2570" s="46">
        <v>6448</v>
      </c>
      <c r="Z2570" s="46">
        <v>51800</v>
      </c>
      <c r="AA2570" s="45">
        <v>2009</v>
      </c>
    </row>
    <row r="2571" spans="1:27" x14ac:dyDescent="0.25">
      <c r="A2571" s="45">
        <v>54216</v>
      </c>
      <c r="B2571" s="45" t="s">
        <v>49</v>
      </c>
      <c r="C2571" s="45" t="s">
        <v>2168</v>
      </c>
      <c r="D2571" s="45" t="s">
        <v>4167</v>
      </c>
      <c r="E2571" s="45">
        <v>2053</v>
      </c>
      <c r="F2571" s="45" t="s">
        <v>35</v>
      </c>
      <c r="G2571" s="45" t="s">
        <v>36</v>
      </c>
      <c r="H2571" s="45" t="s">
        <v>37</v>
      </c>
      <c r="I2571" s="45">
        <v>322</v>
      </c>
      <c r="J2571" s="45">
        <v>7</v>
      </c>
      <c r="K2571" s="45" t="s">
        <v>472</v>
      </c>
      <c r="L2571" s="45" t="s">
        <v>1240</v>
      </c>
      <c r="M2571" s="45" t="s">
        <v>39</v>
      </c>
      <c r="N2571" s="46">
        <v>9482</v>
      </c>
      <c r="O2571" s="46">
        <v>3068</v>
      </c>
      <c r="P2571" s="46">
        <v>7311</v>
      </c>
      <c r="Q2571" s="46">
        <v>7200</v>
      </c>
      <c r="R2571" s="46">
        <v>8225</v>
      </c>
      <c r="S2571" s="46">
        <v>9911</v>
      </c>
      <c r="T2571" s="46">
        <v>9088</v>
      </c>
      <c r="U2571" s="46">
        <v>8501</v>
      </c>
      <c r="V2571" s="46">
        <v>9124</v>
      </c>
      <c r="W2571" s="46">
        <v>5888</v>
      </c>
      <c r="X2571" s="46">
        <v>7130</v>
      </c>
      <c r="Y2571" s="46">
        <v>7765</v>
      </c>
      <c r="Z2571" s="46">
        <v>92693</v>
      </c>
      <c r="AA2571" s="45">
        <v>2009</v>
      </c>
    </row>
    <row r="2572" spans="1:27" x14ac:dyDescent="0.25">
      <c r="A2572" s="45">
        <v>54219</v>
      </c>
      <c r="B2572" s="45" t="s">
        <v>32</v>
      </c>
      <c r="C2572" s="45" t="s">
        <v>3799</v>
      </c>
      <c r="D2572" s="45" t="s">
        <v>3799</v>
      </c>
      <c r="E2572" s="45">
        <v>22296</v>
      </c>
      <c r="F2572" s="45" t="s">
        <v>44</v>
      </c>
      <c r="G2572" s="45" t="s">
        <v>141</v>
      </c>
      <c r="H2572" s="45" t="s">
        <v>81</v>
      </c>
      <c r="I2572" s="45">
        <v>22</v>
      </c>
      <c r="J2572" s="45">
        <v>2</v>
      </c>
      <c r="K2572" s="45" t="s">
        <v>142</v>
      </c>
      <c r="L2572" s="45" t="s">
        <v>1128</v>
      </c>
      <c r="M2572" s="45" t="s">
        <v>39</v>
      </c>
      <c r="N2572" s="46">
        <v>7328</v>
      </c>
      <c r="O2572" s="46">
        <v>6020</v>
      </c>
      <c r="P2572" s="46">
        <v>6902</v>
      </c>
      <c r="Q2572" s="46">
        <v>3916</v>
      </c>
      <c r="R2572" s="46">
        <v>2366</v>
      </c>
      <c r="S2572" s="46">
        <v>3758</v>
      </c>
      <c r="T2572" s="46">
        <v>5677</v>
      </c>
      <c r="U2572" s="46">
        <v>5688</v>
      </c>
      <c r="V2572" s="46">
        <v>3522</v>
      </c>
      <c r="W2572" s="46">
        <v>1357</v>
      </c>
      <c r="X2572" s="46">
        <v>5213</v>
      </c>
      <c r="Y2572" s="46">
        <v>7335</v>
      </c>
      <c r="Z2572" s="46">
        <v>59082</v>
      </c>
      <c r="AA2572" s="45">
        <v>2009</v>
      </c>
    </row>
    <row r="2573" spans="1:27" x14ac:dyDescent="0.25">
      <c r="A2573" s="45">
        <v>54224</v>
      </c>
      <c r="B2573" s="45" t="s">
        <v>49</v>
      </c>
      <c r="C2573" s="45" t="s">
        <v>2171</v>
      </c>
      <c r="D2573" s="45" t="s">
        <v>2171</v>
      </c>
      <c r="E2573" s="45">
        <v>6738</v>
      </c>
      <c r="F2573" s="45" t="s">
        <v>574</v>
      </c>
      <c r="G2573" s="45" t="s">
        <v>67</v>
      </c>
      <c r="H2573" s="45" t="s">
        <v>68</v>
      </c>
      <c r="I2573" s="45">
        <v>622</v>
      </c>
      <c r="J2573" s="45">
        <v>5</v>
      </c>
      <c r="K2573" s="45" t="s">
        <v>579</v>
      </c>
      <c r="L2573" s="45" t="s">
        <v>1128</v>
      </c>
      <c r="M2573" s="45" t="s">
        <v>39</v>
      </c>
      <c r="N2573" s="46">
        <v>1105.3050000000001</v>
      </c>
      <c r="O2573" s="46">
        <v>792.24800000000005</v>
      </c>
      <c r="P2573" s="46">
        <v>598.26700000000005</v>
      </c>
      <c r="Q2573" s="46">
        <v>514.721</v>
      </c>
      <c r="R2573" s="46">
        <v>513.76099999999997</v>
      </c>
      <c r="S2573" s="46">
        <v>780.72400000000005</v>
      </c>
      <c r="T2573" s="46">
        <v>926.69</v>
      </c>
      <c r="U2573" s="46">
        <v>948.77599999999995</v>
      </c>
      <c r="V2573" s="46">
        <v>805.69200000000001</v>
      </c>
      <c r="W2573" s="46">
        <v>1034.2429999999999</v>
      </c>
      <c r="X2573" s="46">
        <v>1163.884</v>
      </c>
      <c r="Y2573" s="46">
        <v>1163.884</v>
      </c>
      <c r="Z2573" s="46">
        <v>10348.195</v>
      </c>
      <c r="AA2573" s="45">
        <v>2009</v>
      </c>
    </row>
    <row r="2574" spans="1:27" x14ac:dyDescent="0.25">
      <c r="A2574" s="45">
        <v>54224</v>
      </c>
      <c r="B2574" s="45" t="s">
        <v>49</v>
      </c>
      <c r="C2574" s="45" t="s">
        <v>2171</v>
      </c>
      <c r="D2574" s="45" t="s">
        <v>2171</v>
      </c>
      <c r="E2574" s="45">
        <v>6738</v>
      </c>
      <c r="F2574" s="45" t="s">
        <v>574</v>
      </c>
      <c r="G2574" s="45" t="s">
        <v>67</v>
      </c>
      <c r="H2574" s="45" t="s">
        <v>68</v>
      </c>
      <c r="I2574" s="45">
        <v>622</v>
      </c>
      <c r="J2574" s="45">
        <v>5</v>
      </c>
      <c r="K2574" s="45" t="s">
        <v>579</v>
      </c>
      <c r="L2574" s="45" t="s">
        <v>1218</v>
      </c>
      <c r="M2574" s="45" t="s">
        <v>39</v>
      </c>
      <c r="N2574" s="46">
        <v>754.79600000000005</v>
      </c>
      <c r="O2574" s="46">
        <v>805.69200000000001</v>
      </c>
      <c r="P2574" s="46">
        <v>610.75099999999998</v>
      </c>
      <c r="Q2574" s="46">
        <v>618.43299999999999</v>
      </c>
      <c r="R2574" s="46">
        <v>524.32399999999996</v>
      </c>
      <c r="S2574" s="46">
        <v>761.51800000000003</v>
      </c>
      <c r="T2574" s="46">
        <v>900.76099999999997</v>
      </c>
      <c r="U2574" s="46">
        <v>947.81600000000003</v>
      </c>
      <c r="V2574" s="46">
        <v>909.404</v>
      </c>
      <c r="W2574" s="46">
        <v>1104.345</v>
      </c>
      <c r="X2574" s="46">
        <v>1204.2159999999999</v>
      </c>
      <c r="Y2574" s="46">
        <v>1287.7619999999999</v>
      </c>
      <c r="Z2574" s="46">
        <v>10429.817999999999</v>
      </c>
      <c r="AA2574" s="45">
        <v>2009</v>
      </c>
    </row>
    <row r="2575" spans="1:27" x14ac:dyDescent="0.25">
      <c r="A2575" s="45">
        <v>54224</v>
      </c>
      <c r="B2575" s="45" t="s">
        <v>49</v>
      </c>
      <c r="C2575" s="45" t="s">
        <v>2171</v>
      </c>
      <c r="D2575" s="45" t="s">
        <v>2171</v>
      </c>
      <c r="E2575" s="45">
        <v>6738</v>
      </c>
      <c r="F2575" s="45" t="s">
        <v>574</v>
      </c>
      <c r="G2575" s="45" t="s">
        <v>67</v>
      </c>
      <c r="H2575" s="45" t="s">
        <v>68</v>
      </c>
      <c r="I2575" s="45">
        <v>622</v>
      </c>
      <c r="J2575" s="45">
        <v>5</v>
      </c>
      <c r="K2575" s="45" t="s">
        <v>579</v>
      </c>
      <c r="L2575" s="45" t="s">
        <v>1219</v>
      </c>
      <c r="M2575" s="45" t="s">
        <v>39</v>
      </c>
      <c r="N2575" s="46">
        <v>3337.0430000000001</v>
      </c>
      <c r="O2575" s="46">
        <v>2848.25</v>
      </c>
      <c r="P2575" s="46">
        <v>2082.8910000000001</v>
      </c>
      <c r="Q2575" s="46">
        <v>2322.9659999999999</v>
      </c>
      <c r="R2575" s="46">
        <v>2056.002</v>
      </c>
      <c r="S2575" s="46">
        <v>2701.3240000000001</v>
      </c>
      <c r="T2575" s="46">
        <v>3309.194</v>
      </c>
      <c r="U2575" s="46">
        <v>3355.288</v>
      </c>
      <c r="V2575" s="46">
        <v>2903.9470000000001</v>
      </c>
      <c r="W2575" s="46">
        <v>1180.2090000000001</v>
      </c>
      <c r="X2575" s="46">
        <v>0</v>
      </c>
      <c r="Y2575" s="46">
        <v>0</v>
      </c>
      <c r="Z2575" s="46">
        <v>26097.114000000001</v>
      </c>
      <c r="AA2575" s="45">
        <v>2009</v>
      </c>
    </row>
    <row r="2576" spans="1:27" x14ac:dyDescent="0.25">
      <c r="A2576" s="45">
        <v>54225</v>
      </c>
      <c r="B2576" s="45" t="s">
        <v>49</v>
      </c>
      <c r="C2576" s="45" t="s">
        <v>2172</v>
      </c>
      <c r="D2576" s="45" t="s">
        <v>2173</v>
      </c>
      <c r="E2576" s="45">
        <v>7209</v>
      </c>
      <c r="F2576" s="45" t="s">
        <v>520</v>
      </c>
      <c r="G2576" s="45" t="s">
        <v>208</v>
      </c>
      <c r="H2576" s="45" t="s">
        <v>209</v>
      </c>
      <c r="I2576" s="45">
        <v>332</v>
      </c>
      <c r="J2576" s="45">
        <v>7</v>
      </c>
      <c r="K2576" s="45" t="s">
        <v>472</v>
      </c>
      <c r="L2576" s="45" t="s">
        <v>1292</v>
      </c>
      <c r="M2576" s="45" t="s">
        <v>39</v>
      </c>
      <c r="N2576" s="46">
        <v>2024.39</v>
      </c>
      <c r="O2576" s="46">
        <v>3033.19</v>
      </c>
      <c r="P2576" s="46">
        <v>2459.92</v>
      </c>
      <c r="Q2576" s="46">
        <v>37.83</v>
      </c>
      <c r="R2576" s="46">
        <v>1062.1500000000001</v>
      </c>
      <c r="S2576" s="46">
        <v>879.79</v>
      </c>
      <c r="T2576" s="46">
        <v>0</v>
      </c>
      <c r="U2576" s="46">
        <v>0</v>
      </c>
      <c r="V2576" s="46">
        <v>0</v>
      </c>
      <c r="W2576" s="46">
        <v>0</v>
      </c>
      <c r="X2576" s="46">
        <v>0</v>
      </c>
      <c r="Y2576" s="46">
        <v>0</v>
      </c>
      <c r="Z2576" s="46">
        <v>9497.27</v>
      </c>
      <c r="AA2576" s="45">
        <v>2009</v>
      </c>
    </row>
    <row r="2577" spans="1:27" x14ac:dyDescent="0.25">
      <c r="A2577" s="45">
        <v>54225</v>
      </c>
      <c r="B2577" s="45" t="s">
        <v>49</v>
      </c>
      <c r="C2577" s="45" t="s">
        <v>2172</v>
      </c>
      <c r="D2577" s="45" t="s">
        <v>2173</v>
      </c>
      <c r="E2577" s="45">
        <v>7209</v>
      </c>
      <c r="F2577" s="45" t="s">
        <v>520</v>
      </c>
      <c r="G2577" s="45" t="s">
        <v>208</v>
      </c>
      <c r="H2577" s="45" t="s">
        <v>209</v>
      </c>
      <c r="I2577" s="45">
        <v>332</v>
      </c>
      <c r="J2577" s="45">
        <v>7</v>
      </c>
      <c r="K2577" s="45" t="s">
        <v>472</v>
      </c>
      <c r="L2577" s="45" t="s">
        <v>1355</v>
      </c>
      <c r="M2577" s="45" t="s">
        <v>39</v>
      </c>
      <c r="N2577" s="46">
        <v>1838.15</v>
      </c>
      <c r="O2577" s="46">
        <v>1454.03</v>
      </c>
      <c r="P2577" s="46">
        <v>1696.53</v>
      </c>
      <c r="Q2577" s="46">
        <v>1910.9</v>
      </c>
      <c r="R2577" s="46">
        <v>2410.4499999999998</v>
      </c>
      <c r="S2577" s="46">
        <v>2205.7800000000002</v>
      </c>
      <c r="T2577" s="46">
        <v>2498.7199999999998</v>
      </c>
      <c r="U2577" s="46">
        <v>1810.02</v>
      </c>
      <c r="V2577" s="46">
        <v>2326.06</v>
      </c>
      <c r="W2577" s="46">
        <v>2677.2</v>
      </c>
      <c r="X2577" s="46">
        <v>2276.59</v>
      </c>
      <c r="Y2577" s="46">
        <v>1748.91</v>
      </c>
      <c r="Z2577" s="46">
        <v>24853.34</v>
      </c>
      <c r="AA2577" s="45">
        <v>2009</v>
      </c>
    </row>
    <row r="2578" spans="1:27" x14ac:dyDescent="0.25">
      <c r="A2578" s="45">
        <v>54235</v>
      </c>
      <c r="B2578" s="45" t="s">
        <v>49</v>
      </c>
      <c r="C2578" s="45" t="s">
        <v>3686</v>
      </c>
      <c r="D2578" s="45" t="s">
        <v>3687</v>
      </c>
      <c r="E2578" s="45">
        <v>2999</v>
      </c>
      <c r="F2578" s="45" t="s">
        <v>746</v>
      </c>
      <c r="G2578" s="45" t="s">
        <v>175</v>
      </c>
      <c r="H2578" s="45" t="s">
        <v>176</v>
      </c>
      <c r="I2578" s="45">
        <v>32213</v>
      </c>
      <c r="J2578" s="45">
        <v>7</v>
      </c>
      <c r="K2578" s="45" t="s">
        <v>472</v>
      </c>
      <c r="L2578" s="45" t="s">
        <v>1128</v>
      </c>
      <c r="M2578" s="45" t="s">
        <v>39</v>
      </c>
      <c r="N2578" s="46">
        <v>0</v>
      </c>
      <c r="O2578" s="46">
        <v>0</v>
      </c>
      <c r="P2578" s="46">
        <v>0</v>
      </c>
      <c r="Q2578" s="46">
        <v>0</v>
      </c>
      <c r="R2578" s="46">
        <v>0</v>
      </c>
      <c r="S2578" s="46">
        <v>0</v>
      </c>
      <c r="T2578" s="46">
        <v>0</v>
      </c>
      <c r="U2578" s="46">
        <v>0</v>
      </c>
      <c r="V2578" s="46">
        <v>0</v>
      </c>
      <c r="W2578" s="46">
        <v>0</v>
      </c>
      <c r="X2578" s="46">
        <v>0</v>
      </c>
      <c r="Y2578" s="46">
        <v>0</v>
      </c>
      <c r="Z2578" s="46">
        <v>0</v>
      </c>
      <c r="AA2578" s="45">
        <v>2009</v>
      </c>
    </row>
    <row r="2579" spans="1:27" x14ac:dyDescent="0.25">
      <c r="A2579" s="45">
        <v>54235</v>
      </c>
      <c r="B2579" s="45" t="s">
        <v>49</v>
      </c>
      <c r="C2579" s="45" t="s">
        <v>3686</v>
      </c>
      <c r="D2579" s="45" t="s">
        <v>3687</v>
      </c>
      <c r="E2579" s="45">
        <v>2999</v>
      </c>
      <c r="F2579" s="45" t="s">
        <v>746</v>
      </c>
      <c r="G2579" s="45" t="s">
        <v>175</v>
      </c>
      <c r="H2579" s="45" t="s">
        <v>176</v>
      </c>
      <c r="I2579" s="45">
        <v>32213</v>
      </c>
      <c r="J2579" s="45">
        <v>7</v>
      </c>
      <c r="K2579" s="45" t="s">
        <v>472</v>
      </c>
      <c r="L2579" s="45" t="s">
        <v>1218</v>
      </c>
      <c r="M2579" s="45" t="s">
        <v>39</v>
      </c>
      <c r="N2579" s="46">
        <v>0</v>
      </c>
      <c r="O2579" s="46">
        <v>0</v>
      </c>
      <c r="P2579" s="46">
        <v>0</v>
      </c>
      <c r="Q2579" s="46">
        <v>0</v>
      </c>
      <c r="R2579" s="46">
        <v>0</v>
      </c>
      <c r="S2579" s="46">
        <v>0</v>
      </c>
      <c r="T2579" s="46">
        <v>0</v>
      </c>
      <c r="U2579" s="46">
        <v>0</v>
      </c>
      <c r="V2579" s="46">
        <v>0</v>
      </c>
      <c r="W2579" s="46">
        <v>0</v>
      </c>
      <c r="X2579" s="46">
        <v>0</v>
      </c>
      <c r="Y2579" s="46">
        <v>0</v>
      </c>
      <c r="Z2579" s="46">
        <v>0</v>
      </c>
      <c r="AA2579" s="45">
        <v>2009</v>
      </c>
    </row>
    <row r="2580" spans="1:27" x14ac:dyDescent="0.25">
      <c r="A2580" s="45">
        <v>54235</v>
      </c>
      <c r="B2580" s="45" t="s">
        <v>49</v>
      </c>
      <c r="C2580" s="45" t="s">
        <v>3686</v>
      </c>
      <c r="D2580" s="45" t="s">
        <v>3687</v>
      </c>
      <c r="E2580" s="45">
        <v>2999</v>
      </c>
      <c r="F2580" s="45" t="s">
        <v>746</v>
      </c>
      <c r="G2580" s="45" t="s">
        <v>175</v>
      </c>
      <c r="H2580" s="45" t="s">
        <v>176</v>
      </c>
      <c r="I2580" s="45">
        <v>32213</v>
      </c>
      <c r="J2580" s="45">
        <v>7</v>
      </c>
      <c r="K2580" s="45" t="s">
        <v>472</v>
      </c>
      <c r="L2580" s="45" t="s">
        <v>1219</v>
      </c>
      <c r="M2580" s="45" t="s">
        <v>39</v>
      </c>
      <c r="N2580" s="46">
        <v>0</v>
      </c>
      <c r="O2580" s="46">
        <v>0</v>
      </c>
      <c r="P2580" s="46">
        <v>0</v>
      </c>
      <c r="Q2580" s="46">
        <v>0</v>
      </c>
      <c r="R2580" s="46">
        <v>0</v>
      </c>
      <c r="S2580" s="46">
        <v>0</v>
      </c>
      <c r="T2580" s="46">
        <v>0</v>
      </c>
      <c r="U2580" s="46">
        <v>0</v>
      </c>
      <c r="V2580" s="46">
        <v>0</v>
      </c>
      <c r="W2580" s="46">
        <v>0</v>
      </c>
      <c r="X2580" s="46">
        <v>0</v>
      </c>
      <c r="Y2580" s="46">
        <v>0</v>
      </c>
      <c r="Z2580" s="46">
        <v>0</v>
      </c>
      <c r="AA2580" s="45">
        <v>2009</v>
      </c>
    </row>
    <row r="2581" spans="1:27" x14ac:dyDescent="0.25">
      <c r="A2581" s="45">
        <v>54236</v>
      </c>
      <c r="B2581" s="45" t="s">
        <v>49</v>
      </c>
      <c r="C2581" s="45" t="s">
        <v>2176</v>
      </c>
      <c r="D2581" s="45" t="s">
        <v>2177</v>
      </c>
      <c r="E2581" s="45">
        <v>14928</v>
      </c>
      <c r="F2581" s="45" t="s">
        <v>42</v>
      </c>
      <c r="G2581" s="45" t="s">
        <v>208</v>
      </c>
      <c r="H2581" s="45" t="s">
        <v>209</v>
      </c>
      <c r="I2581" s="45">
        <v>325</v>
      </c>
      <c r="J2581" s="45">
        <v>7</v>
      </c>
      <c r="K2581" s="45" t="s">
        <v>472</v>
      </c>
      <c r="L2581" s="45" t="s">
        <v>3363</v>
      </c>
      <c r="M2581" s="45" t="s">
        <v>39</v>
      </c>
      <c r="N2581" s="46">
        <v>9</v>
      </c>
      <c r="O2581" s="46">
        <v>221</v>
      </c>
      <c r="P2581" s="46">
        <v>0</v>
      </c>
      <c r="Q2581" s="46">
        <v>254</v>
      </c>
      <c r="R2581" s="46">
        <v>141</v>
      </c>
      <c r="S2581" s="46">
        <v>295</v>
      </c>
      <c r="T2581" s="46">
        <v>570</v>
      </c>
      <c r="U2581" s="46">
        <v>0</v>
      </c>
      <c r="V2581" s="46">
        <v>1</v>
      </c>
      <c r="W2581" s="46">
        <v>57</v>
      </c>
      <c r="X2581" s="46">
        <v>289</v>
      </c>
      <c r="Y2581" s="46">
        <v>352</v>
      </c>
      <c r="Z2581" s="46">
        <v>2189</v>
      </c>
      <c r="AA2581" s="45">
        <v>2009</v>
      </c>
    </row>
    <row r="2582" spans="1:27" x14ac:dyDescent="0.25">
      <c r="A2582" s="45">
        <v>54236</v>
      </c>
      <c r="B2582" s="45" t="s">
        <v>49</v>
      </c>
      <c r="C2582" s="45" t="s">
        <v>2176</v>
      </c>
      <c r="D2582" s="45" t="s">
        <v>2177</v>
      </c>
      <c r="E2582" s="45">
        <v>14928</v>
      </c>
      <c r="F2582" s="45" t="s">
        <v>42</v>
      </c>
      <c r="G2582" s="45" t="s">
        <v>208</v>
      </c>
      <c r="H2582" s="45" t="s">
        <v>209</v>
      </c>
      <c r="I2582" s="45">
        <v>325</v>
      </c>
      <c r="J2582" s="45">
        <v>7</v>
      </c>
      <c r="K2582" s="45" t="s">
        <v>472</v>
      </c>
      <c r="L2582" s="45" t="s">
        <v>2178</v>
      </c>
      <c r="M2582" s="45" t="s">
        <v>39</v>
      </c>
      <c r="N2582" s="46">
        <v>2495</v>
      </c>
      <c r="O2582" s="46">
        <v>1380</v>
      </c>
      <c r="P2582" s="46">
        <v>1278</v>
      </c>
      <c r="Q2582" s="46">
        <v>50</v>
      </c>
      <c r="R2582" s="46">
        <v>0</v>
      </c>
      <c r="S2582" s="46">
        <v>0</v>
      </c>
      <c r="T2582" s="46">
        <v>655</v>
      </c>
      <c r="U2582" s="46">
        <v>2237</v>
      </c>
      <c r="V2582" s="46">
        <v>1165</v>
      </c>
      <c r="W2582" s="46">
        <v>1925</v>
      </c>
      <c r="X2582" s="46">
        <v>141</v>
      </c>
      <c r="Y2582" s="46">
        <v>1390</v>
      </c>
      <c r="Z2582" s="46">
        <v>12716</v>
      </c>
      <c r="AA2582" s="45">
        <v>2009</v>
      </c>
    </row>
    <row r="2583" spans="1:27" x14ac:dyDescent="0.25">
      <c r="A2583" s="45">
        <v>54236</v>
      </c>
      <c r="B2583" s="45" t="s">
        <v>49</v>
      </c>
      <c r="C2583" s="45" t="s">
        <v>2176</v>
      </c>
      <c r="D2583" s="45" t="s">
        <v>2177</v>
      </c>
      <c r="E2583" s="45">
        <v>14928</v>
      </c>
      <c r="F2583" s="45" t="s">
        <v>42</v>
      </c>
      <c r="G2583" s="45" t="s">
        <v>208</v>
      </c>
      <c r="H2583" s="45" t="s">
        <v>209</v>
      </c>
      <c r="I2583" s="45">
        <v>325</v>
      </c>
      <c r="J2583" s="45">
        <v>7</v>
      </c>
      <c r="K2583" s="45" t="s">
        <v>472</v>
      </c>
      <c r="L2583" s="45" t="s">
        <v>2179</v>
      </c>
      <c r="M2583" s="45" t="s">
        <v>39</v>
      </c>
      <c r="N2583" s="46">
        <v>99</v>
      </c>
      <c r="O2583" s="46">
        <v>42</v>
      </c>
      <c r="P2583" s="46">
        <v>58</v>
      </c>
      <c r="Q2583" s="46">
        <v>178</v>
      </c>
      <c r="R2583" s="46">
        <v>85</v>
      </c>
      <c r="S2583" s="46">
        <v>193</v>
      </c>
      <c r="T2583" s="46">
        <v>544</v>
      </c>
      <c r="U2583" s="46">
        <v>332</v>
      </c>
      <c r="V2583" s="46">
        <v>2452</v>
      </c>
      <c r="W2583" s="46">
        <v>1139</v>
      </c>
      <c r="X2583" s="46">
        <v>85</v>
      </c>
      <c r="Y2583" s="46">
        <v>1048</v>
      </c>
      <c r="Z2583" s="46">
        <v>6255</v>
      </c>
      <c r="AA2583" s="45">
        <v>2009</v>
      </c>
    </row>
    <row r="2584" spans="1:27" x14ac:dyDescent="0.25">
      <c r="A2584" s="45">
        <v>54236</v>
      </c>
      <c r="B2584" s="45" t="s">
        <v>49</v>
      </c>
      <c r="C2584" s="45" t="s">
        <v>2176</v>
      </c>
      <c r="D2584" s="45" t="s">
        <v>2177</v>
      </c>
      <c r="E2584" s="45">
        <v>14928</v>
      </c>
      <c r="F2584" s="45" t="s">
        <v>42</v>
      </c>
      <c r="G2584" s="45" t="s">
        <v>208</v>
      </c>
      <c r="H2584" s="45" t="s">
        <v>209</v>
      </c>
      <c r="I2584" s="45">
        <v>325</v>
      </c>
      <c r="J2584" s="45">
        <v>7</v>
      </c>
      <c r="K2584" s="45" t="s">
        <v>472</v>
      </c>
      <c r="L2584" s="45" t="s">
        <v>1518</v>
      </c>
      <c r="M2584" s="45" t="s">
        <v>39</v>
      </c>
      <c r="N2584" s="46">
        <v>3511</v>
      </c>
      <c r="O2584" s="46">
        <v>2713</v>
      </c>
      <c r="P2584" s="46">
        <v>2696</v>
      </c>
      <c r="Q2584" s="46">
        <v>2554</v>
      </c>
      <c r="R2584" s="46">
        <v>2283</v>
      </c>
      <c r="S2584" s="46">
        <v>2653</v>
      </c>
      <c r="T2584" s="46">
        <v>2760</v>
      </c>
      <c r="U2584" s="46">
        <v>2918</v>
      </c>
      <c r="V2584" s="46">
        <v>2118</v>
      </c>
      <c r="W2584" s="46">
        <v>592</v>
      </c>
      <c r="X2584" s="46">
        <v>1851</v>
      </c>
      <c r="Y2584" s="46">
        <v>1994</v>
      </c>
      <c r="Z2584" s="46">
        <v>28643</v>
      </c>
      <c r="AA2584" s="45">
        <v>2009</v>
      </c>
    </row>
    <row r="2585" spans="1:27" x14ac:dyDescent="0.25">
      <c r="A2585" s="45">
        <v>54238</v>
      </c>
      <c r="B2585" s="45" t="s">
        <v>49</v>
      </c>
      <c r="C2585" s="45" t="s">
        <v>4378</v>
      </c>
      <c r="D2585" s="45" t="s">
        <v>2181</v>
      </c>
      <c r="E2585" s="45">
        <v>56652</v>
      </c>
      <c r="F2585" s="45" t="s">
        <v>44</v>
      </c>
      <c r="G2585" s="45" t="s">
        <v>141</v>
      </c>
      <c r="H2585" s="45" t="s">
        <v>81</v>
      </c>
      <c r="I2585" s="45">
        <v>22</v>
      </c>
      <c r="J2585" s="45">
        <v>3</v>
      </c>
      <c r="K2585" s="45" t="s">
        <v>76</v>
      </c>
      <c r="L2585" s="45" t="s">
        <v>931</v>
      </c>
      <c r="M2585" s="45" t="s">
        <v>39</v>
      </c>
      <c r="N2585" s="46">
        <v>21581</v>
      </c>
      <c r="O2585" s="46">
        <v>5239</v>
      </c>
      <c r="P2585" s="46">
        <v>20895</v>
      </c>
      <c r="Q2585" s="46">
        <v>2980</v>
      </c>
      <c r="R2585" s="46">
        <v>0</v>
      </c>
      <c r="S2585" s="46">
        <v>0</v>
      </c>
      <c r="T2585" s="46">
        <v>0</v>
      </c>
      <c r="U2585" s="46">
        <v>0</v>
      </c>
      <c r="V2585" s="46">
        <v>0</v>
      </c>
      <c r="W2585" s="46">
        <v>0</v>
      </c>
      <c r="X2585" s="46">
        <v>0</v>
      </c>
      <c r="Y2585" s="46">
        <v>0</v>
      </c>
      <c r="Z2585" s="46">
        <v>50695</v>
      </c>
      <c r="AA2585" s="45">
        <v>2009</v>
      </c>
    </row>
    <row r="2586" spans="1:27" x14ac:dyDescent="0.25">
      <c r="A2586" s="45">
        <v>54268</v>
      </c>
      <c r="B2586" s="45" t="s">
        <v>49</v>
      </c>
      <c r="C2586" s="45" t="s">
        <v>3364</v>
      </c>
      <c r="D2586" s="45" t="s">
        <v>3365</v>
      </c>
      <c r="E2586" s="45">
        <v>11459</v>
      </c>
      <c r="F2586" s="45" t="s">
        <v>212</v>
      </c>
      <c r="G2586" s="45" t="s">
        <v>141</v>
      </c>
      <c r="H2586" s="45" t="s">
        <v>81</v>
      </c>
      <c r="I2586" s="45">
        <v>22</v>
      </c>
      <c r="J2586" s="45">
        <v>3</v>
      </c>
      <c r="K2586" s="45" t="s">
        <v>76</v>
      </c>
      <c r="L2586" s="45" t="s">
        <v>462</v>
      </c>
      <c r="M2586" s="45" t="s">
        <v>44</v>
      </c>
      <c r="N2586" s="46">
        <v>0</v>
      </c>
      <c r="O2586" s="46">
        <v>0</v>
      </c>
      <c r="P2586" s="46">
        <v>0</v>
      </c>
      <c r="Q2586" s="46">
        <v>0</v>
      </c>
      <c r="R2586" s="46">
        <v>0</v>
      </c>
      <c r="S2586" s="46">
        <v>0</v>
      </c>
      <c r="T2586" s="46">
        <v>0</v>
      </c>
      <c r="U2586" s="46">
        <v>0</v>
      </c>
      <c r="V2586" s="46">
        <v>0</v>
      </c>
      <c r="W2586" s="46">
        <v>0</v>
      </c>
      <c r="X2586" s="46">
        <v>0</v>
      </c>
      <c r="Y2586" s="46">
        <v>0</v>
      </c>
      <c r="Z2586" s="46">
        <v>0</v>
      </c>
      <c r="AA2586" s="45">
        <v>2009</v>
      </c>
    </row>
    <row r="2587" spans="1:27" x14ac:dyDescent="0.25">
      <c r="A2587" s="45">
        <v>54271</v>
      </c>
      <c r="B2587" s="45" t="s">
        <v>49</v>
      </c>
      <c r="C2587" s="45" t="s">
        <v>2186</v>
      </c>
      <c r="D2587" s="45" t="s">
        <v>2187</v>
      </c>
      <c r="E2587" s="45">
        <v>16553</v>
      </c>
      <c r="F2587" s="45" t="s">
        <v>657</v>
      </c>
      <c r="G2587" s="45" t="s">
        <v>80</v>
      </c>
      <c r="H2587" s="45" t="s">
        <v>81</v>
      </c>
      <c r="I2587" s="45">
        <v>22</v>
      </c>
      <c r="J2587" s="45">
        <v>3</v>
      </c>
      <c r="K2587" s="45" t="s">
        <v>76</v>
      </c>
      <c r="L2587" s="45" t="s">
        <v>931</v>
      </c>
      <c r="M2587" s="45" t="s">
        <v>44</v>
      </c>
      <c r="N2587" s="46">
        <v>19823</v>
      </c>
      <c r="O2587" s="46">
        <v>15684</v>
      </c>
      <c r="P2587" s="46">
        <v>13294</v>
      </c>
      <c r="Q2587" s="46">
        <v>17299</v>
      </c>
      <c r="R2587" s="46">
        <v>17756</v>
      </c>
      <c r="S2587" s="46">
        <v>0</v>
      </c>
      <c r="T2587" s="46">
        <v>0</v>
      </c>
      <c r="U2587" s="46">
        <v>0</v>
      </c>
      <c r="V2587" s="46">
        <v>0</v>
      </c>
      <c r="W2587" s="46">
        <v>17143</v>
      </c>
      <c r="X2587" s="46">
        <v>16764</v>
      </c>
      <c r="Y2587" s="46">
        <v>17414</v>
      </c>
      <c r="Z2587" s="46">
        <v>135177</v>
      </c>
      <c r="AA2587" s="45">
        <v>2009</v>
      </c>
    </row>
    <row r="2588" spans="1:27" x14ac:dyDescent="0.25">
      <c r="A2588" s="45">
        <v>54276</v>
      </c>
      <c r="B2588" s="45" t="s">
        <v>49</v>
      </c>
      <c r="C2588" s="45" t="s">
        <v>2188</v>
      </c>
      <c r="D2588" s="45" t="s">
        <v>2189</v>
      </c>
      <c r="E2588" s="45">
        <v>19541</v>
      </c>
      <c r="F2588" s="45" t="s">
        <v>387</v>
      </c>
      <c r="G2588" s="45" t="s">
        <v>112</v>
      </c>
      <c r="H2588" s="45" t="s">
        <v>37</v>
      </c>
      <c r="I2588" s="45">
        <v>611</v>
      </c>
      <c r="J2588" s="45">
        <v>5</v>
      </c>
      <c r="K2588" s="45" t="s">
        <v>579</v>
      </c>
      <c r="L2588" s="45" t="s">
        <v>1356</v>
      </c>
      <c r="M2588" s="45" t="s">
        <v>39</v>
      </c>
      <c r="N2588" s="46">
        <v>2983</v>
      </c>
      <c r="O2588" s="46">
        <v>2762</v>
      </c>
      <c r="P2588" s="46">
        <v>2595</v>
      </c>
      <c r="Q2588" s="46">
        <v>2494</v>
      </c>
      <c r="R2588" s="46">
        <v>2442</v>
      </c>
      <c r="S2588" s="46">
        <v>2624</v>
      </c>
      <c r="T2588" s="46">
        <v>3002</v>
      </c>
      <c r="U2588" s="46">
        <v>7156</v>
      </c>
      <c r="V2588" s="46">
        <v>4398</v>
      </c>
      <c r="W2588" s="46">
        <v>4587</v>
      </c>
      <c r="X2588" s="46">
        <v>6383</v>
      </c>
      <c r="Y2588" s="46">
        <v>9474</v>
      </c>
      <c r="Z2588" s="46">
        <v>50900</v>
      </c>
      <c r="AA2588" s="45">
        <v>2009</v>
      </c>
    </row>
    <row r="2589" spans="1:27" x14ac:dyDescent="0.25">
      <c r="A2589" s="45">
        <v>54281</v>
      </c>
      <c r="B2589" s="45" t="s">
        <v>49</v>
      </c>
      <c r="C2589" s="45" t="s">
        <v>2190</v>
      </c>
      <c r="D2589" s="45" t="s">
        <v>2191</v>
      </c>
      <c r="E2589" s="45">
        <v>9394</v>
      </c>
      <c r="F2589" s="45" t="s">
        <v>303</v>
      </c>
      <c r="G2589" s="45" t="s">
        <v>112</v>
      </c>
      <c r="H2589" s="45" t="s">
        <v>37</v>
      </c>
      <c r="I2589" s="45">
        <v>32213</v>
      </c>
      <c r="J2589" s="45">
        <v>7</v>
      </c>
      <c r="K2589" s="45" t="s">
        <v>472</v>
      </c>
      <c r="L2589" s="45" t="s">
        <v>2192</v>
      </c>
      <c r="M2589" s="45" t="s">
        <v>39</v>
      </c>
      <c r="N2589" s="46">
        <v>9192.9519999999993</v>
      </c>
      <c r="O2589" s="46">
        <v>8566.8359999999993</v>
      </c>
      <c r="P2589" s="46">
        <v>9356.2029999999995</v>
      </c>
      <c r="Q2589" s="46">
        <v>9441.67</v>
      </c>
      <c r="R2589" s="46">
        <v>9493.5259999999998</v>
      </c>
      <c r="S2589" s="46">
        <v>8667.6679999999997</v>
      </c>
      <c r="T2589" s="46">
        <v>8717.6029999999992</v>
      </c>
      <c r="U2589" s="46">
        <v>8838.6010000000006</v>
      </c>
      <c r="V2589" s="46">
        <v>8480.4089999999997</v>
      </c>
      <c r="W2589" s="46">
        <v>6649.1170000000002</v>
      </c>
      <c r="X2589" s="46">
        <v>8895.259</v>
      </c>
      <c r="Y2589" s="46">
        <v>9233.2849999999999</v>
      </c>
      <c r="Z2589" s="46">
        <v>105533.129</v>
      </c>
      <c r="AA2589" s="45">
        <v>2009</v>
      </c>
    </row>
    <row r="2590" spans="1:27" x14ac:dyDescent="0.25">
      <c r="A2590" s="45">
        <v>54304</v>
      </c>
      <c r="B2590" s="45" t="s">
        <v>49</v>
      </c>
      <c r="C2590" s="45" t="s">
        <v>2193</v>
      </c>
      <c r="D2590" s="45" t="s">
        <v>2194</v>
      </c>
      <c r="E2590" s="45">
        <v>1735</v>
      </c>
      <c r="F2590" s="45" t="s">
        <v>879</v>
      </c>
      <c r="G2590" s="45" t="s">
        <v>112</v>
      </c>
      <c r="H2590" s="45" t="s">
        <v>37</v>
      </c>
      <c r="I2590" s="45">
        <v>22</v>
      </c>
      <c r="J2590" s="45">
        <v>3</v>
      </c>
      <c r="K2590" s="45" t="s">
        <v>76</v>
      </c>
      <c r="L2590" s="45" t="s">
        <v>3931</v>
      </c>
      <c r="M2590" s="45" t="s">
        <v>39</v>
      </c>
      <c r="N2590" s="46">
        <v>99890</v>
      </c>
      <c r="O2590" s="46">
        <v>53763</v>
      </c>
      <c r="P2590" s="46">
        <v>40933</v>
      </c>
      <c r="Q2590" s="46">
        <v>3244</v>
      </c>
      <c r="R2590" s="46">
        <v>32668</v>
      </c>
      <c r="S2590" s="46">
        <v>24102</v>
      </c>
      <c r="T2590" s="46">
        <v>17326</v>
      </c>
      <c r="U2590" s="46">
        <v>18220</v>
      </c>
      <c r="V2590" s="46">
        <v>4394</v>
      </c>
      <c r="W2590" s="46">
        <v>65358</v>
      </c>
      <c r="X2590" s="46">
        <v>36365</v>
      </c>
      <c r="Y2590" s="46">
        <v>97544</v>
      </c>
      <c r="Z2590" s="46">
        <v>493807</v>
      </c>
      <c r="AA2590" s="45">
        <v>2009</v>
      </c>
    </row>
    <row r="2591" spans="1:27" x14ac:dyDescent="0.25">
      <c r="A2591" s="45">
        <v>54318</v>
      </c>
      <c r="B2591" s="45" t="s">
        <v>49</v>
      </c>
      <c r="C2591" s="45" t="s">
        <v>2195</v>
      </c>
      <c r="D2591" s="45" t="s">
        <v>4379</v>
      </c>
      <c r="E2591" s="45">
        <v>7067</v>
      </c>
      <c r="F2591" s="45" t="s">
        <v>922</v>
      </c>
      <c r="G2591" s="45" t="s">
        <v>80</v>
      </c>
      <c r="H2591" s="45" t="s">
        <v>81</v>
      </c>
      <c r="I2591" s="45">
        <v>325188</v>
      </c>
      <c r="J2591" s="45">
        <v>7</v>
      </c>
      <c r="K2591" s="45" t="s">
        <v>472</v>
      </c>
      <c r="L2591" s="45" t="s">
        <v>1292</v>
      </c>
      <c r="M2591" s="45" t="s">
        <v>39</v>
      </c>
      <c r="N2591" s="46">
        <v>6804</v>
      </c>
      <c r="O2591" s="46">
        <v>6569</v>
      </c>
      <c r="P2591" s="46">
        <v>6658</v>
      </c>
      <c r="Q2591" s="46">
        <v>6286</v>
      </c>
      <c r="R2591" s="46">
        <v>7260</v>
      </c>
      <c r="S2591" s="46">
        <v>6143</v>
      </c>
      <c r="T2591" s="46">
        <v>7734</v>
      </c>
      <c r="U2591" s="46">
        <v>8764</v>
      </c>
      <c r="V2591" s="46">
        <v>8192</v>
      </c>
      <c r="W2591" s="46">
        <v>8910</v>
      </c>
      <c r="X2591" s="46">
        <v>8835</v>
      </c>
      <c r="Y2591" s="46">
        <v>10234</v>
      </c>
      <c r="Z2591" s="46">
        <v>92389</v>
      </c>
      <c r="AA2591" s="45">
        <v>2009</v>
      </c>
    </row>
    <row r="2592" spans="1:27" x14ac:dyDescent="0.25">
      <c r="A2592" s="45">
        <v>54318</v>
      </c>
      <c r="B2592" s="45" t="s">
        <v>49</v>
      </c>
      <c r="C2592" s="45" t="s">
        <v>2195</v>
      </c>
      <c r="D2592" s="45" t="s">
        <v>4379</v>
      </c>
      <c r="E2592" s="45">
        <v>7067</v>
      </c>
      <c r="F2592" s="45" t="s">
        <v>922</v>
      </c>
      <c r="G2592" s="45" t="s">
        <v>80</v>
      </c>
      <c r="H2592" s="45" t="s">
        <v>81</v>
      </c>
      <c r="I2592" s="45">
        <v>325188</v>
      </c>
      <c r="J2592" s="45">
        <v>7</v>
      </c>
      <c r="K2592" s="45" t="s">
        <v>472</v>
      </c>
      <c r="L2592" s="45" t="s">
        <v>1355</v>
      </c>
      <c r="M2592" s="45" t="s">
        <v>39</v>
      </c>
      <c r="N2592" s="46">
        <v>10540</v>
      </c>
      <c r="O2592" s="46">
        <v>8879</v>
      </c>
      <c r="P2592" s="46">
        <v>8851</v>
      </c>
      <c r="Q2592" s="46">
        <v>8327</v>
      </c>
      <c r="R2592" s="46">
        <v>8810</v>
      </c>
      <c r="S2592" s="46">
        <v>8039</v>
      </c>
      <c r="T2592" s="46">
        <v>9547</v>
      </c>
      <c r="U2592" s="46">
        <v>9480</v>
      </c>
      <c r="V2592" s="46">
        <v>9477</v>
      </c>
      <c r="W2592" s="46">
        <v>9454</v>
      </c>
      <c r="X2592" s="46">
        <v>9896</v>
      </c>
      <c r="Y2592" s="46">
        <v>11065</v>
      </c>
      <c r="Z2592" s="46">
        <v>112365</v>
      </c>
      <c r="AA2592" s="45">
        <v>2009</v>
      </c>
    </row>
    <row r="2593" spans="1:27" x14ac:dyDescent="0.25">
      <c r="A2593" s="45">
        <v>54321</v>
      </c>
      <c r="B2593" s="45" t="s">
        <v>49</v>
      </c>
      <c r="C2593" s="45" t="s">
        <v>2197</v>
      </c>
      <c r="D2593" s="45" t="s">
        <v>2198</v>
      </c>
      <c r="E2593" s="45">
        <v>7375</v>
      </c>
      <c r="F2593" s="45" t="s">
        <v>107</v>
      </c>
      <c r="G2593" s="45" t="s">
        <v>60</v>
      </c>
      <c r="H2593" s="45" t="s">
        <v>61</v>
      </c>
      <c r="I2593" s="45">
        <v>325</v>
      </c>
      <c r="J2593" s="45">
        <v>7</v>
      </c>
      <c r="K2593" s="45" t="s">
        <v>472</v>
      </c>
      <c r="L2593" s="45" t="s">
        <v>2199</v>
      </c>
      <c r="M2593" s="45" t="s">
        <v>39</v>
      </c>
      <c r="N2593" s="46">
        <v>9804.76</v>
      </c>
      <c r="O2593" s="46">
        <v>8065.55</v>
      </c>
      <c r="P2593" s="46">
        <v>7378.79</v>
      </c>
      <c r="Q2593" s="46">
        <v>7447.66</v>
      </c>
      <c r="R2593" s="46">
        <v>8509.81</v>
      </c>
      <c r="S2593" s="46">
        <v>6419.46</v>
      </c>
      <c r="T2593" s="46">
        <v>5217.63</v>
      </c>
      <c r="U2593" s="46">
        <v>4566.76</v>
      </c>
      <c r="V2593" s="46">
        <v>2818.82</v>
      </c>
      <c r="W2593" s="46">
        <v>8008.32</v>
      </c>
      <c r="X2593" s="46">
        <v>7501.98</v>
      </c>
      <c r="Y2593" s="46">
        <v>8773.65</v>
      </c>
      <c r="Z2593" s="46">
        <v>84513.19</v>
      </c>
      <c r="AA2593" s="45">
        <v>2009</v>
      </c>
    </row>
    <row r="2594" spans="1:27" x14ac:dyDescent="0.25">
      <c r="A2594" s="45">
        <v>54324</v>
      </c>
      <c r="B2594" s="45" t="s">
        <v>32</v>
      </c>
      <c r="C2594" s="45" t="s">
        <v>2200</v>
      </c>
      <c r="D2594" s="45" t="s">
        <v>2200</v>
      </c>
      <c r="E2594" s="45">
        <v>27770</v>
      </c>
      <c r="F2594" s="45" t="s">
        <v>804</v>
      </c>
      <c r="G2594" s="45" t="s">
        <v>208</v>
      </c>
      <c r="H2594" s="45" t="s">
        <v>209</v>
      </c>
      <c r="I2594" s="45">
        <v>22</v>
      </c>
      <c r="J2594" s="45">
        <v>2</v>
      </c>
      <c r="K2594" s="45" t="s">
        <v>142</v>
      </c>
      <c r="L2594" s="45" t="s">
        <v>1219</v>
      </c>
      <c r="M2594" s="45" t="s">
        <v>44</v>
      </c>
      <c r="N2594" s="46">
        <v>12979</v>
      </c>
      <c r="O2594" s="46">
        <v>7039</v>
      </c>
      <c r="P2594" s="46">
        <v>9473</v>
      </c>
      <c r="Q2594" s="46">
        <v>11463</v>
      </c>
      <c r="R2594" s="46">
        <v>15411</v>
      </c>
      <c r="S2594" s="46">
        <v>12426</v>
      </c>
      <c r="T2594" s="46">
        <v>22101</v>
      </c>
      <c r="U2594" s="46">
        <v>28878</v>
      </c>
      <c r="V2594" s="46">
        <v>17697</v>
      </c>
      <c r="W2594" s="46">
        <v>15929</v>
      </c>
      <c r="X2594" s="46">
        <v>15492</v>
      </c>
      <c r="Y2594" s="46">
        <v>14554</v>
      </c>
      <c r="Z2594" s="46">
        <v>183442</v>
      </c>
      <c r="AA2594" s="45">
        <v>2009</v>
      </c>
    </row>
    <row r="2595" spans="1:27" x14ac:dyDescent="0.25">
      <c r="A2595" s="45">
        <v>54338</v>
      </c>
      <c r="B2595" s="45" t="s">
        <v>49</v>
      </c>
      <c r="C2595" s="45" t="s">
        <v>2206</v>
      </c>
      <c r="D2595" s="45" t="s">
        <v>2207</v>
      </c>
      <c r="E2595" s="45">
        <v>16098</v>
      </c>
      <c r="F2595" s="45" t="s">
        <v>107</v>
      </c>
      <c r="G2595" s="45" t="s">
        <v>60</v>
      </c>
      <c r="H2595" s="45" t="s">
        <v>108</v>
      </c>
      <c r="I2595" s="45">
        <v>311</v>
      </c>
      <c r="J2595" s="45">
        <v>7</v>
      </c>
      <c r="K2595" s="45" t="s">
        <v>472</v>
      </c>
      <c r="L2595" s="45" t="s">
        <v>1673</v>
      </c>
      <c r="M2595" s="45" t="s">
        <v>39</v>
      </c>
      <c r="N2595" s="46">
        <v>1140.72</v>
      </c>
      <c r="O2595" s="46">
        <v>1293.98</v>
      </c>
      <c r="P2595" s="46">
        <v>851.66</v>
      </c>
      <c r="Q2595" s="46">
        <v>0</v>
      </c>
      <c r="R2595" s="46">
        <v>0</v>
      </c>
      <c r="S2595" s="46">
        <v>0</v>
      </c>
      <c r="T2595" s="46">
        <v>0</v>
      </c>
      <c r="U2595" s="46">
        <v>0</v>
      </c>
      <c r="V2595" s="46">
        <v>0</v>
      </c>
      <c r="W2595" s="46">
        <v>898.22</v>
      </c>
      <c r="X2595" s="46">
        <v>832.26</v>
      </c>
      <c r="Y2595" s="46">
        <v>0</v>
      </c>
      <c r="Z2595" s="46">
        <v>5016.84</v>
      </c>
      <c r="AA2595" s="45">
        <v>2009</v>
      </c>
    </row>
    <row r="2596" spans="1:27" x14ac:dyDescent="0.25">
      <c r="A2596" s="45">
        <v>54338</v>
      </c>
      <c r="B2596" s="45" t="s">
        <v>49</v>
      </c>
      <c r="C2596" s="45" t="s">
        <v>2206</v>
      </c>
      <c r="D2596" s="45" t="s">
        <v>2207</v>
      </c>
      <c r="E2596" s="45">
        <v>16098</v>
      </c>
      <c r="F2596" s="45" t="s">
        <v>107</v>
      </c>
      <c r="G2596" s="45" t="s">
        <v>60</v>
      </c>
      <c r="H2596" s="45" t="s">
        <v>108</v>
      </c>
      <c r="I2596" s="45">
        <v>311</v>
      </c>
      <c r="J2596" s="45">
        <v>7</v>
      </c>
      <c r="K2596" s="45" t="s">
        <v>472</v>
      </c>
      <c r="L2596" s="45" t="s">
        <v>1387</v>
      </c>
      <c r="M2596" s="45" t="s">
        <v>39</v>
      </c>
      <c r="N2596" s="46">
        <v>1313.38</v>
      </c>
      <c r="O2596" s="46">
        <v>1537.45</v>
      </c>
      <c r="P2596" s="46">
        <v>1041.78</v>
      </c>
      <c r="Q2596" s="46">
        <v>0</v>
      </c>
      <c r="R2596" s="46">
        <v>0</v>
      </c>
      <c r="S2596" s="46">
        <v>0</v>
      </c>
      <c r="T2596" s="46">
        <v>0</v>
      </c>
      <c r="U2596" s="46">
        <v>0</v>
      </c>
      <c r="V2596" s="46">
        <v>0</v>
      </c>
      <c r="W2596" s="46">
        <v>897.25</v>
      </c>
      <c r="X2596" s="46">
        <v>912.77</v>
      </c>
      <c r="Y2596" s="46">
        <v>0</v>
      </c>
      <c r="Z2596" s="46">
        <v>5702.63</v>
      </c>
      <c r="AA2596" s="45">
        <v>2009</v>
      </c>
    </row>
    <row r="2597" spans="1:27" x14ac:dyDescent="0.25">
      <c r="A2597" s="45">
        <v>54338</v>
      </c>
      <c r="B2597" s="45" t="s">
        <v>49</v>
      </c>
      <c r="C2597" s="45" t="s">
        <v>2206</v>
      </c>
      <c r="D2597" s="45" t="s">
        <v>2207</v>
      </c>
      <c r="E2597" s="45">
        <v>16098</v>
      </c>
      <c r="F2597" s="45" t="s">
        <v>107</v>
      </c>
      <c r="G2597" s="45" t="s">
        <v>60</v>
      </c>
      <c r="H2597" s="45" t="s">
        <v>108</v>
      </c>
      <c r="I2597" s="45">
        <v>311</v>
      </c>
      <c r="J2597" s="45">
        <v>7</v>
      </c>
      <c r="K2597" s="45" t="s">
        <v>472</v>
      </c>
      <c r="L2597" s="45" t="s">
        <v>1388</v>
      </c>
      <c r="M2597" s="45" t="s">
        <v>39</v>
      </c>
      <c r="N2597" s="46">
        <v>0</v>
      </c>
      <c r="O2597" s="46">
        <v>0</v>
      </c>
      <c r="P2597" s="46">
        <v>2.91</v>
      </c>
      <c r="Q2597" s="46">
        <v>0</v>
      </c>
      <c r="R2597" s="46">
        <v>0</v>
      </c>
      <c r="S2597" s="46">
        <v>0</v>
      </c>
      <c r="T2597" s="46">
        <v>0</v>
      </c>
      <c r="U2597" s="46">
        <v>0</v>
      </c>
      <c r="V2597" s="46">
        <v>0</v>
      </c>
      <c r="W2597" s="46">
        <v>194.97</v>
      </c>
      <c r="X2597" s="46">
        <v>70.81</v>
      </c>
      <c r="Y2597" s="46">
        <v>0</v>
      </c>
      <c r="Z2597" s="46">
        <v>268.69</v>
      </c>
      <c r="AA2597" s="45">
        <v>2009</v>
      </c>
    </row>
    <row r="2598" spans="1:27" x14ac:dyDescent="0.25">
      <c r="A2598" s="45">
        <v>54338</v>
      </c>
      <c r="B2598" s="45" t="s">
        <v>49</v>
      </c>
      <c r="C2598" s="45" t="s">
        <v>2206</v>
      </c>
      <c r="D2598" s="45" t="s">
        <v>2207</v>
      </c>
      <c r="E2598" s="45">
        <v>16098</v>
      </c>
      <c r="F2598" s="45" t="s">
        <v>107</v>
      </c>
      <c r="G2598" s="45" t="s">
        <v>60</v>
      </c>
      <c r="H2598" s="45" t="s">
        <v>108</v>
      </c>
      <c r="I2598" s="45">
        <v>311</v>
      </c>
      <c r="J2598" s="45">
        <v>7</v>
      </c>
      <c r="K2598" s="45" t="s">
        <v>472</v>
      </c>
      <c r="L2598" s="45" t="s">
        <v>1674</v>
      </c>
      <c r="M2598" s="45" t="s">
        <v>39</v>
      </c>
      <c r="N2598" s="46">
        <v>821.59</v>
      </c>
      <c r="O2598" s="46">
        <v>0</v>
      </c>
      <c r="P2598" s="46">
        <v>0</v>
      </c>
      <c r="Q2598" s="46">
        <v>0</v>
      </c>
      <c r="R2598" s="46">
        <v>0</v>
      </c>
      <c r="S2598" s="46">
        <v>0</v>
      </c>
      <c r="T2598" s="46">
        <v>0</v>
      </c>
      <c r="U2598" s="46">
        <v>549.99</v>
      </c>
      <c r="V2598" s="46">
        <v>767.27</v>
      </c>
      <c r="W2598" s="46">
        <v>316.22000000000003</v>
      </c>
      <c r="X2598" s="46">
        <v>2355.16</v>
      </c>
      <c r="Y2598" s="46">
        <v>0</v>
      </c>
      <c r="Z2598" s="46">
        <v>4810.2299999999996</v>
      </c>
      <c r="AA2598" s="45">
        <v>2009</v>
      </c>
    </row>
    <row r="2599" spans="1:27" x14ac:dyDescent="0.25">
      <c r="A2599" s="45">
        <v>54349</v>
      </c>
      <c r="B2599" s="45" t="s">
        <v>49</v>
      </c>
      <c r="C2599" s="45" t="s">
        <v>2208</v>
      </c>
      <c r="D2599" s="45" t="s">
        <v>2209</v>
      </c>
      <c r="E2599" s="45">
        <v>13365</v>
      </c>
      <c r="F2599" s="45" t="s">
        <v>657</v>
      </c>
      <c r="G2599" s="45" t="s">
        <v>80</v>
      </c>
      <c r="H2599" s="45" t="s">
        <v>81</v>
      </c>
      <c r="I2599" s="45">
        <v>22</v>
      </c>
      <c r="J2599" s="45">
        <v>3</v>
      </c>
      <c r="K2599" s="45" t="s">
        <v>76</v>
      </c>
      <c r="L2599" s="45" t="s">
        <v>2210</v>
      </c>
      <c r="M2599" s="45" t="s">
        <v>44</v>
      </c>
      <c r="N2599" s="46">
        <v>14098</v>
      </c>
      <c r="O2599" s="46">
        <v>13632</v>
      </c>
      <c r="P2599" s="46">
        <v>15423</v>
      </c>
      <c r="Q2599" s="46">
        <v>12317</v>
      </c>
      <c r="R2599" s="46">
        <v>16643</v>
      </c>
      <c r="S2599" s="46">
        <v>16466</v>
      </c>
      <c r="T2599" s="46">
        <v>16627</v>
      </c>
      <c r="U2599" s="46">
        <v>17320</v>
      </c>
      <c r="V2599" s="46">
        <v>16654</v>
      </c>
      <c r="W2599" s="46">
        <v>15958</v>
      </c>
      <c r="X2599" s="46">
        <v>14771</v>
      </c>
      <c r="Y2599" s="46">
        <v>14335</v>
      </c>
      <c r="Z2599" s="46">
        <v>184244</v>
      </c>
      <c r="AA2599" s="45">
        <v>2009</v>
      </c>
    </row>
    <row r="2600" spans="1:27" x14ac:dyDescent="0.25">
      <c r="A2600" s="45">
        <v>54350</v>
      </c>
      <c r="B2600" s="45" t="s">
        <v>49</v>
      </c>
      <c r="C2600" s="45" t="s">
        <v>2211</v>
      </c>
      <c r="D2600" s="45" t="s">
        <v>2212</v>
      </c>
      <c r="E2600" s="45">
        <v>13399</v>
      </c>
      <c r="F2600" s="45" t="s">
        <v>657</v>
      </c>
      <c r="G2600" s="45" t="s">
        <v>80</v>
      </c>
      <c r="H2600" s="45" t="s">
        <v>81</v>
      </c>
      <c r="I2600" s="45">
        <v>22</v>
      </c>
      <c r="J2600" s="45">
        <v>3</v>
      </c>
      <c r="K2600" s="45" t="s">
        <v>76</v>
      </c>
      <c r="L2600" s="45" t="s">
        <v>2210</v>
      </c>
      <c r="M2600" s="45" t="s">
        <v>44</v>
      </c>
      <c r="N2600" s="46">
        <v>13867</v>
      </c>
      <c r="O2600" s="46">
        <v>12292</v>
      </c>
      <c r="P2600" s="46">
        <v>12056</v>
      </c>
      <c r="Q2600" s="46">
        <v>14595</v>
      </c>
      <c r="R2600" s="46">
        <v>16358</v>
      </c>
      <c r="S2600" s="46">
        <v>15718</v>
      </c>
      <c r="T2600" s="46">
        <v>16958</v>
      </c>
      <c r="U2600" s="46">
        <v>16535</v>
      </c>
      <c r="V2600" s="46">
        <v>15883</v>
      </c>
      <c r="W2600" s="46">
        <v>15174</v>
      </c>
      <c r="X2600" s="46">
        <v>12993</v>
      </c>
      <c r="Y2600" s="46">
        <v>14081</v>
      </c>
      <c r="Z2600" s="46">
        <v>176510</v>
      </c>
      <c r="AA2600" s="45">
        <v>2009</v>
      </c>
    </row>
    <row r="2601" spans="1:27" x14ac:dyDescent="0.25">
      <c r="A2601" s="45">
        <v>54358</v>
      </c>
      <c r="B2601" s="45" t="s">
        <v>49</v>
      </c>
      <c r="C2601" s="45" t="s">
        <v>2213</v>
      </c>
      <c r="D2601" s="45" t="s">
        <v>2214</v>
      </c>
      <c r="E2601" s="45">
        <v>9353</v>
      </c>
      <c r="F2601" s="45" t="s">
        <v>303</v>
      </c>
      <c r="G2601" s="45" t="s">
        <v>112</v>
      </c>
      <c r="H2601" s="45" t="s">
        <v>37</v>
      </c>
      <c r="I2601" s="45">
        <v>32213</v>
      </c>
      <c r="J2601" s="45">
        <v>7</v>
      </c>
      <c r="K2601" s="45" t="s">
        <v>472</v>
      </c>
      <c r="L2601" s="45" t="s">
        <v>3931</v>
      </c>
      <c r="M2601" s="45" t="s">
        <v>39</v>
      </c>
      <c r="N2601" s="46">
        <v>12223</v>
      </c>
      <c r="O2601" s="46">
        <v>13273</v>
      </c>
      <c r="P2601" s="46">
        <v>11778</v>
      </c>
      <c r="Q2601" s="46">
        <v>8684</v>
      </c>
      <c r="R2601" s="46">
        <v>14377</v>
      </c>
      <c r="S2601" s="46">
        <v>13442</v>
      </c>
      <c r="T2601" s="46">
        <v>14763</v>
      </c>
      <c r="U2601" s="46">
        <v>15952</v>
      </c>
      <c r="V2601" s="46">
        <v>15451</v>
      </c>
      <c r="W2601" s="46">
        <v>17178</v>
      </c>
      <c r="X2601" s="46">
        <v>16673</v>
      </c>
      <c r="Y2601" s="46">
        <v>17589</v>
      </c>
      <c r="Z2601" s="46">
        <v>171383</v>
      </c>
      <c r="AA2601" s="45">
        <v>2009</v>
      </c>
    </row>
    <row r="2602" spans="1:27" x14ac:dyDescent="0.25">
      <c r="A2602" s="45">
        <v>54358</v>
      </c>
      <c r="B2602" s="45" t="s">
        <v>49</v>
      </c>
      <c r="C2602" s="45" t="s">
        <v>2213</v>
      </c>
      <c r="D2602" s="45" t="s">
        <v>2214</v>
      </c>
      <c r="E2602" s="45">
        <v>9353</v>
      </c>
      <c r="F2602" s="45" t="s">
        <v>303</v>
      </c>
      <c r="G2602" s="45" t="s">
        <v>112</v>
      </c>
      <c r="H2602" s="45" t="s">
        <v>37</v>
      </c>
      <c r="I2602" s="45">
        <v>32213</v>
      </c>
      <c r="J2602" s="45">
        <v>7</v>
      </c>
      <c r="K2602" s="45" t="s">
        <v>472</v>
      </c>
      <c r="L2602" s="45" t="s">
        <v>3932</v>
      </c>
      <c r="M2602" s="45" t="s">
        <v>39</v>
      </c>
      <c r="N2602" s="46">
        <v>16933</v>
      </c>
      <c r="O2602" s="46">
        <v>11435</v>
      </c>
      <c r="P2602" s="46">
        <v>13369</v>
      </c>
      <c r="Q2602" s="46">
        <v>8824</v>
      </c>
      <c r="R2602" s="46">
        <v>13739</v>
      </c>
      <c r="S2602" s="46">
        <v>11398</v>
      </c>
      <c r="T2602" s="46">
        <v>9807</v>
      </c>
      <c r="U2602" s="46">
        <v>9672</v>
      </c>
      <c r="V2602" s="46">
        <v>9815</v>
      </c>
      <c r="W2602" s="46">
        <v>10660</v>
      </c>
      <c r="X2602" s="46">
        <v>10562</v>
      </c>
      <c r="Y2602" s="46">
        <v>13015</v>
      </c>
      <c r="Z2602" s="46">
        <v>139229</v>
      </c>
      <c r="AA2602" s="45">
        <v>2009</v>
      </c>
    </row>
    <row r="2603" spans="1:27" x14ac:dyDescent="0.25">
      <c r="A2603" s="45">
        <v>54358</v>
      </c>
      <c r="B2603" s="45" t="s">
        <v>49</v>
      </c>
      <c r="C2603" s="45" t="s">
        <v>2213</v>
      </c>
      <c r="D2603" s="45" t="s">
        <v>2214</v>
      </c>
      <c r="E2603" s="45">
        <v>9353</v>
      </c>
      <c r="F2603" s="45" t="s">
        <v>303</v>
      </c>
      <c r="G2603" s="45" t="s">
        <v>112</v>
      </c>
      <c r="H2603" s="45" t="s">
        <v>37</v>
      </c>
      <c r="I2603" s="45">
        <v>32213</v>
      </c>
      <c r="J2603" s="45">
        <v>7</v>
      </c>
      <c r="K2603" s="45" t="s">
        <v>472</v>
      </c>
      <c r="L2603" s="45" t="s">
        <v>3933</v>
      </c>
      <c r="M2603" s="45" t="s">
        <v>39</v>
      </c>
      <c r="N2603" s="46">
        <v>10109</v>
      </c>
      <c r="O2603" s="46">
        <v>6863</v>
      </c>
      <c r="P2603" s="46">
        <v>5597</v>
      </c>
      <c r="Q2603" s="46">
        <v>2978</v>
      </c>
      <c r="R2603" s="46">
        <v>7538</v>
      </c>
      <c r="S2603" s="46">
        <v>8796</v>
      </c>
      <c r="T2603" s="46">
        <v>9196</v>
      </c>
      <c r="U2603" s="46">
        <v>6842</v>
      </c>
      <c r="V2603" s="46">
        <v>9125</v>
      </c>
      <c r="W2603" s="46">
        <v>8815</v>
      </c>
      <c r="X2603" s="46">
        <v>8112</v>
      </c>
      <c r="Y2603" s="46">
        <v>9478</v>
      </c>
      <c r="Z2603" s="46">
        <v>93449</v>
      </c>
      <c r="AA2603" s="45">
        <v>2009</v>
      </c>
    </row>
    <row r="2604" spans="1:27" x14ac:dyDescent="0.25">
      <c r="A2604" s="45">
        <v>54414</v>
      </c>
      <c r="B2604" s="45" t="s">
        <v>49</v>
      </c>
      <c r="C2604" s="45" t="s">
        <v>4169</v>
      </c>
      <c r="D2604" s="45" t="s">
        <v>4169</v>
      </c>
      <c r="E2604" s="45">
        <v>9765</v>
      </c>
      <c r="F2604" s="45" t="s">
        <v>396</v>
      </c>
      <c r="G2604" s="45" t="s">
        <v>67</v>
      </c>
      <c r="H2604" s="45" t="s">
        <v>68</v>
      </c>
      <c r="I2604" s="45">
        <v>333</v>
      </c>
      <c r="J2604" s="45">
        <v>7</v>
      </c>
      <c r="K2604" s="45" t="s">
        <v>472</v>
      </c>
      <c r="L2604" s="45" t="s">
        <v>1218</v>
      </c>
      <c r="M2604" s="45" t="s">
        <v>39</v>
      </c>
      <c r="N2604" s="46">
        <v>0</v>
      </c>
      <c r="O2604" s="46">
        <v>0</v>
      </c>
      <c r="P2604" s="46">
        <v>0</v>
      </c>
      <c r="Q2604" s="46">
        <v>0</v>
      </c>
      <c r="R2604" s="46">
        <v>0</v>
      </c>
      <c r="S2604" s="46">
        <v>0</v>
      </c>
      <c r="T2604" s="46">
        <v>0</v>
      </c>
      <c r="U2604" s="46">
        <v>40</v>
      </c>
      <c r="V2604" s="46">
        <v>136</v>
      </c>
      <c r="W2604" s="46">
        <v>0</v>
      </c>
      <c r="X2604" s="46">
        <v>0</v>
      </c>
      <c r="Y2604" s="46">
        <v>0</v>
      </c>
      <c r="Z2604" s="46">
        <v>176</v>
      </c>
      <c r="AA2604" s="45">
        <v>2009</v>
      </c>
    </row>
    <row r="2605" spans="1:27" x14ac:dyDescent="0.25">
      <c r="A2605" s="45">
        <v>54414</v>
      </c>
      <c r="B2605" s="45" t="s">
        <v>49</v>
      </c>
      <c r="C2605" s="45" t="s">
        <v>4169</v>
      </c>
      <c r="D2605" s="45" t="s">
        <v>4169</v>
      </c>
      <c r="E2605" s="45">
        <v>9765</v>
      </c>
      <c r="F2605" s="45" t="s">
        <v>396</v>
      </c>
      <c r="G2605" s="45" t="s">
        <v>67</v>
      </c>
      <c r="H2605" s="45" t="s">
        <v>68</v>
      </c>
      <c r="I2605" s="45">
        <v>333</v>
      </c>
      <c r="J2605" s="45">
        <v>7</v>
      </c>
      <c r="K2605" s="45" t="s">
        <v>472</v>
      </c>
      <c r="L2605" s="45" t="s">
        <v>1219</v>
      </c>
      <c r="M2605" s="45" t="s">
        <v>39</v>
      </c>
      <c r="N2605" s="46">
        <v>0</v>
      </c>
      <c r="O2605" s="46">
        <v>0</v>
      </c>
      <c r="P2605" s="46">
        <v>0</v>
      </c>
      <c r="Q2605" s="46">
        <v>0</v>
      </c>
      <c r="R2605" s="46">
        <v>0</v>
      </c>
      <c r="S2605" s="46">
        <v>0</v>
      </c>
      <c r="T2605" s="46">
        <v>0</v>
      </c>
      <c r="U2605" s="46">
        <v>0</v>
      </c>
      <c r="V2605" s="46">
        <v>0</v>
      </c>
      <c r="W2605" s="46">
        <v>0</v>
      </c>
      <c r="X2605" s="46">
        <v>0</v>
      </c>
      <c r="Y2605" s="46">
        <v>0</v>
      </c>
      <c r="Z2605" s="46">
        <v>0</v>
      </c>
      <c r="AA2605" s="45">
        <v>2009</v>
      </c>
    </row>
    <row r="2606" spans="1:27" x14ac:dyDescent="0.25">
      <c r="A2606" s="45">
        <v>54414</v>
      </c>
      <c r="B2606" s="45" t="s">
        <v>49</v>
      </c>
      <c r="C2606" s="45" t="s">
        <v>4169</v>
      </c>
      <c r="D2606" s="45" t="s">
        <v>4169</v>
      </c>
      <c r="E2606" s="45">
        <v>9765</v>
      </c>
      <c r="F2606" s="45" t="s">
        <v>396</v>
      </c>
      <c r="G2606" s="45" t="s">
        <v>67</v>
      </c>
      <c r="H2606" s="45" t="s">
        <v>68</v>
      </c>
      <c r="I2606" s="45">
        <v>333</v>
      </c>
      <c r="J2606" s="45">
        <v>7</v>
      </c>
      <c r="K2606" s="45" t="s">
        <v>472</v>
      </c>
      <c r="L2606" s="45" t="s">
        <v>529</v>
      </c>
      <c r="M2606" s="45" t="s">
        <v>39</v>
      </c>
      <c r="N2606" s="46">
        <v>0</v>
      </c>
      <c r="O2606" s="46">
        <v>0</v>
      </c>
      <c r="P2606" s="46">
        <v>0</v>
      </c>
      <c r="Q2606" s="46">
        <v>0</v>
      </c>
      <c r="R2606" s="46">
        <v>0</v>
      </c>
      <c r="S2606" s="46">
        <v>1015</v>
      </c>
      <c r="T2606" s="46">
        <v>0</v>
      </c>
      <c r="U2606" s="46">
        <v>84</v>
      </c>
      <c r="V2606" s="46">
        <v>52</v>
      </c>
      <c r="W2606" s="46">
        <v>0</v>
      </c>
      <c r="X2606" s="46">
        <v>0</v>
      </c>
      <c r="Y2606" s="46">
        <v>0</v>
      </c>
      <c r="Z2606" s="46">
        <v>1151</v>
      </c>
      <c r="AA2606" s="45">
        <v>2009</v>
      </c>
    </row>
    <row r="2607" spans="1:27" x14ac:dyDescent="0.25">
      <c r="A2607" s="45">
        <v>54415</v>
      </c>
      <c r="B2607" s="45" t="s">
        <v>32</v>
      </c>
      <c r="C2607" s="45" t="s">
        <v>2230</v>
      </c>
      <c r="D2607" s="45" t="s">
        <v>2231</v>
      </c>
      <c r="E2607" s="45">
        <v>55600</v>
      </c>
      <c r="F2607" s="45" t="s">
        <v>546</v>
      </c>
      <c r="G2607" s="45" t="s">
        <v>175</v>
      </c>
      <c r="H2607" s="45" t="s">
        <v>176</v>
      </c>
      <c r="I2607" s="45">
        <v>22</v>
      </c>
      <c r="J2607" s="45">
        <v>2</v>
      </c>
      <c r="K2607" s="45" t="s">
        <v>142</v>
      </c>
      <c r="L2607" s="45" t="s">
        <v>1128</v>
      </c>
      <c r="M2607" s="45" t="s">
        <v>39</v>
      </c>
      <c r="N2607" s="46">
        <v>15774</v>
      </c>
      <c r="O2607" s="46">
        <v>14461</v>
      </c>
      <c r="P2607" s="46">
        <v>8820</v>
      </c>
      <c r="Q2607" s="46">
        <v>10347</v>
      </c>
      <c r="R2607" s="46">
        <v>11662</v>
      </c>
      <c r="S2607" s="46">
        <v>11448</v>
      </c>
      <c r="T2607" s="46">
        <v>11839</v>
      </c>
      <c r="U2607" s="46">
        <v>13233</v>
      </c>
      <c r="V2607" s="46">
        <v>8930</v>
      </c>
      <c r="W2607" s="46">
        <v>20970</v>
      </c>
      <c r="X2607" s="46">
        <v>15308</v>
      </c>
      <c r="Y2607" s="46">
        <v>18295</v>
      </c>
      <c r="Z2607" s="46">
        <v>161087</v>
      </c>
      <c r="AA2607" s="45">
        <v>2009</v>
      </c>
    </row>
    <row r="2608" spans="1:27" x14ac:dyDescent="0.25">
      <c r="A2608" s="45">
        <v>54423</v>
      </c>
      <c r="B2608" s="45" t="s">
        <v>49</v>
      </c>
      <c r="C2608" s="45" t="s">
        <v>3893</v>
      </c>
      <c r="D2608" s="45" t="s">
        <v>3894</v>
      </c>
      <c r="E2608" s="45">
        <v>10545</v>
      </c>
      <c r="F2608" s="45" t="s">
        <v>115</v>
      </c>
      <c r="G2608" s="45" t="s">
        <v>112</v>
      </c>
      <c r="H2608" s="45" t="s">
        <v>116</v>
      </c>
      <c r="I2608" s="45">
        <v>22</v>
      </c>
      <c r="J2608" s="45">
        <v>3</v>
      </c>
      <c r="K2608" s="45" t="s">
        <v>76</v>
      </c>
      <c r="L2608" s="45" t="s">
        <v>100</v>
      </c>
      <c r="M2608" s="45" t="s">
        <v>44</v>
      </c>
      <c r="N2608" s="46">
        <v>8476</v>
      </c>
      <c r="O2608" s="46">
        <v>7494</v>
      </c>
      <c r="P2608" s="46">
        <v>7847</v>
      </c>
      <c r="Q2608" s="46">
        <v>7129</v>
      </c>
      <c r="R2608" s="46">
        <v>7816</v>
      </c>
      <c r="S2608" s="46">
        <v>7634</v>
      </c>
      <c r="T2608" s="46">
        <v>8610</v>
      </c>
      <c r="U2608" s="46">
        <v>8129</v>
      </c>
      <c r="V2608" s="46">
        <v>8722</v>
      </c>
      <c r="W2608" s="46">
        <v>8757</v>
      </c>
      <c r="X2608" s="46">
        <v>7222</v>
      </c>
      <c r="Y2608" s="46">
        <v>7618</v>
      </c>
      <c r="Z2608" s="46">
        <v>95454</v>
      </c>
      <c r="AA2608" s="45">
        <v>2009</v>
      </c>
    </row>
    <row r="2609" spans="1:27" x14ac:dyDescent="0.25">
      <c r="A2609" s="45">
        <v>54424</v>
      </c>
      <c r="B2609" s="45" t="s">
        <v>49</v>
      </c>
      <c r="C2609" s="45" t="s">
        <v>3895</v>
      </c>
      <c r="D2609" s="45" t="s">
        <v>3894</v>
      </c>
      <c r="E2609" s="45">
        <v>10545</v>
      </c>
      <c r="F2609" s="45" t="s">
        <v>115</v>
      </c>
      <c r="G2609" s="45" t="s">
        <v>112</v>
      </c>
      <c r="H2609" s="45" t="s">
        <v>116</v>
      </c>
      <c r="I2609" s="45">
        <v>22</v>
      </c>
      <c r="J2609" s="45">
        <v>3</v>
      </c>
      <c r="K2609" s="45" t="s">
        <v>76</v>
      </c>
      <c r="L2609" s="45" t="s">
        <v>100</v>
      </c>
      <c r="M2609" s="45" t="s">
        <v>44</v>
      </c>
      <c r="N2609" s="46">
        <v>3923</v>
      </c>
      <c r="O2609" s="46">
        <v>2659</v>
      </c>
      <c r="P2609" s="46">
        <v>3951</v>
      </c>
      <c r="Q2609" s="46">
        <v>7754</v>
      </c>
      <c r="R2609" s="46">
        <v>2883</v>
      </c>
      <c r="S2609" s="46">
        <v>8278</v>
      </c>
      <c r="T2609" s="46">
        <v>7377</v>
      </c>
      <c r="U2609" s="46">
        <v>6906</v>
      </c>
      <c r="V2609" s="46">
        <v>6107</v>
      </c>
      <c r="W2609" s="46">
        <v>5545</v>
      </c>
      <c r="X2609" s="46">
        <v>2712</v>
      </c>
      <c r="Y2609" s="46">
        <v>1808</v>
      </c>
      <c r="Z2609" s="46">
        <v>59903</v>
      </c>
      <c r="AA2609" s="45">
        <v>2009</v>
      </c>
    </row>
    <row r="2610" spans="1:27" x14ac:dyDescent="0.25">
      <c r="A2610" s="45">
        <v>54427</v>
      </c>
      <c r="B2610" s="45" t="s">
        <v>49</v>
      </c>
      <c r="C2610" s="45" t="s">
        <v>2237</v>
      </c>
      <c r="D2610" s="45" t="s">
        <v>2238</v>
      </c>
      <c r="E2610" s="45">
        <v>7043</v>
      </c>
      <c r="F2610" s="45" t="s">
        <v>59</v>
      </c>
      <c r="G2610" s="45" t="s">
        <v>60</v>
      </c>
      <c r="H2610" s="45" t="s">
        <v>37</v>
      </c>
      <c r="I2610" s="45">
        <v>322122</v>
      </c>
      <c r="J2610" s="45">
        <v>7</v>
      </c>
      <c r="K2610" s="45" t="s">
        <v>472</v>
      </c>
      <c r="L2610" s="45" t="s">
        <v>2240</v>
      </c>
      <c r="M2610" s="45" t="s">
        <v>39</v>
      </c>
      <c r="N2610" s="46">
        <v>8587.9629999999997</v>
      </c>
      <c r="O2610" s="46">
        <v>9943.9069999999992</v>
      </c>
      <c r="P2610" s="46">
        <v>17713.694</v>
      </c>
      <c r="Q2610" s="46">
        <v>10683.338</v>
      </c>
      <c r="R2610" s="46">
        <v>10667.973</v>
      </c>
      <c r="S2610" s="46">
        <v>14559.108</v>
      </c>
      <c r="T2610" s="46">
        <v>12646.191000000001</v>
      </c>
      <c r="U2610" s="46">
        <v>11931.727999999999</v>
      </c>
      <c r="V2610" s="46">
        <v>12733.578</v>
      </c>
      <c r="W2610" s="46">
        <v>7085.0929999999998</v>
      </c>
      <c r="X2610" s="46">
        <v>8986.4869999999992</v>
      </c>
      <c r="Y2610" s="46">
        <v>9589.5560000000005</v>
      </c>
      <c r="Z2610" s="46">
        <v>135128.61600000001</v>
      </c>
      <c r="AA2610" s="45">
        <v>2009</v>
      </c>
    </row>
    <row r="2611" spans="1:27" x14ac:dyDescent="0.25">
      <c r="A2611" s="45">
        <v>54427</v>
      </c>
      <c r="B2611" s="45" t="s">
        <v>49</v>
      </c>
      <c r="C2611" s="45" t="s">
        <v>2237</v>
      </c>
      <c r="D2611" s="45" t="s">
        <v>2238</v>
      </c>
      <c r="E2611" s="45">
        <v>7043</v>
      </c>
      <c r="F2611" s="45" t="s">
        <v>59</v>
      </c>
      <c r="G2611" s="45" t="s">
        <v>60</v>
      </c>
      <c r="H2611" s="45" t="s">
        <v>37</v>
      </c>
      <c r="I2611" s="45">
        <v>322122</v>
      </c>
      <c r="J2611" s="45">
        <v>7</v>
      </c>
      <c r="K2611" s="45" t="s">
        <v>472</v>
      </c>
      <c r="L2611" s="45" t="s">
        <v>2239</v>
      </c>
      <c r="M2611" s="45" t="s">
        <v>39</v>
      </c>
      <c r="N2611" s="46">
        <v>6280.3620000000001</v>
      </c>
      <c r="O2611" s="46">
        <v>0</v>
      </c>
      <c r="P2611" s="46">
        <v>0</v>
      </c>
      <c r="Q2611" s="46">
        <v>6856.5420000000004</v>
      </c>
      <c r="R2611" s="46">
        <v>7990.6559999999999</v>
      </c>
      <c r="S2611" s="46">
        <v>10169.576999999999</v>
      </c>
      <c r="T2611" s="46">
        <v>8099.17</v>
      </c>
      <c r="U2611" s="46">
        <v>7661.2730000000001</v>
      </c>
      <c r="V2611" s="46">
        <v>10052.42</v>
      </c>
      <c r="W2611" s="46">
        <v>7098.5379999999996</v>
      </c>
      <c r="X2611" s="46">
        <v>6566.5309999999999</v>
      </c>
      <c r="Y2611" s="46">
        <v>1230.144</v>
      </c>
      <c r="Z2611" s="46">
        <v>72005.213000000003</v>
      </c>
      <c r="AA2611" s="45">
        <v>2009</v>
      </c>
    </row>
    <row r="2612" spans="1:27" x14ac:dyDescent="0.25">
      <c r="A2612" s="45">
        <v>54427</v>
      </c>
      <c r="B2612" s="45" t="s">
        <v>49</v>
      </c>
      <c r="C2612" s="45" t="s">
        <v>2237</v>
      </c>
      <c r="D2612" s="45" t="s">
        <v>2238</v>
      </c>
      <c r="E2612" s="45">
        <v>7043</v>
      </c>
      <c r="F2612" s="45" t="s">
        <v>59</v>
      </c>
      <c r="G2612" s="45" t="s">
        <v>60</v>
      </c>
      <c r="H2612" s="45" t="s">
        <v>37</v>
      </c>
      <c r="I2612" s="45">
        <v>322122</v>
      </c>
      <c r="J2612" s="45">
        <v>7</v>
      </c>
      <c r="K2612" s="45" t="s">
        <v>472</v>
      </c>
      <c r="L2612" s="45" t="s">
        <v>1301</v>
      </c>
      <c r="M2612" s="45" t="s">
        <v>39</v>
      </c>
      <c r="N2612" s="46">
        <v>18687.437999999998</v>
      </c>
      <c r="O2612" s="46">
        <v>9897.8119999999999</v>
      </c>
      <c r="P2612" s="46">
        <v>21436.776999999998</v>
      </c>
      <c r="Q2612" s="46">
        <v>19687.11</v>
      </c>
      <c r="R2612" s="46">
        <v>18949.599999999999</v>
      </c>
      <c r="S2612" s="46">
        <v>23978.690999999999</v>
      </c>
      <c r="T2612" s="46">
        <v>18928.473000000002</v>
      </c>
      <c r="U2612" s="46">
        <v>18554.917000000001</v>
      </c>
      <c r="V2612" s="46">
        <v>23807.758000000002</v>
      </c>
      <c r="W2612" s="46">
        <v>19061.955000000002</v>
      </c>
      <c r="X2612" s="46">
        <v>19449.916000000001</v>
      </c>
      <c r="Y2612" s="46">
        <v>24059.356</v>
      </c>
      <c r="Z2612" s="46">
        <v>236499.80300000001</v>
      </c>
      <c r="AA2612" s="45">
        <v>2009</v>
      </c>
    </row>
    <row r="2613" spans="1:27" x14ac:dyDescent="0.25">
      <c r="A2613" s="45">
        <v>54429</v>
      </c>
      <c r="B2613" s="45" t="s">
        <v>49</v>
      </c>
      <c r="C2613" s="45" t="s">
        <v>2241</v>
      </c>
      <c r="D2613" s="45" t="s">
        <v>4170</v>
      </c>
      <c r="E2613" s="45">
        <v>204</v>
      </c>
      <c r="F2613" s="45" t="s">
        <v>35</v>
      </c>
      <c r="G2613" s="45" t="s">
        <v>36</v>
      </c>
      <c r="H2613" s="45" t="s">
        <v>37</v>
      </c>
      <c r="I2613" s="45">
        <v>322</v>
      </c>
      <c r="J2613" s="45">
        <v>7</v>
      </c>
      <c r="K2613" s="45" t="s">
        <v>472</v>
      </c>
      <c r="L2613" s="45" t="s">
        <v>1218</v>
      </c>
      <c r="M2613" s="45" t="s">
        <v>39</v>
      </c>
      <c r="N2613" s="46">
        <v>40050.271999999997</v>
      </c>
      <c r="O2613" s="46">
        <v>37004.199999999997</v>
      </c>
      <c r="P2613" s="46">
        <v>36662.332999999999</v>
      </c>
      <c r="Q2613" s="46">
        <v>32477.346000000001</v>
      </c>
      <c r="R2613" s="46">
        <v>49056.925999999999</v>
      </c>
      <c r="S2613" s="46">
        <v>44558.879999999997</v>
      </c>
      <c r="T2613" s="46">
        <v>45143.703000000001</v>
      </c>
      <c r="U2613" s="46">
        <v>46676.341999999997</v>
      </c>
      <c r="V2613" s="46">
        <v>45369.374000000003</v>
      </c>
      <c r="W2613" s="46">
        <v>40760.894</v>
      </c>
      <c r="X2613" s="46">
        <v>40419.987000000001</v>
      </c>
      <c r="Y2613" s="46">
        <v>41563.705000000002</v>
      </c>
      <c r="Z2613" s="46">
        <v>499743.962</v>
      </c>
      <c r="AA2613" s="45">
        <v>2009</v>
      </c>
    </row>
    <row r="2614" spans="1:27" x14ac:dyDescent="0.25">
      <c r="A2614" s="45">
        <v>54464</v>
      </c>
      <c r="B2614" s="45" t="s">
        <v>49</v>
      </c>
      <c r="C2614" s="45" t="s">
        <v>2242</v>
      </c>
      <c r="D2614" s="45" t="s">
        <v>2243</v>
      </c>
      <c r="E2614" s="45">
        <v>16024</v>
      </c>
      <c r="F2614" s="45" t="s">
        <v>303</v>
      </c>
      <c r="G2614" s="45" t="s">
        <v>112</v>
      </c>
      <c r="H2614" s="45" t="s">
        <v>37</v>
      </c>
      <c r="I2614" s="45">
        <v>322</v>
      </c>
      <c r="J2614" s="45">
        <v>7</v>
      </c>
      <c r="K2614" s="45" t="s">
        <v>472</v>
      </c>
      <c r="L2614" s="45" t="s">
        <v>4171</v>
      </c>
      <c r="M2614" s="45" t="s">
        <v>39</v>
      </c>
      <c r="N2614" s="46">
        <v>4267.16</v>
      </c>
      <c r="O2614" s="46">
        <v>5196.7879999999996</v>
      </c>
      <c r="P2614" s="46">
        <v>6271.7290000000003</v>
      </c>
      <c r="Q2614" s="46">
        <v>5734.259</v>
      </c>
      <c r="R2614" s="46">
        <v>6004.3909999999996</v>
      </c>
      <c r="S2614" s="46">
        <v>5427.7979999999998</v>
      </c>
      <c r="T2614" s="46">
        <v>6015.5690000000004</v>
      </c>
      <c r="U2614" s="46">
        <v>5950.3649999999998</v>
      </c>
      <c r="V2614" s="46">
        <v>3990.5070000000001</v>
      </c>
      <c r="W2614" s="46">
        <v>6118.0330000000004</v>
      </c>
      <c r="X2614" s="46">
        <v>5949.433</v>
      </c>
      <c r="Y2614" s="46">
        <v>5752.8879999999999</v>
      </c>
      <c r="Z2614" s="46">
        <v>66678.92</v>
      </c>
      <c r="AA2614" s="45">
        <v>2009</v>
      </c>
    </row>
    <row r="2615" spans="1:27" x14ac:dyDescent="0.25">
      <c r="A2615" s="45">
        <v>54464</v>
      </c>
      <c r="B2615" s="45" t="s">
        <v>49</v>
      </c>
      <c r="C2615" s="45" t="s">
        <v>2242</v>
      </c>
      <c r="D2615" s="45" t="s">
        <v>2243</v>
      </c>
      <c r="E2615" s="45">
        <v>16024</v>
      </c>
      <c r="F2615" s="45" t="s">
        <v>303</v>
      </c>
      <c r="G2615" s="45" t="s">
        <v>112</v>
      </c>
      <c r="H2615" s="45" t="s">
        <v>37</v>
      </c>
      <c r="I2615" s="45">
        <v>322</v>
      </c>
      <c r="J2615" s="45">
        <v>7</v>
      </c>
      <c r="K2615" s="45" t="s">
        <v>472</v>
      </c>
      <c r="L2615" s="45" t="s">
        <v>4172</v>
      </c>
      <c r="M2615" s="45" t="s">
        <v>39</v>
      </c>
      <c r="N2615" s="46">
        <v>4267.16</v>
      </c>
      <c r="O2615" s="46">
        <v>5195.857</v>
      </c>
      <c r="P2615" s="46">
        <v>6271.7290000000003</v>
      </c>
      <c r="Q2615" s="46">
        <v>5734.259</v>
      </c>
      <c r="R2615" s="46">
        <v>6005.3220000000001</v>
      </c>
      <c r="S2615" s="46">
        <v>5428.73</v>
      </c>
      <c r="T2615" s="46">
        <v>6016.5</v>
      </c>
      <c r="U2615" s="46">
        <v>5949.433</v>
      </c>
      <c r="V2615" s="46">
        <v>3991.4389999999999</v>
      </c>
      <c r="W2615" s="46">
        <v>6118.0330000000004</v>
      </c>
      <c r="X2615" s="46">
        <v>5948.5020000000004</v>
      </c>
      <c r="Y2615" s="46">
        <v>5751.9570000000003</v>
      </c>
      <c r="Z2615" s="46">
        <v>66678.921000000002</v>
      </c>
      <c r="AA2615" s="45">
        <v>2009</v>
      </c>
    </row>
    <row r="2616" spans="1:27" x14ac:dyDescent="0.25">
      <c r="A2616" s="45">
        <v>54464</v>
      </c>
      <c r="B2616" s="45" t="s">
        <v>49</v>
      </c>
      <c r="C2616" s="45" t="s">
        <v>2242</v>
      </c>
      <c r="D2616" s="45" t="s">
        <v>2243</v>
      </c>
      <c r="E2616" s="45">
        <v>16024</v>
      </c>
      <c r="F2616" s="45" t="s">
        <v>303</v>
      </c>
      <c r="G2616" s="45" t="s">
        <v>112</v>
      </c>
      <c r="H2616" s="45" t="s">
        <v>37</v>
      </c>
      <c r="I2616" s="45">
        <v>322</v>
      </c>
      <c r="J2616" s="45">
        <v>7</v>
      </c>
      <c r="K2616" s="45" t="s">
        <v>472</v>
      </c>
      <c r="L2616" s="45" t="s">
        <v>4173</v>
      </c>
      <c r="M2616" s="45" t="s">
        <v>39</v>
      </c>
      <c r="N2616" s="46">
        <v>4267.16</v>
      </c>
      <c r="O2616" s="46">
        <v>5195.857</v>
      </c>
      <c r="P2616" s="46">
        <v>6271.7290000000003</v>
      </c>
      <c r="Q2616" s="46">
        <v>5733.3270000000002</v>
      </c>
      <c r="R2616" s="46">
        <v>6004.3909999999996</v>
      </c>
      <c r="S2616" s="46">
        <v>5427.7979999999998</v>
      </c>
      <c r="T2616" s="46">
        <v>6016.5</v>
      </c>
      <c r="U2616" s="46">
        <v>5950.3649999999998</v>
      </c>
      <c r="V2616" s="46">
        <v>3990.5070000000001</v>
      </c>
      <c r="W2616" s="46">
        <v>6118.0330000000004</v>
      </c>
      <c r="X2616" s="46">
        <v>5948.5020000000004</v>
      </c>
      <c r="Y2616" s="46">
        <v>5752.8879999999999</v>
      </c>
      <c r="Z2616" s="46">
        <v>66677.057000000001</v>
      </c>
      <c r="AA2616" s="45">
        <v>2009</v>
      </c>
    </row>
    <row r="2617" spans="1:27" x14ac:dyDescent="0.25">
      <c r="A2617" s="45">
        <v>54464</v>
      </c>
      <c r="B2617" s="45" t="s">
        <v>49</v>
      </c>
      <c r="C2617" s="45" t="s">
        <v>2242</v>
      </c>
      <c r="D2617" s="45" t="s">
        <v>2243</v>
      </c>
      <c r="E2617" s="45">
        <v>16024</v>
      </c>
      <c r="F2617" s="45" t="s">
        <v>303</v>
      </c>
      <c r="G2617" s="45" t="s">
        <v>112</v>
      </c>
      <c r="H2617" s="45" t="s">
        <v>37</v>
      </c>
      <c r="I2617" s="45">
        <v>322</v>
      </c>
      <c r="J2617" s="45">
        <v>7</v>
      </c>
      <c r="K2617" s="45" t="s">
        <v>472</v>
      </c>
      <c r="L2617" s="45" t="s">
        <v>4174</v>
      </c>
      <c r="M2617" s="45" t="s">
        <v>39</v>
      </c>
      <c r="N2617" s="46">
        <v>4268.0919999999996</v>
      </c>
      <c r="O2617" s="46">
        <v>5196.7879999999996</v>
      </c>
      <c r="P2617" s="46">
        <v>6271.7290000000003</v>
      </c>
      <c r="Q2617" s="46">
        <v>5734.259</v>
      </c>
      <c r="R2617" s="46">
        <v>6004.3909999999996</v>
      </c>
      <c r="S2617" s="46">
        <v>5427.7979999999998</v>
      </c>
      <c r="T2617" s="46">
        <v>6015.5690000000004</v>
      </c>
      <c r="U2617" s="46">
        <v>5950.3649999999998</v>
      </c>
      <c r="V2617" s="46">
        <v>3990.5070000000001</v>
      </c>
      <c r="W2617" s="46">
        <v>6118.0330000000004</v>
      </c>
      <c r="X2617" s="46">
        <v>5949.433</v>
      </c>
      <c r="Y2617" s="46">
        <v>5752.8879999999999</v>
      </c>
      <c r="Z2617" s="46">
        <v>66679.851999999999</v>
      </c>
      <c r="AA2617" s="45">
        <v>2009</v>
      </c>
    </row>
    <row r="2618" spans="1:27" x14ac:dyDescent="0.25">
      <c r="A2618" s="45">
        <v>54468</v>
      </c>
      <c r="B2618" s="45" t="s">
        <v>32</v>
      </c>
      <c r="C2618" s="45" t="s">
        <v>3801</v>
      </c>
      <c r="D2618" s="45" t="s">
        <v>3801</v>
      </c>
      <c r="E2618" s="45">
        <v>22297</v>
      </c>
      <c r="F2618" s="45" t="s">
        <v>44</v>
      </c>
      <c r="G2618" s="45" t="s">
        <v>141</v>
      </c>
      <c r="H2618" s="45" t="s">
        <v>81</v>
      </c>
      <c r="I2618" s="45">
        <v>22</v>
      </c>
      <c r="J2618" s="45">
        <v>2</v>
      </c>
      <c r="K2618" s="45" t="s">
        <v>142</v>
      </c>
      <c r="L2618" s="45" t="s">
        <v>1128</v>
      </c>
      <c r="M2618" s="45" t="s">
        <v>39</v>
      </c>
      <c r="N2618" s="46">
        <v>7203</v>
      </c>
      <c r="O2618" s="46">
        <v>6067</v>
      </c>
      <c r="P2618" s="46">
        <v>6053</v>
      </c>
      <c r="Q2618" s="46">
        <v>3236</v>
      </c>
      <c r="R2618" s="46">
        <v>2657</v>
      </c>
      <c r="S2618" s="46">
        <v>3874</v>
      </c>
      <c r="T2618" s="46">
        <v>4334</v>
      </c>
      <c r="U2618" s="46">
        <v>5909</v>
      </c>
      <c r="V2618" s="46">
        <v>3796</v>
      </c>
      <c r="W2618" s="46">
        <v>2274</v>
      </c>
      <c r="X2618" s="46">
        <v>5198</v>
      </c>
      <c r="Y2618" s="46">
        <v>7161</v>
      </c>
      <c r="Z2618" s="46">
        <v>57762</v>
      </c>
      <c r="AA2618" s="45">
        <v>2009</v>
      </c>
    </row>
    <row r="2619" spans="1:27" x14ac:dyDescent="0.25">
      <c r="A2619" s="45">
        <v>54469</v>
      </c>
      <c r="B2619" s="45" t="s">
        <v>32</v>
      </c>
      <c r="C2619" s="45" t="s">
        <v>3802</v>
      </c>
      <c r="D2619" s="45" t="s">
        <v>3896</v>
      </c>
      <c r="E2619" s="45">
        <v>22048</v>
      </c>
      <c r="F2619" s="45" t="s">
        <v>44</v>
      </c>
      <c r="G2619" s="45" t="s">
        <v>141</v>
      </c>
      <c r="H2619" s="45" t="s">
        <v>81</v>
      </c>
      <c r="I2619" s="45">
        <v>22</v>
      </c>
      <c r="J2619" s="45">
        <v>2</v>
      </c>
      <c r="K2619" s="45" t="s">
        <v>142</v>
      </c>
      <c r="L2619" s="45" t="s">
        <v>1128</v>
      </c>
      <c r="M2619" s="45" t="s">
        <v>39</v>
      </c>
      <c r="N2619" s="46">
        <v>6072</v>
      </c>
      <c r="O2619" s="46">
        <v>5232</v>
      </c>
      <c r="P2619" s="46">
        <v>5002</v>
      </c>
      <c r="Q2619" s="46">
        <v>5727</v>
      </c>
      <c r="R2619" s="46">
        <v>3013</v>
      </c>
      <c r="S2619" s="46">
        <v>5586</v>
      </c>
      <c r="T2619" s="46">
        <v>5971</v>
      </c>
      <c r="U2619" s="46">
        <v>6014</v>
      </c>
      <c r="V2619" s="46">
        <v>6054</v>
      </c>
      <c r="W2619" s="46">
        <v>4443</v>
      </c>
      <c r="X2619" s="46">
        <v>783</v>
      </c>
      <c r="Y2619" s="46">
        <v>6228</v>
      </c>
      <c r="Z2619" s="46">
        <v>60125</v>
      </c>
      <c r="AA2619" s="45">
        <v>2009</v>
      </c>
    </row>
    <row r="2620" spans="1:27" x14ac:dyDescent="0.25">
      <c r="A2620" s="45">
        <v>54469</v>
      </c>
      <c r="B2620" s="45" t="s">
        <v>32</v>
      </c>
      <c r="C2620" s="45" t="s">
        <v>3802</v>
      </c>
      <c r="D2620" s="45" t="s">
        <v>3896</v>
      </c>
      <c r="E2620" s="45">
        <v>22048</v>
      </c>
      <c r="F2620" s="45" t="s">
        <v>44</v>
      </c>
      <c r="G2620" s="45" t="s">
        <v>141</v>
      </c>
      <c r="H2620" s="45" t="s">
        <v>81</v>
      </c>
      <c r="I2620" s="45">
        <v>22</v>
      </c>
      <c r="J2620" s="45">
        <v>2</v>
      </c>
      <c r="K2620" s="45" t="s">
        <v>142</v>
      </c>
      <c r="L2620" s="45" t="s">
        <v>1218</v>
      </c>
      <c r="M2620" s="45" t="s">
        <v>39</v>
      </c>
      <c r="N2620" s="46">
        <v>6072</v>
      </c>
      <c r="O2620" s="46">
        <v>5233</v>
      </c>
      <c r="P2620" s="46">
        <v>5002</v>
      </c>
      <c r="Q2620" s="46">
        <v>5727</v>
      </c>
      <c r="R2620" s="46">
        <v>3013</v>
      </c>
      <c r="S2620" s="46">
        <v>5586</v>
      </c>
      <c r="T2620" s="46">
        <v>5972</v>
      </c>
      <c r="U2620" s="46">
        <v>6013</v>
      </c>
      <c r="V2620" s="46">
        <v>6054</v>
      </c>
      <c r="W2620" s="46">
        <v>4443</v>
      </c>
      <c r="X2620" s="46">
        <v>782</v>
      </c>
      <c r="Y2620" s="46">
        <v>6227</v>
      </c>
      <c r="Z2620" s="46">
        <v>60124</v>
      </c>
      <c r="AA2620" s="45">
        <v>2009</v>
      </c>
    </row>
    <row r="2621" spans="1:27" x14ac:dyDescent="0.25">
      <c r="A2621" s="45">
        <v>54472</v>
      </c>
      <c r="B2621" s="45" t="s">
        <v>49</v>
      </c>
      <c r="C2621" s="45" t="s">
        <v>2246</v>
      </c>
      <c r="D2621" s="45" t="s">
        <v>2247</v>
      </c>
      <c r="E2621" s="45">
        <v>16968</v>
      </c>
      <c r="F2621" s="45" t="s">
        <v>922</v>
      </c>
      <c r="G2621" s="45" t="s">
        <v>80</v>
      </c>
      <c r="H2621" s="45" t="s">
        <v>81</v>
      </c>
      <c r="I2621" s="45">
        <v>325311</v>
      </c>
      <c r="J2621" s="45">
        <v>7</v>
      </c>
      <c r="K2621" s="45" t="s">
        <v>472</v>
      </c>
      <c r="L2621" s="45" t="s">
        <v>1128</v>
      </c>
      <c r="M2621" s="45" t="s">
        <v>39</v>
      </c>
      <c r="N2621" s="46">
        <v>36.86</v>
      </c>
      <c r="O2621" s="46">
        <v>724.59</v>
      </c>
      <c r="P2621" s="46">
        <v>5576.53</v>
      </c>
      <c r="Q2621" s="46">
        <v>6806.49</v>
      </c>
      <c r="R2621" s="46">
        <v>2756.74</v>
      </c>
      <c r="S2621" s="46">
        <v>7759.03</v>
      </c>
      <c r="T2621" s="46">
        <v>7404.01</v>
      </c>
      <c r="U2621" s="46">
        <v>7484.52</v>
      </c>
      <c r="V2621" s="46">
        <v>7270.15</v>
      </c>
      <c r="W2621" s="46">
        <v>6685.24</v>
      </c>
      <c r="X2621" s="46">
        <v>6215.76</v>
      </c>
      <c r="Y2621" s="46">
        <v>7503.92</v>
      </c>
      <c r="Z2621" s="46">
        <v>66223.839999999997</v>
      </c>
      <c r="AA2621" s="45">
        <v>2009</v>
      </c>
    </row>
    <row r="2622" spans="1:27" x14ac:dyDescent="0.25">
      <c r="A2622" s="45">
        <v>54512</v>
      </c>
      <c r="B2622" s="45" t="s">
        <v>49</v>
      </c>
      <c r="C2622" s="45" t="s">
        <v>2249</v>
      </c>
      <c r="D2622" s="45" t="s">
        <v>2250</v>
      </c>
      <c r="E2622" s="45">
        <v>547</v>
      </c>
      <c r="F2622" s="45" t="s">
        <v>59</v>
      </c>
      <c r="G2622" s="45" t="s">
        <v>60</v>
      </c>
      <c r="H2622" s="45" t="s">
        <v>37</v>
      </c>
      <c r="I2622" s="45">
        <v>311</v>
      </c>
      <c r="J2622" s="45">
        <v>7</v>
      </c>
      <c r="K2622" s="45" t="s">
        <v>472</v>
      </c>
      <c r="L2622" s="45" t="s">
        <v>1292</v>
      </c>
      <c r="M2622" s="45" t="s">
        <v>39</v>
      </c>
      <c r="N2622" s="46">
        <v>1601.47</v>
      </c>
      <c r="O2622" s="46">
        <v>1559.76</v>
      </c>
      <c r="P2622" s="46">
        <v>2296.96</v>
      </c>
      <c r="Q2622" s="46">
        <v>2190.2600000000002</v>
      </c>
      <c r="R2622" s="46">
        <v>2298.9</v>
      </c>
      <c r="S2622" s="46">
        <v>1614.08</v>
      </c>
      <c r="T2622" s="46">
        <v>1561.7</v>
      </c>
      <c r="U2622" s="46">
        <v>1798.38</v>
      </c>
      <c r="V2622" s="46">
        <v>1714.96</v>
      </c>
      <c r="W2622" s="46">
        <v>1871.13</v>
      </c>
      <c r="X2622" s="46">
        <v>1979.77</v>
      </c>
      <c r="Y2622" s="46">
        <v>2029.24</v>
      </c>
      <c r="Z2622" s="46">
        <v>22516.61</v>
      </c>
      <c r="AA2622" s="45">
        <v>2009</v>
      </c>
    </row>
    <row r="2623" spans="1:27" x14ac:dyDescent="0.25">
      <c r="A2623" s="45">
        <v>54512</v>
      </c>
      <c r="B2623" s="45" t="s">
        <v>49</v>
      </c>
      <c r="C2623" s="45" t="s">
        <v>2249</v>
      </c>
      <c r="D2623" s="45" t="s">
        <v>2250</v>
      </c>
      <c r="E2623" s="45">
        <v>547</v>
      </c>
      <c r="F2623" s="45" t="s">
        <v>59</v>
      </c>
      <c r="G2623" s="45" t="s">
        <v>60</v>
      </c>
      <c r="H2623" s="45" t="s">
        <v>37</v>
      </c>
      <c r="I2623" s="45">
        <v>311</v>
      </c>
      <c r="J2623" s="45">
        <v>7</v>
      </c>
      <c r="K2623" s="45" t="s">
        <v>472</v>
      </c>
      <c r="L2623" s="45" t="s">
        <v>1355</v>
      </c>
      <c r="M2623" s="45" t="s">
        <v>39</v>
      </c>
      <c r="N2623" s="46">
        <v>244.44</v>
      </c>
      <c r="O2623" s="46">
        <v>0</v>
      </c>
      <c r="P2623" s="46">
        <v>0</v>
      </c>
      <c r="Q2623" s="46">
        <v>0</v>
      </c>
      <c r="R2623" s="46">
        <v>182.36</v>
      </c>
      <c r="S2623" s="46">
        <v>1144.5999999999999</v>
      </c>
      <c r="T2623" s="46">
        <v>1141.69</v>
      </c>
      <c r="U2623" s="46">
        <v>1359.94</v>
      </c>
      <c r="V2623" s="46">
        <v>1272.6400000000001</v>
      </c>
      <c r="W2623" s="46">
        <v>1309.5</v>
      </c>
      <c r="X2623" s="46">
        <v>1293.98</v>
      </c>
      <c r="Y2623" s="46">
        <v>1159.1500000000001</v>
      </c>
      <c r="Z2623" s="46">
        <v>9108.2999999999993</v>
      </c>
      <c r="AA2623" s="45">
        <v>2009</v>
      </c>
    </row>
    <row r="2624" spans="1:27" x14ac:dyDescent="0.25">
      <c r="A2624" s="45">
        <v>54512</v>
      </c>
      <c r="B2624" s="45" t="s">
        <v>49</v>
      </c>
      <c r="C2624" s="45" t="s">
        <v>2249</v>
      </c>
      <c r="D2624" s="45" t="s">
        <v>2250</v>
      </c>
      <c r="E2624" s="45">
        <v>547</v>
      </c>
      <c r="F2624" s="45" t="s">
        <v>59</v>
      </c>
      <c r="G2624" s="45" t="s">
        <v>60</v>
      </c>
      <c r="H2624" s="45" t="s">
        <v>37</v>
      </c>
      <c r="I2624" s="45">
        <v>311</v>
      </c>
      <c r="J2624" s="45">
        <v>7</v>
      </c>
      <c r="K2624" s="45" t="s">
        <v>472</v>
      </c>
      <c r="L2624" s="45" t="s">
        <v>1356</v>
      </c>
      <c r="M2624" s="45" t="s">
        <v>39</v>
      </c>
      <c r="N2624" s="46">
        <v>1052.45</v>
      </c>
      <c r="O2624" s="46">
        <v>1074.76</v>
      </c>
      <c r="P2624" s="46">
        <v>1374.49</v>
      </c>
      <c r="Q2624" s="46">
        <v>1180.49</v>
      </c>
      <c r="R2624" s="46">
        <v>1223.17</v>
      </c>
      <c r="S2624" s="46">
        <v>1039.8399999999999</v>
      </c>
      <c r="T2624" s="46">
        <v>1091.25</v>
      </c>
      <c r="U2624" s="46">
        <v>1315.32</v>
      </c>
      <c r="V2624" s="46">
        <v>990.37</v>
      </c>
      <c r="W2624" s="46">
        <v>1063.1199999999999</v>
      </c>
      <c r="X2624" s="46">
        <v>0</v>
      </c>
      <c r="Y2624" s="46">
        <v>0</v>
      </c>
      <c r="Z2624" s="46">
        <v>11405.26</v>
      </c>
      <c r="AA2624" s="45">
        <v>2009</v>
      </c>
    </row>
    <row r="2625" spans="1:27" x14ac:dyDescent="0.25">
      <c r="A2625" s="45">
        <v>54518</v>
      </c>
      <c r="B2625" s="45" t="s">
        <v>49</v>
      </c>
      <c r="C2625" s="45" t="s">
        <v>2252</v>
      </c>
      <c r="D2625" s="45" t="s">
        <v>1446</v>
      </c>
      <c r="E2625" s="45">
        <v>6564</v>
      </c>
      <c r="F2625" s="45" t="s">
        <v>59</v>
      </c>
      <c r="G2625" s="45" t="s">
        <v>60</v>
      </c>
      <c r="H2625" s="45" t="s">
        <v>37</v>
      </c>
      <c r="I2625" s="45">
        <v>325211</v>
      </c>
      <c r="J2625" s="45">
        <v>7</v>
      </c>
      <c r="K2625" s="45" t="s">
        <v>472</v>
      </c>
      <c r="L2625" s="45" t="s">
        <v>100</v>
      </c>
      <c r="M2625" s="45" t="s">
        <v>39</v>
      </c>
      <c r="N2625" s="46">
        <v>3524</v>
      </c>
      <c r="O2625" s="46">
        <v>3357</v>
      </c>
      <c r="P2625" s="46">
        <v>3432</v>
      </c>
      <c r="Q2625" s="46">
        <v>3459</v>
      </c>
      <c r="R2625" s="46">
        <v>1711</v>
      </c>
      <c r="S2625" s="46">
        <v>1051</v>
      </c>
      <c r="T2625" s="46">
        <v>-433</v>
      </c>
      <c r="U2625" s="46">
        <v>-474</v>
      </c>
      <c r="V2625" s="46">
        <v>-482</v>
      </c>
      <c r="W2625" s="46">
        <v>-269</v>
      </c>
      <c r="X2625" s="46">
        <v>-330</v>
      </c>
      <c r="Y2625" s="46">
        <v>-325</v>
      </c>
      <c r="Z2625" s="46">
        <v>14221</v>
      </c>
      <c r="AA2625" s="45">
        <v>2009</v>
      </c>
    </row>
    <row r="2626" spans="1:27" x14ac:dyDescent="0.25">
      <c r="A2626" s="45">
        <v>54518</v>
      </c>
      <c r="B2626" s="45" t="s">
        <v>49</v>
      </c>
      <c r="C2626" s="45" t="s">
        <v>2252</v>
      </c>
      <c r="D2626" s="45" t="s">
        <v>1446</v>
      </c>
      <c r="E2626" s="45">
        <v>6564</v>
      </c>
      <c r="F2626" s="45" t="s">
        <v>59</v>
      </c>
      <c r="G2626" s="45" t="s">
        <v>60</v>
      </c>
      <c r="H2626" s="45" t="s">
        <v>37</v>
      </c>
      <c r="I2626" s="45">
        <v>325211</v>
      </c>
      <c r="J2626" s="45">
        <v>7</v>
      </c>
      <c r="K2626" s="45" t="s">
        <v>472</v>
      </c>
      <c r="L2626" s="45" t="s">
        <v>103</v>
      </c>
      <c r="M2626" s="45" t="s">
        <v>39</v>
      </c>
      <c r="N2626" s="46">
        <v>-1480</v>
      </c>
      <c r="O2626" s="46">
        <v>-1361</v>
      </c>
      <c r="P2626" s="46">
        <v>-1491</v>
      </c>
      <c r="Q2626" s="46">
        <v>-1443</v>
      </c>
      <c r="R2626" s="46">
        <v>-238</v>
      </c>
      <c r="S2626" s="46">
        <v>555</v>
      </c>
      <c r="T2626" s="46">
        <v>1557</v>
      </c>
      <c r="U2626" s="46">
        <v>2668</v>
      </c>
      <c r="V2626" s="46">
        <v>3111</v>
      </c>
      <c r="W2626" s="46">
        <v>3590</v>
      </c>
      <c r="X2626" s="46">
        <v>3341</v>
      </c>
      <c r="Y2626" s="46">
        <v>2665</v>
      </c>
      <c r="Z2626" s="46">
        <v>11474</v>
      </c>
      <c r="AA2626" s="45">
        <v>2009</v>
      </c>
    </row>
    <row r="2627" spans="1:27" x14ac:dyDescent="0.25">
      <c r="A2627" s="45">
        <v>54526</v>
      </c>
      <c r="B2627" s="45" t="s">
        <v>49</v>
      </c>
      <c r="C2627" s="45" t="s">
        <v>4175</v>
      </c>
      <c r="D2627" s="45" t="s">
        <v>4176</v>
      </c>
      <c r="E2627" s="45">
        <v>11362</v>
      </c>
      <c r="F2627" s="45" t="s">
        <v>692</v>
      </c>
      <c r="G2627" s="45" t="s">
        <v>672</v>
      </c>
      <c r="H2627" s="45" t="s">
        <v>209</v>
      </c>
      <c r="I2627" s="45">
        <v>22</v>
      </c>
      <c r="J2627" s="45">
        <v>3</v>
      </c>
      <c r="K2627" s="45" t="s">
        <v>76</v>
      </c>
      <c r="L2627" s="45" t="s">
        <v>931</v>
      </c>
      <c r="M2627" s="45" t="s">
        <v>39</v>
      </c>
      <c r="N2627" s="46">
        <v>7679</v>
      </c>
      <c r="O2627" s="46">
        <v>9551</v>
      </c>
      <c r="P2627" s="46">
        <v>10847</v>
      </c>
      <c r="Q2627" s="46">
        <v>0</v>
      </c>
      <c r="R2627" s="46">
        <v>5609</v>
      </c>
      <c r="S2627" s="46">
        <v>12720</v>
      </c>
      <c r="T2627" s="46">
        <v>10202</v>
      </c>
      <c r="U2627" s="46">
        <v>13159</v>
      </c>
      <c r="V2627" s="46">
        <v>12644</v>
      </c>
      <c r="W2627" s="46">
        <v>13887</v>
      </c>
      <c r="X2627" s="46">
        <v>10700</v>
      </c>
      <c r="Y2627" s="46">
        <v>11233</v>
      </c>
      <c r="Z2627" s="46">
        <v>118231</v>
      </c>
      <c r="AA2627" s="45">
        <v>2009</v>
      </c>
    </row>
    <row r="2628" spans="1:27" x14ac:dyDescent="0.25">
      <c r="A2628" s="45">
        <v>54529</v>
      </c>
      <c r="B2628" s="45" t="s">
        <v>32</v>
      </c>
      <c r="C2628" s="45" t="s">
        <v>2255</v>
      </c>
      <c r="D2628" s="45" t="s">
        <v>1433</v>
      </c>
      <c r="E2628" s="45">
        <v>20541</v>
      </c>
      <c r="F2628" s="45" t="s">
        <v>115</v>
      </c>
      <c r="G2628" s="45" t="s">
        <v>112</v>
      </c>
      <c r="H2628" s="45" t="s">
        <v>116</v>
      </c>
      <c r="I2628" s="45">
        <v>22</v>
      </c>
      <c r="J2628" s="45">
        <v>2</v>
      </c>
      <c r="K2628" s="45" t="s">
        <v>142</v>
      </c>
      <c r="L2628" s="45" t="s">
        <v>4171</v>
      </c>
      <c r="M2628" s="45" t="s">
        <v>39</v>
      </c>
      <c r="N2628" s="46">
        <v>18258</v>
      </c>
      <c r="O2628" s="46">
        <v>15396</v>
      </c>
      <c r="P2628" s="46">
        <v>13779</v>
      </c>
      <c r="Q2628" s="46">
        <v>4627</v>
      </c>
      <c r="R2628" s="46">
        <v>17036</v>
      </c>
      <c r="S2628" s="46">
        <v>18643</v>
      </c>
      <c r="T2628" s="46">
        <v>19495</v>
      </c>
      <c r="U2628" s="46">
        <v>17806</v>
      </c>
      <c r="V2628" s="46">
        <v>18407</v>
      </c>
      <c r="W2628" s="46">
        <v>10490</v>
      </c>
      <c r="X2628" s="46">
        <v>17865</v>
      </c>
      <c r="Y2628" s="46">
        <v>17183</v>
      </c>
      <c r="Z2628" s="46">
        <v>188985</v>
      </c>
      <c r="AA2628" s="45">
        <v>2009</v>
      </c>
    </row>
    <row r="2629" spans="1:27" x14ac:dyDescent="0.25">
      <c r="A2629" s="45">
        <v>54537</v>
      </c>
      <c r="B2629" s="45" t="s">
        <v>49</v>
      </c>
      <c r="C2629" s="45" t="s">
        <v>4177</v>
      </c>
      <c r="D2629" s="45" t="s">
        <v>4178</v>
      </c>
      <c r="E2629" s="45">
        <v>29959</v>
      </c>
      <c r="F2629" s="45" t="s">
        <v>212</v>
      </c>
      <c r="G2629" s="45" t="s">
        <v>141</v>
      </c>
      <c r="H2629" s="45" t="s">
        <v>81</v>
      </c>
      <c r="I2629" s="45">
        <v>22</v>
      </c>
      <c r="J2629" s="45">
        <v>3</v>
      </c>
      <c r="K2629" s="45" t="s">
        <v>76</v>
      </c>
      <c r="L2629" s="45" t="s">
        <v>100</v>
      </c>
      <c r="M2629" s="45" t="s">
        <v>44</v>
      </c>
      <c r="N2629" s="46">
        <v>0</v>
      </c>
      <c r="O2629" s="46">
        <v>23758</v>
      </c>
      <c r="P2629" s="46">
        <v>7519</v>
      </c>
      <c r="Q2629" s="46">
        <v>0</v>
      </c>
      <c r="R2629" s="46">
        <v>159</v>
      </c>
      <c r="S2629" s="46">
        <v>1029</v>
      </c>
      <c r="T2629" s="46">
        <v>51185</v>
      </c>
      <c r="U2629" s="46">
        <v>59281</v>
      </c>
      <c r="V2629" s="46">
        <v>56224</v>
      </c>
      <c r="W2629" s="46">
        <v>43048</v>
      </c>
      <c r="X2629" s="46">
        <v>13128</v>
      </c>
      <c r="Y2629" s="46">
        <v>17172</v>
      </c>
      <c r="Z2629" s="46">
        <v>272503</v>
      </c>
      <c r="AA2629" s="45">
        <v>2009</v>
      </c>
    </row>
    <row r="2630" spans="1:27" x14ac:dyDescent="0.25">
      <c r="A2630" s="45">
        <v>54547</v>
      </c>
      <c r="B2630" s="45" t="s">
        <v>49</v>
      </c>
      <c r="C2630" s="45" t="s">
        <v>2258</v>
      </c>
      <c r="D2630" s="45" t="s">
        <v>2259</v>
      </c>
      <c r="E2630" s="45">
        <v>17254</v>
      </c>
      <c r="F2630" s="45" t="s">
        <v>692</v>
      </c>
      <c r="G2630" s="45" t="s">
        <v>672</v>
      </c>
      <c r="H2630" s="45" t="s">
        <v>209</v>
      </c>
      <c r="I2630" s="45">
        <v>22</v>
      </c>
      <c r="J2630" s="45">
        <v>3</v>
      </c>
      <c r="K2630" s="45" t="s">
        <v>76</v>
      </c>
      <c r="L2630" s="45" t="s">
        <v>3935</v>
      </c>
      <c r="M2630" s="45" t="s">
        <v>44</v>
      </c>
      <c r="N2630" s="46">
        <v>82924.33</v>
      </c>
      <c r="O2630" s="46">
        <v>88121.59</v>
      </c>
      <c r="P2630" s="46">
        <v>70698.45</v>
      </c>
      <c r="Q2630" s="46">
        <v>40837.97</v>
      </c>
      <c r="R2630" s="46">
        <v>31040.97</v>
      </c>
      <c r="S2630" s="46">
        <v>12924.28</v>
      </c>
      <c r="T2630" s="46">
        <v>36703.83</v>
      </c>
      <c r="U2630" s="46">
        <v>31961.5</v>
      </c>
      <c r="V2630" s="46">
        <v>14776.01</v>
      </c>
      <c r="W2630" s="46">
        <v>41441.31</v>
      </c>
      <c r="X2630" s="46">
        <v>64659.23</v>
      </c>
      <c r="Y2630" s="46">
        <v>55503.4</v>
      </c>
      <c r="Z2630" s="46">
        <v>571592.87</v>
      </c>
      <c r="AA2630" s="45">
        <v>2009</v>
      </c>
    </row>
    <row r="2631" spans="1:27" x14ac:dyDescent="0.25">
      <c r="A2631" s="45">
        <v>54547</v>
      </c>
      <c r="B2631" s="45" t="s">
        <v>49</v>
      </c>
      <c r="C2631" s="45" t="s">
        <v>2258</v>
      </c>
      <c r="D2631" s="45" t="s">
        <v>2259</v>
      </c>
      <c r="E2631" s="45">
        <v>17254</v>
      </c>
      <c r="F2631" s="45" t="s">
        <v>692</v>
      </c>
      <c r="G2631" s="45" t="s">
        <v>672</v>
      </c>
      <c r="H2631" s="45" t="s">
        <v>209</v>
      </c>
      <c r="I2631" s="45">
        <v>22</v>
      </c>
      <c r="J2631" s="45">
        <v>3</v>
      </c>
      <c r="K2631" s="45" t="s">
        <v>76</v>
      </c>
      <c r="L2631" s="45" t="s">
        <v>3937</v>
      </c>
      <c r="M2631" s="45" t="s">
        <v>44</v>
      </c>
      <c r="N2631" s="46">
        <v>101323.29</v>
      </c>
      <c r="O2631" s="46">
        <v>23726.2</v>
      </c>
      <c r="P2631" s="46">
        <v>31853.83</v>
      </c>
      <c r="Q2631" s="46">
        <v>78093.73</v>
      </c>
      <c r="R2631" s="46">
        <v>12874.81</v>
      </c>
      <c r="S2631" s="46">
        <v>30962.400000000001</v>
      </c>
      <c r="T2631" s="46">
        <v>1454.03</v>
      </c>
      <c r="U2631" s="46">
        <v>37991.019999999997</v>
      </c>
      <c r="V2631" s="46">
        <v>56389.01</v>
      </c>
      <c r="W2631" s="46">
        <v>34369.040000000001</v>
      </c>
      <c r="X2631" s="46">
        <v>40822.449999999997</v>
      </c>
      <c r="Y2631" s="46">
        <v>56033.99</v>
      </c>
      <c r="Z2631" s="46">
        <v>505893.8</v>
      </c>
      <c r="AA2631" s="45">
        <v>2009</v>
      </c>
    </row>
    <row r="2632" spans="1:27" x14ac:dyDescent="0.25">
      <c r="A2632" s="45">
        <v>54556</v>
      </c>
      <c r="B2632" s="45" t="s">
        <v>49</v>
      </c>
      <c r="C2632" s="45" t="s">
        <v>4179</v>
      </c>
      <c r="D2632" s="45" t="s">
        <v>4180</v>
      </c>
      <c r="E2632" s="45">
        <v>4222</v>
      </c>
      <c r="F2632" s="45" t="s">
        <v>174</v>
      </c>
      <c r="G2632" s="45" t="s">
        <v>175</v>
      </c>
      <c r="H2632" s="45" t="s">
        <v>176</v>
      </c>
      <c r="I2632" s="45">
        <v>311</v>
      </c>
      <c r="J2632" s="45">
        <v>7</v>
      </c>
      <c r="K2632" s="45" t="s">
        <v>472</v>
      </c>
      <c r="L2632" s="45" t="s">
        <v>2267</v>
      </c>
      <c r="M2632" s="45" t="s">
        <v>39</v>
      </c>
      <c r="N2632" s="46">
        <v>12702.848</v>
      </c>
      <c r="O2632" s="46">
        <v>11821.293</v>
      </c>
      <c r="P2632" s="46">
        <v>12234.222</v>
      </c>
      <c r="Q2632" s="46">
        <v>9897.8119999999999</v>
      </c>
      <c r="R2632" s="46">
        <v>11911.561</v>
      </c>
      <c r="S2632" s="46">
        <v>11635.955</v>
      </c>
      <c r="T2632" s="46">
        <v>11892.355</v>
      </c>
      <c r="U2632" s="46">
        <v>10871.556</v>
      </c>
      <c r="V2632" s="46">
        <v>11252.795</v>
      </c>
      <c r="W2632" s="46">
        <v>13053.358</v>
      </c>
      <c r="X2632" s="46">
        <v>13261.743</v>
      </c>
      <c r="Y2632" s="46">
        <v>13042.795</v>
      </c>
      <c r="Z2632" s="46">
        <v>143578.29300000001</v>
      </c>
      <c r="AA2632" s="45">
        <v>2009</v>
      </c>
    </row>
    <row r="2633" spans="1:27" x14ac:dyDescent="0.25">
      <c r="A2633" s="45">
        <v>54556</v>
      </c>
      <c r="B2633" s="45" t="s">
        <v>49</v>
      </c>
      <c r="C2633" s="45" t="s">
        <v>4179</v>
      </c>
      <c r="D2633" s="45" t="s">
        <v>4180</v>
      </c>
      <c r="E2633" s="45">
        <v>4222</v>
      </c>
      <c r="F2633" s="45" t="s">
        <v>174</v>
      </c>
      <c r="G2633" s="45" t="s">
        <v>175</v>
      </c>
      <c r="H2633" s="45" t="s">
        <v>176</v>
      </c>
      <c r="I2633" s="45">
        <v>311</v>
      </c>
      <c r="J2633" s="45">
        <v>7</v>
      </c>
      <c r="K2633" s="45" t="s">
        <v>472</v>
      </c>
      <c r="L2633" s="45" t="s">
        <v>2268</v>
      </c>
      <c r="M2633" s="45" t="s">
        <v>39</v>
      </c>
      <c r="N2633" s="46">
        <v>12345.617</v>
      </c>
      <c r="O2633" s="46">
        <v>11459.26</v>
      </c>
      <c r="P2633" s="46">
        <v>11593.701999999999</v>
      </c>
      <c r="Q2633" s="46">
        <v>10138.847</v>
      </c>
      <c r="R2633" s="46">
        <v>11376.674000000001</v>
      </c>
      <c r="S2633" s="46">
        <v>11522.64</v>
      </c>
      <c r="T2633" s="46">
        <v>11731.985000000001</v>
      </c>
      <c r="U2633" s="46">
        <v>10654.529</v>
      </c>
      <c r="V2633" s="46">
        <v>11023.284</v>
      </c>
      <c r="W2633" s="46">
        <v>12991.898999999999</v>
      </c>
      <c r="X2633" s="46">
        <v>12978.455</v>
      </c>
      <c r="Y2633" s="46">
        <v>12970.772000000001</v>
      </c>
      <c r="Z2633" s="46">
        <v>140787.66399999999</v>
      </c>
      <c r="AA2633" s="45">
        <v>2009</v>
      </c>
    </row>
    <row r="2634" spans="1:27" x14ac:dyDescent="0.25">
      <c r="A2634" s="45">
        <v>54562</v>
      </c>
      <c r="B2634" s="45" t="s">
        <v>49</v>
      </c>
      <c r="C2634" s="45" t="s">
        <v>2272</v>
      </c>
      <c r="D2634" s="45" t="s">
        <v>2273</v>
      </c>
      <c r="E2634" s="45">
        <v>11169</v>
      </c>
      <c r="F2634" s="45" t="s">
        <v>212</v>
      </c>
      <c r="G2634" s="45" t="s">
        <v>141</v>
      </c>
      <c r="H2634" s="45" t="s">
        <v>81</v>
      </c>
      <c r="I2634" s="45">
        <v>32213</v>
      </c>
      <c r="J2634" s="45">
        <v>7</v>
      </c>
      <c r="K2634" s="45" t="s">
        <v>472</v>
      </c>
      <c r="L2634" s="45" t="s">
        <v>3934</v>
      </c>
      <c r="M2634" s="45" t="s">
        <v>39</v>
      </c>
      <c r="N2634" s="46">
        <v>599</v>
      </c>
      <c r="O2634" s="46">
        <v>245</v>
      </c>
      <c r="P2634" s="46">
        <v>404</v>
      </c>
      <c r="Q2634" s="46">
        <v>241</v>
      </c>
      <c r="R2634" s="46">
        <v>128</v>
      </c>
      <c r="S2634" s="46">
        <v>1578</v>
      </c>
      <c r="T2634" s="46">
        <v>2629</v>
      </c>
      <c r="U2634" s="46">
        <v>1518</v>
      </c>
      <c r="V2634" s="46">
        <v>4650</v>
      </c>
      <c r="W2634" s="46">
        <v>2398</v>
      </c>
      <c r="X2634" s="46">
        <v>0</v>
      </c>
      <c r="Y2634" s="46">
        <v>280</v>
      </c>
      <c r="Z2634" s="46">
        <v>14670</v>
      </c>
      <c r="AA2634" s="45">
        <v>2009</v>
      </c>
    </row>
    <row r="2635" spans="1:27" x14ac:dyDescent="0.25">
      <c r="A2635" s="45">
        <v>54562</v>
      </c>
      <c r="B2635" s="45" t="s">
        <v>49</v>
      </c>
      <c r="C2635" s="45" t="s">
        <v>2272</v>
      </c>
      <c r="D2635" s="45" t="s">
        <v>2273</v>
      </c>
      <c r="E2635" s="45">
        <v>11169</v>
      </c>
      <c r="F2635" s="45" t="s">
        <v>212</v>
      </c>
      <c r="G2635" s="45" t="s">
        <v>141</v>
      </c>
      <c r="H2635" s="45" t="s">
        <v>81</v>
      </c>
      <c r="I2635" s="45">
        <v>32213</v>
      </c>
      <c r="J2635" s="45">
        <v>7</v>
      </c>
      <c r="K2635" s="45" t="s">
        <v>472</v>
      </c>
      <c r="L2635" s="45" t="s">
        <v>3935</v>
      </c>
      <c r="M2635" s="45" t="s">
        <v>39</v>
      </c>
      <c r="N2635" s="46">
        <v>0</v>
      </c>
      <c r="O2635" s="46">
        <v>0</v>
      </c>
      <c r="P2635" s="46">
        <v>0</v>
      </c>
      <c r="Q2635" s="46">
        <v>0</v>
      </c>
      <c r="R2635" s="46">
        <v>0</v>
      </c>
      <c r="S2635" s="46">
        <v>0</v>
      </c>
      <c r="T2635" s="46">
        <v>0</v>
      </c>
      <c r="U2635" s="46">
        <v>0</v>
      </c>
      <c r="V2635" s="46">
        <v>0</v>
      </c>
      <c r="W2635" s="46">
        <v>0</v>
      </c>
      <c r="X2635" s="46">
        <v>0</v>
      </c>
      <c r="Y2635" s="46">
        <v>0</v>
      </c>
      <c r="Z2635" s="46">
        <v>0</v>
      </c>
      <c r="AA2635" s="45">
        <v>2009</v>
      </c>
    </row>
    <row r="2636" spans="1:27" x14ac:dyDescent="0.25">
      <c r="A2636" s="45">
        <v>54562</v>
      </c>
      <c r="B2636" s="45" t="s">
        <v>49</v>
      </c>
      <c r="C2636" s="45" t="s">
        <v>2272</v>
      </c>
      <c r="D2636" s="45" t="s">
        <v>2273</v>
      </c>
      <c r="E2636" s="45">
        <v>11169</v>
      </c>
      <c r="F2636" s="45" t="s">
        <v>212</v>
      </c>
      <c r="G2636" s="45" t="s">
        <v>141</v>
      </c>
      <c r="H2636" s="45" t="s">
        <v>81</v>
      </c>
      <c r="I2636" s="45">
        <v>32213</v>
      </c>
      <c r="J2636" s="45">
        <v>7</v>
      </c>
      <c r="K2636" s="45" t="s">
        <v>472</v>
      </c>
      <c r="L2636" s="45" t="s">
        <v>3937</v>
      </c>
      <c r="M2636" s="45" t="s">
        <v>39</v>
      </c>
      <c r="N2636" s="46">
        <v>11597</v>
      </c>
      <c r="O2636" s="46">
        <v>10160</v>
      </c>
      <c r="P2636" s="46">
        <v>8959</v>
      </c>
      <c r="Q2636" s="46">
        <v>8462</v>
      </c>
      <c r="R2636" s="46">
        <v>7283</v>
      </c>
      <c r="S2636" s="46">
        <v>777</v>
      </c>
      <c r="T2636" s="46">
        <v>0</v>
      </c>
      <c r="U2636" s="46">
        <v>5533</v>
      </c>
      <c r="V2636" s="46">
        <v>11137</v>
      </c>
      <c r="W2636" s="46">
        <v>12442</v>
      </c>
      <c r="X2636" s="46">
        <v>11121.071</v>
      </c>
      <c r="Y2636" s="46">
        <v>9834</v>
      </c>
      <c r="Z2636" s="46">
        <v>97305.070999999996</v>
      </c>
      <c r="AA2636" s="45">
        <v>2009</v>
      </c>
    </row>
    <row r="2637" spans="1:27" x14ac:dyDescent="0.25">
      <c r="A2637" s="45">
        <v>54562</v>
      </c>
      <c r="B2637" s="45" t="s">
        <v>49</v>
      </c>
      <c r="C2637" s="45" t="s">
        <v>2272</v>
      </c>
      <c r="D2637" s="45" t="s">
        <v>2273</v>
      </c>
      <c r="E2637" s="45">
        <v>11169</v>
      </c>
      <c r="F2637" s="45" t="s">
        <v>212</v>
      </c>
      <c r="G2637" s="45" t="s">
        <v>141</v>
      </c>
      <c r="H2637" s="45" t="s">
        <v>81</v>
      </c>
      <c r="I2637" s="45">
        <v>32213</v>
      </c>
      <c r="J2637" s="45">
        <v>7</v>
      </c>
      <c r="K2637" s="45" t="s">
        <v>472</v>
      </c>
      <c r="L2637" s="45" t="s">
        <v>3938</v>
      </c>
      <c r="M2637" s="45" t="s">
        <v>39</v>
      </c>
      <c r="N2637" s="46">
        <v>6085</v>
      </c>
      <c r="O2637" s="46">
        <v>7105</v>
      </c>
      <c r="P2637" s="46">
        <v>5339</v>
      </c>
      <c r="Q2637" s="46">
        <v>5400</v>
      </c>
      <c r="R2637" s="46">
        <v>5526</v>
      </c>
      <c r="S2637" s="46">
        <v>10652</v>
      </c>
      <c r="T2637" s="46">
        <v>14951</v>
      </c>
      <c r="U2637" s="46">
        <v>13360</v>
      </c>
      <c r="V2637" s="46">
        <v>9127</v>
      </c>
      <c r="W2637" s="46">
        <v>11173</v>
      </c>
      <c r="X2637" s="46">
        <v>12416.775</v>
      </c>
      <c r="Y2637" s="46">
        <v>11488</v>
      </c>
      <c r="Z2637" s="46">
        <v>112622.77499999999</v>
      </c>
      <c r="AA2637" s="45">
        <v>2009</v>
      </c>
    </row>
    <row r="2638" spans="1:27" x14ac:dyDescent="0.25">
      <c r="A2638" s="45">
        <v>54571</v>
      </c>
      <c r="B2638" s="45" t="s">
        <v>49</v>
      </c>
      <c r="C2638" s="45" t="s">
        <v>4181</v>
      </c>
      <c r="D2638" s="45" t="s">
        <v>4182</v>
      </c>
      <c r="E2638" s="45">
        <v>5892</v>
      </c>
      <c r="F2638" s="45" t="s">
        <v>781</v>
      </c>
      <c r="G2638" s="45" t="s">
        <v>672</v>
      </c>
      <c r="H2638" s="45" t="s">
        <v>176</v>
      </c>
      <c r="I2638" s="45">
        <v>22</v>
      </c>
      <c r="J2638" s="45">
        <v>3</v>
      </c>
      <c r="K2638" s="45" t="s">
        <v>76</v>
      </c>
      <c r="L2638" s="45" t="s">
        <v>1219</v>
      </c>
      <c r="M2638" s="45" t="s">
        <v>44</v>
      </c>
      <c r="N2638" s="46">
        <v>192</v>
      </c>
      <c r="O2638" s="46">
        <v>38</v>
      </c>
      <c r="P2638" s="46">
        <v>23</v>
      </c>
      <c r="Q2638" s="46">
        <v>62</v>
      </c>
      <c r="R2638" s="46">
        <v>0</v>
      </c>
      <c r="S2638" s="46">
        <v>0</v>
      </c>
      <c r="T2638" s="46">
        <v>160</v>
      </c>
      <c r="U2638" s="46">
        <v>429</v>
      </c>
      <c r="V2638" s="46">
        <v>0</v>
      </c>
      <c r="W2638" s="46">
        <v>91</v>
      </c>
      <c r="X2638" s="46">
        <v>0</v>
      </c>
      <c r="Y2638" s="46">
        <v>100</v>
      </c>
      <c r="Z2638" s="46">
        <v>1095</v>
      </c>
      <c r="AA2638" s="45">
        <v>2009</v>
      </c>
    </row>
    <row r="2639" spans="1:27" x14ac:dyDescent="0.25">
      <c r="A2639" s="45">
        <v>54574</v>
      </c>
      <c r="B2639" s="45" t="s">
        <v>32</v>
      </c>
      <c r="C2639" s="45" t="s">
        <v>2274</v>
      </c>
      <c r="D2639" s="45" t="s">
        <v>2275</v>
      </c>
      <c r="E2639" s="45">
        <v>16729</v>
      </c>
      <c r="F2639" s="45" t="s">
        <v>692</v>
      </c>
      <c r="G2639" s="45" t="s">
        <v>672</v>
      </c>
      <c r="H2639" s="45" t="s">
        <v>209</v>
      </c>
      <c r="I2639" s="45">
        <v>22</v>
      </c>
      <c r="J2639" s="45">
        <v>2</v>
      </c>
      <c r="K2639" s="45" t="s">
        <v>142</v>
      </c>
      <c r="L2639" s="45" t="s">
        <v>1219</v>
      </c>
      <c r="M2639" s="45" t="s">
        <v>44</v>
      </c>
      <c r="N2639" s="46">
        <v>56366</v>
      </c>
      <c r="O2639" s="46">
        <v>50290</v>
      </c>
      <c r="P2639" s="46">
        <v>56409</v>
      </c>
      <c r="Q2639" s="46">
        <v>52183</v>
      </c>
      <c r="R2639" s="46">
        <v>56791</v>
      </c>
      <c r="S2639" s="46">
        <v>40251</v>
      </c>
      <c r="T2639" s="46">
        <v>34480</v>
      </c>
      <c r="U2639" s="46">
        <v>13358</v>
      </c>
      <c r="V2639" s="46">
        <v>4409</v>
      </c>
      <c r="W2639" s="46">
        <v>128</v>
      </c>
      <c r="X2639" s="46">
        <v>8527</v>
      </c>
      <c r="Y2639" s="46">
        <v>18459</v>
      </c>
      <c r="Z2639" s="46">
        <v>391651</v>
      </c>
      <c r="AA2639" s="45">
        <v>2009</v>
      </c>
    </row>
    <row r="2640" spans="1:27" x14ac:dyDescent="0.25">
      <c r="A2640" s="45">
        <v>54587</v>
      </c>
      <c r="B2640" s="45" t="s">
        <v>49</v>
      </c>
      <c r="C2640" s="45" t="s">
        <v>3556</v>
      </c>
      <c r="D2640" s="45" t="s">
        <v>3557</v>
      </c>
      <c r="E2640" s="45">
        <v>49969</v>
      </c>
      <c r="F2640" s="45" t="s">
        <v>502</v>
      </c>
      <c r="G2640" s="45" t="s">
        <v>208</v>
      </c>
      <c r="H2640" s="45" t="s">
        <v>209</v>
      </c>
      <c r="I2640" s="45">
        <v>322122</v>
      </c>
      <c r="J2640" s="45">
        <v>7</v>
      </c>
      <c r="K2640" s="45" t="s">
        <v>472</v>
      </c>
      <c r="L2640" s="45" t="s">
        <v>4380</v>
      </c>
      <c r="M2640" s="45" t="s">
        <v>39</v>
      </c>
      <c r="N2640" s="46">
        <v>6369</v>
      </c>
      <c r="O2640" s="46">
        <v>5121</v>
      </c>
      <c r="P2640" s="46">
        <v>6118</v>
      </c>
      <c r="Q2640" s="46">
        <v>6629</v>
      </c>
      <c r="R2640" s="46">
        <v>6686</v>
      </c>
      <c r="S2640" s="46">
        <v>6040</v>
      </c>
      <c r="T2640" s="46">
        <v>5860</v>
      </c>
      <c r="U2640" s="46">
        <v>5870</v>
      </c>
      <c r="V2640" s="46">
        <v>4030</v>
      </c>
      <c r="W2640" s="46">
        <v>7400</v>
      </c>
      <c r="X2640" s="46">
        <v>7200</v>
      </c>
      <c r="Y2640" s="46">
        <v>7140</v>
      </c>
      <c r="Z2640" s="46">
        <v>74463</v>
      </c>
      <c r="AA2640" s="45">
        <v>2009</v>
      </c>
    </row>
    <row r="2641" spans="1:27" x14ac:dyDescent="0.25">
      <c r="A2641" s="45">
        <v>54587</v>
      </c>
      <c r="B2641" s="45" t="s">
        <v>49</v>
      </c>
      <c r="C2641" s="45" t="s">
        <v>3556</v>
      </c>
      <c r="D2641" s="45" t="s">
        <v>3557</v>
      </c>
      <c r="E2641" s="45">
        <v>49969</v>
      </c>
      <c r="F2641" s="45" t="s">
        <v>502</v>
      </c>
      <c r="G2641" s="45" t="s">
        <v>208</v>
      </c>
      <c r="H2641" s="45" t="s">
        <v>209</v>
      </c>
      <c r="I2641" s="45">
        <v>322122</v>
      </c>
      <c r="J2641" s="45">
        <v>7</v>
      </c>
      <c r="K2641" s="45" t="s">
        <v>472</v>
      </c>
      <c r="L2641" s="45" t="s">
        <v>1862</v>
      </c>
      <c r="M2641" s="45" t="s">
        <v>39</v>
      </c>
      <c r="N2641" s="46">
        <v>924</v>
      </c>
      <c r="O2641" s="46">
        <v>1464</v>
      </c>
      <c r="P2641" s="46">
        <v>616</v>
      </c>
      <c r="Q2641" s="46">
        <v>0</v>
      </c>
      <c r="R2641" s="46">
        <v>0</v>
      </c>
      <c r="S2641" s="46">
        <v>0</v>
      </c>
      <c r="T2641" s="46">
        <v>0</v>
      </c>
      <c r="U2641" s="46">
        <v>116</v>
      </c>
      <c r="V2641" s="46">
        <v>270</v>
      </c>
      <c r="W2641" s="46">
        <v>0</v>
      </c>
      <c r="X2641" s="46">
        <v>0</v>
      </c>
      <c r="Y2641" s="46">
        <v>0</v>
      </c>
      <c r="Z2641" s="46">
        <v>3390</v>
      </c>
      <c r="AA2641" s="45">
        <v>2009</v>
      </c>
    </row>
    <row r="2642" spans="1:27" x14ac:dyDescent="0.25">
      <c r="A2642" s="45">
        <v>54592</v>
      </c>
      <c r="B2642" s="45" t="s">
        <v>32</v>
      </c>
      <c r="C2642" s="45" t="s">
        <v>4381</v>
      </c>
      <c r="D2642" s="45" t="s">
        <v>1558</v>
      </c>
      <c r="E2642" s="45">
        <v>56516</v>
      </c>
      <c r="F2642" s="45" t="s">
        <v>692</v>
      </c>
      <c r="G2642" s="45" t="s">
        <v>672</v>
      </c>
      <c r="H2642" s="45" t="s">
        <v>209</v>
      </c>
      <c r="I2642" s="45">
        <v>22</v>
      </c>
      <c r="J2642" s="45">
        <v>2</v>
      </c>
      <c r="K2642" s="45" t="s">
        <v>142</v>
      </c>
      <c r="L2642" s="45" t="s">
        <v>1218</v>
      </c>
      <c r="M2642" s="45" t="s">
        <v>44</v>
      </c>
      <c r="N2642" s="46">
        <v>0</v>
      </c>
      <c r="O2642" s="46">
        <v>0</v>
      </c>
      <c r="P2642" s="46">
        <v>0</v>
      </c>
      <c r="Q2642" s="46">
        <v>158</v>
      </c>
      <c r="R2642" s="46">
        <v>0</v>
      </c>
      <c r="S2642" s="46">
        <v>0</v>
      </c>
      <c r="T2642" s="46">
        <v>0</v>
      </c>
      <c r="U2642" s="46">
        <v>0</v>
      </c>
      <c r="V2642" s="46">
        <v>173</v>
      </c>
      <c r="W2642" s="46">
        <v>0</v>
      </c>
      <c r="X2642" s="46">
        <v>161</v>
      </c>
      <c r="Y2642" s="46">
        <v>0</v>
      </c>
      <c r="Z2642" s="46">
        <v>492</v>
      </c>
      <c r="AA2642" s="45">
        <v>2009</v>
      </c>
    </row>
    <row r="2643" spans="1:27" x14ac:dyDescent="0.25">
      <c r="A2643" s="45">
        <v>54620</v>
      </c>
      <c r="B2643" s="45" t="s">
        <v>32</v>
      </c>
      <c r="C2643" s="45" t="s">
        <v>3368</v>
      </c>
      <c r="D2643" s="45" t="s">
        <v>3369</v>
      </c>
      <c r="E2643" s="45">
        <v>14995</v>
      </c>
      <c r="F2643" s="45" t="s">
        <v>520</v>
      </c>
      <c r="G2643" s="45" t="s">
        <v>208</v>
      </c>
      <c r="H2643" s="45" t="s">
        <v>209</v>
      </c>
      <c r="I2643" s="45">
        <v>22</v>
      </c>
      <c r="J2643" s="45">
        <v>2</v>
      </c>
      <c r="K2643" s="45" t="s">
        <v>142</v>
      </c>
      <c r="L2643" s="45" t="s">
        <v>2289</v>
      </c>
      <c r="M2643" s="45" t="s">
        <v>39</v>
      </c>
      <c r="N2643" s="46">
        <v>9908</v>
      </c>
      <c r="O2643" s="46">
        <v>9535</v>
      </c>
      <c r="P2643" s="46">
        <v>10894</v>
      </c>
      <c r="Q2643" s="46">
        <v>10240</v>
      </c>
      <c r="R2643" s="46">
        <v>12198</v>
      </c>
      <c r="S2643" s="46">
        <v>11587</v>
      </c>
      <c r="T2643" s="46">
        <v>10158</v>
      </c>
      <c r="U2643" s="46">
        <v>8650</v>
      </c>
      <c r="V2643" s="46">
        <v>10692</v>
      </c>
      <c r="W2643" s="46">
        <v>6335</v>
      </c>
      <c r="X2643" s="46">
        <v>10367</v>
      </c>
      <c r="Y2643" s="46">
        <v>11885</v>
      </c>
      <c r="Z2643" s="46">
        <v>122449</v>
      </c>
      <c r="AA2643" s="45">
        <v>2009</v>
      </c>
    </row>
    <row r="2644" spans="1:27" x14ac:dyDescent="0.25">
      <c r="A2644" s="45">
        <v>54625</v>
      </c>
      <c r="B2644" s="45" t="s">
        <v>32</v>
      </c>
      <c r="C2644" s="45" t="s">
        <v>4184</v>
      </c>
      <c r="D2644" s="45" t="s">
        <v>4382</v>
      </c>
      <c r="E2644" s="45">
        <v>56646</v>
      </c>
      <c r="F2644" s="45" t="s">
        <v>781</v>
      </c>
      <c r="G2644" s="45" t="s">
        <v>672</v>
      </c>
      <c r="H2644" s="45" t="s">
        <v>176</v>
      </c>
      <c r="I2644" s="45">
        <v>562212</v>
      </c>
      <c r="J2644" s="45">
        <v>4</v>
      </c>
      <c r="K2644" s="45" t="s">
        <v>1352</v>
      </c>
      <c r="L2644" s="45" t="s">
        <v>1783</v>
      </c>
      <c r="M2644" s="45" t="s">
        <v>39</v>
      </c>
      <c r="N2644" s="46">
        <v>16300</v>
      </c>
      <c r="O2644" s="46">
        <v>12480</v>
      </c>
      <c r="P2644" s="46">
        <v>17700</v>
      </c>
      <c r="Q2644" s="46">
        <v>17070</v>
      </c>
      <c r="R2644" s="46">
        <v>17660</v>
      </c>
      <c r="S2644" s="46">
        <v>15580</v>
      </c>
      <c r="T2644" s="46">
        <v>17550</v>
      </c>
      <c r="U2644" s="46">
        <v>14440</v>
      </c>
      <c r="V2644" s="46">
        <v>15770</v>
      </c>
      <c r="W2644" s="46">
        <v>13190</v>
      </c>
      <c r="X2644" s="46">
        <v>18830</v>
      </c>
      <c r="Y2644" s="46">
        <v>16000</v>
      </c>
      <c r="Z2644" s="46">
        <v>192570</v>
      </c>
      <c r="AA2644" s="45">
        <v>2009</v>
      </c>
    </row>
    <row r="2645" spans="1:27" x14ac:dyDescent="0.25">
      <c r="A2645" s="45">
        <v>54626</v>
      </c>
      <c r="B2645" s="45" t="s">
        <v>49</v>
      </c>
      <c r="C2645" s="45" t="s">
        <v>2292</v>
      </c>
      <c r="D2645" s="45" t="s">
        <v>2293</v>
      </c>
      <c r="E2645" s="45">
        <v>13060</v>
      </c>
      <c r="F2645" s="45" t="s">
        <v>44</v>
      </c>
      <c r="G2645" s="45" t="s">
        <v>141</v>
      </c>
      <c r="H2645" s="45" t="s">
        <v>81</v>
      </c>
      <c r="I2645" s="45">
        <v>22</v>
      </c>
      <c r="J2645" s="45">
        <v>3</v>
      </c>
      <c r="K2645" s="45" t="s">
        <v>76</v>
      </c>
      <c r="L2645" s="45" t="s">
        <v>2294</v>
      </c>
      <c r="M2645" s="45" t="s">
        <v>39</v>
      </c>
      <c r="N2645" s="46">
        <v>38592</v>
      </c>
      <c r="O2645" s="46">
        <v>33239</v>
      </c>
      <c r="P2645" s="46">
        <v>15502</v>
      </c>
      <c r="Q2645" s="46">
        <v>30069</v>
      </c>
      <c r="R2645" s="46">
        <v>38560</v>
      </c>
      <c r="S2645" s="46">
        <v>35994</v>
      </c>
      <c r="T2645" s="46">
        <v>35809</v>
      </c>
      <c r="U2645" s="46">
        <v>25348</v>
      </c>
      <c r="V2645" s="46">
        <v>34791</v>
      </c>
      <c r="W2645" s="46">
        <v>36838</v>
      </c>
      <c r="X2645" s="46">
        <v>29863</v>
      </c>
      <c r="Y2645" s="46">
        <v>29535</v>
      </c>
      <c r="Z2645" s="46">
        <v>384140</v>
      </c>
      <c r="AA2645" s="45">
        <v>2009</v>
      </c>
    </row>
    <row r="2646" spans="1:27" x14ac:dyDescent="0.25">
      <c r="A2646" s="45">
        <v>54627</v>
      </c>
      <c r="B2646" s="45" t="s">
        <v>49</v>
      </c>
      <c r="C2646" s="45" t="s">
        <v>2295</v>
      </c>
      <c r="D2646" s="45" t="s">
        <v>2296</v>
      </c>
      <c r="E2646" s="45">
        <v>13492</v>
      </c>
      <c r="F2646" s="45" t="s">
        <v>115</v>
      </c>
      <c r="G2646" s="45" t="s">
        <v>112</v>
      </c>
      <c r="H2646" s="45" t="s">
        <v>116</v>
      </c>
      <c r="I2646" s="45">
        <v>22</v>
      </c>
      <c r="J2646" s="45">
        <v>3</v>
      </c>
      <c r="K2646" s="45" t="s">
        <v>76</v>
      </c>
      <c r="L2646" s="45" t="s">
        <v>1128</v>
      </c>
      <c r="M2646" s="45" t="s">
        <v>39</v>
      </c>
      <c r="N2646" s="46">
        <v>30360</v>
      </c>
      <c r="O2646" s="46">
        <v>27611</v>
      </c>
      <c r="P2646" s="46">
        <v>28502</v>
      </c>
      <c r="Q2646" s="46">
        <v>559</v>
      </c>
      <c r="R2646" s="46">
        <v>16518</v>
      </c>
      <c r="S2646" s="46">
        <v>36516</v>
      </c>
      <c r="T2646" s="46">
        <v>35450</v>
      </c>
      <c r="U2646" s="46">
        <v>39421</v>
      </c>
      <c r="V2646" s="46">
        <v>31081</v>
      </c>
      <c r="W2646" s="46">
        <v>2571</v>
      </c>
      <c r="X2646" s="46">
        <v>23006</v>
      </c>
      <c r="Y2646" s="46">
        <v>34851</v>
      </c>
      <c r="Z2646" s="46">
        <v>306446</v>
      </c>
      <c r="AA2646" s="45">
        <v>2009</v>
      </c>
    </row>
    <row r="2647" spans="1:27" x14ac:dyDescent="0.25">
      <c r="A2647" s="45">
        <v>54627</v>
      </c>
      <c r="B2647" s="45" t="s">
        <v>49</v>
      </c>
      <c r="C2647" s="45" t="s">
        <v>2295</v>
      </c>
      <c r="D2647" s="45" t="s">
        <v>2296</v>
      </c>
      <c r="E2647" s="45">
        <v>13492</v>
      </c>
      <c r="F2647" s="45" t="s">
        <v>115</v>
      </c>
      <c r="G2647" s="45" t="s">
        <v>112</v>
      </c>
      <c r="H2647" s="45" t="s">
        <v>116</v>
      </c>
      <c r="I2647" s="45">
        <v>22</v>
      </c>
      <c r="J2647" s="45">
        <v>3</v>
      </c>
      <c r="K2647" s="45" t="s">
        <v>76</v>
      </c>
      <c r="L2647" s="45" t="s">
        <v>1218</v>
      </c>
      <c r="M2647" s="45" t="s">
        <v>39</v>
      </c>
      <c r="N2647" s="46">
        <v>0</v>
      </c>
      <c r="O2647" s="46">
        <v>0</v>
      </c>
      <c r="P2647" s="46">
        <v>1321</v>
      </c>
      <c r="Q2647" s="46">
        <v>8720</v>
      </c>
      <c r="R2647" s="46">
        <v>0</v>
      </c>
      <c r="S2647" s="46">
        <v>1024</v>
      </c>
      <c r="T2647" s="46">
        <v>69</v>
      </c>
      <c r="U2647" s="46">
        <v>4814</v>
      </c>
      <c r="V2647" s="46">
        <v>3119</v>
      </c>
      <c r="W2647" s="46">
        <v>10083</v>
      </c>
      <c r="X2647" s="46">
        <v>1908</v>
      </c>
      <c r="Y2647" s="46">
        <v>1388</v>
      </c>
      <c r="Z2647" s="46">
        <v>32446</v>
      </c>
      <c r="AA2647" s="45">
        <v>2009</v>
      </c>
    </row>
    <row r="2648" spans="1:27" x14ac:dyDescent="0.25">
      <c r="A2648" s="45">
        <v>54634</v>
      </c>
      <c r="B2648" s="45" t="s">
        <v>49</v>
      </c>
      <c r="C2648" s="45" t="s">
        <v>2297</v>
      </c>
      <c r="D2648" s="45" t="s">
        <v>2298</v>
      </c>
      <c r="E2648" s="45">
        <v>16793</v>
      </c>
      <c r="F2648" s="45" t="s">
        <v>781</v>
      </c>
      <c r="G2648" s="45" t="s">
        <v>672</v>
      </c>
      <c r="H2648" s="45" t="s">
        <v>176</v>
      </c>
      <c r="I2648" s="45">
        <v>22</v>
      </c>
      <c r="J2648" s="45">
        <v>3</v>
      </c>
      <c r="K2648" s="45" t="s">
        <v>76</v>
      </c>
      <c r="L2648" s="45" t="s">
        <v>2299</v>
      </c>
      <c r="M2648" s="45" t="s">
        <v>39</v>
      </c>
      <c r="N2648" s="46">
        <v>62726</v>
      </c>
      <c r="O2648" s="46">
        <v>43234</v>
      </c>
      <c r="P2648" s="46">
        <v>58360</v>
      </c>
      <c r="Q2648" s="46">
        <v>54958</v>
      </c>
      <c r="R2648" s="46">
        <v>57008</v>
      </c>
      <c r="S2648" s="46">
        <v>53297</v>
      </c>
      <c r="T2648" s="46">
        <v>61068</v>
      </c>
      <c r="U2648" s="46">
        <v>61137</v>
      </c>
      <c r="V2648" s="46">
        <v>37457</v>
      </c>
      <c r="W2648" s="46">
        <v>32144</v>
      </c>
      <c r="X2648" s="46">
        <v>59826</v>
      </c>
      <c r="Y2648" s="46">
        <v>61812</v>
      </c>
      <c r="Z2648" s="46">
        <v>643027</v>
      </c>
      <c r="AA2648" s="45">
        <v>2009</v>
      </c>
    </row>
    <row r="2649" spans="1:27" x14ac:dyDescent="0.25">
      <c r="A2649" s="45">
        <v>54638</v>
      </c>
      <c r="B2649" s="45" t="s">
        <v>49</v>
      </c>
      <c r="C2649" s="45" t="s">
        <v>2300</v>
      </c>
      <c r="D2649" s="45" t="s">
        <v>2301</v>
      </c>
      <c r="E2649" s="45">
        <v>56137</v>
      </c>
      <c r="F2649" s="45" t="s">
        <v>781</v>
      </c>
      <c r="G2649" s="45" t="s">
        <v>672</v>
      </c>
      <c r="H2649" s="45" t="s">
        <v>176</v>
      </c>
      <c r="I2649" s="45">
        <v>322122</v>
      </c>
      <c r="J2649" s="45">
        <v>7</v>
      </c>
      <c r="K2649" s="45" t="s">
        <v>472</v>
      </c>
      <c r="L2649" s="45" t="s">
        <v>2302</v>
      </c>
      <c r="M2649" s="45" t="s">
        <v>39</v>
      </c>
      <c r="N2649" s="46">
        <v>21772</v>
      </c>
      <c r="O2649" s="46">
        <v>19587</v>
      </c>
      <c r="P2649" s="46">
        <v>23844</v>
      </c>
      <c r="Q2649" s="46">
        <v>25606</v>
      </c>
      <c r="R2649" s="46">
        <v>25020</v>
      </c>
      <c r="S2649" s="46">
        <v>24848</v>
      </c>
      <c r="T2649" s="46">
        <v>28289</v>
      </c>
      <c r="U2649" s="46">
        <v>27722</v>
      </c>
      <c r="V2649" s="46">
        <v>22074</v>
      </c>
      <c r="W2649" s="46">
        <v>21597</v>
      </c>
      <c r="X2649" s="46">
        <v>23657</v>
      </c>
      <c r="Y2649" s="46">
        <v>25140</v>
      </c>
      <c r="Z2649" s="46">
        <v>289156</v>
      </c>
      <c r="AA2649" s="45">
        <v>2009</v>
      </c>
    </row>
    <row r="2650" spans="1:27" x14ac:dyDescent="0.25">
      <c r="A2650" s="45">
        <v>54656</v>
      </c>
      <c r="B2650" s="45" t="s">
        <v>49</v>
      </c>
      <c r="C2650" s="45" t="s">
        <v>2307</v>
      </c>
      <c r="D2650" s="45" t="s">
        <v>4185</v>
      </c>
      <c r="E2650" s="45">
        <v>9210</v>
      </c>
      <c r="F2650" s="45" t="s">
        <v>387</v>
      </c>
      <c r="G2650" s="45" t="s">
        <v>112</v>
      </c>
      <c r="H2650" s="45" t="s">
        <v>37</v>
      </c>
      <c r="I2650" s="45">
        <v>32213</v>
      </c>
      <c r="J2650" s="45">
        <v>7</v>
      </c>
      <c r="K2650" s="45" t="s">
        <v>472</v>
      </c>
      <c r="L2650" s="45" t="s">
        <v>2309</v>
      </c>
      <c r="M2650" s="45" t="s">
        <v>39</v>
      </c>
      <c r="N2650" s="46">
        <v>0</v>
      </c>
      <c r="O2650" s="46">
        <v>0</v>
      </c>
      <c r="P2650" s="46">
        <v>0</v>
      </c>
      <c r="Q2650" s="46">
        <v>393.089</v>
      </c>
      <c r="R2650" s="46">
        <v>3672.8690000000001</v>
      </c>
      <c r="S2650" s="46">
        <v>3896.4270000000001</v>
      </c>
      <c r="T2650" s="46">
        <v>4157.2439999999997</v>
      </c>
      <c r="U2650" s="46">
        <v>4529.8410000000003</v>
      </c>
      <c r="V2650" s="46">
        <v>0</v>
      </c>
      <c r="W2650" s="46">
        <v>3105.5909999999999</v>
      </c>
      <c r="X2650" s="46">
        <v>4908.9579999999996</v>
      </c>
      <c r="Y2650" s="46">
        <v>5431.5240000000003</v>
      </c>
      <c r="Z2650" s="46">
        <v>30095.543000000001</v>
      </c>
      <c r="AA2650" s="45">
        <v>2009</v>
      </c>
    </row>
    <row r="2651" spans="1:27" x14ac:dyDescent="0.25">
      <c r="A2651" s="45">
        <v>54656</v>
      </c>
      <c r="B2651" s="45" t="s">
        <v>49</v>
      </c>
      <c r="C2651" s="45" t="s">
        <v>2307</v>
      </c>
      <c r="D2651" s="45" t="s">
        <v>4185</v>
      </c>
      <c r="E2651" s="45">
        <v>9210</v>
      </c>
      <c r="F2651" s="45" t="s">
        <v>387</v>
      </c>
      <c r="G2651" s="45" t="s">
        <v>112</v>
      </c>
      <c r="H2651" s="45" t="s">
        <v>37</v>
      </c>
      <c r="I2651" s="45">
        <v>32213</v>
      </c>
      <c r="J2651" s="45">
        <v>7</v>
      </c>
      <c r="K2651" s="45" t="s">
        <v>472</v>
      </c>
      <c r="L2651" s="45" t="s">
        <v>2310</v>
      </c>
      <c r="M2651" s="45" t="s">
        <v>39</v>
      </c>
      <c r="N2651" s="46">
        <v>5128.7889999999998</v>
      </c>
      <c r="O2651" s="46">
        <v>2.794</v>
      </c>
      <c r="P2651" s="46">
        <v>5336.5119999999997</v>
      </c>
      <c r="Q2651" s="46">
        <v>5834.86</v>
      </c>
      <c r="R2651" s="46">
        <v>4504.6899999999996</v>
      </c>
      <c r="S2651" s="46">
        <v>0</v>
      </c>
      <c r="T2651" s="46">
        <v>0</v>
      </c>
      <c r="U2651" s="46">
        <v>0</v>
      </c>
      <c r="V2651" s="46">
        <v>5660.6710000000003</v>
      </c>
      <c r="W2651" s="46">
        <v>0</v>
      </c>
      <c r="X2651" s="46">
        <v>0</v>
      </c>
      <c r="Y2651" s="46">
        <v>0</v>
      </c>
      <c r="Z2651" s="46">
        <v>26468.315999999999</v>
      </c>
      <c r="AA2651" s="45">
        <v>2009</v>
      </c>
    </row>
    <row r="2652" spans="1:27" x14ac:dyDescent="0.25">
      <c r="A2652" s="45">
        <v>54656</v>
      </c>
      <c r="B2652" s="45" t="s">
        <v>49</v>
      </c>
      <c r="C2652" s="45" t="s">
        <v>2307</v>
      </c>
      <c r="D2652" s="45" t="s">
        <v>4185</v>
      </c>
      <c r="E2652" s="45">
        <v>9210</v>
      </c>
      <c r="F2652" s="45" t="s">
        <v>387</v>
      </c>
      <c r="G2652" s="45" t="s">
        <v>112</v>
      </c>
      <c r="H2652" s="45" t="s">
        <v>37</v>
      </c>
      <c r="I2652" s="45">
        <v>32213</v>
      </c>
      <c r="J2652" s="45">
        <v>7</v>
      </c>
      <c r="K2652" s="45" t="s">
        <v>472</v>
      </c>
      <c r="L2652" s="45" t="s">
        <v>2224</v>
      </c>
      <c r="M2652" s="45" t="s">
        <v>39</v>
      </c>
      <c r="N2652" s="46">
        <v>27305.726999999999</v>
      </c>
      <c r="O2652" s="46">
        <v>22221.649000000001</v>
      </c>
      <c r="P2652" s="46">
        <v>23770.719000000001</v>
      </c>
      <c r="Q2652" s="46">
        <v>27497.614000000001</v>
      </c>
      <c r="R2652" s="46">
        <v>26127.391</v>
      </c>
      <c r="S2652" s="46">
        <v>27382.109</v>
      </c>
      <c r="T2652" s="46">
        <v>28966.576000000001</v>
      </c>
      <c r="U2652" s="46">
        <v>27328.082999999999</v>
      </c>
      <c r="V2652" s="46">
        <v>27070.991000000002</v>
      </c>
      <c r="W2652" s="46">
        <v>20099.713</v>
      </c>
      <c r="X2652" s="46">
        <v>28621.923999999999</v>
      </c>
      <c r="Y2652" s="46">
        <v>29603.715</v>
      </c>
      <c r="Z2652" s="46">
        <v>315996.21100000001</v>
      </c>
      <c r="AA2652" s="45">
        <v>2009</v>
      </c>
    </row>
    <row r="2653" spans="1:27" x14ac:dyDescent="0.25">
      <c r="A2653" s="45">
        <v>54657</v>
      </c>
      <c r="B2653" s="45" t="s">
        <v>49</v>
      </c>
      <c r="C2653" s="45" t="s">
        <v>3559</v>
      </c>
      <c r="D2653" s="45" t="s">
        <v>4186</v>
      </c>
      <c r="E2653" s="45">
        <v>55793</v>
      </c>
      <c r="F2653" s="45" t="s">
        <v>42</v>
      </c>
      <c r="G2653" s="45" t="s">
        <v>208</v>
      </c>
      <c r="H2653" s="45" t="s">
        <v>209</v>
      </c>
      <c r="I2653" s="45">
        <v>32213</v>
      </c>
      <c r="J2653" s="45">
        <v>7</v>
      </c>
      <c r="K2653" s="45" t="s">
        <v>472</v>
      </c>
      <c r="L2653" s="45" t="s">
        <v>2337</v>
      </c>
      <c r="M2653" s="45" t="s">
        <v>39</v>
      </c>
      <c r="N2653" s="46">
        <v>4631.75</v>
      </c>
      <c r="O2653" s="46">
        <v>4089.52</v>
      </c>
      <c r="P2653" s="46">
        <v>5810.3</v>
      </c>
      <c r="Q2653" s="46">
        <v>4094.37</v>
      </c>
      <c r="R2653" s="46">
        <v>4840.3</v>
      </c>
      <c r="S2653" s="46">
        <v>2513.27</v>
      </c>
      <c r="T2653" s="46">
        <v>4062.36</v>
      </c>
      <c r="U2653" s="46">
        <v>4775.3100000000004</v>
      </c>
      <c r="V2653" s="46">
        <v>4326.2</v>
      </c>
      <c r="W2653" s="46">
        <v>4286.43</v>
      </c>
      <c r="X2653" s="46">
        <v>3696.67</v>
      </c>
      <c r="Y2653" s="46">
        <v>4200.1000000000004</v>
      </c>
      <c r="Z2653" s="46">
        <v>51326.58</v>
      </c>
      <c r="AA2653" s="45">
        <v>2009</v>
      </c>
    </row>
    <row r="2654" spans="1:27" x14ac:dyDescent="0.25">
      <c r="A2654" s="45">
        <v>54667</v>
      </c>
      <c r="B2654" s="45" t="s">
        <v>32</v>
      </c>
      <c r="C2654" s="45" t="s">
        <v>2311</v>
      </c>
      <c r="D2654" s="45" t="s">
        <v>3688</v>
      </c>
      <c r="E2654" s="45">
        <v>3670</v>
      </c>
      <c r="F2654" s="45" t="s">
        <v>79</v>
      </c>
      <c r="G2654" s="45" t="s">
        <v>80</v>
      </c>
      <c r="H2654" s="45" t="s">
        <v>81</v>
      </c>
      <c r="I2654" s="45">
        <v>2122</v>
      </c>
      <c r="J2654" s="45">
        <v>6</v>
      </c>
      <c r="K2654" s="45" t="s">
        <v>1258</v>
      </c>
      <c r="L2654" s="45" t="s">
        <v>3938</v>
      </c>
      <c r="M2654" s="45" t="s">
        <v>44</v>
      </c>
      <c r="N2654" s="46">
        <v>0</v>
      </c>
      <c r="O2654" s="46">
        <v>0</v>
      </c>
      <c r="P2654" s="46">
        <v>0</v>
      </c>
      <c r="Q2654" s="46">
        <v>0</v>
      </c>
      <c r="R2654" s="46">
        <v>0</v>
      </c>
      <c r="S2654" s="46">
        <v>0</v>
      </c>
      <c r="T2654" s="46">
        <v>0</v>
      </c>
      <c r="U2654" s="46">
        <v>0</v>
      </c>
      <c r="V2654" s="46">
        <v>0</v>
      </c>
      <c r="W2654" s="46">
        <v>0</v>
      </c>
      <c r="X2654" s="46">
        <v>0</v>
      </c>
      <c r="Y2654" s="46">
        <v>0</v>
      </c>
      <c r="Z2654" s="46">
        <v>0</v>
      </c>
      <c r="AA2654" s="45">
        <v>2009</v>
      </c>
    </row>
    <row r="2655" spans="1:27" x14ac:dyDescent="0.25">
      <c r="A2655" s="45">
        <v>54676</v>
      </c>
      <c r="B2655" s="45" t="s">
        <v>49</v>
      </c>
      <c r="C2655" s="45" t="s">
        <v>2313</v>
      </c>
      <c r="D2655" s="45" t="s">
        <v>2314</v>
      </c>
      <c r="E2655" s="45">
        <v>5374</v>
      </c>
      <c r="F2655" s="45" t="s">
        <v>107</v>
      </c>
      <c r="G2655" s="45" t="s">
        <v>60</v>
      </c>
      <c r="H2655" s="45" t="s">
        <v>108</v>
      </c>
      <c r="I2655" s="45">
        <v>22</v>
      </c>
      <c r="J2655" s="45">
        <v>3</v>
      </c>
      <c r="K2655" s="45" t="s">
        <v>76</v>
      </c>
      <c r="L2655" s="45" t="s">
        <v>2318</v>
      </c>
      <c r="M2655" s="45" t="s">
        <v>44</v>
      </c>
      <c r="N2655" s="46">
        <v>64180</v>
      </c>
      <c r="O2655" s="46">
        <v>49335</v>
      </c>
      <c r="P2655" s="46">
        <v>59620</v>
      </c>
      <c r="Q2655" s="46">
        <v>52711</v>
      </c>
      <c r="R2655" s="46">
        <v>61496</v>
      </c>
      <c r="S2655" s="46">
        <v>57072</v>
      </c>
      <c r="T2655" s="46">
        <v>61223</v>
      </c>
      <c r="U2655" s="46">
        <v>64163</v>
      </c>
      <c r="V2655" s="46">
        <v>61289</v>
      </c>
      <c r="W2655" s="46">
        <v>57157</v>
      </c>
      <c r="X2655" s="46">
        <v>48289</v>
      </c>
      <c r="Y2655" s="46">
        <v>50050</v>
      </c>
      <c r="Z2655" s="46">
        <v>686585</v>
      </c>
      <c r="AA2655" s="45">
        <v>2009</v>
      </c>
    </row>
    <row r="2656" spans="1:27" x14ac:dyDescent="0.25">
      <c r="A2656" s="45">
        <v>54677</v>
      </c>
      <c r="B2656" s="45" t="s">
        <v>49</v>
      </c>
      <c r="C2656" s="45" t="s">
        <v>3562</v>
      </c>
      <c r="D2656" s="45" t="s">
        <v>3562</v>
      </c>
      <c r="E2656" s="45">
        <v>4660</v>
      </c>
      <c r="F2656" s="45" t="s">
        <v>59</v>
      </c>
      <c r="G2656" s="45" t="s">
        <v>60</v>
      </c>
      <c r="H2656" s="45" t="s">
        <v>37</v>
      </c>
      <c r="I2656" s="45">
        <v>325</v>
      </c>
      <c r="J2656" s="45">
        <v>7</v>
      </c>
      <c r="K2656" s="45" t="s">
        <v>472</v>
      </c>
      <c r="L2656" s="45" t="s">
        <v>3563</v>
      </c>
      <c r="M2656" s="45" t="s">
        <v>39</v>
      </c>
      <c r="N2656" s="46">
        <v>4353</v>
      </c>
      <c r="O2656" s="46">
        <v>7684</v>
      </c>
      <c r="P2656" s="46">
        <v>8556</v>
      </c>
      <c r="Q2656" s="46">
        <v>7314</v>
      </c>
      <c r="R2656" s="46">
        <v>7551</v>
      </c>
      <c r="S2656" s="46">
        <v>6622</v>
      </c>
      <c r="T2656" s="46">
        <v>7858</v>
      </c>
      <c r="U2656" s="46">
        <v>3021</v>
      </c>
      <c r="V2656" s="46">
        <v>6579</v>
      </c>
      <c r="W2656" s="46">
        <v>5455</v>
      </c>
      <c r="X2656" s="46">
        <v>6525</v>
      </c>
      <c r="Y2656" s="46">
        <v>6292</v>
      </c>
      <c r="Z2656" s="46">
        <v>77810</v>
      </c>
      <c r="AA2656" s="45">
        <v>2009</v>
      </c>
    </row>
    <row r="2657" spans="1:27" x14ac:dyDescent="0.25">
      <c r="A2657" s="45">
        <v>54677</v>
      </c>
      <c r="B2657" s="45" t="s">
        <v>49</v>
      </c>
      <c r="C2657" s="45" t="s">
        <v>3562</v>
      </c>
      <c r="D2657" s="45" t="s">
        <v>3562</v>
      </c>
      <c r="E2657" s="45">
        <v>4660</v>
      </c>
      <c r="F2657" s="45" t="s">
        <v>59</v>
      </c>
      <c r="G2657" s="45" t="s">
        <v>60</v>
      </c>
      <c r="H2657" s="45" t="s">
        <v>37</v>
      </c>
      <c r="I2657" s="45">
        <v>325</v>
      </c>
      <c r="J2657" s="45">
        <v>7</v>
      </c>
      <c r="K2657" s="45" t="s">
        <v>472</v>
      </c>
      <c r="L2657" s="45" t="s">
        <v>3558</v>
      </c>
      <c r="M2657" s="45" t="s">
        <v>39</v>
      </c>
      <c r="N2657" s="46">
        <v>0</v>
      </c>
      <c r="O2657" s="46">
        <v>0</v>
      </c>
      <c r="P2657" s="46">
        <v>0</v>
      </c>
      <c r="Q2657" s="46">
        <v>0</v>
      </c>
      <c r="R2657" s="46">
        <v>0</v>
      </c>
      <c r="S2657" s="46">
        <v>0</v>
      </c>
      <c r="T2657" s="46">
        <v>0</v>
      </c>
      <c r="U2657" s="46">
        <v>0</v>
      </c>
      <c r="V2657" s="46">
        <v>0</v>
      </c>
      <c r="W2657" s="46">
        <v>0</v>
      </c>
      <c r="X2657" s="46">
        <v>0</v>
      </c>
      <c r="Y2657" s="46">
        <v>0</v>
      </c>
      <c r="Z2657" s="46">
        <v>0</v>
      </c>
      <c r="AA2657" s="45">
        <v>2009</v>
      </c>
    </row>
    <row r="2658" spans="1:27" x14ac:dyDescent="0.25">
      <c r="A2658" s="45">
        <v>54693</v>
      </c>
      <c r="B2658" s="45" t="s">
        <v>49</v>
      </c>
      <c r="C2658" s="45" t="s">
        <v>4383</v>
      </c>
      <c r="D2658" s="45" t="s">
        <v>4384</v>
      </c>
      <c r="E2658" s="45">
        <v>18458</v>
      </c>
      <c r="F2658" s="45" t="s">
        <v>781</v>
      </c>
      <c r="G2658" s="45" t="s">
        <v>672</v>
      </c>
      <c r="H2658" s="45" t="s">
        <v>176</v>
      </c>
      <c r="I2658" s="45">
        <v>22</v>
      </c>
      <c r="J2658" s="45">
        <v>3</v>
      </c>
      <c r="K2658" s="45" t="s">
        <v>76</v>
      </c>
      <c r="L2658" s="45" t="s">
        <v>2326</v>
      </c>
      <c r="M2658" s="45" t="s">
        <v>44</v>
      </c>
      <c r="N2658" s="46">
        <v>393.82</v>
      </c>
      <c r="O2658" s="46">
        <v>92.15</v>
      </c>
      <c r="P2658" s="46">
        <v>109.61</v>
      </c>
      <c r="Q2658" s="46">
        <v>0</v>
      </c>
      <c r="R2658" s="46">
        <v>0</v>
      </c>
      <c r="S2658" s="46">
        <v>24.25</v>
      </c>
      <c r="T2658" s="46">
        <v>250.26</v>
      </c>
      <c r="U2658" s="46">
        <v>829.35</v>
      </c>
      <c r="V2658" s="46">
        <v>404.49</v>
      </c>
      <c r="W2658" s="46">
        <v>0</v>
      </c>
      <c r="X2658" s="46">
        <v>30.07</v>
      </c>
      <c r="Y2658" s="46">
        <v>32.979999999999997</v>
      </c>
      <c r="Z2658" s="46">
        <v>2166.98</v>
      </c>
      <c r="AA2658" s="45">
        <v>2009</v>
      </c>
    </row>
    <row r="2659" spans="1:27" x14ac:dyDescent="0.25">
      <c r="A2659" s="45">
        <v>54693</v>
      </c>
      <c r="B2659" s="45" t="s">
        <v>49</v>
      </c>
      <c r="C2659" s="45" t="s">
        <v>4383</v>
      </c>
      <c r="D2659" s="45" t="s">
        <v>4384</v>
      </c>
      <c r="E2659" s="45">
        <v>18458</v>
      </c>
      <c r="F2659" s="45" t="s">
        <v>781</v>
      </c>
      <c r="G2659" s="45" t="s">
        <v>672</v>
      </c>
      <c r="H2659" s="45" t="s">
        <v>176</v>
      </c>
      <c r="I2659" s="45">
        <v>22</v>
      </c>
      <c r="J2659" s="45">
        <v>3</v>
      </c>
      <c r="K2659" s="45" t="s">
        <v>76</v>
      </c>
      <c r="L2659" s="45" t="s">
        <v>2327</v>
      </c>
      <c r="M2659" s="45" t="s">
        <v>44</v>
      </c>
      <c r="N2659" s="46">
        <v>536.41</v>
      </c>
      <c r="O2659" s="46">
        <v>111.55</v>
      </c>
      <c r="P2659" s="46">
        <v>249.29</v>
      </c>
      <c r="Q2659" s="46">
        <v>77.599999999999994</v>
      </c>
      <c r="R2659" s="46">
        <v>36.86</v>
      </c>
      <c r="S2659" s="46">
        <v>447.17</v>
      </c>
      <c r="T2659" s="46">
        <v>262.87</v>
      </c>
      <c r="U2659" s="46">
        <v>859.42</v>
      </c>
      <c r="V2659" s="46">
        <v>266.75</v>
      </c>
      <c r="W2659" s="46">
        <v>46.56</v>
      </c>
      <c r="X2659" s="46">
        <v>19.399999999999999</v>
      </c>
      <c r="Y2659" s="46">
        <v>0</v>
      </c>
      <c r="Z2659" s="46">
        <v>2913.88</v>
      </c>
      <c r="AA2659" s="45">
        <v>2009</v>
      </c>
    </row>
    <row r="2660" spans="1:27" x14ac:dyDescent="0.25">
      <c r="A2660" s="45">
        <v>54694</v>
      </c>
      <c r="B2660" s="45" t="s">
        <v>49</v>
      </c>
      <c r="C2660" s="45" t="s">
        <v>2328</v>
      </c>
      <c r="D2660" s="45" t="s">
        <v>2329</v>
      </c>
      <c r="E2660" s="45">
        <v>49919</v>
      </c>
      <c r="F2660" s="45" t="s">
        <v>87</v>
      </c>
      <c r="G2660" s="45" t="s">
        <v>80</v>
      </c>
      <c r="H2660" s="45" t="s">
        <v>81</v>
      </c>
      <c r="I2660" s="45">
        <v>22</v>
      </c>
      <c r="J2660" s="45">
        <v>3</v>
      </c>
      <c r="K2660" s="45" t="s">
        <v>76</v>
      </c>
      <c r="L2660" s="45" t="s">
        <v>1218</v>
      </c>
      <c r="M2660" s="45" t="s">
        <v>44</v>
      </c>
      <c r="N2660" s="46">
        <v>5611.45</v>
      </c>
      <c r="O2660" s="46">
        <v>8468.1</v>
      </c>
      <c r="P2660" s="46">
        <v>10038.530000000001</v>
      </c>
      <c r="Q2660" s="46">
        <v>1981.71</v>
      </c>
      <c r="R2660" s="46">
        <v>11040.54</v>
      </c>
      <c r="S2660" s="46">
        <v>8335.2099999999991</v>
      </c>
      <c r="T2660" s="46">
        <v>10770.88</v>
      </c>
      <c r="U2660" s="46">
        <v>9855.2000000000007</v>
      </c>
      <c r="V2660" s="46">
        <v>8064.58</v>
      </c>
      <c r="W2660" s="46">
        <v>10213.129999999999</v>
      </c>
      <c r="X2660" s="46">
        <v>1703.32</v>
      </c>
      <c r="Y2660" s="46">
        <v>672.21</v>
      </c>
      <c r="Z2660" s="46">
        <v>86754.86</v>
      </c>
      <c r="AA2660" s="45">
        <v>2009</v>
      </c>
    </row>
    <row r="2661" spans="1:27" x14ac:dyDescent="0.25">
      <c r="A2661" s="45">
        <v>54746</v>
      </c>
      <c r="B2661" s="45" t="s">
        <v>32</v>
      </c>
      <c r="C2661" s="45" t="s">
        <v>2330</v>
      </c>
      <c r="D2661" s="45" t="s">
        <v>1433</v>
      </c>
      <c r="E2661" s="45">
        <v>20541</v>
      </c>
      <c r="F2661" s="45" t="s">
        <v>781</v>
      </c>
      <c r="G2661" s="45" t="s">
        <v>672</v>
      </c>
      <c r="H2661" s="45" t="s">
        <v>176</v>
      </c>
      <c r="I2661" s="45">
        <v>22</v>
      </c>
      <c r="J2661" s="45">
        <v>2</v>
      </c>
      <c r="K2661" s="45" t="s">
        <v>142</v>
      </c>
      <c r="L2661" s="45" t="s">
        <v>2331</v>
      </c>
      <c r="M2661" s="45" t="s">
        <v>39</v>
      </c>
      <c r="N2661" s="46">
        <v>21551</v>
      </c>
      <c r="O2661" s="46">
        <v>30260</v>
      </c>
      <c r="P2661" s="46">
        <v>33169</v>
      </c>
      <c r="Q2661" s="46">
        <v>30333</v>
      </c>
      <c r="R2661" s="46">
        <v>21930</v>
      </c>
      <c r="S2661" s="46">
        <v>30658</v>
      </c>
      <c r="T2661" s="46">
        <v>31337</v>
      </c>
      <c r="U2661" s="46">
        <v>30050</v>
      </c>
      <c r="V2661" s="46">
        <v>22146</v>
      </c>
      <c r="W2661" s="46">
        <v>32010</v>
      </c>
      <c r="X2661" s="46">
        <v>29868</v>
      </c>
      <c r="Y2661" s="46">
        <v>28381</v>
      </c>
      <c r="Z2661" s="46">
        <v>341693</v>
      </c>
      <c r="AA2661" s="45">
        <v>2009</v>
      </c>
    </row>
    <row r="2662" spans="1:27" x14ac:dyDescent="0.25">
      <c r="A2662" s="45">
        <v>54751</v>
      </c>
      <c r="B2662" s="45" t="s">
        <v>32</v>
      </c>
      <c r="C2662" s="45" t="s">
        <v>2334</v>
      </c>
      <c r="D2662" s="45" t="s">
        <v>1589</v>
      </c>
      <c r="E2662" s="45">
        <v>3836</v>
      </c>
      <c r="F2662" s="45" t="s">
        <v>546</v>
      </c>
      <c r="G2662" s="45" t="s">
        <v>175</v>
      </c>
      <c r="H2662" s="45" t="s">
        <v>176</v>
      </c>
      <c r="I2662" s="45">
        <v>22</v>
      </c>
      <c r="J2662" s="45">
        <v>2</v>
      </c>
      <c r="K2662" s="45" t="s">
        <v>142</v>
      </c>
      <c r="L2662" s="45" t="s">
        <v>1128</v>
      </c>
      <c r="M2662" s="45" t="s">
        <v>39</v>
      </c>
      <c r="N2662" s="46">
        <v>9712</v>
      </c>
      <c r="O2662" s="46">
        <v>6439</v>
      </c>
      <c r="P2662" s="46">
        <v>6947</v>
      </c>
      <c r="Q2662" s="46">
        <v>5859</v>
      </c>
      <c r="R2662" s="46">
        <v>7921</v>
      </c>
      <c r="S2662" s="46">
        <v>7965</v>
      </c>
      <c r="T2662" s="46">
        <v>7699</v>
      </c>
      <c r="U2662" s="46">
        <v>9012</v>
      </c>
      <c r="V2662" s="46">
        <v>9210</v>
      </c>
      <c r="W2662" s="46">
        <v>9985</v>
      </c>
      <c r="X2662" s="46">
        <v>9167</v>
      </c>
      <c r="Y2662" s="46">
        <v>13300</v>
      </c>
      <c r="Z2662" s="46">
        <v>103216</v>
      </c>
      <c r="AA2662" s="45">
        <v>2009</v>
      </c>
    </row>
    <row r="2663" spans="1:27" x14ac:dyDescent="0.25">
      <c r="A2663" s="45">
        <v>54752</v>
      </c>
      <c r="B2663" s="45" t="s">
        <v>49</v>
      </c>
      <c r="C2663" s="45" t="s">
        <v>2335</v>
      </c>
      <c r="D2663" s="45" t="s">
        <v>4187</v>
      </c>
      <c r="E2663" s="45">
        <v>56291</v>
      </c>
      <c r="F2663" s="45" t="s">
        <v>35</v>
      </c>
      <c r="G2663" s="45" t="s">
        <v>36</v>
      </c>
      <c r="H2663" s="45" t="s">
        <v>37</v>
      </c>
      <c r="I2663" s="45">
        <v>32213</v>
      </c>
      <c r="J2663" s="45">
        <v>7</v>
      </c>
      <c r="K2663" s="45" t="s">
        <v>472</v>
      </c>
      <c r="L2663" s="45" t="s">
        <v>2337</v>
      </c>
      <c r="M2663" s="45" t="s">
        <v>39</v>
      </c>
      <c r="N2663" s="46">
        <v>21180</v>
      </c>
      <c r="O2663" s="46">
        <v>21410</v>
      </c>
      <c r="P2663" s="46">
        <v>18870</v>
      </c>
      <c r="Q2663" s="46">
        <v>27590</v>
      </c>
      <c r="R2663" s="46">
        <v>9810</v>
      </c>
      <c r="S2663" s="46">
        <v>12510</v>
      </c>
      <c r="T2663" s="46">
        <v>23690</v>
      </c>
      <c r="U2663" s="46">
        <v>26440</v>
      </c>
      <c r="V2663" s="46">
        <v>23200</v>
      </c>
      <c r="W2663" s="46">
        <v>25440</v>
      </c>
      <c r="X2663" s="46">
        <v>26280</v>
      </c>
      <c r="Y2663" s="46">
        <v>26190</v>
      </c>
      <c r="Z2663" s="46">
        <v>262610</v>
      </c>
      <c r="AA2663" s="45">
        <v>2009</v>
      </c>
    </row>
    <row r="2664" spans="1:27" x14ac:dyDescent="0.25">
      <c r="A2664" s="45">
        <v>54752</v>
      </c>
      <c r="B2664" s="45" t="s">
        <v>49</v>
      </c>
      <c r="C2664" s="45" t="s">
        <v>2335</v>
      </c>
      <c r="D2664" s="45" t="s">
        <v>4187</v>
      </c>
      <c r="E2664" s="45">
        <v>56291</v>
      </c>
      <c r="F2664" s="45" t="s">
        <v>35</v>
      </c>
      <c r="G2664" s="45" t="s">
        <v>36</v>
      </c>
      <c r="H2664" s="45" t="s">
        <v>37</v>
      </c>
      <c r="I2664" s="45">
        <v>32213</v>
      </c>
      <c r="J2664" s="45">
        <v>7</v>
      </c>
      <c r="K2664" s="45" t="s">
        <v>472</v>
      </c>
      <c r="L2664" s="45" t="s">
        <v>2223</v>
      </c>
      <c r="M2664" s="45" t="s">
        <v>39</v>
      </c>
      <c r="N2664" s="46">
        <v>15740</v>
      </c>
      <c r="O2664" s="46">
        <v>15740</v>
      </c>
      <c r="P2664" s="46">
        <v>12210</v>
      </c>
      <c r="Q2664" s="46">
        <v>17810</v>
      </c>
      <c r="R2664" s="46">
        <v>6010</v>
      </c>
      <c r="S2664" s="46">
        <v>6500</v>
      </c>
      <c r="T2664" s="46">
        <v>16980</v>
      </c>
      <c r="U2664" s="46">
        <v>18480</v>
      </c>
      <c r="V2664" s="46">
        <v>16990</v>
      </c>
      <c r="W2664" s="46">
        <v>17530</v>
      </c>
      <c r="X2664" s="46">
        <v>16510</v>
      </c>
      <c r="Y2664" s="46">
        <v>19710</v>
      </c>
      <c r="Z2664" s="46">
        <v>180210</v>
      </c>
      <c r="AA2664" s="45">
        <v>2009</v>
      </c>
    </row>
    <row r="2665" spans="1:27" x14ac:dyDescent="0.25">
      <c r="A2665" s="45">
        <v>54755</v>
      </c>
      <c r="B2665" s="45" t="s">
        <v>49</v>
      </c>
      <c r="C2665" s="45" t="s">
        <v>2338</v>
      </c>
      <c r="D2665" s="45" t="s">
        <v>2131</v>
      </c>
      <c r="E2665" s="45">
        <v>55808</v>
      </c>
      <c r="F2665" s="45" t="s">
        <v>387</v>
      </c>
      <c r="G2665" s="45" t="s">
        <v>112</v>
      </c>
      <c r="H2665" s="45" t="s">
        <v>37</v>
      </c>
      <c r="I2665" s="45">
        <v>22</v>
      </c>
      <c r="J2665" s="45">
        <v>3</v>
      </c>
      <c r="K2665" s="45" t="s">
        <v>76</v>
      </c>
      <c r="L2665" s="45" t="s">
        <v>1218</v>
      </c>
      <c r="M2665" s="45" t="s">
        <v>39</v>
      </c>
      <c r="N2665" s="46">
        <v>33199</v>
      </c>
      <c r="O2665" s="46">
        <v>29992</v>
      </c>
      <c r="P2665" s="46">
        <v>30080</v>
      </c>
      <c r="Q2665" s="46">
        <v>28815</v>
      </c>
      <c r="R2665" s="46">
        <v>21083</v>
      </c>
      <c r="S2665" s="46">
        <v>26520</v>
      </c>
      <c r="T2665" s="46">
        <v>32089</v>
      </c>
      <c r="U2665" s="46">
        <v>32585</v>
      </c>
      <c r="V2665" s="46">
        <v>29455</v>
      </c>
      <c r="W2665" s="46">
        <v>24592</v>
      </c>
      <c r="X2665" s="46">
        <v>25226</v>
      </c>
      <c r="Y2665" s="46">
        <v>33310</v>
      </c>
      <c r="Z2665" s="46">
        <v>346946</v>
      </c>
      <c r="AA2665" s="45">
        <v>2009</v>
      </c>
    </row>
    <row r="2666" spans="1:27" x14ac:dyDescent="0.25">
      <c r="A2666" s="45">
        <v>54758</v>
      </c>
      <c r="B2666" s="45" t="s">
        <v>32</v>
      </c>
      <c r="C2666" s="45" t="s">
        <v>2339</v>
      </c>
      <c r="D2666" s="45" t="s">
        <v>1433</v>
      </c>
      <c r="E2666" s="45">
        <v>20541</v>
      </c>
      <c r="F2666" s="45" t="s">
        <v>42</v>
      </c>
      <c r="G2666" s="45" t="s">
        <v>208</v>
      </c>
      <c r="H2666" s="45" t="s">
        <v>209</v>
      </c>
      <c r="I2666" s="45">
        <v>22</v>
      </c>
      <c r="J2666" s="45">
        <v>2</v>
      </c>
      <c r="K2666" s="45" t="s">
        <v>142</v>
      </c>
      <c r="L2666" s="45" t="s">
        <v>1128</v>
      </c>
      <c r="M2666" s="45" t="s">
        <v>39</v>
      </c>
      <c r="N2666" s="46">
        <v>9655</v>
      </c>
      <c r="O2666" s="46">
        <v>9055</v>
      </c>
      <c r="P2666" s="46">
        <v>8824</v>
      </c>
      <c r="Q2666" s="46">
        <v>9508</v>
      </c>
      <c r="R2666" s="46">
        <v>10439</v>
      </c>
      <c r="S2666" s="46">
        <v>9796</v>
      </c>
      <c r="T2666" s="46">
        <v>9710</v>
      </c>
      <c r="U2666" s="46">
        <v>10070</v>
      </c>
      <c r="V2666" s="46">
        <v>9094</v>
      </c>
      <c r="W2666" s="46">
        <v>8875</v>
      </c>
      <c r="X2666" s="46">
        <v>9952</v>
      </c>
      <c r="Y2666" s="46">
        <v>10088</v>
      </c>
      <c r="Z2666" s="46">
        <v>115066</v>
      </c>
      <c r="AA2666" s="45">
        <v>2009</v>
      </c>
    </row>
    <row r="2667" spans="1:27" x14ac:dyDescent="0.25">
      <c r="A2667" s="45">
        <v>54763</v>
      </c>
      <c r="B2667" s="45" t="s">
        <v>49</v>
      </c>
      <c r="C2667" s="45" t="s">
        <v>2342</v>
      </c>
      <c r="D2667" s="45" t="s">
        <v>3564</v>
      </c>
      <c r="E2667" s="45">
        <v>50102</v>
      </c>
      <c r="F2667" s="45" t="s">
        <v>35</v>
      </c>
      <c r="G2667" s="45" t="s">
        <v>36</v>
      </c>
      <c r="H2667" s="45" t="s">
        <v>37</v>
      </c>
      <c r="I2667" s="45">
        <v>32213</v>
      </c>
      <c r="J2667" s="45">
        <v>7</v>
      </c>
      <c r="K2667" s="45" t="s">
        <v>472</v>
      </c>
      <c r="L2667" s="45" t="s">
        <v>2344</v>
      </c>
      <c r="M2667" s="45" t="s">
        <v>39</v>
      </c>
      <c r="N2667" s="46">
        <v>7602</v>
      </c>
      <c r="O2667" s="46">
        <v>7157</v>
      </c>
      <c r="P2667" s="46">
        <v>7789</v>
      </c>
      <c r="Q2667" s="46">
        <v>6339</v>
      </c>
      <c r="R2667" s="46">
        <v>8536</v>
      </c>
      <c r="S2667" s="46">
        <v>8190</v>
      </c>
      <c r="T2667" s="46">
        <v>8251</v>
      </c>
      <c r="U2667" s="46">
        <v>8283</v>
      </c>
      <c r="V2667" s="46">
        <v>8213</v>
      </c>
      <c r="W2667" s="46">
        <v>8350</v>
      </c>
      <c r="X2667" s="46">
        <v>8213</v>
      </c>
      <c r="Y2667" s="46">
        <v>7795</v>
      </c>
      <c r="Z2667" s="46">
        <v>94718</v>
      </c>
      <c r="AA2667" s="45">
        <v>2009</v>
      </c>
    </row>
    <row r="2668" spans="1:27" x14ac:dyDescent="0.25">
      <c r="A2668" s="45">
        <v>54763</v>
      </c>
      <c r="B2668" s="45" t="s">
        <v>49</v>
      </c>
      <c r="C2668" s="45" t="s">
        <v>2342</v>
      </c>
      <c r="D2668" s="45" t="s">
        <v>3564</v>
      </c>
      <c r="E2668" s="45">
        <v>50102</v>
      </c>
      <c r="F2668" s="45" t="s">
        <v>35</v>
      </c>
      <c r="G2668" s="45" t="s">
        <v>36</v>
      </c>
      <c r="H2668" s="45" t="s">
        <v>37</v>
      </c>
      <c r="I2668" s="45">
        <v>32213</v>
      </c>
      <c r="J2668" s="45">
        <v>7</v>
      </c>
      <c r="K2668" s="45" t="s">
        <v>472</v>
      </c>
      <c r="L2668" s="45" t="s">
        <v>2365</v>
      </c>
      <c r="M2668" s="45" t="s">
        <v>39</v>
      </c>
      <c r="N2668" s="46">
        <v>8408</v>
      </c>
      <c r="O2668" s="46">
        <v>7501</v>
      </c>
      <c r="P2668" s="46">
        <v>8456</v>
      </c>
      <c r="Q2668" s="46">
        <v>6768</v>
      </c>
      <c r="R2668" s="46">
        <v>8633</v>
      </c>
      <c r="S2668" s="46">
        <v>9474</v>
      </c>
      <c r="T2668" s="46">
        <v>9789</v>
      </c>
      <c r="U2668" s="46">
        <v>10427</v>
      </c>
      <c r="V2668" s="46">
        <v>9467</v>
      </c>
      <c r="W2668" s="46">
        <v>8988</v>
      </c>
      <c r="X2668" s="46">
        <v>8770</v>
      </c>
      <c r="Y2668" s="46">
        <v>8990</v>
      </c>
      <c r="Z2668" s="46">
        <v>105671</v>
      </c>
      <c r="AA2668" s="45">
        <v>2009</v>
      </c>
    </row>
    <row r="2669" spans="1:27" x14ac:dyDescent="0.25">
      <c r="A2669" s="45">
        <v>54775</v>
      </c>
      <c r="B2669" s="45" t="s">
        <v>49</v>
      </c>
      <c r="C2669" s="45" t="s">
        <v>2346</v>
      </c>
      <c r="D2669" s="45" t="s">
        <v>2347</v>
      </c>
      <c r="E2669" s="45">
        <v>19539</v>
      </c>
      <c r="F2669" s="45" t="s">
        <v>396</v>
      </c>
      <c r="G2669" s="45" t="s">
        <v>67</v>
      </c>
      <c r="H2669" s="45" t="s">
        <v>68</v>
      </c>
      <c r="I2669" s="45">
        <v>611</v>
      </c>
      <c r="J2669" s="45">
        <v>5</v>
      </c>
      <c r="K2669" s="45" t="s">
        <v>579</v>
      </c>
      <c r="L2669" s="45" t="s">
        <v>1128</v>
      </c>
      <c r="M2669" s="45" t="s">
        <v>39</v>
      </c>
      <c r="N2669" s="46">
        <v>1220.5409999999999</v>
      </c>
      <c r="O2669" s="46">
        <v>806.65200000000004</v>
      </c>
      <c r="P2669" s="46">
        <v>365.87400000000002</v>
      </c>
      <c r="Q2669" s="46">
        <v>308.25599999999997</v>
      </c>
      <c r="R2669" s="46">
        <v>724.06600000000003</v>
      </c>
      <c r="S2669" s="46">
        <v>1140.836</v>
      </c>
      <c r="T2669" s="46">
        <v>852.74599999999998</v>
      </c>
      <c r="U2669" s="46">
        <v>748.07399999999996</v>
      </c>
      <c r="V2669" s="46">
        <v>620.35400000000004</v>
      </c>
      <c r="W2669" s="46">
        <v>1138.9159999999999</v>
      </c>
      <c r="X2669" s="46">
        <v>1205.1769999999999</v>
      </c>
      <c r="Y2669" s="46">
        <v>1331.9359999999999</v>
      </c>
      <c r="Z2669" s="46">
        <v>10463.428</v>
      </c>
      <c r="AA2669" s="45">
        <v>2009</v>
      </c>
    </row>
    <row r="2670" spans="1:27" x14ac:dyDescent="0.25">
      <c r="A2670" s="45">
        <v>54775</v>
      </c>
      <c r="B2670" s="45" t="s">
        <v>49</v>
      </c>
      <c r="C2670" s="45" t="s">
        <v>2346</v>
      </c>
      <c r="D2670" s="45" t="s">
        <v>2347</v>
      </c>
      <c r="E2670" s="45">
        <v>19539</v>
      </c>
      <c r="F2670" s="45" t="s">
        <v>396</v>
      </c>
      <c r="G2670" s="45" t="s">
        <v>67</v>
      </c>
      <c r="H2670" s="45" t="s">
        <v>68</v>
      </c>
      <c r="I2670" s="45">
        <v>611</v>
      </c>
      <c r="J2670" s="45">
        <v>5</v>
      </c>
      <c r="K2670" s="45" t="s">
        <v>579</v>
      </c>
      <c r="L2670" s="45" t="s">
        <v>1218</v>
      </c>
      <c r="M2670" s="45" t="s">
        <v>39</v>
      </c>
      <c r="N2670" s="46">
        <v>1718.9369999999999</v>
      </c>
      <c r="O2670" s="46">
        <v>213.18700000000001</v>
      </c>
      <c r="P2670" s="46">
        <v>366.83499999999998</v>
      </c>
      <c r="Q2670" s="46">
        <v>1047.6869999999999</v>
      </c>
      <c r="R2670" s="46">
        <v>1093.7819999999999</v>
      </c>
      <c r="S2670" s="46">
        <v>374.517</v>
      </c>
      <c r="T2670" s="46">
        <v>841.22299999999996</v>
      </c>
      <c r="U2670" s="46">
        <v>1022.72</v>
      </c>
      <c r="V2670" s="46">
        <v>1134.114</v>
      </c>
      <c r="W2670" s="46">
        <v>1277.1990000000001</v>
      </c>
      <c r="X2670" s="46">
        <v>1348.261</v>
      </c>
      <c r="Y2670" s="46">
        <v>1629.6289999999999</v>
      </c>
      <c r="Z2670" s="46">
        <v>12068.091</v>
      </c>
      <c r="AA2670" s="45">
        <v>2009</v>
      </c>
    </row>
    <row r="2671" spans="1:27" x14ac:dyDescent="0.25">
      <c r="A2671" s="45">
        <v>54775</v>
      </c>
      <c r="B2671" s="45" t="s">
        <v>49</v>
      </c>
      <c r="C2671" s="45" t="s">
        <v>2346</v>
      </c>
      <c r="D2671" s="45" t="s">
        <v>2347</v>
      </c>
      <c r="E2671" s="45">
        <v>19539</v>
      </c>
      <c r="F2671" s="45" t="s">
        <v>396</v>
      </c>
      <c r="G2671" s="45" t="s">
        <v>67</v>
      </c>
      <c r="H2671" s="45" t="s">
        <v>68</v>
      </c>
      <c r="I2671" s="45">
        <v>611</v>
      </c>
      <c r="J2671" s="45">
        <v>5</v>
      </c>
      <c r="K2671" s="45" t="s">
        <v>579</v>
      </c>
      <c r="L2671" s="45" t="s">
        <v>1239</v>
      </c>
      <c r="M2671" s="45" t="s">
        <v>39</v>
      </c>
      <c r="N2671" s="46">
        <v>4199.3919999999998</v>
      </c>
      <c r="O2671" s="46">
        <v>4230.1220000000003</v>
      </c>
      <c r="P2671" s="46">
        <v>4025.578</v>
      </c>
      <c r="Q2671" s="46">
        <v>4208.0349999999999</v>
      </c>
      <c r="R2671" s="46">
        <v>4135.0519999999997</v>
      </c>
      <c r="S2671" s="46">
        <v>4330.9530000000004</v>
      </c>
      <c r="T2671" s="46">
        <v>4450.991</v>
      </c>
      <c r="U2671" s="46">
        <v>4427.9430000000002</v>
      </c>
      <c r="V2671" s="46">
        <v>4675.701</v>
      </c>
      <c r="W2671" s="46">
        <v>4165.7809999999999</v>
      </c>
      <c r="X2671" s="46">
        <v>3146.9029999999998</v>
      </c>
      <c r="Y2671" s="46">
        <v>3978.5230000000001</v>
      </c>
      <c r="Z2671" s="46">
        <v>49974.974000000002</v>
      </c>
      <c r="AA2671" s="45">
        <v>2009</v>
      </c>
    </row>
    <row r="2672" spans="1:27" x14ac:dyDescent="0.25">
      <c r="A2672" s="45">
        <v>54780</v>
      </c>
      <c r="B2672" s="45" t="s">
        <v>49</v>
      </c>
      <c r="C2672" s="45" t="s">
        <v>2349</v>
      </c>
      <c r="D2672" s="45" t="s">
        <v>2350</v>
      </c>
      <c r="E2672" s="45">
        <v>19528</v>
      </c>
      <c r="F2672" s="45" t="s">
        <v>174</v>
      </c>
      <c r="G2672" s="45" t="s">
        <v>175</v>
      </c>
      <c r="H2672" s="45" t="s">
        <v>37</v>
      </c>
      <c r="I2672" s="45">
        <v>611</v>
      </c>
      <c r="J2672" s="45">
        <v>5</v>
      </c>
      <c r="K2672" s="45" t="s">
        <v>579</v>
      </c>
      <c r="L2672" s="45" t="s">
        <v>2351</v>
      </c>
      <c r="M2672" s="45" t="s">
        <v>39</v>
      </c>
      <c r="N2672" s="46">
        <v>1140.145</v>
      </c>
      <c r="O2672" s="46">
        <v>1251.924</v>
      </c>
      <c r="P2672" s="46">
        <v>1130.83</v>
      </c>
      <c r="Q2672" s="46">
        <v>1022.777</v>
      </c>
      <c r="R2672" s="46">
        <v>0</v>
      </c>
      <c r="S2672" s="46">
        <v>983.654</v>
      </c>
      <c r="T2672" s="46">
        <v>1324.58</v>
      </c>
      <c r="U2672" s="46">
        <v>201.202</v>
      </c>
      <c r="V2672" s="46">
        <v>0</v>
      </c>
      <c r="W2672" s="46">
        <v>759.16499999999996</v>
      </c>
      <c r="X2672" s="46">
        <v>1872.297</v>
      </c>
      <c r="Y2672" s="46">
        <v>1836.9</v>
      </c>
      <c r="Z2672" s="46">
        <v>11523.474</v>
      </c>
      <c r="AA2672" s="45">
        <v>2009</v>
      </c>
    </row>
    <row r="2673" spans="1:27" x14ac:dyDescent="0.25">
      <c r="A2673" s="45">
        <v>54780</v>
      </c>
      <c r="B2673" s="45" t="s">
        <v>49</v>
      </c>
      <c r="C2673" s="45" t="s">
        <v>2349</v>
      </c>
      <c r="D2673" s="45" t="s">
        <v>2350</v>
      </c>
      <c r="E2673" s="45">
        <v>19528</v>
      </c>
      <c r="F2673" s="45" t="s">
        <v>174</v>
      </c>
      <c r="G2673" s="45" t="s">
        <v>175</v>
      </c>
      <c r="H2673" s="45" t="s">
        <v>37</v>
      </c>
      <c r="I2673" s="45">
        <v>611</v>
      </c>
      <c r="J2673" s="45">
        <v>5</v>
      </c>
      <c r="K2673" s="45" t="s">
        <v>579</v>
      </c>
      <c r="L2673" s="45" t="s">
        <v>2357</v>
      </c>
      <c r="M2673" s="45" t="s">
        <v>39</v>
      </c>
      <c r="N2673" s="46">
        <v>1207.212</v>
      </c>
      <c r="O2673" s="46">
        <v>2820.5549999999998</v>
      </c>
      <c r="P2673" s="46">
        <v>2476.835</v>
      </c>
      <c r="Q2673" s="46">
        <v>484.375</v>
      </c>
      <c r="R2673" s="46">
        <v>0</v>
      </c>
      <c r="S2673" s="46">
        <v>0</v>
      </c>
      <c r="T2673" s="46">
        <v>0</v>
      </c>
      <c r="U2673" s="46">
        <v>0</v>
      </c>
      <c r="V2673" s="46">
        <v>0</v>
      </c>
      <c r="W2673" s="46">
        <v>0</v>
      </c>
      <c r="X2673" s="46">
        <v>0</v>
      </c>
      <c r="Y2673" s="46">
        <v>0</v>
      </c>
      <c r="Z2673" s="46">
        <v>6988.9769999999999</v>
      </c>
      <c r="AA2673" s="45">
        <v>2009</v>
      </c>
    </row>
    <row r="2674" spans="1:27" x14ac:dyDescent="0.25">
      <c r="A2674" s="45">
        <v>54780</v>
      </c>
      <c r="B2674" s="45" t="s">
        <v>49</v>
      </c>
      <c r="C2674" s="45" t="s">
        <v>2349</v>
      </c>
      <c r="D2674" s="45" t="s">
        <v>2350</v>
      </c>
      <c r="E2674" s="45">
        <v>19528</v>
      </c>
      <c r="F2674" s="45" t="s">
        <v>174</v>
      </c>
      <c r="G2674" s="45" t="s">
        <v>175</v>
      </c>
      <c r="H2674" s="45" t="s">
        <v>37</v>
      </c>
      <c r="I2674" s="45">
        <v>611</v>
      </c>
      <c r="J2674" s="45">
        <v>5</v>
      </c>
      <c r="K2674" s="45" t="s">
        <v>579</v>
      </c>
      <c r="L2674" s="45" t="s">
        <v>2358</v>
      </c>
      <c r="M2674" s="45" t="s">
        <v>39</v>
      </c>
      <c r="N2674" s="46">
        <v>0</v>
      </c>
      <c r="O2674" s="46">
        <v>466.67700000000002</v>
      </c>
      <c r="P2674" s="46">
        <v>241.256</v>
      </c>
      <c r="Q2674" s="46">
        <v>0</v>
      </c>
      <c r="R2674" s="46">
        <v>0</v>
      </c>
      <c r="S2674" s="46">
        <v>0</v>
      </c>
      <c r="T2674" s="46">
        <v>217.96899999999999</v>
      </c>
      <c r="U2674" s="46">
        <v>101.533</v>
      </c>
      <c r="V2674" s="46">
        <v>95.012</v>
      </c>
      <c r="W2674" s="46">
        <v>0</v>
      </c>
      <c r="X2674" s="46">
        <v>0</v>
      </c>
      <c r="Y2674" s="46">
        <v>0</v>
      </c>
      <c r="Z2674" s="46">
        <v>1122.4469999999999</v>
      </c>
      <c r="AA2674" s="45">
        <v>2009</v>
      </c>
    </row>
    <row r="2675" spans="1:27" x14ac:dyDescent="0.25">
      <c r="A2675" s="45">
        <v>54780</v>
      </c>
      <c r="B2675" s="45" t="s">
        <v>49</v>
      </c>
      <c r="C2675" s="45" t="s">
        <v>2349</v>
      </c>
      <c r="D2675" s="45" t="s">
        <v>2350</v>
      </c>
      <c r="E2675" s="45">
        <v>19528</v>
      </c>
      <c r="F2675" s="45" t="s">
        <v>174</v>
      </c>
      <c r="G2675" s="45" t="s">
        <v>175</v>
      </c>
      <c r="H2675" s="45" t="s">
        <v>37</v>
      </c>
      <c r="I2675" s="45">
        <v>611</v>
      </c>
      <c r="J2675" s="45">
        <v>5</v>
      </c>
      <c r="K2675" s="45" t="s">
        <v>579</v>
      </c>
      <c r="L2675" s="45" t="s">
        <v>2359</v>
      </c>
      <c r="M2675" s="45" t="s">
        <v>39</v>
      </c>
      <c r="N2675" s="46">
        <v>2267.2489999999998</v>
      </c>
      <c r="O2675" s="46">
        <v>2822.4180000000001</v>
      </c>
      <c r="P2675" s="46">
        <v>1038.6120000000001</v>
      </c>
      <c r="Q2675" s="46">
        <v>2400.4520000000002</v>
      </c>
      <c r="R2675" s="46">
        <v>2747.8980000000001</v>
      </c>
      <c r="S2675" s="46">
        <v>81.040000000000006</v>
      </c>
      <c r="T2675" s="46">
        <v>2831.7330000000002</v>
      </c>
      <c r="U2675" s="46">
        <v>2736.721</v>
      </c>
      <c r="V2675" s="46">
        <v>2360.3980000000001</v>
      </c>
      <c r="W2675" s="46">
        <v>2760.0079999999998</v>
      </c>
      <c r="X2675" s="46">
        <v>2738.5839999999998</v>
      </c>
      <c r="Y2675" s="46">
        <v>2708.7759999999998</v>
      </c>
      <c r="Z2675" s="46">
        <v>27493.888999999999</v>
      </c>
      <c r="AA2675" s="45">
        <v>2009</v>
      </c>
    </row>
    <row r="2676" spans="1:27" x14ac:dyDescent="0.25">
      <c r="A2676" s="45">
        <v>54780</v>
      </c>
      <c r="B2676" s="45" t="s">
        <v>49</v>
      </c>
      <c r="C2676" s="45" t="s">
        <v>2349</v>
      </c>
      <c r="D2676" s="45" t="s">
        <v>2350</v>
      </c>
      <c r="E2676" s="45">
        <v>19528</v>
      </c>
      <c r="F2676" s="45" t="s">
        <v>174</v>
      </c>
      <c r="G2676" s="45" t="s">
        <v>175</v>
      </c>
      <c r="H2676" s="45" t="s">
        <v>37</v>
      </c>
      <c r="I2676" s="45">
        <v>611</v>
      </c>
      <c r="J2676" s="45">
        <v>5</v>
      </c>
      <c r="K2676" s="45" t="s">
        <v>579</v>
      </c>
      <c r="L2676" s="45" t="s">
        <v>2352</v>
      </c>
      <c r="M2676" s="45" t="s">
        <v>39</v>
      </c>
      <c r="N2676" s="46">
        <v>1947.748</v>
      </c>
      <c r="O2676" s="46">
        <v>1347.867</v>
      </c>
      <c r="P2676" s="46">
        <v>1779.1479999999999</v>
      </c>
      <c r="Q2676" s="46">
        <v>1341.347</v>
      </c>
      <c r="R2676" s="46">
        <v>306.46100000000001</v>
      </c>
      <c r="S2676" s="46">
        <v>0</v>
      </c>
      <c r="T2676" s="46">
        <v>0</v>
      </c>
      <c r="U2676" s="46">
        <v>157.422</v>
      </c>
      <c r="V2676" s="46">
        <v>1404.6880000000001</v>
      </c>
      <c r="W2676" s="46">
        <v>1760.518</v>
      </c>
      <c r="X2676" s="46">
        <v>1657.1220000000001</v>
      </c>
      <c r="Y2676" s="46">
        <v>1768.9010000000001</v>
      </c>
      <c r="Z2676" s="46">
        <v>13471.222</v>
      </c>
      <c r="AA2676" s="45">
        <v>2009</v>
      </c>
    </row>
    <row r="2677" spans="1:27" x14ac:dyDescent="0.25">
      <c r="A2677" s="45">
        <v>54780</v>
      </c>
      <c r="B2677" s="45" t="s">
        <v>49</v>
      </c>
      <c r="C2677" s="45" t="s">
        <v>2349</v>
      </c>
      <c r="D2677" s="45" t="s">
        <v>2350</v>
      </c>
      <c r="E2677" s="45">
        <v>19528</v>
      </c>
      <c r="F2677" s="45" t="s">
        <v>174</v>
      </c>
      <c r="G2677" s="45" t="s">
        <v>175</v>
      </c>
      <c r="H2677" s="45" t="s">
        <v>37</v>
      </c>
      <c r="I2677" s="45">
        <v>611</v>
      </c>
      <c r="J2677" s="45">
        <v>5</v>
      </c>
      <c r="K2677" s="45" t="s">
        <v>579</v>
      </c>
      <c r="L2677" s="45" t="s">
        <v>2353</v>
      </c>
      <c r="M2677" s="45" t="s">
        <v>39</v>
      </c>
      <c r="N2677" s="46">
        <v>0</v>
      </c>
      <c r="O2677" s="46">
        <v>0</v>
      </c>
      <c r="P2677" s="46">
        <v>0</v>
      </c>
      <c r="Q2677" s="46">
        <v>0</v>
      </c>
      <c r="R2677" s="46">
        <v>0</v>
      </c>
      <c r="S2677" s="46">
        <v>0</v>
      </c>
      <c r="T2677" s="46">
        <v>0</v>
      </c>
      <c r="U2677" s="46">
        <v>0</v>
      </c>
      <c r="V2677" s="46">
        <v>0</v>
      </c>
      <c r="W2677" s="46">
        <v>0</v>
      </c>
      <c r="X2677" s="46">
        <v>0</v>
      </c>
      <c r="Y2677" s="46">
        <v>0</v>
      </c>
      <c r="Z2677" s="46">
        <v>0</v>
      </c>
      <c r="AA2677" s="45">
        <v>2009</v>
      </c>
    </row>
    <row r="2678" spans="1:27" x14ac:dyDescent="0.25">
      <c r="A2678" s="45">
        <v>54780</v>
      </c>
      <c r="B2678" s="45" t="s">
        <v>49</v>
      </c>
      <c r="C2678" s="45" t="s">
        <v>2349</v>
      </c>
      <c r="D2678" s="45" t="s">
        <v>2350</v>
      </c>
      <c r="E2678" s="45">
        <v>19528</v>
      </c>
      <c r="F2678" s="45" t="s">
        <v>174</v>
      </c>
      <c r="G2678" s="45" t="s">
        <v>175</v>
      </c>
      <c r="H2678" s="45" t="s">
        <v>37</v>
      </c>
      <c r="I2678" s="45">
        <v>611</v>
      </c>
      <c r="J2678" s="45">
        <v>5</v>
      </c>
      <c r="K2678" s="45" t="s">
        <v>579</v>
      </c>
      <c r="L2678" s="45" t="s">
        <v>2354</v>
      </c>
      <c r="M2678" s="45" t="s">
        <v>39</v>
      </c>
      <c r="N2678" s="46">
        <v>0</v>
      </c>
      <c r="O2678" s="46">
        <v>0</v>
      </c>
      <c r="P2678" s="46">
        <v>0</v>
      </c>
      <c r="Q2678" s="46">
        <v>0</v>
      </c>
      <c r="R2678" s="46">
        <v>0</v>
      </c>
      <c r="S2678" s="46">
        <v>0</v>
      </c>
      <c r="T2678" s="46">
        <v>0</v>
      </c>
      <c r="U2678" s="46">
        <v>0</v>
      </c>
      <c r="V2678" s="46">
        <v>0</v>
      </c>
      <c r="W2678" s="46">
        <v>0</v>
      </c>
      <c r="X2678" s="46">
        <v>0</v>
      </c>
      <c r="Y2678" s="46">
        <v>0</v>
      </c>
      <c r="Z2678" s="46">
        <v>0</v>
      </c>
      <c r="AA2678" s="45">
        <v>2009</v>
      </c>
    </row>
    <row r="2679" spans="1:27" x14ac:dyDescent="0.25">
      <c r="A2679" s="45">
        <v>54780</v>
      </c>
      <c r="B2679" s="45" t="s">
        <v>49</v>
      </c>
      <c r="C2679" s="45" t="s">
        <v>2349</v>
      </c>
      <c r="D2679" s="45" t="s">
        <v>2350</v>
      </c>
      <c r="E2679" s="45">
        <v>19528</v>
      </c>
      <c r="F2679" s="45" t="s">
        <v>174</v>
      </c>
      <c r="G2679" s="45" t="s">
        <v>175</v>
      </c>
      <c r="H2679" s="45" t="s">
        <v>37</v>
      </c>
      <c r="I2679" s="45">
        <v>611</v>
      </c>
      <c r="J2679" s="45">
        <v>5</v>
      </c>
      <c r="K2679" s="45" t="s">
        <v>579</v>
      </c>
      <c r="L2679" s="45" t="s">
        <v>3565</v>
      </c>
      <c r="M2679" s="45" t="s">
        <v>39</v>
      </c>
      <c r="N2679" s="46">
        <v>0</v>
      </c>
      <c r="O2679" s="46">
        <v>0</v>
      </c>
      <c r="P2679" s="46">
        <v>0</v>
      </c>
      <c r="Q2679" s="46">
        <v>0</v>
      </c>
      <c r="R2679" s="46">
        <v>0</v>
      </c>
      <c r="S2679" s="46">
        <v>0</v>
      </c>
      <c r="T2679" s="46">
        <v>0</v>
      </c>
      <c r="U2679" s="46">
        <v>0</v>
      </c>
      <c r="V2679" s="46">
        <v>0</v>
      </c>
      <c r="W2679" s="46">
        <v>0</v>
      </c>
      <c r="X2679" s="46">
        <v>0</v>
      </c>
      <c r="Y2679" s="46">
        <v>0</v>
      </c>
      <c r="Z2679" s="46">
        <v>0</v>
      </c>
      <c r="AA2679" s="45">
        <v>2009</v>
      </c>
    </row>
    <row r="2680" spans="1:27" x14ac:dyDescent="0.25">
      <c r="A2680" s="45">
        <v>54780</v>
      </c>
      <c r="B2680" s="45" t="s">
        <v>49</v>
      </c>
      <c r="C2680" s="45" t="s">
        <v>2349</v>
      </c>
      <c r="D2680" s="45" t="s">
        <v>2350</v>
      </c>
      <c r="E2680" s="45">
        <v>19528</v>
      </c>
      <c r="F2680" s="45" t="s">
        <v>174</v>
      </c>
      <c r="G2680" s="45" t="s">
        <v>175</v>
      </c>
      <c r="H2680" s="45" t="s">
        <v>37</v>
      </c>
      <c r="I2680" s="45">
        <v>611</v>
      </c>
      <c r="J2680" s="45">
        <v>5</v>
      </c>
      <c r="K2680" s="45" t="s">
        <v>579</v>
      </c>
      <c r="L2680" s="45" t="s">
        <v>2355</v>
      </c>
      <c r="M2680" s="45" t="s">
        <v>39</v>
      </c>
      <c r="N2680" s="46">
        <v>4953.6689999999999</v>
      </c>
      <c r="O2680" s="46">
        <v>3698.951</v>
      </c>
      <c r="P2680" s="46">
        <v>1860.1880000000001</v>
      </c>
      <c r="Q2680" s="46">
        <v>1594.713</v>
      </c>
      <c r="R2680" s="46">
        <v>2914.6350000000002</v>
      </c>
      <c r="S2680" s="46">
        <v>37.26</v>
      </c>
      <c r="T2680" s="46">
        <v>1544.412</v>
      </c>
      <c r="U2680" s="46">
        <v>1544.412</v>
      </c>
      <c r="V2680" s="46">
        <v>1082.393</v>
      </c>
      <c r="W2680" s="46">
        <v>503.005</v>
      </c>
      <c r="X2680" s="46">
        <v>675.33100000000002</v>
      </c>
      <c r="Y2680" s="46">
        <v>1921.6659999999999</v>
      </c>
      <c r="Z2680" s="46">
        <v>22330.634999999998</v>
      </c>
      <c r="AA2680" s="45">
        <v>2009</v>
      </c>
    </row>
    <row r="2681" spans="1:27" x14ac:dyDescent="0.25">
      <c r="A2681" s="45">
        <v>54780</v>
      </c>
      <c r="B2681" s="45" t="s">
        <v>49</v>
      </c>
      <c r="C2681" s="45" t="s">
        <v>2349</v>
      </c>
      <c r="D2681" s="45" t="s">
        <v>2350</v>
      </c>
      <c r="E2681" s="45">
        <v>19528</v>
      </c>
      <c r="F2681" s="45" t="s">
        <v>174</v>
      </c>
      <c r="G2681" s="45" t="s">
        <v>175</v>
      </c>
      <c r="H2681" s="45" t="s">
        <v>37</v>
      </c>
      <c r="I2681" s="45">
        <v>611</v>
      </c>
      <c r="J2681" s="45">
        <v>5</v>
      </c>
      <c r="K2681" s="45" t="s">
        <v>579</v>
      </c>
      <c r="L2681" s="45" t="s">
        <v>2356</v>
      </c>
      <c r="M2681" s="45" t="s">
        <v>39</v>
      </c>
      <c r="N2681" s="46">
        <v>0</v>
      </c>
      <c r="O2681" s="46">
        <v>0</v>
      </c>
      <c r="P2681" s="46">
        <v>0</v>
      </c>
      <c r="Q2681" s="46">
        <v>0</v>
      </c>
      <c r="R2681" s="46">
        <v>0</v>
      </c>
      <c r="S2681" s="46">
        <v>0</v>
      </c>
      <c r="T2681" s="46">
        <v>0</v>
      </c>
      <c r="U2681" s="46">
        <v>0</v>
      </c>
      <c r="V2681" s="46">
        <v>0</v>
      </c>
      <c r="W2681" s="46">
        <v>0</v>
      </c>
      <c r="X2681" s="46">
        <v>0</v>
      </c>
      <c r="Y2681" s="46">
        <v>2151.7440000000001</v>
      </c>
      <c r="Z2681" s="46">
        <v>2151.7440000000001</v>
      </c>
      <c r="AA2681" s="45">
        <v>2009</v>
      </c>
    </row>
    <row r="2682" spans="1:27" x14ac:dyDescent="0.25">
      <c r="A2682" s="45">
        <v>54785</v>
      </c>
      <c r="B2682" s="45" t="s">
        <v>49</v>
      </c>
      <c r="C2682" s="45" t="s">
        <v>2360</v>
      </c>
      <c r="D2682" s="45" t="s">
        <v>2361</v>
      </c>
      <c r="E2682" s="45">
        <v>7564</v>
      </c>
      <c r="F2682" s="45" t="s">
        <v>781</v>
      </c>
      <c r="G2682" s="45" t="s">
        <v>672</v>
      </c>
      <c r="H2682" s="45" t="s">
        <v>176</v>
      </c>
      <c r="I2682" s="45">
        <v>22</v>
      </c>
      <c r="J2682" s="45">
        <v>3</v>
      </c>
      <c r="K2682" s="45" t="s">
        <v>76</v>
      </c>
      <c r="L2682" s="45" t="s">
        <v>1128</v>
      </c>
      <c r="M2682" s="45" t="s">
        <v>44</v>
      </c>
      <c r="N2682" s="46">
        <v>23494</v>
      </c>
      <c r="O2682" s="46">
        <v>18941</v>
      </c>
      <c r="P2682" s="46">
        <v>19181</v>
      </c>
      <c r="Q2682" s="46">
        <v>5839</v>
      </c>
      <c r="R2682" s="46">
        <v>18610</v>
      </c>
      <c r="S2682" s="46">
        <v>19514</v>
      </c>
      <c r="T2682" s="46">
        <v>16892</v>
      </c>
      <c r="U2682" s="46">
        <v>19420</v>
      </c>
      <c r="V2682" s="46">
        <v>19744</v>
      </c>
      <c r="W2682" s="46">
        <v>15599</v>
      </c>
      <c r="X2682" s="46">
        <v>10436</v>
      </c>
      <c r="Y2682" s="46">
        <v>17234</v>
      </c>
      <c r="Z2682" s="46">
        <v>204904</v>
      </c>
      <c r="AA2682" s="45">
        <v>2009</v>
      </c>
    </row>
    <row r="2683" spans="1:27" x14ac:dyDescent="0.25">
      <c r="A2683" s="45">
        <v>54789</v>
      </c>
      <c r="B2683" s="45" t="s">
        <v>49</v>
      </c>
      <c r="C2683" s="45" t="s">
        <v>4188</v>
      </c>
      <c r="D2683" s="45" t="s">
        <v>4189</v>
      </c>
      <c r="E2683" s="45">
        <v>55932</v>
      </c>
      <c r="F2683" s="45" t="s">
        <v>35</v>
      </c>
      <c r="G2683" s="45" t="s">
        <v>36</v>
      </c>
      <c r="H2683" s="45" t="s">
        <v>37</v>
      </c>
      <c r="I2683" s="45">
        <v>322</v>
      </c>
      <c r="J2683" s="45">
        <v>7</v>
      </c>
      <c r="K2683" s="45" t="s">
        <v>472</v>
      </c>
      <c r="L2683" s="45" t="s">
        <v>2364</v>
      </c>
      <c r="M2683" s="45" t="s">
        <v>39</v>
      </c>
      <c r="N2683" s="46">
        <v>7074.53</v>
      </c>
      <c r="O2683" s="46">
        <v>6189.134</v>
      </c>
      <c r="P2683" s="46">
        <v>3047.9920000000002</v>
      </c>
      <c r="Q2683" s="46">
        <v>6454.1760000000004</v>
      </c>
      <c r="R2683" s="46">
        <v>6873.8270000000002</v>
      </c>
      <c r="S2683" s="46">
        <v>6733.6239999999998</v>
      </c>
      <c r="T2683" s="46">
        <v>7114.8630000000003</v>
      </c>
      <c r="U2683" s="46">
        <v>7343.4139999999998</v>
      </c>
      <c r="V2683" s="46">
        <v>7079.3320000000003</v>
      </c>
      <c r="W2683" s="46">
        <v>7299.24</v>
      </c>
      <c r="X2683" s="46">
        <v>7377.0249999999996</v>
      </c>
      <c r="Y2683" s="46">
        <v>7670.8760000000002</v>
      </c>
      <c r="Z2683" s="46">
        <v>80258.032999999996</v>
      </c>
      <c r="AA2683" s="45">
        <v>2009</v>
      </c>
    </row>
    <row r="2684" spans="1:27" x14ac:dyDescent="0.25">
      <c r="A2684" s="45">
        <v>54789</v>
      </c>
      <c r="B2684" s="45" t="s">
        <v>49</v>
      </c>
      <c r="C2684" s="45" t="s">
        <v>4188</v>
      </c>
      <c r="D2684" s="45" t="s">
        <v>4189</v>
      </c>
      <c r="E2684" s="45">
        <v>55932</v>
      </c>
      <c r="F2684" s="45" t="s">
        <v>35</v>
      </c>
      <c r="G2684" s="45" t="s">
        <v>36</v>
      </c>
      <c r="H2684" s="45" t="s">
        <v>37</v>
      </c>
      <c r="I2684" s="45">
        <v>322</v>
      </c>
      <c r="J2684" s="45">
        <v>7</v>
      </c>
      <c r="K2684" s="45" t="s">
        <v>472</v>
      </c>
      <c r="L2684" s="45" t="s">
        <v>2344</v>
      </c>
      <c r="M2684" s="45" t="s">
        <v>39</v>
      </c>
      <c r="N2684" s="46">
        <v>7202.25</v>
      </c>
      <c r="O2684" s="46">
        <v>6769.1549999999997</v>
      </c>
      <c r="P2684" s="46">
        <v>4396.2529999999997</v>
      </c>
      <c r="Q2684" s="46">
        <v>7043.8010000000004</v>
      </c>
      <c r="R2684" s="46">
        <v>7608.4570000000003</v>
      </c>
      <c r="S2684" s="46">
        <v>7539.3149999999996</v>
      </c>
      <c r="T2684" s="46">
        <v>7632.4639999999999</v>
      </c>
      <c r="U2684" s="46">
        <v>7953.2049999999999</v>
      </c>
      <c r="V2684" s="46">
        <v>7764.9859999999999</v>
      </c>
      <c r="W2684" s="46">
        <v>8108.7730000000001</v>
      </c>
      <c r="X2684" s="46">
        <v>7927.277</v>
      </c>
      <c r="Y2684" s="46">
        <v>8110.6940000000004</v>
      </c>
      <c r="Z2684" s="46">
        <v>88056.63</v>
      </c>
      <c r="AA2684" s="45">
        <v>2009</v>
      </c>
    </row>
    <row r="2685" spans="1:27" x14ac:dyDescent="0.25">
      <c r="A2685" s="45">
        <v>54789</v>
      </c>
      <c r="B2685" s="45" t="s">
        <v>49</v>
      </c>
      <c r="C2685" s="45" t="s">
        <v>4188</v>
      </c>
      <c r="D2685" s="45" t="s">
        <v>4189</v>
      </c>
      <c r="E2685" s="45">
        <v>55932</v>
      </c>
      <c r="F2685" s="45" t="s">
        <v>35</v>
      </c>
      <c r="G2685" s="45" t="s">
        <v>36</v>
      </c>
      <c r="H2685" s="45" t="s">
        <v>37</v>
      </c>
      <c r="I2685" s="45">
        <v>322</v>
      </c>
      <c r="J2685" s="45">
        <v>7</v>
      </c>
      <c r="K2685" s="45" t="s">
        <v>472</v>
      </c>
      <c r="L2685" s="45" t="s">
        <v>2365</v>
      </c>
      <c r="M2685" s="45" t="s">
        <v>39</v>
      </c>
      <c r="N2685" s="46">
        <v>9229.4429999999993</v>
      </c>
      <c r="O2685" s="46">
        <v>8067.48</v>
      </c>
      <c r="P2685" s="46">
        <v>5146.2479999999996</v>
      </c>
      <c r="Q2685" s="46">
        <v>8797.3080000000009</v>
      </c>
      <c r="R2685" s="46">
        <v>8849.1650000000009</v>
      </c>
      <c r="S2685" s="46">
        <v>8392.0619999999999</v>
      </c>
      <c r="T2685" s="46">
        <v>8655.1839999999993</v>
      </c>
      <c r="U2685" s="46">
        <v>8810.7530000000006</v>
      </c>
      <c r="V2685" s="46">
        <v>8605.2479999999996</v>
      </c>
      <c r="W2685" s="46">
        <v>8795.3880000000008</v>
      </c>
      <c r="X2685" s="46">
        <v>9030.6610000000001</v>
      </c>
      <c r="Y2685" s="46">
        <v>9603.9599999999991</v>
      </c>
      <c r="Z2685" s="46">
        <v>101982.9</v>
      </c>
      <c r="AA2685" s="45">
        <v>2009</v>
      </c>
    </row>
    <row r="2686" spans="1:27" x14ac:dyDescent="0.25">
      <c r="A2686" s="45">
        <v>54795</v>
      </c>
      <c r="B2686" s="45" t="s">
        <v>49</v>
      </c>
      <c r="C2686" s="45" t="s">
        <v>2366</v>
      </c>
      <c r="D2686" s="45" t="s">
        <v>2367</v>
      </c>
      <c r="E2686" s="45">
        <v>5277</v>
      </c>
      <c r="F2686" s="45" t="s">
        <v>233</v>
      </c>
      <c r="G2686" s="45" t="s">
        <v>112</v>
      </c>
      <c r="H2686" s="45" t="s">
        <v>176</v>
      </c>
      <c r="I2686" s="45">
        <v>311</v>
      </c>
      <c r="J2686" s="45">
        <v>7</v>
      </c>
      <c r="K2686" s="45" t="s">
        <v>472</v>
      </c>
      <c r="L2686" s="45" t="s">
        <v>1128</v>
      </c>
      <c r="M2686" s="45" t="s">
        <v>39</v>
      </c>
      <c r="N2686" s="46">
        <v>251</v>
      </c>
      <c r="O2686" s="46">
        <v>142</v>
      </c>
      <c r="P2686" s="46">
        <v>709</v>
      </c>
      <c r="Q2686" s="46">
        <v>216</v>
      </c>
      <c r="R2686" s="46">
        <v>732</v>
      </c>
      <c r="S2686" s="46">
        <v>563</v>
      </c>
      <c r="T2686" s="46">
        <v>139</v>
      </c>
      <c r="U2686" s="46">
        <v>522</v>
      </c>
      <c r="V2686" s="46">
        <v>97</v>
      </c>
      <c r="W2686" s="46">
        <v>675</v>
      </c>
      <c r="X2686" s="46">
        <v>86</v>
      </c>
      <c r="Y2686" s="46">
        <v>73</v>
      </c>
      <c r="Z2686" s="46">
        <v>4205</v>
      </c>
      <c r="AA2686" s="45">
        <v>2009</v>
      </c>
    </row>
    <row r="2687" spans="1:27" x14ac:dyDescent="0.25">
      <c r="A2687" s="45">
        <v>54795</v>
      </c>
      <c r="B2687" s="45" t="s">
        <v>49</v>
      </c>
      <c r="C2687" s="45" t="s">
        <v>2366</v>
      </c>
      <c r="D2687" s="45" t="s">
        <v>2367</v>
      </c>
      <c r="E2687" s="45">
        <v>5277</v>
      </c>
      <c r="F2687" s="45" t="s">
        <v>233</v>
      </c>
      <c r="G2687" s="45" t="s">
        <v>112</v>
      </c>
      <c r="H2687" s="45" t="s">
        <v>176</v>
      </c>
      <c r="I2687" s="45">
        <v>311</v>
      </c>
      <c r="J2687" s="45">
        <v>7</v>
      </c>
      <c r="K2687" s="45" t="s">
        <v>472</v>
      </c>
      <c r="L2687" s="45" t="s">
        <v>1218</v>
      </c>
      <c r="M2687" s="45" t="s">
        <v>39</v>
      </c>
      <c r="N2687" s="46">
        <v>1033</v>
      </c>
      <c r="O2687" s="46">
        <v>3237</v>
      </c>
      <c r="P2687" s="46">
        <v>2833</v>
      </c>
      <c r="Q2687" s="46">
        <v>3493</v>
      </c>
      <c r="R2687" s="46">
        <v>3718</v>
      </c>
      <c r="S2687" s="46">
        <v>3856</v>
      </c>
      <c r="T2687" s="46">
        <v>3404</v>
      </c>
      <c r="U2687" s="46">
        <v>4341</v>
      </c>
      <c r="V2687" s="46">
        <v>3770</v>
      </c>
      <c r="W2687" s="46">
        <v>4123</v>
      </c>
      <c r="X2687" s="46">
        <v>3459</v>
      </c>
      <c r="Y2687" s="46">
        <v>3371</v>
      </c>
      <c r="Z2687" s="46">
        <v>40638</v>
      </c>
      <c r="AA2687" s="45">
        <v>2009</v>
      </c>
    </row>
    <row r="2688" spans="1:27" x14ac:dyDescent="0.25">
      <c r="A2688" s="45">
        <v>54795</v>
      </c>
      <c r="B2688" s="45" t="s">
        <v>49</v>
      </c>
      <c r="C2688" s="45" t="s">
        <v>2366</v>
      </c>
      <c r="D2688" s="45" t="s">
        <v>2367</v>
      </c>
      <c r="E2688" s="45">
        <v>5277</v>
      </c>
      <c r="F2688" s="45" t="s">
        <v>233</v>
      </c>
      <c r="G2688" s="45" t="s">
        <v>112</v>
      </c>
      <c r="H2688" s="45" t="s">
        <v>176</v>
      </c>
      <c r="I2688" s="45">
        <v>311</v>
      </c>
      <c r="J2688" s="45">
        <v>7</v>
      </c>
      <c r="K2688" s="45" t="s">
        <v>472</v>
      </c>
      <c r="L2688" s="45" t="s">
        <v>529</v>
      </c>
      <c r="M2688" s="45" t="s">
        <v>39</v>
      </c>
      <c r="N2688" s="46">
        <v>3267</v>
      </c>
      <c r="O2688" s="46">
        <v>1033</v>
      </c>
      <c r="P2688" s="46">
        <v>1076</v>
      </c>
      <c r="Q2688" s="46">
        <v>951</v>
      </c>
      <c r="R2688" s="46">
        <v>457</v>
      </c>
      <c r="S2688" s="46">
        <v>519</v>
      </c>
      <c r="T2688" s="46">
        <v>836</v>
      </c>
      <c r="U2688" s="46">
        <v>804</v>
      </c>
      <c r="V2688" s="46">
        <v>893</v>
      </c>
      <c r="W2688" s="46">
        <v>817</v>
      </c>
      <c r="X2688" s="46">
        <v>862</v>
      </c>
      <c r="Y2688" s="46">
        <v>761</v>
      </c>
      <c r="Z2688" s="46">
        <v>12276</v>
      </c>
      <c r="AA2688" s="45">
        <v>2009</v>
      </c>
    </row>
    <row r="2689" spans="1:27" x14ac:dyDescent="0.25">
      <c r="A2689" s="45">
        <v>54802</v>
      </c>
      <c r="B2689" s="45" t="s">
        <v>49</v>
      </c>
      <c r="C2689" s="45" t="s">
        <v>2368</v>
      </c>
      <c r="D2689" s="45" t="s">
        <v>2369</v>
      </c>
      <c r="E2689" s="45">
        <v>12222</v>
      </c>
      <c r="F2689" s="45" t="s">
        <v>35</v>
      </c>
      <c r="G2689" s="45" t="s">
        <v>36</v>
      </c>
      <c r="H2689" s="45" t="s">
        <v>37</v>
      </c>
      <c r="I2689" s="45">
        <v>32213</v>
      </c>
      <c r="J2689" s="45">
        <v>7</v>
      </c>
      <c r="K2689" s="45" t="s">
        <v>472</v>
      </c>
      <c r="L2689" s="45" t="s">
        <v>1128</v>
      </c>
      <c r="M2689" s="45" t="s">
        <v>39</v>
      </c>
      <c r="N2689" s="46">
        <v>21650</v>
      </c>
      <c r="O2689" s="46">
        <v>8205</v>
      </c>
      <c r="P2689" s="46">
        <v>19284</v>
      </c>
      <c r="Q2689" s="46">
        <v>20038</v>
      </c>
      <c r="R2689" s="46">
        <v>20161</v>
      </c>
      <c r="S2689" s="46">
        <v>19364</v>
      </c>
      <c r="T2689" s="46">
        <v>20277</v>
      </c>
      <c r="U2689" s="46">
        <v>20142</v>
      </c>
      <c r="V2689" s="46">
        <v>19837</v>
      </c>
      <c r="W2689" s="46">
        <v>19181</v>
      </c>
      <c r="X2689" s="46">
        <v>20268</v>
      </c>
      <c r="Y2689" s="46">
        <v>8699</v>
      </c>
      <c r="Z2689" s="46">
        <v>217106</v>
      </c>
      <c r="AA2689" s="45">
        <v>2009</v>
      </c>
    </row>
    <row r="2690" spans="1:27" x14ac:dyDescent="0.25">
      <c r="A2690" s="45">
        <v>54802</v>
      </c>
      <c r="B2690" s="45" t="s">
        <v>49</v>
      </c>
      <c r="C2690" s="45" t="s">
        <v>2368</v>
      </c>
      <c r="D2690" s="45" t="s">
        <v>2369</v>
      </c>
      <c r="E2690" s="45">
        <v>12222</v>
      </c>
      <c r="F2690" s="45" t="s">
        <v>35</v>
      </c>
      <c r="G2690" s="45" t="s">
        <v>36</v>
      </c>
      <c r="H2690" s="45" t="s">
        <v>37</v>
      </c>
      <c r="I2690" s="45">
        <v>32213</v>
      </c>
      <c r="J2690" s="45">
        <v>7</v>
      </c>
      <c r="K2690" s="45" t="s">
        <v>472</v>
      </c>
      <c r="L2690" s="45" t="s">
        <v>1218</v>
      </c>
      <c r="M2690" s="45" t="s">
        <v>39</v>
      </c>
      <c r="N2690" s="46">
        <v>35230</v>
      </c>
      <c r="O2690" s="46">
        <v>22966</v>
      </c>
      <c r="P2690" s="46">
        <v>31846</v>
      </c>
      <c r="Q2690" s="46">
        <v>31120</v>
      </c>
      <c r="R2690" s="46">
        <v>34383</v>
      </c>
      <c r="S2690" s="46">
        <v>34926</v>
      </c>
      <c r="T2690" s="46">
        <v>35364</v>
      </c>
      <c r="U2690" s="46">
        <v>34234</v>
      </c>
      <c r="V2690" s="46">
        <v>33592</v>
      </c>
      <c r="W2690" s="46">
        <v>34230</v>
      </c>
      <c r="X2690" s="46">
        <v>33702</v>
      </c>
      <c r="Y2690" s="46">
        <v>30397</v>
      </c>
      <c r="Z2690" s="46">
        <v>391990</v>
      </c>
      <c r="AA2690" s="45">
        <v>2009</v>
      </c>
    </row>
    <row r="2691" spans="1:27" x14ac:dyDescent="0.25">
      <c r="A2691" s="45">
        <v>54817</v>
      </c>
      <c r="B2691" s="45" t="s">
        <v>32</v>
      </c>
      <c r="C2691" s="45" t="s">
        <v>2378</v>
      </c>
      <c r="D2691" s="45" t="s">
        <v>870</v>
      </c>
      <c r="E2691" s="45">
        <v>2172</v>
      </c>
      <c r="F2691" s="45" t="s">
        <v>107</v>
      </c>
      <c r="G2691" s="45" t="s">
        <v>60</v>
      </c>
      <c r="H2691" s="45" t="s">
        <v>108</v>
      </c>
      <c r="I2691" s="45">
        <v>22</v>
      </c>
      <c r="J2691" s="45">
        <v>1</v>
      </c>
      <c r="K2691" s="45" t="s">
        <v>38</v>
      </c>
      <c r="L2691" s="45" t="s">
        <v>2373</v>
      </c>
      <c r="M2691" s="45" t="s">
        <v>44</v>
      </c>
      <c r="N2691" s="46">
        <v>40888</v>
      </c>
      <c r="O2691" s="46">
        <v>29587</v>
      </c>
      <c r="P2691" s="46">
        <v>0</v>
      </c>
      <c r="Q2691" s="46">
        <v>0</v>
      </c>
      <c r="R2691" s="46">
        <v>25037</v>
      </c>
      <c r="S2691" s="46">
        <v>50795</v>
      </c>
      <c r="T2691" s="46">
        <v>56612</v>
      </c>
      <c r="U2691" s="46">
        <v>51884</v>
      </c>
      <c r="V2691" s="46">
        <v>45785</v>
      </c>
      <c r="W2691" s="46">
        <v>41127</v>
      </c>
      <c r="X2691" s="46">
        <v>38360</v>
      </c>
      <c r="Y2691" s="46">
        <v>36162</v>
      </c>
      <c r="Z2691" s="46">
        <v>416237</v>
      </c>
      <c r="AA2691" s="45">
        <v>2009</v>
      </c>
    </row>
    <row r="2692" spans="1:27" x14ac:dyDescent="0.25">
      <c r="A2692" s="45">
        <v>54844</v>
      </c>
      <c r="B2692" s="45" t="s">
        <v>32</v>
      </c>
      <c r="C2692" s="45" t="s">
        <v>2383</v>
      </c>
      <c r="D2692" s="45" t="s">
        <v>881</v>
      </c>
      <c r="E2692" s="45">
        <v>19876</v>
      </c>
      <c r="F2692" s="45" t="s">
        <v>879</v>
      </c>
      <c r="G2692" s="45" t="s">
        <v>112</v>
      </c>
      <c r="H2692" s="45" t="s">
        <v>37</v>
      </c>
      <c r="I2692" s="45">
        <v>22</v>
      </c>
      <c r="J2692" s="45">
        <v>1</v>
      </c>
      <c r="K2692" s="45" t="s">
        <v>38</v>
      </c>
      <c r="L2692" s="45" t="s">
        <v>2386</v>
      </c>
      <c r="M2692" s="45" t="s">
        <v>44</v>
      </c>
      <c r="N2692" s="46">
        <v>0</v>
      </c>
      <c r="O2692" s="46">
        <v>0</v>
      </c>
      <c r="P2692" s="46">
        <v>0</v>
      </c>
      <c r="Q2692" s="46">
        <v>0</v>
      </c>
      <c r="R2692" s="46">
        <v>0</v>
      </c>
      <c r="S2692" s="46">
        <v>0</v>
      </c>
      <c r="T2692" s="46">
        <v>0</v>
      </c>
      <c r="U2692" s="46">
        <v>0</v>
      </c>
      <c r="V2692" s="46">
        <v>0</v>
      </c>
      <c r="W2692" s="46">
        <v>0</v>
      </c>
      <c r="X2692" s="46">
        <v>0</v>
      </c>
      <c r="Y2692" s="46">
        <v>0</v>
      </c>
      <c r="Z2692" s="46">
        <v>0</v>
      </c>
      <c r="AA2692" s="45">
        <v>2009</v>
      </c>
    </row>
    <row r="2693" spans="1:27" x14ac:dyDescent="0.25">
      <c r="A2693" s="45">
        <v>54844</v>
      </c>
      <c r="B2693" s="45" t="s">
        <v>32</v>
      </c>
      <c r="C2693" s="45" t="s">
        <v>2383</v>
      </c>
      <c r="D2693" s="45" t="s">
        <v>881</v>
      </c>
      <c r="E2693" s="45">
        <v>19876</v>
      </c>
      <c r="F2693" s="45" t="s">
        <v>879</v>
      </c>
      <c r="G2693" s="45" t="s">
        <v>112</v>
      </c>
      <c r="H2693" s="45" t="s">
        <v>37</v>
      </c>
      <c r="I2693" s="45">
        <v>22</v>
      </c>
      <c r="J2693" s="45">
        <v>1</v>
      </c>
      <c r="K2693" s="45" t="s">
        <v>38</v>
      </c>
      <c r="L2693" s="45" t="s">
        <v>2387</v>
      </c>
      <c r="M2693" s="45" t="s">
        <v>44</v>
      </c>
      <c r="N2693" s="46">
        <v>0</v>
      </c>
      <c r="O2693" s="46">
        <v>0</v>
      </c>
      <c r="P2693" s="46">
        <v>0</v>
      </c>
      <c r="Q2693" s="46">
        <v>0</v>
      </c>
      <c r="R2693" s="46">
        <v>0</v>
      </c>
      <c r="S2693" s="46">
        <v>0</v>
      </c>
      <c r="T2693" s="46">
        <v>0</v>
      </c>
      <c r="U2693" s="46">
        <v>0</v>
      </c>
      <c r="V2693" s="46">
        <v>0</v>
      </c>
      <c r="W2693" s="46">
        <v>0</v>
      </c>
      <c r="X2693" s="46">
        <v>0</v>
      </c>
      <c r="Y2693" s="46">
        <v>0</v>
      </c>
      <c r="Z2693" s="46">
        <v>0</v>
      </c>
      <c r="AA2693" s="45">
        <v>2009</v>
      </c>
    </row>
    <row r="2694" spans="1:27" x14ac:dyDescent="0.25">
      <c r="A2694" s="45">
        <v>54852</v>
      </c>
      <c r="B2694" s="45" t="s">
        <v>32</v>
      </c>
      <c r="C2694" s="45" t="s">
        <v>3803</v>
      </c>
      <c r="D2694" s="45" t="s">
        <v>3901</v>
      </c>
      <c r="E2694" s="45">
        <v>7662</v>
      </c>
      <c r="F2694" s="45" t="s">
        <v>502</v>
      </c>
      <c r="G2694" s="45" t="s">
        <v>208</v>
      </c>
      <c r="H2694" s="45" t="s">
        <v>209</v>
      </c>
      <c r="I2694" s="45">
        <v>22</v>
      </c>
      <c r="J2694" s="45">
        <v>2</v>
      </c>
      <c r="K2694" s="45" t="s">
        <v>142</v>
      </c>
      <c r="L2694" s="45" t="s">
        <v>3931</v>
      </c>
      <c r="M2694" s="45" t="s">
        <v>39</v>
      </c>
      <c r="N2694" s="46">
        <v>10046</v>
      </c>
      <c r="O2694" s="46">
        <v>5504</v>
      </c>
      <c r="P2694" s="46">
        <v>10231</v>
      </c>
      <c r="Q2694" s="46">
        <v>0</v>
      </c>
      <c r="R2694" s="46">
        <v>0</v>
      </c>
      <c r="S2694" s="46">
        <v>0</v>
      </c>
      <c r="T2694" s="46">
        <v>0</v>
      </c>
      <c r="U2694" s="46">
        <v>0</v>
      </c>
      <c r="V2694" s="46">
        <v>0</v>
      </c>
      <c r="W2694" s="46">
        <v>0</v>
      </c>
      <c r="X2694" s="46">
        <v>0</v>
      </c>
      <c r="Y2694" s="46">
        <v>0</v>
      </c>
      <c r="Z2694" s="46">
        <v>25781</v>
      </c>
      <c r="AA2694" s="45">
        <v>2009</v>
      </c>
    </row>
    <row r="2695" spans="1:27" x14ac:dyDescent="0.25">
      <c r="A2695" s="45">
        <v>54857</v>
      </c>
      <c r="B2695" s="45" t="s">
        <v>49</v>
      </c>
      <c r="C2695" s="45" t="s">
        <v>4385</v>
      </c>
      <c r="D2695" s="45" t="s">
        <v>3318</v>
      </c>
      <c r="E2695" s="45">
        <v>55965</v>
      </c>
      <c r="F2695" s="45" t="s">
        <v>901</v>
      </c>
      <c r="G2695" s="45" t="s">
        <v>175</v>
      </c>
      <c r="H2695" s="45" t="s">
        <v>176</v>
      </c>
      <c r="I2695" s="45">
        <v>322122</v>
      </c>
      <c r="J2695" s="45">
        <v>7</v>
      </c>
      <c r="K2695" s="45" t="s">
        <v>472</v>
      </c>
      <c r="L2695" s="45" t="s">
        <v>1107</v>
      </c>
      <c r="M2695" s="45" t="s">
        <v>39</v>
      </c>
      <c r="N2695" s="46">
        <v>0</v>
      </c>
      <c r="O2695" s="46">
        <v>0</v>
      </c>
      <c r="P2695" s="46">
        <v>0</v>
      </c>
      <c r="Q2695" s="46">
        <v>0</v>
      </c>
      <c r="R2695" s="46">
        <v>0</v>
      </c>
      <c r="S2695" s="46">
        <v>0</v>
      </c>
      <c r="T2695" s="46">
        <v>0</v>
      </c>
      <c r="U2695" s="46">
        <v>0</v>
      </c>
      <c r="V2695" s="46">
        <v>0</v>
      </c>
      <c r="W2695" s="46">
        <v>0</v>
      </c>
      <c r="X2695" s="46">
        <v>0</v>
      </c>
      <c r="Y2695" s="46">
        <v>0</v>
      </c>
      <c r="Z2695" s="46">
        <v>0</v>
      </c>
      <c r="AA2695" s="45">
        <v>2009</v>
      </c>
    </row>
    <row r="2696" spans="1:27" x14ac:dyDescent="0.25">
      <c r="A2696" s="45">
        <v>54857</v>
      </c>
      <c r="B2696" s="45" t="s">
        <v>49</v>
      </c>
      <c r="C2696" s="45" t="s">
        <v>4385</v>
      </c>
      <c r="D2696" s="45" t="s">
        <v>3318</v>
      </c>
      <c r="E2696" s="45">
        <v>55965</v>
      </c>
      <c r="F2696" s="45" t="s">
        <v>901</v>
      </c>
      <c r="G2696" s="45" t="s">
        <v>175</v>
      </c>
      <c r="H2696" s="45" t="s">
        <v>176</v>
      </c>
      <c r="I2696" s="45">
        <v>322122</v>
      </c>
      <c r="J2696" s="45">
        <v>7</v>
      </c>
      <c r="K2696" s="45" t="s">
        <v>472</v>
      </c>
      <c r="L2696" s="45" t="s">
        <v>1109</v>
      </c>
      <c r="M2696" s="45" t="s">
        <v>39</v>
      </c>
      <c r="N2696" s="46">
        <v>0</v>
      </c>
      <c r="O2696" s="46">
        <v>0</v>
      </c>
      <c r="P2696" s="46">
        <v>0</v>
      </c>
      <c r="Q2696" s="46">
        <v>0</v>
      </c>
      <c r="R2696" s="46">
        <v>0</v>
      </c>
      <c r="S2696" s="46">
        <v>0</v>
      </c>
      <c r="T2696" s="46">
        <v>0</v>
      </c>
      <c r="U2696" s="46">
        <v>0</v>
      </c>
      <c r="V2696" s="46">
        <v>0</v>
      </c>
      <c r="W2696" s="46">
        <v>0</v>
      </c>
      <c r="X2696" s="46">
        <v>0</v>
      </c>
      <c r="Y2696" s="46">
        <v>0</v>
      </c>
      <c r="Z2696" s="46">
        <v>0</v>
      </c>
      <c r="AA2696" s="45">
        <v>2009</v>
      </c>
    </row>
    <row r="2697" spans="1:27" x14ac:dyDescent="0.25">
      <c r="A2697" s="45">
        <v>54885</v>
      </c>
      <c r="B2697" s="45" t="s">
        <v>49</v>
      </c>
      <c r="C2697" s="45" t="s">
        <v>4190</v>
      </c>
      <c r="D2697" s="45" t="s">
        <v>3318</v>
      </c>
      <c r="E2697" s="45">
        <v>55965</v>
      </c>
      <c r="F2697" s="45" t="s">
        <v>901</v>
      </c>
      <c r="G2697" s="45" t="s">
        <v>175</v>
      </c>
      <c r="H2697" s="45" t="s">
        <v>176</v>
      </c>
      <c r="I2697" s="45">
        <v>322</v>
      </c>
      <c r="J2697" s="45">
        <v>7</v>
      </c>
      <c r="K2697" s="45" t="s">
        <v>472</v>
      </c>
      <c r="L2697" s="45" t="s">
        <v>4191</v>
      </c>
      <c r="M2697" s="45" t="s">
        <v>39</v>
      </c>
      <c r="N2697" s="46">
        <v>0</v>
      </c>
      <c r="O2697" s="46">
        <v>0</v>
      </c>
      <c r="P2697" s="46">
        <v>0</v>
      </c>
      <c r="Q2697" s="46">
        <v>0</v>
      </c>
      <c r="R2697" s="46">
        <v>0</v>
      </c>
      <c r="S2697" s="46">
        <v>0</v>
      </c>
      <c r="T2697" s="46">
        <v>0</v>
      </c>
      <c r="U2697" s="46">
        <v>0</v>
      </c>
      <c r="V2697" s="46">
        <v>0</v>
      </c>
      <c r="W2697" s="46">
        <v>0</v>
      </c>
      <c r="X2697" s="46">
        <v>0</v>
      </c>
      <c r="Y2697" s="46">
        <v>0</v>
      </c>
      <c r="Z2697" s="46">
        <v>0</v>
      </c>
      <c r="AA2697" s="45">
        <v>2009</v>
      </c>
    </row>
    <row r="2698" spans="1:27" x14ac:dyDescent="0.25">
      <c r="A2698" s="45">
        <v>54885</v>
      </c>
      <c r="B2698" s="45" t="s">
        <v>49</v>
      </c>
      <c r="C2698" s="45" t="s">
        <v>4190</v>
      </c>
      <c r="D2698" s="45" t="s">
        <v>3318</v>
      </c>
      <c r="E2698" s="45">
        <v>55965</v>
      </c>
      <c r="F2698" s="45" t="s">
        <v>901</v>
      </c>
      <c r="G2698" s="45" t="s">
        <v>175</v>
      </c>
      <c r="H2698" s="45" t="s">
        <v>176</v>
      </c>
      <c r="I2698" s="45">
        <v>322</v>
      </c>
      <c r="J2698" s="45">
        <v>7</v>
      </c>
      <c r="K2698" s="45" t="s">
        <v>472</v>
      </c>
      <c r="L2698" s="45" t="s">
        <v>4192</v>
      </c>
      <c r="M2698" s="45" t="s">
        <v>39</v>
      </c>
      <c r="N2698" s="46">
        <v>0</v>
      </c>
      <c r="O2698" s="46">
        <v>0</v>
      </c>
      <c r="P2698" s="46">
        <v>0</v>
      </c>
      <c r="Q2698" s="46">
        <v>0</v>
      </c>
      <c r="R2698" s="46">
        <v>0</v>
      </c>
      <c r="S2698" s="46">
        <v>0</v>
      </c>
      <c r="T2698" s="46">
        <v>0</v>
      </c>
      <c r="U2698" s="46">
        <v>0</v>
      </c>
      <c r="V2698" s="46">
        <v>0</v>
      </c>
      <c r="W2698" s="46">
        <v>0</v>
      </c>
      <c r="X2698" s="46">
        <v>0</v>
      </c>
      <c r="Y2698" s="46">
        <v>0</v>
      </c>
      <c r="Z2698" s="46">
        <v>0</v>
      </c>
      <c r="AA2698" s="45">
        <v>2009</v>
      </c>
    </row>
    <row r="2699" spans="1:27" x14ac:dyDescent="0.25">
      <c r="A2699" s="45">
        <v>54915</v>
      </c>
      <c r="B2699" s="45" t="s">
        <v>49</v>
      </c>
      <c r="C2699" s="45" t="s">
        <v>2398</v>
      </c>
      <c r="D2699" s="45" t="s">
        <v>3902</v>
      </c>
      <c r="E2699" s="45">
        <v>49977</v>
      </c>
      <c r="F2699" s="45" t="s">
        <v>546</v>
      </c>
      <c r="G2699" s="45" t="s">
        <v>175</v>
      </c>
      <c r="H2699" s="45" t="s">
        <v>176</v>
      </c>
      <c r="I2699" s="45">
        <v>22</v>
      </c>
      <c r="J2699" s="45">
        <v>3</v>
      </c>
      <c r="K2699" s="45" t="s">
        <v>76</v>
      </c>
      <c r="L2699" s="45" t="s">
        <v>2202</v>
      </c>
      <c r="M2699" s="45" t="s">
        <v>44</v>
      </c>
      <c r="N2699" s="46">
        <v>29226</v>
      </c>
      <c r="O2699" s="46">
        <v>28090</v>
      </c>
      <c r="P2699" s="46">
        <v>32642</v>
      </c>
      <c r="Q2699" s="46">
        <v>22588</v>
      </c>
      <c r="R2699" s="46">
        <v>38656</v>
      </c>
      <c r="S2699" s="46">
        <v>39573</v>
      </c>
      <c r="T2699" s="46">
        <v>25567</v>
      </c>
      <c r="U2699" s="46">
        <v>40429</v>
      </c>
      <c r="V2699" s="46">
        <v>38239</v>
      </c>
      <c r="W2699" s="46">
        <v>36843</v>
      </c>
      <c r="X2699" s="46">
        <v>35302</v>
      </c>
      <c r="Y2699" s="46">
        <v>34095</v>
      </c>
      <c r="Z2699" s="46">
        <v>401250</v>
      </c>
      <c r="AA2699" s="45">
        <v>2009</v>
      </c>
    </row>
    <row r="2700" spans="1:27" x14ac:dyDescent="0.25">
      <c r="A2700" s="45">
        <v>54944</v>
      </c>
      <c r="B2700" s="45" t="s">
        <v>49</v>
      </c>
      <c r="C2700" s="45" t="s">
        <v>4386</v>
      </c>
      <c r="D2700" s="45" t="s">
        <v>2113</v>
      </c>
      <c r="E2700" s="45">
        <v>56387</v>
      </c>
      <c r="F2700" s="45" t="s">
        <v>1001</v>
      </c>
      <c r="G2700" s="45" t="s">
        <v>141</v>
      </c>
      <c r="H2700" s="45" t="s">
        <v>81</v>
      </c>
      <c r="I2700" s="45">
        <v>32213</v>
      </c>
      <c r="J2700" s="45">
        <v>7</v>
      </c>
      <c r="K2700" s="45" t="s">
        <v>472</v>
      </c>
      <c r="L2700" s="45" t="s">
        <v>4387</v>
      </c>
      <c r="M2700" s="45" t="s">
        <v>39</v>
      </c>
      <c r="N2700" s="46">
        <v>4952</v>
      </c>
      <c r="O2700" s="46">
        <v>4550</v>
      </c>
      <c r="P2700" s="46">
        <v>5055</v>
      </c>
      <c r="Q2700" s="46">
        <v>3891</v>
      </c>
      <c r="R2700" s="46">
        <v>6008</v>
      </c>
      <c r="S2700" s="46">
        <v>5140</v>
      </c>
      <c r="T2700" s="46">
        <v>5689</v>
      </c>
      <c r="U2700" s="46">
        <v>6311</v>
      </c>
      <c r="V2700" s="46">
        <v>5999</v>
      </c>
      <c r="W2700" s="46">
        <v>6159</v>
      </c>
      <c r="X2700" s="46">
        <v>6149</v>
      </c>
      <c r="Y2700" s="46">
        <v>2714</v>
      </c>
      <c r="Z2700" s="46">
        <v>62617</v>
      </c>
      <c r="AA2700" s="45">
        <v>2009</v>
      </c>
    </row>
    <row r="2701" spans="1:27" x14ac:dyDescent="0.25">
      <c r="A2701" s="45">
        <v>54945</v>
      </c>
      <c r="B2701" s="45" t="s">
        <v>32</v>
      </c>
      <c r="C2701" s="45" t="s">
        <v>4193</v>
      </c>
      <c r="D2701" s="45" t="s">
        <v>4194</v>
      </c>
      <c r="E2701" s="45">
        <v>4426</v>
      </c>
      <c r="F2701" s="45" t="s">
        <v>42</v>
      </c>
      <c r="G2701" s="45" t="s">
        <v>208</v>
      </c>
      <c r="H2701" s="45" t="s">
        <v>209</v>
      </c>
      <c r="I2701" s="45">
        <v>22</v>
      </c>
      <c r="J2701" s="45">
        <v>2</v>
      </c>
      <c r="K2701" s="45" t="s">
        <v>142</v>
      </c>
      <c r="L2701" s="45" t="s">
        <v>2405</v>
      </c>
      <c r="M2701" s="45" t="s">
        <v>39</v>
      </c>
      <c r="N2701" s="46">
        <v>15444</v>
      </c>
      <c r="O2701" s="46">
        <v>12510</v>
      </c>
      <c r="P2701" s="46">
        <v>18390</v>
      </c>
      <c r="Q2701" s="46">
        <v>18090</v>
      </c>
      <c r="R2701" s="46">
        <v>17382</v>
      </c>
      <c r="S2701" s="46">
        <v>13764</v>
      </c>
      <c r="T2701" s="46">
        <v>16128</v>
      </c>
      <c r="U2701" s="46">
        <v>15732</v>
      </c>
      <c r="V2701" s="46">
        <v>16986</v>
      </c>
      <c r="W2701" s="46">
        <v>17910</v>
      </c>
      <c r="X2701" s="46">
        <v>17676</v>
      </c>
      <c r="Y2701" s="46">
        <v>17466</v>
      </c>
      <c r="Z2701" s="46">
        <v>197478</v>
      </c>
      <c r="AA2701" s="45">
        <v>2009</v>
      </c>
    </row>
    <row r="2702" spans="1:27" x14ac:dyDescent="0.25">
      <c r="A2702" s="45">
        <v>54945</v>
      </c>
      <c r="B2702" s="45" t="s">
        <v>32</v>
      </c>
      <c r="C2702" s="45" t="s">
        <v>4193</v>
      </c>
      <c r="D2702" s="45" t="s">
        <v>4194</v>
      </c>
      <c r="E2702" s="45">
        <v>4426</v>
      </c>
      <c r="F2702" s="45" t="s">
        <v>42</v>
      </c>
      <c r="G2702" s="45" t="s">
        <v>208</v>
      </c>
      <c r="H2702" s="45" t="s">
        <v>209</v>
      </c>
      <c r="I2702" s="45">
        <v>22</v>
      </c>
      <c r="J2702" s="45">
        <v>2</v>
      </c>
      <c r="K2702" s="45" t="s">
        <v>142</v>
      </c>
      <c r="L2702" s="45" t="s">
        <v>2406</v>
      </c>
      <c r="M2702" s="45" t="s">
        <v>39</v>
      </c>
      <c r="N2702" s="46">
        <v>13998</v>
      </c>
      <c r="O2702" s="46">
        <v>15018</v>
      </c>
      <c r="P2702" s="46">
        <v>19644</v>
      </c>
      <c r="Q2702" s="46">
        <v>18720</v>
      </c>
      <c r="R2702" s="46">
        <v>20202</v>
      </c>
      <c r="S2702" s="46">
        <v>18882</v>
      </c>
      <c r="T2702" s="46">
        <v>17076</v>
      </c>
      <c r="U2702" s="46">
        <v>17094</v>
      </c>
      <c r="V2702" s="46">
        <v>14244</v>
      </c>
      <c r="W2702" s="46">
        <v>16200</v>
      </c>
      <c r="X2702" s="46">
        <v>16050</v>
      </c>
      <c r="Y2702" s="46">
        <v>16404</v>
      </c>
      <c r="Z2702" s="46">
        <v>203532</v>
      </c>
      <c r="AA2702" s="45">
        <v>2009</v>
      </c>
    </row>
    <row r="2703" spans="1:27" x14ac:dyDescent="0.25">
      <c r="A2703" s="45">
        <v>54995</v>
      </c>
      <c r="B2703" s="45" t="s">
        <v>49</v>
      </c>
      <c r="C2703" s="45" t="s">
        <v>4195</v>
      </c>
      <c r="D2703" s="45" t="s">
        <v>2415</v>
      </c>
      <c r="E2703" s="45">
        <v>13765</v>
      </c>
      <c r="F2703" s="45" t="s">
        <v>365</v>
      </c>
      <c r="G2703" s="45" t="s">
        <v>175</v>
      </c>
      <c r="H2703" s="45" t="s">
        <v>176</v>
      </c>
      <c r="I2703" s="45">
        <v>331111</v>
      </c>
      <c r="J2703" s="45">
        <v>7</v>
      </c>
      <c r="K2703" s="45" t="s">
        <v>472</v>
      </c>
      <c r="L2703" s="45" t="s">
        <v>1230</v>
      </c>
      <c r="M2703" s="45" t="s">
        <v>39</v>
      </c>
      <c r="N2703" s="46">
        <v>25082</v>
      </c>
      <c r="O2703" s="46">
        <v>29589</v>
      </c>
      <c r="P2703" s="46">
        <v>31275</v>
      </c>
      <c r="Q2703" s="46">
        <v>15985</v>
      </c>
      <c r="R2703" s="46">
        <v>14131</v>
      </c>
      <c r="S2703" s="46">
        <v>22334</v>
      </c>
      <c r="T2703" s="46">
        <v>34618</v>
      </c>
      <c r="U2703" s="46">
        <v>31844</v>
      </c>
      <c r="V2703" s="46">
        <v>32524</v>
      </c>
      <c r="W2703" s="46">
        <v>38142</v>
      </c>
      <c r="X2703" s="46">
        <v>23331</v>
      </c>
      <c r="Y2703" s="46">
        <v>43181</v>
      </c>
      <c r="Z2703" s="46">
        <v>342036</v>
      </c>
      <c r="AA2703" s="45">
        <v>2009</v>
      </c>
    </row>
    <row r="2704" spans="1:27" x14ac:dyDescent="0.25">
      <c r="A2704" s="45">
        <v>54998</v>
      </c>
      <c r="B2704" s="45" t="s">
        <v>49</v>
      </c>
      <c r="C2704" s="45" t="s">
        <v>4388</v>
      </c>
      <c r="D2704" s="45" t="s">
        <v>1433</v>
      </c>
      <c r="E2704" s="45">
        <v>20541</v>
      </c>
      <c r="F2704" s="45" t="s">
        <v>879</v>
      </c>
      <c r="G2704" s="45" t="s">
        <v>112</v>
      </c>
      <c r="H2704" s="45" t="s">
        <v>37</v>
      </c>
      <c r="I2704" s="45">
        <v>483</v>
      </c>
      <c r="J2704" s="45">
        <v>5</v>
      </c>
      <c r="K2704" s="45" t="s">
        <v>579</v>
      </c>
      <c r="L2704" s="45" t="s">
        <v>4196</v>
      </c>
      <c r="M2704" s="45" t="s">
        <v>39</v>
      </c>
      <c r="N2704" s="46">
        <v>3008</v>
      </c>
      <c r="O2704" s="46">
        <v>2753</v>
      </c>
      <c r="P2704" s="46">
        <v>2742</v>
      </c>
      <c r="Q2704" s="46">
        <v>3198</v>
      </c>
      <c r="R2704" s="46">
        <v>3404</v>
      </c>
      <c r="S2704" s="46">
        <v>3781</v>
      </c>
      <c r="T2704" s="46">
        <v>3804</v>
      </c>
      <c r="U2704" s="46">
        <v>1457</v>
      </c>
      <c r="V2704" s="46">
        <v>1348</v>
      </c>
      <c r="W2704" s="46">
        <v>622</v>
      </c>
      <c r="X2704" s="46">
        <v>0</v>
      </c>
      <c r="Y2704" s="46">
        <v>0</v>
      </c>
      <c r="Z2704" s="46">
        <v>26117</v>
      </c>
      <c r="AA2704" s="45">
        <v>2009</v>
      </c>
    </row>
    <row r="2705" spans="1:27" x14ac:dyDescent="0.25">
      <c r="A2705" s="45">
        <v>54998</v>
      </c>
      <c r="B2705" s="45" t="s">
        <v>49</v>
      </c>
      <c r="C2705" s="45" t="s">
        <v>4388</v>
      </c>
      <c r="D2705" s="45" t="s">
        <v>1433</v>
      </c>
      <c r="E2705" s="45">
        <v>20541</v>
      </c>
      <c r="F2705" s="45" t="s">
        <v>879</v>
      </c>
      <c r="G2705" s="45" t="s">
        <v>112</v>
      </c>
      <c r="H2705" s="45" t="s">
        <v>37</v>
      </c>
      <c r="I2705" s="45">
        <v>483</v>
      </c>
      <c r="J2705" s="45">
        <v>5</v>
      </c>
      <c r="K2705" s="45" t="s">
        <v>579</v>
      </c>
      <c r="L2705" s="45" t="s">
        <v>4197</v>
      </c>
      <c r="M2705" s="45" t="s">
        <v>39</v>
      </c>
      <c r="N2705" s="46">
        <v>7267</v>
      </c>
      <c r="O2705" s="46">
        <v>3874</v>
      </c>
      <c r="P2705" s="46">
        <v>5353</v>
      </c>
      <c r="Q2705" s="46">
        <v>7920</v>
      </c>
      <c r="R2705" s="46">
        <v>7694</v>
      </c>
      <c r="S2705" s="46">
        <v>7905</v>
      </c>
      <c r="T2705" s="46">
        <v>6052</v>
      </c>
      <c r="U2705" s="46">
        <v>3955</v>
      </c>
      <c r="V2705" s="46">
        <v>4044</v>
      </c>
      <c r="W2705" s="46">
        <v>4148</v>
      </c>
      <c r="X2705" s="46">
        <v>4086</v>
      </c>
      <c r="Y2705" s="46">
        <v>5091</v>
      </c>
      <c r="Z2705" s="46">
        <v>67389</v>
      </c>
      <c r="AA2705" s="45">
        <v>2009</v>
      </c>
    </row>
    <row r="2706" spans="1:27" x14ac:dyDescent="0.25">
      <c r="A2706" s="45">
        <v>54998</v>
      </c>
      <c r="B2706" s="45" t="s">
        <v>49</v>
      </c>
      <c r="C2706" s="45" t="s">
        <v>4388</v>
      </c>
      <c r="D2706" s="45" t="s">
        <v>1433</v>
      </c>
      <c r="E2706" s="45">
        <v>20541</v>
      </c>
      <c r="F2706" s="45" t="s">
        <v>879</v>
      </c>
      <c r="G2706" s="45" t="s">
        <v>112</v>
      </c>
      <c r="H2706" s="45" t="s">
        <v>37</v>
      </c>
      <c r="I2706" s="45">
        <v>483</v>
      </c>
      <c r="J2706" s="45">
        <v>5</v>
      </c>
      <c r="K2706" s="45" t="s">
        <v>579</v>
      </c>
      <c r="L2706" s="45" t="s">
        <v>4198</v>
      </c>
      <c r="M2706" s="45" t="s">
        <v>39</v>
      </c>
      <c r="N2706" s="46">
        <v>2808</v>
      </c>
      <c r="O2706" s="46">
        <v>3569</v>
      </c>
      <c r="P2706" s="46">
        <v>4960</v>
      </c>
      <c r="Q2706" s="46">
        <v>4112</v>
      </c>
      <c r="R2706" s="46">
        <v>3700</v>
      </c>
      <c r="S2706" s="46">
        <v>5499</v>
      </c>
      <c r="T2706" s="46">
        <v>7436</v>
      </c>
      <c r="U2706" s="46">
        <v>4995</v>
      </c>
      <c r="V2706" s="46">
        <v>4978</v>
      </c>
      <c r="W2706" s="46">
        <v>5600</v>
      </c>
      <c r="X2706" s="46">
        <v>4993</v>
      </c>
      <c r="Y2706" s="46">
        <v>4891</v>
      </c>
      <c r="Z2706" s="46">
        <v>57541</v>
      </c>
      <c r="AA2706" s="45">
        <v>2009</v>
      </c>
    </row>
    <row r="2707" spans="1:27" x14ac:dyDescent="0.25">
      <c r="A2707" s="45">
        <v>55010</v>
      </c>
      <c r="B2707" s="45" t="s">
        <v>49</v>
      </c>
      <c r="C2707" s="45" t="s">
        <v>2417</v>
      </c>
      <c r="D2707" s="45" t="s">
        <v>2418</v>
      </c>
      <c r="E2707" s="45">
        <v>55912</v>
      </c>
      <c r="F2707" s="45" t="s">
        <v>574</v>
      </c>
      <c r="G2707" s="45" t="s">
        <v>67</v>
      </c>
      <c r="H2707" s="45" t="s">
        <v>68</v>
      </c>
      <c r="I2707" s="45">
        <v>22</v>
      </c>
      <c r="J2707" s="45">
        <v>3</v>
      </c>
      <c r="K2707" s="45" t="s">
        <v>76</v>
      </c>
      <c r="L2707" s="45" t="s">
        <v>462</v>
      </c>
      <c r="M2707" s="45" t="s">
        <v>44</v>
      </c>
      <c r="N2707" s="46">
        <v>11290</v>
      </c>
      <c r="O2707" s="46">
        <v>8047</v>
      </c>
      <c r="P2707" s="46">
        <v>7454</v>
      </c>
      <c r="Q2707" s="46">
        <v>3131</v>
      </c>
      <c r="R2707" s="46">
        <v>11333</v>
      </c>
      <c r="S2707" s="46">
        <v>8116</v>
      </c>
      <c r="T2707" s="46">
        <v>3978</v>
      </c>
      <c r="U2707" s="46">
        <v>4610</v>
      </c>
      <c r="V2707" s="46">
        <v>11177</v>
      </c>
      <c r="W2707" s="46">
        <v>10170</v>
      </c>
      <c r="X2707" s="46">
        <v>0</v>
      </c>
      <c r="Y2707" s="46">
        <v>6222</v>
      </c>
      <c r="Z2707" s="46">
        <v>85528</v>
      </c>
      <c r="AA2707" s="45">
        <v>2009</v>
      </c>
    </row>
    <row r="2708" spans="1:27" x14ac:dyDescent="0.25">
      <c r="A2708" s="45">
        <v>55011</v>
      </c>
      <c r="B2708" s="45" t="s">
        <v>49</v>
      </c>
      <c r="C2708" s="45" t="s">
        <v>2419</v>
      </c>
      <c r="D2708" s="45" t="s">
        <v>2420</v>
      </c>
      <c r="E2708" s="45">
        <v>55911</v>
      </c>
      <c r="F2708" s="45" t="s">
        <v>901</v>
      </c>
      <c r="G2708" s="45" t="s">
        <v>175</v>
      </c>
      <c r="H2708" s="45" t="s">
        <v>176</v>
      </c>
      <c r="I2708" s="45">
        <v>22</v>
      </c>
      <c r="J2708" s="45">
        <v>3</v>
      </c>
      <c r="K2708" s="45" t="s">
        <v>76</v>
      </c>
      <c r="L2708" s="45" t="s">
        <v>462</v>
      </c>
      <c r="M2708" s="45" t="s">
        <v>44</v>
      </c>
      <c r="N2708" s="46">
        <v>24026</v>
      </c>
      <c r="O2708" s="46">
        <v>30512</v>
      </c>
      <c r="P2708" s="46">
        <v>28296</v>
      </c>
      <c r="Q2708" s="46">
        <v>27959</v>
      </c>
      <c r="R2708" s="46">
        <v>29496</v>
      </c>
      <c r="S2708" s="46">
        <v>30753</v>
      </c>
      <c r="T2708" s="46">
        <v>16314</v>
      </c>
      <c r="U2708" s="46">
        <v>22799</v>
      </c>
      <c r="V2708" s="46">
        <v>31366</v>
      </c>
      <c r="W2708" s="46">
        <v>549</v>
      </c>
      <c r="X2708" s="46">
        <v>11071</v>
      </c>
      <c r="Y2708" s="46">
        <v>26235</v>
      </c>
      <c r="Z2708" s="46">
        <v>279376</v>
      </c>
      <c r="AA2708" s="45">
        <v>2009</v>
      </c>
    </row>
    <row r="2709" spans="1:27" x14ac:dyDescent="0.25">
      <c r="A2709" s="45">
        <v>55044</v>
      </c>
      <c r="B2709" s="45" t="s">
        <v>49</v>
      </c>
      <c r="C2709" s="45" t="s">
        <v>2431</v>
      </c>
      <c r="D2709" s="45" t="s">
        <v>1423</v>
      </c>
      <c r="E2709" s="45">
        <v>56310</v>
      </c>
      <c r="F2709" s="45" t="s">
        <v>35</v>
      </c>
      <c r="G2709" s="45" t="s">
        <v>36</v>
      </c>
      <c r="H2709" s="45" t="s">
        <v>37</v>
      </c>
      <c r="I2709" s="45">
        <v>322122</v>
      </c>
      <c r="J2709" s="45">
        <v>7</v>
      </c>
      <c r="K2709" s="45" t="s">
        <v>472</v>
      </c>
      <c r="L2709" s="45" t="s">
        <v>462</v>
      </c>
      <c r="M2709" s="45" t="s">
        <v>39</v>
      </c>
      <c r="N2709" s="46">
        <v>9343.7189999999991</v>
      </c>
      <c r="O2709" s="46">
        <v>9887.2489999999998</v>
      </c>
      <c r="P2709" s="46">
        <v>9092.1200000000008</v>
      </c>
      <c r="Q2709" s="46">
        <v>10125.403</v>
      </c>
      <c r="R2709" s="46">
        <v>11092.424999999999</v>
      </c>
      <c r="S2709" s="46">
        <v>10064.904</v>
      </c>
      <c r="T2709" s="46">
        <v>10050.5</v>
      </c>
      <c r="U2709" s="46">
        <v>10135.967000000001</v>
      </c>
      <c r="V2709" s="46">
        <v>10121.562</v>
      </c>
      <c r="W2709" s="46">
        <v>11515.918</v>
      </c>
      <c r="X2709" s="46">
        <v>10769.764999999999</v>
      </c>
      <c r="Y2709" s="46">
        <v>7078.3710000000001</v>
      </c>
      <c r="Z2709" s="46">
        <v>119277.90300000001</v>
      </c>
      <c r="AA2709" s="45">
        <v>2009</v>
      </c>
    </row>
    <row r="2710" spans="1:27" x14ac:dyDescent="0.25">
      <c r="A2710" s="45">
        <v>55062</v>
      </c>
      <c r="B2710" s="45" t="s">
        <v>32</v>
      </c>
      <c r="C2710" s="45" t="s">
        <v>2437</v>
      </c>
      <c r="D2710" s="45" t="s">
        <v>2438</v>
      </c>
      <c r="E2710" s="45">
        <v>18611</v>
      </c>
      <c r="F2710" s="45" t="s">
        <v>107</v>
      </c>
      <c r="G2710" s="45" t="s">
        <v>60</v>
      </c>
      <c r="H2710" s="45" t="s">
        <v>108</v>
      </c>
      <c r="I2710" s="45">
        <v>22</v>
      </c>
      <c r="J2710" s="45">
        <v>2</v>
      </c>
      <c r="K2710" s="45" t="s">
        <v>142</v>
      </c>
      <c r="L2710" s="45" t="s">
        <v>462</v>
      </c>
      <c r="M2710" s="45" t="s">
        <v>44</v>
      </c>
      <c r="N2710" s="46">
        <v>164017</v>
      </c>
      <c r="O2710" s="46">
        <v>152947</v>
      </c>
      <c r="P2710" s="46">
        <v>158821</v>
      </c>
      <c r="Q2710" s="46">
        <v>92275</v>
      </c>
      <c r="R2710" s="46">
        <v>176016</v>
      </c>
      <c r="S2710" s="46">
        <v>216388</v>
      </c>
      <c r="T2710" s="46">
        <v>231006</v>
      </c>
      <c r="U2710" s="46">
        <v>224316</v>
      </c>
      <c r="V2710" s="46">
        <v>183222</v>
      </c>
      <c r="W2710" s="46">
        <v>81842</v>
      </c>
      <c r="X2710" s="46">
        <v>163211</v>
      </c>
      <c r="Y2710" s="46">
        <v>185158</v>
      </c>
      <c r="Z2710" s="46">
        <v>2029219</v>
      </c>
      <c r="AA2710" s="45">
        <v>2009</v>
      </c>
    </row>
    <row r="2711" spans="1:27" x14ac:dyDescent="0.25">
      <c r="A2711" s="45">
        <v>55063</v>
      </c>
      <c r="B2711" s="45" t="s">
        <v>32</v>
      </c>
      <c r="C2711" s="45" t="s">
        <v>2439</v>
      </c>
      <c r="D2711" s="45" t="s">
        <v>4200</v>
      </c>
      <c r="E2711" s="45">
        <v>11282</v>
      </c>
      <c r="F2711" s="45" t="s">
        <v>606</v>
      </c>
      <c r="G2711" s="45" t="s">
        <v>36</v>
      </c>
      <c r="H2711" s="45" t="s">
        <v>37</v>
      </c>
      <c r="I2711" s="45">
        <v>22</v>
      </c>
      <c r="J2711" s="45">
        <v>2</v>
      </c>
      <c r="K2711" s="45" t="s">
        <v>142</v>
      </c>
      <c r="L2711" s="45" t="s">
        <v>462</v>
      </c>
      <c r="M2711" s="45" t="s">
        <v>44</v>
      </c>
      <c r="N2711" s="46">
        <v>29057</v>
      </c>
      <c r="O2711" s="46">
        <v>8665</v>
      </c>
      <c r="P2711" s="46">
        <v>15827</v>
      </c>
      <c r="Q2711" s="46">
        <v>24136</v>
      </c>
      <c r="R2711" s="46">
        <v>29672</v>
      </c>
      <c r="S2711" s="46">
        <v>25356</v>
      </c>
      <c r="T2711" s="46">
        <v>31312</v>
      </c>
      <c r="U2711" s="46">
        <v>33712</v>
      </c>
      <c r="V2711" s="46">
        <v>20257</v>
      </c>
      <c r="W2711" s="46">
        <v>0</v>
      </c>
      <c r="X2711" s="46">
        <v>0</v>
      </c>
      <c r="Y2711" s="46">
        <v>21335</v>
      </c>
      <c r="Z2711" s="46">
        <v>239329</v>
      </c>
      <c r="AA2711" s="45">
        <v>2009</v>
      </c>
    </row>
    <row r="2712" spans="1:27" x14ac:dyDescent="0.25">
      <c r="A2712" s="45">
        <v>55063</v>
      </c>
      <c r="B2712" s="45" t="s">
        <v>32</v>
      </c>
      <c r="C2712" s="45" t="s">
        <v>2439</v>
      </c>
      <c r="D2712" s="45" t="s">
        <v>4200</v>
      </c>
      <c r="E2712" s="45">
        <v>11282</v>
      </c>
      <c r="F2712" s="45" t="s">
        <v>606</v>
      </c>
      <c r="G2712" s="45" t="s">
        <v>36</v>
      </c>
      <c r="H2712" s="45" t="s">
        <v>37</v>
      </c>
      <c r="I2712" s="45">
        <v>22</v>
      </c>
      <c r="J2712" s="45">
        <v>2</v>
      </c>
      <c r="K2712" s="45" t="s">
        <v>142</v>
      </c>
      <c r="L2712" s="45" t="s">
        <v>1620</v>
      </c>
      <c r="M2712" s="45" t="s">
        <v>44</v>
      </c>
      <c r="N2712" s="46">
        <v>12639</v>
      </c>
      <c r="O2712" s="46">
        <v>6484</v>
      </c>
      <c r="P2712" s="46">
        <v>18081</v>
      </c>
      <c r="Q2712" s="46">
        <v>24707</v>
      </c>
      <c r="R2712" s="46">
        <v>27748</v>
      </c>
      <c r="S2712" s="46">
        <v>24588</v>
      </c>
      <c r="T2712" s="46">
        <v>24777</v>
      </c>
      <c r="U2712" s="46">
        <v>32577</v>
      </c>
      <c r="V2712" s="46">
        <v>34415</v>
      </c>
      <c r="W2712" s="46">
        <v>23312</v>
      </c>
      <c r="X2712" s="46">
        <v>38140</v>
      </c>
      <c r="Y2712" s="46">
        <v>25802</v>
      </c>
      <c r="Z2712" s="46">
        <v>293270</v>
      </c>
      <c r="AA2712" s="45">
        <v>2009</v>
      </c>
    </row>
    <row r="2713" spans="1:27" x14ac:dyDescent="0.25">
      <c r="A2713" s="45">
        <v>55063</v>
      </c>
      <c r="B2713" s="45" t="s">
        <v>32</v>
      </c>
      <c r="C2713" s="45" t="s">
        <v>2439</v>
      </c>
      <c r="D2713" s="45" t="s">
        <v>4200</v>
      </c>
      <c r="E2713" s="45">
        <v>11282</v>
      </c>
      <c r="F2713" s="45" t="s">
        <v>606</v>
      </c>
      <c r="G2713" s="45" t="s">
        <v>36</v>
      </c>
      <c r="H2713" s="45" t="s">
        <v>37</v>
      </c>
      <c r="I2713" s="45">
        <v>22</v>
      </c>
      <c r="J2713" s="45">
        <v>2</v>
      </c>
      <c r="K2713" s="45" t="s">
        <v>142</v>
      </c>
      <c r="L2713" s="45" t="s">
        <v>1621</v>
      </c>
      <c r="M2713" s="45" t="s">
        <v>44</v>
      </c>
      <c r="N2713" s="46">
        <v>22465</v>
      </c>
      <c r="O2713" s="46">
        <v>11973</v>
      </c>
      <c r="P2713" s="46">
        <v>5162</v>
      </c>
      <c r="Q2713" s="46">
        <v>6510</v>
      </c>
      <c r="R2713" s="46">
        <v>24021</v>
      </c>
      <c r="S2713" s="46">
        <v>19524</v>
      </c>
      <c r="T2713" s="46">
        <v>0</v>
      </c>
      <c r="U2713" s="46">
        <v>0</v>
      </c>
      <c r="V2713" s="46">
        <v>7625</v>
      </c>
      <c r="W2713" s="46">
        <v>36669</v>
      </c>
      <c r="X2713" s="46">
        <v>41236</v>
      </c>
      <c r="Y2713" s="46">
        <v>38592</v>
      </c>
      <c r="Z2713" s="46">
        <v>213777</v>
      </c>
      <c r="AA2713" s="45">
        <v>2009</v>
      </c>
    </row>
    <row r="2714" spans="1:27" x14ac:dyDescent="0.25">
      <c r="A2714" s="45">
        <v>55065</v>
      </c>
      <c r="B2714" s="45" t="s">
        <v>32</v>
      </c>
      <c r="C2714" s="45" t="s">
        <v>2440</v>
      </c>
      <c r="D2714" s="45" t="s">
        <v>4201</v>
      </c>
      <c r="E2714" s="45">
        <v>25104</v>
      </c>
      <c r="F2714" s="45" t="s">
        <v>107</v>
      </c>
      <c r="G2714" s="45" t="s">
        <v>60</v>
      </c>
      <c r="H2714" s="45" t="s">
        <v>61</v>
      </c>
      <c r="I2714" s="45">
        <v>22</v>
      </c>
      <c r="J2714" s="45">
        <v>2</v>
      </c>
      <c r="K2714" s="45" t="s">
        <v>142</v>
      </c>
      <c r="L2714" s="45" t="s">
        <v>1219</v>
      </c>
      <c r="M2714" s="45" t="s">
        <v>44</v>
      </c>
      <c r="N2714" s="46">
        <v>4568</v>
      </c>
      <c r="O2714" s="46">
        <v>26869</v>
      </c>
      <c r="P2714" s="46">
        <v>101813</v>
      </c>
      <c r="Q2714" s="46">
        <v>97911</v>
      </c>
      <c r="R2714" s="46">
        <v>92578</v>
      </c>
      <c r="S2714" s="46">
        <v>100415</v>
      </c>
      <c r="T2714" s="46">
        <v>103737</v>
      </c>
      <c r="U2714" s="46">
        <v>108022</v>
      </c>
      <c r="V2714" s="46">
        <v>96363</v>
      </c>
      <c r="W2714" s="46">
        <v>40444</v>
      </c>
      <c r="X2714" s="46">
        <v>40915</v>
      </c>
      <c r="Y2714" s="46">
        <v>24109</v>
      </c>
      <c r="Z2714" s="46">
        <v>837744</v>
      </c>
      <c r="AA2714" s="45">
        <v>2009</v>
      </c>
    </row>
    <row r="2715" spans="1:27" x14ac:dyDescent="0.25">
      <c r="A2715" s="45">
        <v>55075</v>
      </c>
      <c r="B2715" s="45" t="s">
        <v>49</v>
      </c>
      <c r="C2715" s="45" t="s">
        <v>2444</v>
      </c>
      <c r="D2715" s="45" t="s">
        <v>2445</v>
      </c>
      <c r="E2715" s="45">
        <v>28764</v>
      </c>
      <c r="F2715" s="45" t="s">
        <v>132</v>
      </c>
      <c r="G2715" s="45" t="s">
        <v>60</v>
      </c>
      <c r="H2715" s="45" t="s">
        <v>37</v>
      </c>
      <c r="I2715" s="45">
        <v>22</v>
      </c>
      <c r="J2715" s="45">
        <v>3</v>
      </c>
      <c r="K2715" s="45" t="s">
        <v>76</v>
      </c>
      <c r="L2715" s="45" t="s">
        <v>1852</v>
      </c>
      <c r="M2715" s="45" t="s">
        <v>44</v>
      </c>
      <c r="N2715" s="46">
        <v>18113</v>
      </c>
      <c r="O2715" s="46">
        <v>17474</v>
      </c>
      <c r="P2715" s="46">
        <v>12405</v>
      </c>
      <c r="Q2715" s="46">
        <v>26690</v>
      </c>
      <c r="R2715" s="46">
        <v>28324</v>
      </c>
      <c r="S2715" s="46">
        <v>20656</v>
      </c>
      <c r="T2715" s="46">
        <v>25863</v>
      </c>
      <c r="U2715" s="46">
        <v>25564</v>
      </c>
      <c r="V2715" s="46">
        <v>24688</v>
      </c>
      <c r="W2715" s="46">
        <v>21891</v>
      </c>
      <c r="X2715" s="46">
        <v>17900</v>
      </c>
      <c r="Y2715" s="46">
        <v>18118</v>
      </c>
      <c r="Z2715" s="46">
        <v>257686</v>
      </c>
      <c r="AA2715" s="45">
        <v>2009</v>
      </c>
    </row>
    <row r="2716" spans="1:27" x14ac:dyDescent="0.25">
      <c r="A2716" s="45">
        <v>55076</v>
      </c>
      <c r="B2716" s="45" t="s">
        <v>32</v>
      </c>
      <c r="C2716" s="45" t="s">
        <v>2447</v>
      </c>
      <c r="D2716" s="45" t="s">
        <v>3903</v>
      </c>
      <c r="E2716" s="45">
        <v>3593</v>
      </c>
      <c r="F2716" s="45" t="s">
        <v>606</v>
      </c>
      <c r="G2716" s="45" t="s">
        <v>36</v>
      </c>
      <c r="H2716" s="45" t="s">
        <v>37</v>
      </c>
      <c r="I2716" s="45">
        <v>22</v>
      </c>
      <c r="J2716" s="45">
        <v>2</v>
      </c>
      <c r="K2716" s="45" t="s">
        <v>142</v>
      </c>
      <c r="L2716" s="45" t="s">
        <v>2449</v>
      </c>
      <c r="M2716" s="45" t="s">
        <v>39</v>
      </c>
      <c r="N2716" s="46">
        <v>287910</v>
      </c>
      <c r="O2716" s="46">
        <v>268834</v>
      </c>
      <c r="P2716" s="46">
        <v>271548</v>
      </c>
      <c r="Q2716" s="46">
        <v>243111</v>
      </c>
      <c r="R2716" s="46">
        <v>259692</v>
      </c>
      <c r="S2716" s="46">
        <v>307300</v>
      </c>
      <c r="T2716" s="46">
        <v>310033</v>
      </c>
      <c r="U2716" s="46">
        <v>315521</v>
      </c>
      <c r="V2716" s="46">
        <v>279118</v>
      </c>
      <c r="W2716" s="46">
        <v>219497</v>
      </c>
      <c r="X2716" s="46">
        <v>277780</v>
      </c>
      <c r="Y2716" s="46">
        <v>307765</v>
      </c>
      <c r="Z2716" s="46">
        <v>3348109</v>
      </c>
      <c r="AA2716" s="45">
        <v>2009</v>
      </c>
    </row>
    <row r="2717" spans="1:27" x14ac:dyDescent="0.25">
      <c r="A2717" s="45">
        <v>55077</v>
      </c>
      <c r="B2717" s="45" t="s">
        <v>32</v>
      </c>
      <c r="C2717" s="45" t="s">
        <v>4202</v>
      </c>
      <c r="D2717" s="45" t="s">
        <v>4203</v>
      </c>
      <c r="E2717" s="45">
        <v>5695</v>
      </c>
      <c r="F2717" s="45" t="s">
        <v>657</v>
      </c>
      <c r="G2717" s="45" t="s">
        <v>80</v>
      </c>
      <c r="H2717" s="45" t="s">
        <v>81</v>
      </c>
      <c r="I2717" s="45">
        <v>22</v>
      </c>
      <c r="J2717" s="45">
        <v>2</v>
      </c>
      <c r="K2717" s="45" t="s">
        <v>142</v>
      </c>
      <c r="L2717" s="45" t="s">
        <v>2454</v>
      </c>
      <c r="M2717" s="45" t="s">
        <v>44</v>
      </c>
      <c r="N2717" s="46">
        <v>123287</v>
      </c>
      <c r="O2717" s="46">
        <v>109367</v>
      </c>
      <c r="P2717" s="46">
        <v>123541</v>
      </c>
      <c r="Q2717" s="46">
        <v>83260</v>
      </c>
      <c r="R2717" s="46">
        <v>103844</v>
      </c>
      <c r="S2717" s="46">
        <v>102178</v>
      </c>
      <c r="T2717" s="46">
        <v>107013</v>
      </c>
      <c r="U2717" s="46">
        <v>108614</v>
      </c>
      <c r="V2717" s="46">
        <v>110167</v>
      </c>
      <c r="W2717" s="46">
        <v>5039</v>
      </c>
      <c r="X2717" s="46">
        <v>100629</v>
      </c>
      <c r="Y2717" s="46">
        <v>114086</v>
      </c>
      <c r="Z2717" s="46">
        <v>1191025</v>
      </c>
      <c r="AA2717" s="45">
        <v>2009</v>
      </c>
    </row>
    <row r="2718" spans="1:27" x14ac:dyDescent="0.25">
      <c r="A2718" s="45">
        <v>55086</v>
      </c>
      <c r="B2718" s="45" t="s">
        <v>49</v>
      </c>
      <c r="C2718" s="45" t="s">
        <v>2460</v>
      </c>
      <c r="D2718" s="45" t="s">
        <v>3904</v>
      </c>
      <c r="E2718" s="45">
        <v>54727</v>
      </c>
      <c r="F2718" s="45" t="s">
        <v>107</v>
      </c>
      <c r="G2718" s="45" t="s">
        <v>60</v>
      </c>
      <c r="H2718" s="45" t="s">
        <v>108</v>
      </c>
      <c r="I2718" s="45">
        <v>22</v>
      </c>
      <c r="J2718" s="45">
        <v>3</v>
      </c>
      <c r="K2718" s="45" t="s">
        <v>76</v>
      </c>
      <c r="L2718" s="45" t="s">
        <v>931</v>
      </c>
      <c r="M2718" s="45" t="s">
        <v>44</v>
      </c>
      <c r="N2718" s="46">
        <v>37139</v>
      </c>
      <c r="O2718" s="46">
        <v>32682</v>
      </c>
      <c r="P2718" s="46">
        <v>7528</v>
      </c>
      <c r="Q2718" s="46">
        <v>29710.13</v>
      </c>
      <c r="R2718" s="46">
        <v>42019</v>
      </c>
      <c r="S2718" s="46">
        <v>46755</v>
      </c>
      <c r="T2718" s="46">
        <v>54383</v>
      </c>
      <c r="U2718" s="46">
        <v>53020</v>
      </c>
      <c r="V2718" s="46">
        <v>44992</v>
      </c>
      <c r="W2718" s="46">
        <v>35722</v>
      </c>
      <c r="X2718" s="46">
        <v>40674</v>
      </c>
      <c r="Y2718" s="46">
        <v>39956</v>
      </c>
      <c r="Z2718" s="46">
        <v>464580.13</v>
      </c>
      <c r="AA2718" s="45">
        <v>2009</v>
      </c>
    </row>
    <row r="2719" spans="1:27" x14ac:dyDescent="0.25">
      <c r="A2719" s="45">
        <v>55087</v>
      </c>
      <c r="B2719" s="45" t="s">
        <v>32</v>
      </c>
      <c r="C2719" s="45" t="s">
        <v>2462</v>
      </c>
      <c r="D2719" s="45" t="s">
        <v>545</v>
      </c>
      <c r="E2719" s="45">
        <v>4254</v>
      </c>
      <c r="F2719" s="45" t="s">
        <v>546</v>
      </c>
      <c r="G2719" s="45" t="s">
        <v>175</v>
      </c>
      <c r="H2719" s="45" t="s">
        <v>176</v>
      </c>
      <c r="I2719" s="45">
        <v>22</v>
      </c>
      <c r="J2719" s="45">
        <v>2</v>
      </c>
      <c r="K2719" s="45" t="s">
        <v>142</v>
      </c>
      <c r="L2719" s="45" t="s">
        <v>240</v>
      </c>
      <c r="M2719" s="45" t="s">
        <v>44</v>
      </c>
      <c r="N2719" s="46">
        <v>19871</v>
      </c>
      <c r="O2719" s="46">
        <v>12075</v>
      </c>
      <c r="P2719" s="46">
        <v>38005</v>
      </c>
      <c r="Q2719" s="46">
        <v>11335</v>
      </c>
      <c r="R2719" s="46">
        <v>-437</v>
      </c>
      <c r="S2719" s="46">
        <v>15368</v>
      </c>
      <c r="T2719" s="46">
        <v>-551</v>
      </c>
      <c r="U2719" s="46">
        <v>10644</v>
      </c>
      <c r="V2719" s="46">
        <v>-845</v>
      </c>
      <c r="W2719" s="46">
        <v>21195</v>
      </c>
      <c r="X2719" s="46">
        <v>4045</v>
      </c>
      <c r="Y2719" s="46">
        <v>0</v>
      </c>
      <c r="Z2719" s="46">
        <v>130705</v>
      </c>
      <c r="AA2719" s="45">
        <v>2009</v>
      </c>
    </row>
    <row r="2720" spans="1:27" x14ac:dyDescent="0.25">
      <c r="A2720" s="45">
        <v>55089</v>
      </c>
      <c r="B2720" s="45" t="s">
        <v>49</v>
      </c>
      <c r="C2720" s="45" t="s">
        <v>2465</v>
      </c>
      <c r="D2720" s="45" t="s">
        <v>2466</v>
      </c>
      <c r="E2720" s="45">
        <v>13914</v>
      </c>
      <c r="F2720" s="45" t="s">
        <v>59</v>
      </c>
      <c r="G2720" s="45" t="s">
        <v>60</v>
      </c>
      <c r="H2720" s="45" t="s">
        <v>37</v>
      </c>
      <c r="I2720" s="45">
        <v>325</v>
      </c>
      <c r="J2720" s="45">
        <v>7</v>
      </c>
      <c r="K2720" s="45" t="s">
        <v>472</v>
      </c>
      <c r="L2720" s="45" t="s">
        <v>100</v>
      </c>
      <c r="M2720" s="45" t="s">
        <v>44</v>
      </c>
      <c r="N2720" s="46">
        <v>141973.07999999999</v>
      </c>
      <c r="O2720" s="46">
        <v>118197.41</v>
      </c>
      <c r="P2720" s="46">
        <v>129026.49</v>
      </c>
      <c r="Q2720" s="46">
        <v>74950.929999999993</v>
      </c>
      <c r="R2720" s="46">
        <v>0</v>
      </c>
      <c r="S2720" s="46">
        <v>102154.58</v>
      </c>
      <c r="T2720" s="46">
        <v>150974.68</v>
      </c>
      <c r="U2720" s="46">
        <v>147910.45000000001</v>
      </c>
      <c r="V2720" s="46">
        <v>148349.85999999999</v>
      </c>
      <c r="W2720" s="46">
        <v>145388.45000000001</v>
      </c>
      <c r="X2720" s="46">
        <v>144301.07999999999</v>
      </c>
      <c r="Y2720" s="46">
        <v>156265.06</v>
      </c>
      <c r="Z2720" s="46">
        <v>1459492.07</v>
      </c>
      <c r="AA2720" s="45">
        <v>2009</v>
      </c>
    </row>
    <row r="2721" spans="1:27" x14ac:dyDescent="0.25">
      <c r="A2721" s="45">
        <v>55097</v>
      </c>
      <c r="B2721" s="45" t="s">
        <v>32</v>
      </c>
      <c r="C2721" s="45" t="s">
        <v>2479</v>
      </c>
      <c r="D2721" s="45" t="s">
        <v>3372</v>
      </c>
      <c r="E2721" s="45">
        <v>10755</v>
      </c>
      <c r="F2721" s="45" t="s">
        <v>107</v>
      </c>
      <c r="G2721" s="45" t="s">
        <v>60</v>
      </c>
      <c r="H2721" s="45" t="s">
        <v>108</v>
      </c>
      <c r="I2721" s="45">
        <v>22</v>
      </c>
      <c r="J2721" s="45">
        <v>2</v>
      </c>
      <c r="K2721" s="45" t="s">
        <v>142</v>
      </c>
      <c r="L2721" s="45" t="s">
        <v>462</v>
      </c>
      <c r="M2721" s="45" t="s">
        <v>44</v>
      </c>
      <c r="N2721" s="46">
        <v>67081</v>
      </c>
      <c r="O2721" s="46">
        <v>54739</v>
      </c>
      <c r="P2721" s="46">
        <v>92602</v>
      </c>
      <c r="Q2721" s="46">
        <v>50117</v>
      </c>
      <c r="R2721" s="46">
        <v>56986</v>
      </c>
      <c r="S2721" s="46">
        <v>120905</v>
      </c>
      <c r="T2721" s="46">
        <v>130460</v>
      </c>
      <c r="U2721" s="46">
        <v>126086</v>
      </c>
      <c r="V2721" s="46">
        <v>126086</v>
      </c>
      <c r="W2721" s="46">
        <v>91616</v>
      </c>
      <c r="X2721" s="46">
        <v>46652</v>
      </c>
      <c r="Y2721" s="46">
        <v>74289</v>
      </c>
      <c r="Z2721" s="46">
        <v>1037619</v>
      </c>
      <c r="AA2721" s="45">
        <v>2009</v>
      </c>
    </row>
    <row r="2722" spans="1:27" x14ac:dyDescent="0.25">
      <c r="A2722" s="45">
        <v>55097</v>
      </c>
      <c r="B2722" s="45" t="s">
        <v>32</v>
      </c>
      <c r="C2722" s="45" t="s">
        <v>2479</v>
      </c>
      <c r="D2722" s="45" t="s">
        <v>3372</v>
      </c>
      <c r="E2722" s="45">
        <v>10755</v>
      </c>
      <c r="F2722" s="45" t="s">
        <v>107</v>
      </c>
      <c r="G2722" s="45" t="s">
        <v>60</v>
      </c>
      <c r="H2722" s="45" t="s">
        <v>108</v>
      </c>
      <c r="I2722" s="45">
        <v>22</v>
      </c>
      <c r="J2722" s="45">
        <v>2</v>
      </c>
      <c r="K2722" s="45" t="s">
        <v>142</v>
      </c>
      <c r="L2722" s="45" t="s">
        <v>1620</v>
      </c>
      <c r="M2722" s="45" t="s">
        <v>44</v>
      </c>
      <c r="N2722" s="46">
        <v>67081</v>
      </c>
      <c r="O2722" s="46">
        <v>54739</v>
      </c>
      <c r="P2722" s="46">
        <v>92602</v>
      </c>
      <c r="Q2722" s="46">
        <v>50117</v>
      </c>
      <c r="R2722" s="46">
        <v>56986</v>
      </c>
      <c r="S2722" s="46">
        <v>120905</v>
      </c>
      <c r="T2722" s="46">
        <v>130460</v>
      </c>
      <c r="U2722" s="46">
        <v>126086</v>
      </c>
      <c r="V2722" s="46">
        <v>126086</v>
      </c>
      <c r="W2722" s="46">
        <v>91616</v>
      </c>
      <c r="X2722" s="46">
        <v>46652</v>
      </c>
      <c r="Y2722" s="46">
        <v>74289</v>
      </c>
      <c r="Z2722" s="46">
        <v>1037619</v>
      </c>
      <c r="AA2722" s="45">
        <v>2009</v>
      </c>
    </row>
    <row r="2723" spans="1:27" x14ac:dyDescent="0.25">
      <c r="A2723" s="45">
        <v>55103</v>
      </c>
      <c r="B2723" s="45" t="s">
        <v>49</v>
      </c>
      <c r="C2723" s="45" t="s">
        <v>2486</v>
      </c>
      <c r="D2723" s="45" t="s">
        <v>2487</v>
      </c>
      <c r="E2723" s="45">
        <v>14372</v>
      </c>
      <c r="F2723" s="45" t="s">
        <v>1001</v>
      </c>
      <c r="G2723" s="45" t="s">
        <v>141</v>
      </c>
      <c r="H2723" s="45" t="s">
        <v>81</v>
      </c>
      <c r="I2723" s="45">
        <v>22</v>
      </c>
      <c r="J2723" s="45">
        <v>3</v>
      </c>
      <c r="K2723" s="45" t="s">
        <v>76</v>
      </c>
      <c r="L2723" s="45" t="s">
        <v>100</v>
      </c>
      <c r="M2723" s="45" t="s">
        <v>44</v>
      </c>
      <c r="N2723" s="46">
        <v>0</v>
      </c>
      <c r="O2723" s="46">
        <v>0</v>
      </c>
      <c r="P2723" s="46">
        <v>0</v>
      </c>
      <c r="Q2723" s="46">
        <v>0</v>
      </c>
      <c r="R2723" s="46">
        <v>0</v>
      </c>
      <c r="S2723" s="46">
        <v>0</v>
      </c>
      <c r="T2723" s="46">
        <v>0</v>
      </c>
      <c r="U2723" s="46">
        <v>0</v>
      </c>
      <c r="V2723" s="46">
        <v>0</v>
      </c>
      <c r="W2723" s="46">
        <v>0</v>
      </c>
      <c r="X2723" s="46">
        <v>0</v>
      </c>
      <c r="Y2723" s="46">
        <v>0</v>
      </c>
      <c r="Z2723" s="46">
        <v>0</v>
      </c>
      <c r="AA2723" s="45">
        <v>2009</v>
      </c>
    </row>
    <row r="2724" spans="1:27" x14ac:dyDescent="0.25">
      <c r="A2724" s="45">
        <v>55107</v>
      </c>
      <c r="B2724" s="45" t="s">
        <v>32</v>
      </c>
      <c r="C2724" s="45" t="s">
        <v>4204</v>
      </c>
      <c r="D2724" s="45" t="s">
        <v>4205</v>
      </c>
      <c r="E2724" s="45">
        <v>6832</v>
      </c>
      <c r="F2724" s="45" t="s">
        <v>804</v>
      </c>
      <c r="G2724" s="45" t="s">
        <v>208</v>
      </c>
      <c r="H2724" s="45" t="s">
        <v>209</v>
      </c>
      <c r="I2724" s="45">
        <v>22</v>
      </c>
      <c r="J2724" s="45">
        <v>2</v>
      </c>
      <c r="K2724" s="45" t="s">
        <v>142</v>
      </c>
      <c r="L2724" s="45" t="s">
        <v>462</v>
      </c>
      <c r="M2724" s="45" t="s">
        <v>44</v>
      </c>
      <c r="N2724" s="46">
        <v>131921</v>
      </c>
      <c r="O2724" s="46">
        <v>124748</v>
      </c>
      <c r="P2724" s="46">
        <v>139208</v>
      </c>
      <c r="Q2724" s="46">
        <v>37569</v>
      </c>
      <c r="R2724" s="46">
        <v>46607</v>
      </c>
      <c r="S2724" s="46">
        <v>101532</v>
      </c>
      <c r="T2724" s="46">
        <v>129113</v>
      </c>
      <c r="U2724" s="46">
        <v>135213</v>
      </c>
      <c r="V2724" s="46">
        <v>84988</v>
      </c>
      <c r="W2724" s="46">
        <v>19843</v>
      </c>
      <c r="X2724" s="46">
        <v>73260</v>
      </c>
      <c r="Y2724" s="46">
        <v>107652</v>
      </c>
      <c r="Z2724" s="46">
        <v>1131654</v>
      </c>
      <c r="AA2724" s="45">
        <v>2009</v>
      </c>
    </row>
    <row r="2725" spans="1:27" x14ac:dyDescent="0.25">
      <c r="A2725" s="45">
        <v>55112</v>
      </c>
      <c r="B2725" s="45" t="s">
        <v>32</v>
      </c>
      <c r="C2725" s="45" t="s">
        <v>2492</v>
      </c>
      <c r="D2725" s="45" t="s">
        <v>2493</v>
      </c>
      <c r="E2725" s="45">
        <v>22650</v>
      </c>
      <c r="F2725" s="45" t="s">
        <v>44</v>
      </c>
      <c r="G2725" s="45" t="s">
        <v>141</v>
      </c>
      <c r="H2725" s="45" t="s">
        <v>81</v>
      </c>
      <c r="I2725" s="45">
        <v>22</v>
      </c>
      <c r="J2725" s="45">
        <v>2</v>
      </c>
      <c r="K2725" s="45" t="s">
        <v>142</v>
      </c>
      <c r="L2725" s="45" t="s">
        <v>1852</v>
      </c>
      <c r="M2725" s="45" t="s">
        <v>44</v>
      </c>
      <c r="N2725" s="46">
        <v>101585</v>
      </c>
      <c r="O2725" s="46">
        <v>79906</v>
      </c>
      <c r="P2725" s="46">
        <v>387</v>
      </c>
      <c r="Q2725" s="46">
        <v>24215</v>
      </c>
      <c r="R2725" s="46">
        <v>57873</v>
      </c>
      <c r="S2725" s="46">
        <v>40100</v>
      </c>
      <c r="T2725" s="46">
        <v>90824</v>
      </c>
      <c r="U2725" s="46">
        <v>77112</v>
      </c>
      <c r="V2725" s="46">
        <v>29986</v>
      </c>
      <c r="W2725" s="46">
        <v>115642</v>
      </c>
      <c r="X2725" s="46">
        <v>82002</v>
      </c>
      <c r="Y2725" s="46">
        <v>99944</v>
      </c>
      <c r="Z2725" s="46">
        <v>799576</v>
      </c>
      <c r="AA2725" s="45">
        <v>2009</v>
      </c>
    </row>
    <row r="2726" spans="1:27" x14ac:dyDescent="0.25">
      <c r="A2726" s="45">
        <v>55117</v>
      </c>
      <c r="B2726" s="45" t="s">
        <v>49</v>
      </c>
      <c r="C2726" s="45" t="s">
        <v>2495</v>
      </c>
      <c r="D2726" s="45" t="s">
        <v>4128</v>
      </c>
      <c r="E2726" s="45">
        <v>14306</v>
      </c>
      <c r="F2726" s="45" t="s">
        <v>59</v>
      </c>
      <c r="G2726" s="45" t="s">
        <v>60</v>
      </c>
      <c r="H2726" s="45" t="s">
        <v>37</v>
      </c>
      <c r="I2726" s="45">
        <v>325</v>
      </c>
      <c r="J2726" s="45">
        <v>7</v>
      </c>
      <c r="K2726" s="45" t="s">
        <v>472</v>
      </c>
      <c r="L2726" s="45" t="s">
        <v>2496</v>
      </c>
      <c r="M2726" s="45" t="s">
        <v>44</v>
      </c>
      <c r="N2726" s="46">
        <v>53026</v>
      </c>
      <c r="O2726" s="46">
        <v>50498</v>
      </c>
      <c r="P2726" s="46">
        <v>38739</v>
      </c>
      <c r="Q2726" s="46">
        <v>43749</v>
      </c>
      <c r="R2726" s="46">
        <v>59616</v>
      </c>
      <c r="S2726" s="46">
        <v>55319</v>
      </c>
      <c r="T2726" s="46">
        <v>57475</v>
      </c>
      <c r="U2726" s="46">
        <v>51267</v>
      </c>
      <c r="V2726" s="46">
        <v>53339</v>
      </c>
      <c r="W2726" s="46">
        <v>50117</v>
      </c>
      <c r="X2726" s="46">
        <v>58275</v>
      </c>
      <c r="Y2726" s="46">
        <v>59891</v>
      </c>
      <c r="Z2726" s="46">
        <v>631311</v>
      </c>
      <c r="AA2726" s="45">
        <v>2009</v>
      </c>
    </row>
    <row r="2727" spans="1:27" x14ac:dyDescent="0.25">
      <c r="A2727" s="45">
        <v>55120</v>
      </c>
      <c r="B2727" s="45" t="s">
        <v>49</v>
      </c>
      <c r="C2727" s="45" t="s">
        <v>3569</v>
      </c>
      <c r="D2727" s="45" t="s">
        <v>4206</v>
      </c>
      <c r="E2727" s="45">
        <v>17483</v>
      </c>
      <c r="F2727" s="45" t="s">
        <v>107</v>
      </c>
      <c r="G2727" s="45" t="s">
        <v>60</v>
      </c>
      <c r="H2727" s="45" t="s">
        <v>37</v>
      </c>
      <c r="I2727" s="45">
        <v>22</v>
      </c>
      <c r="J2727" s="45">
        <v>3</v>
      </c>
      <c r="K2727" s="45" t="s">
        <v>76</v>
      </c>
      <c r="L2727" s="45" t="s">
        <v>1577</v>
      </c>
      <c r="M2727" s="45" t="s">
        <v>44</v>
      </c>
      <c r="N2727" s="46">
        <v>0</v>
      </c>
      <c r="O2727" s="46">
        <v>0</v>
      </c>
      <c r="P2727" s="46">
        <v>0</v>
      </c>
      <c r="Q2727" s="46">
        <v>9485</v>
      </c>
      <c r="R2727" s="46">
        <v>62701</v>
      </c>
      <c r="S2727" s="46">
        <v>60133</v>
      </c>
      <c r="T2727" s="46">
        <v>34247</v>
      </c>
      <c r="U2727" s="46">
        <v>59203</v>
      </c>
      <c r="V2727" s="46">
        <v>70761</v>
      </c>
      <c r="W2727" s="46">
        <v>61258</v>
      </c>
      <c r="X2727" s="46">
        <v>58002</v>
      </c>
      <c r="Y2727" s="46">
        <v>67035</v>
      </c>
      <c r="Z2727" s="46">
        <v>482825</v>
      </c>
      <c r="AA2727" s="45">
        <v>2009</v>
      </c>
    </row>
    <row r="2728" spans="1:27" x14ac:dyDescent="0.25">
      <c r="A2728" s="45">
        <v>55123</v>
      </c>
      <c r="B2728" s="45" t="s">
        <v>32</v>
      </c>
      <c r="C2728" s="45" t="s">
        <v>2499</v>
      </c>
      <c r="D2728" s="45" t="s">
        <v>2500</v>
      </c>
      <c r="E2728" s="45">
        <v>2877</v>
      </c>
      <c r="F2728" s="45" t="s">
        <v>107</v>
      </c>
      <c r="G2728" s="45" t="s">
        <v>60</v>
      </c>
      <c r="H2728" s="45" t="s">
        <v>108</v>
      </c>
      <c r="I2728" s="45">
        <v>22</v>
      </c>
      <c r="J2728" s="45">
        <v>2</v>
      </c>
      <c r="K2728" s="45" t="s">
        <v>142</v>
      </c>
      <c r="L2728" s="45" t="s">
        <v>931</v>
      </c>
      <c r="M2728" s="45" t="s">
        <v>44</v>
      </c>
      <c r="N2728" s="46">
        <v>15725</v>
      </c>
      <c r="O2728" s="46">
        <v>16468</v>
      </c>
      <c r="P2728" s="46">
        <v>121626</v>
      </c>
      <c r="Q2728" s="46">
        <v>23898</v>
      </c>
      <c r="R2728" s="46">
        <v>48029</v>
      </c>
      <c r="S2728" s="46">
        <v>117963</v>
      </c>
      <c r="T2728" s="46">
        <v>164194</v>
      </c>
      <c r="U2728" s="46">
        <v>166129</v>
      </c>
      <c r="V2728" s="46">
        <v>156226</v>
      </c>
      <c r="W2728" s="46">
        <v>159166</v>
      </c>
      <c r="X2728" s="46">
        <v>1385</v>
      </c>
      <c r="Y2728" s="46">
        <v>118906</v>
      </c>
      <c r="Z2728" s="46">
        <v>1109715</v>
      </c>
      <c r="AA2728" s="45">
        <v>2009</v>
      </c>
    </row>
    <row r="2729" spans="1:27" x14ac:dyDescent="0.25">
      <c r="A2729" s="45">
        <v>55124</v>
      </c>
      <c r="B2729" s="45" t="s">
        <v>32</v>
      </c>
      <c r="C2729" s="45" t="s">
        <v>2501</v>
      </c>
      <c r="D2729" s="45" t="s">
        <v>4207</v>
      </c>
      <c r="E2729" s="45">
        <v>56090</v>
      </c>
      <c r="F2729" s="45" t="s">
        <v>87</v>
      </c>
      <c r="G2729" s="45" t="s">
        <v>80</v>
      </c>
      <c r="H2729" s="45" t="s">
        <v>81</v>
      </c>
      <c r="I2729" s="45">
        <v>22</v>
      </c>
      <c r="J2729" s="45">
        <v>2</v>
      </c>
      <c r="K2729" s="45" t="s">
        <v>142</v>
      </c>
      <c r="L2729" s="45" t="s">
        <v>931</v>
      </c>
      <c r="M2729" s="45" t="s">
        <v>44</v>
      </c>
      <c r="U2729" s="46">
        <v>156215</v>
      </c>
      <c r="V2729" s="46">
        <v>155284</v>
      </c>
      <c r="W2729" s="46">
        <v>47755</v>
      </c>
      <c r="X2729" s="46">
        <v>30013</v>
      </c>
      <c r="Y2729" s="46">
        <v>3819</v>
      </c>
      <c r="Z2729" s="46">
        <v>393086</v>
      </c>
      <c r="AA2729" s="45">
        <v>2009</v>
      </c>
    </row>
    <row r="2730" spans="1:27" x14ac:dyDescent="0.25">
      <c r="A2730" s="45">
        <v>55129</v>
      </c>
      <c r="B2730" s="45" t="s">
        <v>32</v>
      </c>
      <c r="C2730" s="45" t="s">
        <v>2507</v>
      </c>
      <c r="D2730" s="45" t="s">
        <v>118</v>
      </c>
      <c r="E2730" s="45">
        <v>16572</v>
      </c>
      <c r="F2730" s="45" t="s">
        <v>87</v>
      </c>
      <c r="G2730" s="45" t="s">
        <v>80</v>
      </c>
      <c r="H2730" s="45" t="s">
        <v>81</v>
      </c>
      <c r="I2730" s="45">
        <v>22</v>
      </c>
      <c r="J2730" s="45">
        <v>1</v>
      </c>
      <c r="K2730" s="45" t="s">
        <v>38</v>
      </c>
      <c r="L2730" s="45" t="s">
        <v>931</v>
      </c>
      <c r="M2730" s="45" t="s">
        <v>44</v>
      </c>
      <c r="N2730" s="46">
        <v>7273</v>
      </c>
      <c r="O2730" s="46">
        <v>9804</v>
      </c>
      <c r="P2730" s="46">
        <v>38173</v>
      </c>
      <c r="Q2730" s="46">
        <v>12677</v>
      </c>
      <c r="R2730" s="46">
        <v>33782</v>
      </c>
      <c r="S2730" s="46">
        <v>26240</v>
      </c>
      <c r="T2730" s="46">
        <v>69524</v>
      </c>
      <c r="U2730" s="46">
        <v>51533</v>
      </c>
      <c r="V2730" s="46">
        <v>59732</v>
      </c>
      <c r="W2730" s="46">
        <v>55954</v>
      </c>
      <c r="X2730" s="46">
        <v>37282</v>
      </c>
      <c r="Y2730" s="46">
        <v>32475</v>
      </c>
      <c r="Z2730" s="46">
        <v>434449</v>
      </c>
      <c r="AA2730" s="45">
        <v>2009</v>
      </c>
    </row>
    <row r="2731" spans="1:27" x14ac:dyDescent="0.25">
      <c r="A2731" s="45">
        <v>55131</v>
      </c>
      <c r="B2731" s="45" t="s">
        <v>32</v>
      </c>
      <c r="C2731" s="45" t="s">
        <v>2508</v>
      </c>
      <c r="D2731" s="45" t="s">
        <v>353</v>
      </c>
      <c r="E2731" s="45">
        <v>5517</v>
      </c>
      <c r="F2731" s="45" t="s">
        <v>174</v>
      </c>
      <c r="G2731" s="45" t="s">
        <v>175</v>
      </c>
      <c r="H2731" s="45" t="s">
        <v>176</v>
      </c>
      <c r="I2731" s="45">
        <v>22</v>
      </c>
      <c r="J2731" s="45">
        <v>2</v>
      </c>
      <c r="K2731" s="45" t="s">
        <v>142</v>
      </c>
      <c r="L2731" s="45" t="s">
        <v>462</v>
      </c>
      <c r="M2731" s="45" t="s">
        <v>44</v>
      </c>
      <c r="N2731" s="46">
        <v>22125</v>
      </c>
      <c r="O2731" s="46">
        <v>13752</v>
      </c>
      <c r="P2731" s="46">
        <v>17756</v>
      </c>
      <c r="Q2731" s="46">
        <v>24926</v>
      </c>
      <c r="R2731" s="46">
        <v>18335</v>
      </c>
      <c r="S2731" s="46">
        <v>24375</v>
      </c>
      <c r="T2731" s="46">
        <v>28789</v>
      </c>
      <c r="U2731" s="46">
        <v>29273</v>
      </c>
      <c r="V2731" s="46">
        <v>24556</v>
      </c>
      <c r="W2731" s="46">
        <v>3582</v>
      </c>
      <c r="X2731" s="46">
        <v>1095</v>
      </c>
      <c r="Y2731" s="46">
        <v>1210</v>
      </c>
      <c r="Z2731" s="46">
        <v>209774</v>
      </c>
      <c r="AA2731" s="45">
        <v>2009</v>
      </c>
    </row>
    <row r="2732" spans="1:27" x14ac:dyDescent="0.25">
      <c r="A2732" s="45">
        <v>55131</v>
      </c>
      <c r="B2732" s="45" t="s">
        <v>32</v>
      </c>
      <c r="C2732" s="45" t="s">
        <v>2508</v>
      </c>
      <c r="D2732" s="45" t="s">
        <v>353</v>
      </c>
      <c r="E2732" s="45">
        <v>5517</v>
      </c>
      <c r="F2732" s="45" t="s">
        <v>174</v>
      </c>
      <c r="G2732" s="45" t="s">
        <v>175</v>
      </c>
      <c r="H2732" s="45" t="s">
        <v>176</v>
      </c>
      <c r="I2732" s="45">
        <v>22</v>
      </c>
      <c r="J2732" s="45">
        <v>2</v>
      </c>
      <c r="K2732" s="45" t="s">
        <v>142</v>
      </c>
      <c r="L2732" s="45" t="s">
        <v>1620</v>
      </c>
      <c r="M2732" s="45" t="s">
        <v>44</v>
      </c>
      <c r="N2732" s="46">
        <v>30156</v>
      </c>
      <c r="O2732" s="46">
        <v>16906</v>
      </c>
      <c r="P2732" s="46">
        <v>13751</v>
      </c>
      <c r="Q2732" s="46">
        <v>22138</v>
      </c>
      <c r="R2732" s="46">
        <v>16877</v>
      </c>
      <c r="S2732" s="46">
        <v>21220</v>
      </c>
      <c r="T2732" s="46">
        <v>16112</v>
      </c>
      <c r="U2732" s="46">
        <v>27364</v>
      </c>
      <c r="V2732" s="46">
        <v>24338</v>
      </c>
      <c r="W2732" s="46">
        <v>1525</v>
      </c>
      <c r="X2732" s="46">
        <v>3651</v>
      </c>
      <c r="Y2732" s="46">
        <v>3414</v>
      </c>
      <c r="Z2732" s="46">
        <v>197452</v>
      </c>
      <c r="AA2732" s="45">
        <v>2009</v>
      </c>
    </row>
    <row r="2733" spans="1:27" x14ac:dyDescent="0.25">
      <c r="A2733" s="45">
        <v>55131</v>
      </c>
      <c r="B2733" s="45" t="s">
        <v>32</v>
      </c>
      <c r="C2733" s="45" t="s">
        <v>2508</v>
      </c>
      <c r="D2733" s="45" t="s">
        <v>353</v>
      </c>
      <c r="E2733" s="45">
        <v>5517</v>
      </c>
      <c r="F2733" s="45" t="s">
        <v>174</v>
      </c>
      <c r="G2733" s="45" t="s">
        <v>175</v>
      </c>
      <c r="H2733" s="45" t="s">
        <v>176</v>
      </c>
      <c r="I2733" s="45">
        <v>22</v>
      </c>
      <c r="J2733" s="45">
        <v>2</v>
      </c>
      <c r="K2733" s="45" t="s">
        <v>142</v>
      </c>
      <c r="L2733" s="45" t="s">
        <v>1621</v>
      </c>
      <c r="M2733" s="45" t="s">
        <v>44</v>
      </c>
      <c r="N2733" s="46">
        <v>9993</v>
      </c>
      <c r="O2733" s="46">
        <v>1345</v>
      </c>
      <c r="P2733" s="46">
        <v>4986</v>
      </c>
      <c r="Q2733" s="46">
        <v>1899</v>
      </c>
      <c r="R2733" s="46">
        <v>0</v>
      </c>
      <c r="S2733" s="46">
        <v>5993</v>
      </c>
      <c r="T2733" s="46">
        <v>0</v>
      </c>
      <c r="U2733" s="46">
        <v>24831</v>
      </c>
      <c r="V2733" s="46">
        <v>5593</v>
      </c>
      <c r="W2733" s="46">
        <v>0</v>
      </c>
      <c r="X2733" s="46">
        <v>0</v>
      </c>
      <c r="Y2733" s="46">
        <v>0</v>
      </c>
      <c r="Z2733" s="46">
        <v>54640</v>
      </c>
      <c r="AA2733" s="45">
        <v>2009</v>
      </c>
    </row>
    <row r="2734" spans="1:27" x14ac:dyDescent="0.25">
      <c r="A2734" s="45">
        <v>55131</v>
      </c>
      <c r="B2734" s="45" t="s">
        <v>32</v>
      </c>
      <c r="C2734" s="45" t="s">
        <v>2508</v>
      </c>
      <c r="D2734" s="45" t="s">
        <v>353</v>
      </c>
      <c r="E2734" s="45">
        <v>5517</v>
      </c>
      <c r="F2734" s="45" t="s">
        <v>174</v>
      </c>
      <c r="G2734" s="45" t="s">
        <v>175</v>
      </c>
      <c r="H2734" s="45" t="s">
        <v>176</v>
      </c>
      <c r="I2734" s="45">
        <v>22</v>
      </c>
      <c r="J2734" s="45">
        <v>2</v>
      </c>
      <c r="K2734" s="45" t="s">
        <v>142</v>
      </c>
      <c r="L2734" s="45" t="s">
        <v>2510</v>
      </c>
      <c r="M2734" s="45" t="s">
        <v>44</v>
      </c>
      <c r="N2734" s="46">
        <v>29242</v>
      </c>
      <c r="O2734" s="46">
        <v>14599</v>
      </c>
      <c r="P2734" s="46">
        <v>14492</v>
      </c>
      <c r="Q2734" s="46">
        <v>19970</v>
      </c>
      <c r="R2734" s="46">
        <v>17465</v>
      </c>
      <c r="S2734" s="46">
        <v>24212</v>
      </c>
      <c r="T2734" s="46">
        <v>25484</v>
      </c>
      <c r="U2734" s="46">
        <v>25613</v>
      </c>
      <c r="V2734" s="46">
        <v>24092</v>
      </c>
      <c r="W2734" s="46">
        <v>3247</v>
      </c>
      <c r="X2734" s="46">
        <v>1088</v>
      </c>
      <c r="Y2734" s="46">
        <v>1220</v>
      </c>
      <c r="Z2734" s="46">
        <v>200724</v>
      </c>
      <c r="AA2734" s="45">
        <v>2009</v>
      </c>
    </row>
    <row r="2735" spans="1:27" x14ac:dyDescent="0.25">
      <c r="A2735" s="45">
        <v>55132</v>
      </c>
      <c r="B2735" s="45" t="s">
        <v>32</v>
      </c>
      <c r="C2735" s="45" t="s">
        <v>2511</v>
      </c>
      <c r="D2735" s="45" t="s">
        <v>2512</v>
      </c>
      <c r="E2735" s="45">
        <v>18518</v>
      </c>
      <c r="F2735" s="45" t="s">
        <v>107</v>
      </c>
      <c r="G2735" s="45" t="s">
        <v>60</v>
      </c>
      <c r="H2735" s="45" t="s">
        <v>108</v>
      </c>
      <c r="I2735" s="45">
        <v>22</v>
      </c>
      <c r="J2735" s="45">
        <v>2</v>
      </c>
      <c r="K2735" s="45" t="s">
        <v>142</v>
      </c>
      <c r="L2735" s="45" t="s">
        <v>462</v>
      </c>
      <c r="M2735" s="45" t="s">
        <v>44</v>
      </c>
      <c r="N2735" s="46">
        <v>61739</v>
      </c>
      <c r="O2735" s="46">
        <v>0</v>
      </c>
      <c r="P2735" s="46">
        <v>0</v>
      </c>
      <c r="Q2735" s="46">
        <v>0</v>
      </c>
      <c r="R2735" s="46">
        <v>42824</v>
      </c>
      <c r="S2735" s="46">
        <v>168029</v>
      </c>
      <c r="T2735" s="46">
        <v>145528</v>
      </c>
      <c r="U2735" s="46">
        <v>217346</v>
      </c>
      <c r="V2735" s="46">
        <v>150036</v>
      </c>
      <c r="W2735" s="46">
        <v>61140</v>
      </c>
      <c r="X2735" s="46">
        <v>15248</v>
      </c>
      <c r="Y2735" s="46">
        <v>114623</v>
      </c>
      <c r="Z2735" s="46">
        <v>976513</v>
      </c>
      <c r="AA2735" s="45">
        <v>2009</v>
      </c>
    </row>
    <row r="2736" spans="1:27" x14ac:dyDescent="0.25">
      <c r="A2736" s="45">
        <v>55137</v>
      </c>
      <c r="B2736" s="45" t="s">
        <v>32</v>
      </c>
      <c r="C2736" s="45" t="s">
        <v>2513</v>
      </c>
      <c r="D2736" s="45" t="s">
        <v>4208</v>
      </c>
      <c r="E2736" s="45">
        <v>56558</v>
      </c>
      <c r="F2736" s="45" t="s">
        <v>107</v>
      </c>
      <c r="G2736" s="45" t="s">
        <v>60</v>
      </c>
      <c r="H2736" s="45" t="s">
        <v>108</v>
      </c>
      <c r="I2736" s="45">
        <v>22</v>
      </c>
      <c r="J2736" s="45">
        <v>2</v>
      </c>
      <c r="K2736" s="45" t="s">
        <v>142</v>
      </c>
      <c r="L2736" s="45" t="s">
        <v>462</v>
      </c>
      <c r="M2736" s="45" t="s">
        <v>44</v>
      </c>
      <c r="N2736" s="46">
        <v>20976</v>
      </c>
      <c r="O2736" s="46">
        <v>8345</v>
      </c>
      <c r="P2736" s="46">
        <v>52778</v>
      </c>
      <c r="Q2736" s="46">
        <v>15651</v>
      </c>
      <c r="R2736" s="46">
        <v>102935</v>
      </c>
      <c r="S2736" s="46">
        <v>128001</v>
      </c>
      <c r="T2736" s="46">
        <v>166842</v>
      </c>
      <c r="U2736" s="46">
        <v>150432</v>
      </c>
      <c r="V2736" s="46">
        <v>128462</v>
      </c>
      <c r="W2736" s="46">
        <v>90468</v>
      </c>
      <c r="X2736" s="46">
        <v>0</v>
      </c>
      <c r="Y2736" s="46">
        <v>24439</v>
      </c>
      <c r="Z2736" s="46">
        <v>889329</v>
      </c>
      <c r="AA2736" s="45">
        <v>2009</v>
      </c>
    </row>
    <row r="2737" spans="1:27" x14ac:dyDescent="0.25">
      <c r="A2737" s="45">
        <v>55139</v>
      </c>
      <c r="B2737" s="45" t="s">
        <v>32</v>
      </c>
      <c r="C2737" s="45" t="s">
        <v>4389</v>
      </c>
      <c r="D2737" s="45" t="s">
        <v>4209</v>
      </c>
      <c r="E2737" s="45">
        <v>313</v>
      </c>
      <c r="F2737" s="45" t="s">
        <v>107</v>
      </c>
      <c r="G2737" s="45" t="s">
        <v>60</v>
      </c>
      <c r="H2737" s="45" t="s">
        <v>108</v>
      </c>
      <c r="I2737" s="45">
        <v>22</v>
      </c>
      <c r="J2737" s="45">
        <v>2</v>
      </c>
      <c r="K2737" s="45" t="s">
        <v>142</v>
      </c>
      <c r="L2737" s="45" t="s">
        <v>39</v>
      </c>
      <c r="M2737" s="45" t="s">
        <v>44</v>
      </c>
      <c r="N2737" s="46">
        <v>96010</v>
      </c>
      <c r="O2737" s="46">
        <v>0</v>
      </c>
      <c r="P2737" s="46">
        <v>83272</v>
      </c>
      <c r="Q2737" s="46">
        <v>62438</v>
      </c>
      <c r="R2737" s="46">
        <v>60778</v>
      </c>
      <c r="S2737" s="46">
        <v>131620</v>
      </c>
      <c r="T2737" s="46">
        <v>138860.35</v>
      </c>
      <c r="U2737" s="46">
        <v>144198</v>
      </c>
      <c r="V2737" s="46">
        <v>90307</v>
      </c>
      <c r="W2737" s="46">
        <v>81041</v>
      </c>
      <c r="X2737" s="46">
        <v>36722</v>
      </c>
      <c r="Y2737" s="46">
        <v>77602</v>
      </c>
      <c r="Z2737" s="46">
        <v>1002848.35</v>
      </c>
      <c r="AA2737" s="45">
        <v>2009</v>
      </c>
    </row>
    <row r="2738" spans="1:27" x14ac:dyDescent="0.25">
      <c r="A2738" s="45">
        <v>55146</v>
      </c>
      <c r="B2738" s="45" t="s">
        <v>32</v>
      </c>
      <c r="C2738" s="45" t="s">
        <v>2521</v>
      </c>
      <c r="D2738" s="45" t="s">
        <v>2522</v>
      </c>
      <c r="E2738" s="45">
        <v>7597</v>
      </c>
      <c r="F2738" s="45" t="s">
        <v>129</v>
      </c>
      <c r="G2738" s="45" t="s">
        <v>60</v>
      </c>
      <c r="H2738" s="45" t="s">
        <v>61</v>
      </c>
      <c r="I2738" s="45">
        <v>22</v>
      </c>
      <c r="J2738" s="45">
        <v>2</v>
      </c>
      <c r="K2738" s="45" t="s">
        <v>142</v>
      </c>
      <c r="L2738" s="45" t="s">
        <v>462</v>
      </c>
      <c r="M2738" s="45" t="s">
        <v>44</v>
      </c>
      <c r="N2738" s="46">
        <v>34398</v>
      </c>
      <c r="O2738" s="46">
        <v>60032</v>
      </c>
      <c r="P2738" s="46">
        <v>13884</v>
      </c>
      <c r="Q2738" s="46">
        <v>67991</v>
      </c>
      <c r="R2738" s="46">
        <v>36724</v>
      </c>
      <c r="S2738" s="46">
        <v>39499</v>
      </c>
      <c r="T2738" s="46">
        <v>45087</v>
      </c>
      <c r="U2738" s="46">
        <v>46328</v>
      </c>
      <c r="V2738" s="46">
        <v>43211</v>
      </c>
      <c r="W2738" s="46">
        <v>36474</v>
      </c>
      <c r="X2738" s="46">
        <v>6216</v>
      </c>
      <c r="Y2738" s="46">
        <v>20354</v>
      </c>
      <c r="Z2738" s="46">
        <v>450198</v>
      </c>
      <c r="AA2738" s="45">
        <v>2009</v>
      </c>
    </row>
    <row r="2739" spans="1:27" x14ac:dyDescent="0.25">
      <c r="A2739" s="45">
        <v>55146</v>
      </c>
      <c r="B2739" s="45" t="s">
        <v>32</v>
      </c>
      <c r="C2739" s="45" t="s">
        <v>2521</v>
      </c>
      <c r="D2739" s="45" t="s">
        <v>2522</v>
      </c>
      <c r="E2739" s="45">
        <v>7597</v>
      </c>
      <c r="F2739" s="45" t="s">
        <v>129</v>
      </c>
      <c r="G2739" s="45" t="s">
        <v>60</v>
      </c>
      <c r="H2739" s="45" t="s">
        <v>61</v>
      </c>
      <c r="I2739" s="45">
        <v>22</v>
      </c>
      <c r="J2739" s="45">
        <v>2</v>
      </c>
      <c r="K2739" s="45" t="s">
        <v>142</v>
      </c>
      <c r="L2739" s="45" t="s">
        <v>1620</v>
      </c>
      <c r="M2739" s="45" t="s">
        <v>44</v>
      </c>
      <c r="N2739" s="46">
        <v>50284</v>
      </c>
      <c r="O2739" s="46">
        <v>41287</v>
      </c>
      <c r="P2739" s="46">
        <v>65395</v>
      </c>
      <c r="Q2739" s="46">
        <v>37814</v>
      </c>
      <c r="R2739" s="46">
        <v>43651</v>
      </c>
      <c r="S2739" s="46">
        <v>62534</v>
      </c>
      <c r="T2739" s="46">
        <v>61326</v>
      </c>
      <c r="U2739" s="46">
        <v>48373</v>
      </c>
      <c r="V2739" s="46">
        <v>46005</v>
      </c>
      <c r="W2739" s="46">
        <v>19349</v>
      </c>
      <c r="X2739" s="46">
        <v>17013</v>
      </c>
      <c r="Y2739" s="46">
        <v>32964</v>
      </c>
      <c r="Z2739" s="46">
        <v>525995</v>
      </c>
      <c r="AA2739" s="45">
        <v>2009</v>
      </c>
    </row>
    <row r="2740" spans="1:27" x14ac:dyDescent="0.25">
      <c r="A2740" s="45">
        <v>55146</v>
      </c>
      <c r="B2740" s="45" t="s">
        <v>32</v>
      </c>
      <c r="C2740" s="45" t="s">
        <v>2521</v>
      </c>
      <c r="D2740" s="45" t="s">
        <v>2522</v>
      </c>
      <c r="E2740" s="45">
        <v>7597</v>
      </c>
      <c r="F2740" s="45" t="s">
        <v>129</v>
      </c>
      <c r="G2740" s="45" t="s">
        <v>60</v>
      </c>
      <c r="H2740" s="45" t="s">
        <v>61</v>
      </c>
      <c r="I2740" s="45">
        <v>22</v>
      </c>
      <c r="J2740" s="45">
        <v>2</v>
      </c>
      <c r="K2740" s="45" t="s">
        <v>142</v>
      </c>
      <c r="L2740" s="45" t="s">
        <v>1621</v>
      </c>
      <c r="M2740" s="45" t="s">
        <v>44</v>
      </c>
      <c r="N2740" s="46">
        <v>23429</v>
      </c>
      <c r="O2740" s="46">
        <v>49177</v>
      </c>
      <c r="P2740" s="46">
        <v>66380</v>
      </c>
      <c r="Q2740" s="46">
        <v>30380</v>
      </c>
      <c r="R2740" s="46">
        <v>35905</v>
      </c>
      <c r="S2740" s="46">
        <v>29403</v>
      </c>
      <c r="T2740" s="46">
        <v>48478</v>
      </c>
      <c r="U2740" s="46">
        <v>58911</v>
      </c>
      <c r="V2740" s="46">
        <v>45378</v>
      </c>
      <c r="W2740" s="46">
        <v>0</v>
      </c>
      <c r="X2740" s="46">
        <v>17409</v>
      </c>
      <c r="Y2740" s="46">
        <v>43469</v>
      </c>
      <c r="Z2740" s="46">
        <v>448319</v>
      </c>
      <c r="AA2740" s="45">
        <v>2009</v>
      </c>
    </row>
    <row r="2741" spans="1:27" x14ac:dyDescent="0.25">
      <c r="A2741" s="45">
        <v>55153</v>
      </c>
      <c r="B2741" s="45" t="s">
        <v>32</v>
      </c>
      <c r="C2741" s="45" t="s">
        <v>2527</v>
      </c>
      <c r="D2741" s="45" t="s">
        <v>2528</v>
      </c>
      <c r="E2741" s="45">
        <v>7698</v>
      </c>
      <c r="F2741" s="45" t="s">
        <v>107</v>
      </c>
      <c r="G2741" s="45" t="s">
        <v>60</v>
      </c>
      <c r="H2741" s="45" t="s">
        <v>108</v>
      </c>
      <c r="I2741" s="45">
        <v>22</v>
      </c>
      <c r="J2741" s="45">
        <v>2</v>
      </c>
      <c r="K2741" s="45" t="s">
        <v>142</v>
      </c>
      <c r="L2741" s="45" t="s">
        <v>462</v>
      </c>
      <c r="M2741" s="45" t="s">
        <v>44</v>
      </c>
      <c r="N2741" s="46">
        <v>77859</v>
      </c>
      <c r="O2741" s="46">
        <v>67894</v>
      </c>
      <c r="P2741" s="46">
        <v>61468</v>
      </c>
      <c r="Q2741" s="46">
        <v>75621</v>
      </c>
      <c r="R2741" s="46">
        <v>88799</v>
      </c>
      <c r="S2741" s="46">
        <v>82269</v>
      </c>
      <c r="T2741" s="46">
        <v>99460</v>
      </c>
      <c r="U2741" s="46">
        <v>81217</v>
      </c>
      <c r="V2741" s="46">
        <v>82580</v>
      </c>
      <c r="W2741" s="46">
        <v>25574</v>
      </c>
      <c r="X2741" s="46">
        <v>3695</v>
      </c>
      <c r="Y2741" s="46">
        <v>60967</v>
      </c>
      <c r="Z2741" s="46">
        <v>807403</v>
      </c>
      <c r="AA2741" s="45">
        <v>2009</v>
      </c>
    </row>
    <row r="2742" spans="1:27" x14ac:dyDescent="0.25">
      <c r="A2742" s="45">
        <v>55153</v>
      </c>
      <c r="B2742" s="45" t="s">
        <v>32</v>
      </c>
      <c r="C2742" s="45" t="s">
        <v>2527</v>
      </c>
      <c r="D2742" s="45" t="s">
        <v>2528</v>
      </c>
      <c r="E2742" s="45">
        <v>7698</v>
      </c>
      <c r="F2742" s="45" t="s">
        <v>107</v>
      </c>
      <c r="G2742" s="45" t="s">
        <v>60</v>
      </c>
      <c r="H2742" s="45" t="s">
        <v>108</v>
      </c>
      <c r="I2742" s="45">
        <v>22</v>
      </c>
      <c r="J2742" s="45">
        <v>2</v>
      </c>
      <c r="K2742" s="45" t="s">
        <v>142</v>
      </c>
      <c r="L2742" s="45" t="s">
        <v>1620</v>
      </c>
      <c r="M2742" s="45" t="s">
        <v>44</v>
      </c>
      <c r="N2742" s="46">
        <v>46694</v>
      </c>
      <c r="O2742" s="46">
        <v>61277</v>
      </c>
      <c r="P2742" s="46">
        <v>76013</v>
      </c>
      <c r="Q2742" s="46">
        <v>70509</v>
      </c>
      <c r="R2742" s="46">
        <v>81667</v>
      </c>
      <c r="S2742" s="46">
        <v>83191</v>
      </c>
      <c r="T2742" s="46">
        <v>95051</v>
      </c>
      <c r="U2742" s="46">
        <v>86881</v>
      </c>
      <c r="V2742" s="46">
        <v>81668</v>
      </c>
      <c r="W2742" s="46">
        <v>87182</v>
      </c>
      <c r="X2742" s="46">
        <v>73886</v>
      </c>
      <c r="Y2742" s="46">
        <v>79205</v>
      </c>
      <c r="Z2742" s="46">
        <v>923224</v>
      </c>
      <c r="AA2742" s="45">
        <v>2009</v>
      </c>
    </row>
    <row r="2743" spans="1:27" x14ac:dyDescent="0.25">
      <c r="A2743" s="45">
        <v>55168</v>
      </c>
      <c r="B2743" s="45" t="s">
        <v>32</v>
      </c>
      <c r="C2743" s="45" t="s">
        <v>2532</v>
      </c>
      <c r="D2743" s="45" t="s">
        <v>2533</v>
      </c>
      <c r="E2743" s="45">
        <v>49768</v>
      </c>
      <c r="F2743" s="45" t="s">
        <v>107</v>
      </c>
      <c r="G2743" s="45" t="s">
        <v>60</v>
      </c>
      <c r="H2743" s="45" t="s">
        <v>108</v>
      </c>
      <c r="I2743" s="45">
        <v>22</v>
      </c>
      <c r="J2743" s="45">
        <v>2</v>
      </c>
      <c r="K2743" s="45" t="s">
        <v>142</v>
      </c>
      <c r="L2743" s="45" t="s">
        <v>4173</v>
      </c>
      <c r="M2743" s="45" t="s">
        <v>44</v>
      </c>
      <c r="N2743" s="46">
        <v>49797</v>
      </c>
      <c r="O2743" s="46">
        <v>54567</v>
      </c>
      <c r="P2743" s="46">
        <v>27682.83</v>
      </c>
      <c r="Q2743" s="46">
        <v>68247.259999999995</v>
      </c>
      <c r="R2743" s="46">
        <v>83201.75</v>
      </c>
      <c r="S2743" s="46">
        <v>99392</v>
      </c>
      <c r="T2743" s="46">
        <v>127797</v>
      </c>
      <c r="U2743" s="46">
        <v>125390.93</v>
      </c>
      <c r="V2743" s="46">
        <v>90149</v>
      </c>
      <c r="W2743" s="46">
        <v>82763.31</v>
      </c>
      <c r="X2743" s="46">
        <v>13198</v>
      </c>
      <c r="Y2743" s="46">
        <v>88720</v>
      </c>
      <c r="Z2743" s="46">
        <v>910906.08</v>
      </c>
      <c r="AA2743" s="45">
        <v>2009</v>
      </c>
    </row>
    <row r="2744" spans="1:27" x14ac:dyDescent="0.25">
      <c r="A2744" s="45">
        <v>55173</v>
      </c>
      <c r="B2744" s="45" t="s">
        <v>32</v>
      </c>
      <c r="C2744" s="45" t="s">
        <v>2542</v>
      </c>
      <c r="D2744" s="45" t="s">
        <v>4211</v>
      </c>
      <c r="E2744" s="45">
        <v>55184</v>
      </c>
      <c r="F2744" s="45" t="s">
        <v>59</v>
      </c>
      <c r="G2744" s="45" t="s">
        <v>60</v>
      </c>
      <c r="H2744" s="45" t="s">
        <v>61</v>
      </c>
      <c r="I2744" s="45">
        <v>22</v>
      </c>
      <c r="J2744" s="45">
        <v>2</v>
      </c>
      <c r="K2744" s="45" t="s">
        <v>142</v>
      </c>
      <c r="L2744" s="45" t="s">
        <v>2545</v>
      </c>
      <c r="M2744" s="45" t="s">
        <v>44</v>
      </c>
      <c r="N2744" s="46">
        <v>0</v>
      </c>
      <c r="O2744" s="46">
        <v>0</v>
      </c>
      <c r="P2744" s="46">
        <v>0</v>
      </c>
      <c r="Q2744" s="46">
        <v>0</v>
      </c>
      <c r="R2744" s="46">
        <v>0</v>
      </c>
      <c r="S2744" s="46">
        <v>32529</v>
      </c>
      <c r="T2744" s="46">
        <v>53557</v>
      </c>
      <c r="U2744" s="46">
        <v>42186</v>
      </c>
      <c r="V2744" s="46">
        <v>2910</v>
      </c>
      <c r="W2744" s="46">
        <v>7379</v>
      </c>
      <c r="X2744" s="46">
        <v>0</v>
      </c>
      <c r="Y2744" s="46">
        <v>1434</v>
      </c>
      <c r="Z2744" s="46">
        <v>139995</v>
      </c>
      <c r="AA2744" s="45">
        <v>2009</v>
      </c>
    </row>
    <row r="2745" spans="1:27" x14ac:dyDescent="0.25">
      <c r="A2745" s="45">
        <v>55173</v>
      </c>
      <c r="B2745" s="45" t="s">
        <v>32</v>
      </c>
      <c r="C2745" s="45" t="s">
        <v>2542</v>
      </c>
      <c r="D2745" s="45" t="s">
        <v>4211</v>
      </c>
      <c r="E2745" s="45">
        <v>55184</v>
      </c>
      <c r="F2745" s="45" t="s">
        <v>59</v>
      </c>
      <c r="G2745" s="45" t="s">
        <v>60</v>
      </c>
      <c r="H2745" s="45" t="s">
        <v>61</v>
      </c>
      <c r="I2745" s="45">
        <v>22</v>
      </c>
      <c r="J2745" s="45">
        <v>2</v>
      </c>
      <c r="K2745" s="45" t="s">
        <v>142</v>
      </c>
      <c r="L2745" s="45" t="s">
        <v>2546</v>
      </c>
      <c r="M2745" s="45" t="s">
        <v>44</v>
      </c>
      <c r="N2745" s="46">
        <v>10381</v>
      </c>
      <c r="O2745" s="46">
        <v>7088</v>
      </c>
      <c r="P2745" s="46">
        <v>6756</v>
      </c>
      <c r="Q2745" s="46">
        <v>28013</v>
      </c>
      <c r="R2745" s="46">
        <v>42124</v>
      </c>
      <c r="S2745" s="46">
        <v>38184</v>
      </c>
      <c r="T2745" s="46">
        <v>75273</v>
      </c>
      <c r="U2745" s="46">
        <v>57152</v>
      </c>
      <c r="V2745" s="46">
        <v>4423</v>
      </c>
      <c r="W2745" s="46">
        <v>755</v>
      </c>
      <c r="X2745" s="46">
        <v>0</v>
      </c>
      <c r="Y2745" s="46">
        <v>0</v>
      </c>
      <c r="Z2745" s="46">
        <v>270149</v>
      </c>
      <c r="AA2745" s="45">
        <v>2009</v>
      </c>
    </row>
    <row r="2746" spans="1:27" x14ac:dyDescent="0.25">
      <c r="A2746" s="45">
        <v>55174</v>
      </c>
      <c r="B2746" s="45" t="s">
        <v>32</v>
      </c>
      <c r="C2746" s="45" t="s">
        <v>3905</v>
      </c>
      <c r="D2746" s="45" t="s">
        <v>3905</v>
      </c>
      <c r="E2746" s="45">
        <v>54822</v>
      </c>
      <c r="F2746" s="45" t="s">
        <v>174</v>
      </c>
      <c r="G2746" s="45" t="s">
        <v>175</v>
      </c>
      <c r="H2746" s="45" t="s">
        <v>176</v>
      </c>
      <c r="I2746" s="45">
        <v>22</v>
      </c>
      <c r="J2746" s="45">
        <v>2</v>
      </c>
      <c r="K2746" s="45" t="s">
        <v>142</v>
      </c>
      <c r="L2746" s="45" t="s">
        <v>2622</v>
      </c>
      <c r="M2746" s="45" t="s">
        <v>39</v>
      </c>
      <c r="N2746" s="46">
        <v>0</v>
      </c>
      <c r="O2746" s="46">
        <v>0</v>
      </c>
      <c r="P2746" s="46">
        <v>0</v>
      </c>
      <c r="Q2746" s="46">
        <v>0</v>
      </c>
      <c r="R2746" s="46">
        <v>717</v>
      </c>
      <c r="S2746" s="46">
        <v>3288</v>
      </c>
      <c r="T2746" s="46">
        <v>1470</v>
      </c>
      <c r="U2746" s="46">
        <v>4300</v>
      </c>
      <c r="V2746" s="46">
        <v>3682</v>
      </c>
      <c r="W2746" s="46">
        <v>4050</v>
      </c>
      <c r="X2746" s="46">
        <v>1177</v>
      </c>
      <c r="Y2746" s="46">
        <v>0</v>
      </c>
      <c r="Z2746" s="46">
        <v>18684</v>
      </c>
      <c r="AA2746" s="45">
        <v>2009</v>
      </c>
    </row>
    <row r="2747" spans="1:27" x14ac:dyDescent="0.25">
      <c r="A2747" s="45">
        <v>55176</v>
      </c>
      <c r="B2747" s="45" t="s">
        <v>49</v>
      </c>
      <c r="C2747" s="45" t="s">
        <v>2547</v>
      </c>
      <c r="D2747" s="45" t="s">
        <v>2548</v>
      </c>
      <c r="E2747" s="45">
        <v>49791</v>
      </c>
      <c r="F2747" s="45" t="s">
        <v>107</v>
      </c>
      <c r="G2747" s="45" t="s">
        <v>60</v>
      </c>
      <c r="H2747" s="45" t="s">
        <v>61</v>
      </c>
      <c r="I2747" s="45">
        <v>22</v>
      </c>
      <c r="J2747" s="45">
        <v>3</v>
      </c>
      <c r="K2747" s="45" t="s">
        <v>76</v>
      </c>
      <c r="L2747" s="45" t="s">
        <v>1219</v>
      </c>
      <c r="M2747" s="45" t="s">
        <v>44</v>
      </c>
      <c r="N2747" s="46">
        <v>28203.72</v>
      </c>
      <c r="O2747" s="46">
        <v>33395.160000000003</v>
      </c>
      <c r="P2747" s="46">
        <v>33975.22</v>
      </c>
      <c r="Q2747" s="46">
        <v>22727.1</v>
      </c>
      <c r="R2747" s="46">
        <v>31290.26</v>
      </c>
      <c r="S2747" s="46">
        <v>46285.49</v>
      </c>
      <c r="T2747" s="46">
        <v>45089</v>
      </c>
      <c r="U2747" s="46">
        <v>46925</v>
      </c>
      <c r="V2747" s="46">
        <v>33619.230000000003</v>
      </c>
      <c r="W2747" s="46">
        <v>30628</v>
      </c>
      <c r="X2747" s="46">
        <v>26670.15</v>
      </c>
      <c r="Y2747" s="46">
        <v>25701</v>
      </c>
      <c r="Z2747" s="46">
        <v>404509.33</v>
      </c>
      <c r="AA2747" s="45">
        <v>2009</v>
      </c>
    </row>
    <row r="2748" spans="1:27" x14ac:dyDescent="0.25">
      <c r="A2748" s="45">
        <v>55177</v>
      </c>
      <c r="B2748" s="45" t="s">
        <v>32</v>
      </c>
      <c r="C2748" s="45" t="s">
        <v>2549</v>
      </c>
      <c r="D2748" s="45" t="s">
        <v>4212</v>
      </c>
      <c r="E2748" s="45">
        <v>50157</v>
      </c>
      <c r="F2748" s="45" t="s">
        <v>87</v>
      </c>
      <c r="G2748" s="45" t="s">
        <v>80</v>
      </c>
      <c r="H2748" s="45" t="s">
        <v>81</v>
      </c>
      <c r="I2748" s="45">
        <v>22</v>
      </c>
      <c r="J2748" s="45">
        <v>2</v>
      </c>
      <c r="K2748" s="45" t="s">
        <v>142</v>
      </c>
      <c r="L2748" s="45" t="s">
        <v>100</v>
      </c>
      <c r="M2748" s="45" t="s">
        <v>44</v>
      </c>
      <c r="N2748" s="46">
        <v>73812</v>
      </c>
      <c r="O2748" s="46">
        <v>88204</v>
      </c>
      <c r="P2748" s="46">
        <v>73033</v>
      </c>
      <c r="Q2748" s="46">
        <v>10444</v>
      </c>
      <c r="R2748" s="46">
        <v>63448</v>
      </c>
      <c r="S2748" s="46">
        <v>33405</v>
      </c>
      <c r="T2748" s="46">
        <v>78726</v>
      </c>
      <c r="U2748" s="46">
        <v>85749</v>
      </c>
      <c r="V2748" s="46">
        <v>90934</v>
      </c>
      <c r="W2748" s="46">
        <v>37247</v>
      </c>
      <c r="X2748" s="46">
        <v>32781</v>
      </c>
      <c r="Y2748" s="46">
        <v>59836</v>
      </c>
      <c r="Z2748" s="46">
        <v>727619</v>
      </c>
      <c r="AA2748" s="45">
        <v>2009</v>
      </c>
    </row>
    <row r="2749" spans="1:27" x14ac:dyDescent="0.25">
      <c r="A2749" s="45">
        <v>55178</v>
      </c>
      <c r="B2749" s="45" t="s">
        <v>32</v>
      </c>
      <c r="C2749" s="45" t="s">
        <v>2551</v>
      </c>
      <c r="D2749" s="45" t="s">
        <v>4213</v>
      </c>
      <c r="E2749" s="45">
        <v>54915</v>
      </c>
      <c r="F2749" s="45" t="s">
        <v>622</v>
      </c>
      <c r="G2749" s="45" t="s">
        <v>67</v>
      </c>
      <c r="H2749" s="45" t="s">
        <v>61</v>
      </c>
      <c r="I2749" s="45">
        <v>22</v>
      </c>
      <c r="J2749" s="45">
        <v>2</v>
      </c>
      <c r="K2749" s="45" t="s">
        <v>142</v>
      </c>
      <c r="L2749" s="45" t="s">
        <v>2373</v>
      </c>
      <c r="M2749" s="45" t="s">
        <v>44</v>
      </c>
      <c r="N2749" s="46">
        <v>29861</v>
      </c>
      <c r="O2749" s="46">
        <v>50214</v>
      </c>
      <c r="P2749" s="46">
        <v>45082</v>
      </c>
      <c r="Q2749" s="46">
        <v>6936</v>
      </c>
      <c r="R2749" s="46">
        <v>1090</v>
      </c>
      <c r="S2749" s="46">
        <v>47981</v>
      </c>
      <c r="T2749" s="46">
        <v>72767</v>
      </c>
      <c r="U2749" s="46">
        <v>69280</v>
      </c>
      <c r="V2749" s="46">
        <v>0</v>
      </c>
      <c r="W2749" s="46">
        <v>0</v>
      </c>
      <c r="X2749" s="46">
        <v>200</v>
      </c>
      <c r="Y2749" s="46">
        <v>3120</v>
      </c>
      <c r="Z2749" s="46">
        <v>326531</v>
      </c>
      <c r="AA2749" s="45">
        <v>2009</v>
      </c>
    </row>
    <row r="2750" spans="1:27" x14ac:dyDescent="0.25">
      <c r="A2750" s="45">
        <v>55179</v>
      </c>
      <c r="B2750" s="45" t="s">
        <v>32</v>
      </c>
      <c r="C2750" s="45" t="s">
        <v>2553</v>
      </c>
      <c r="D2750" s="45" t="s">
        <v>2554</v>
      </c>
      <c r="E2750" s="45">
        <v>15708</v>
      </c>
      <c r="F2750" s="45" t="s">
        <v>1436</v>
      </c>
      <c r="G2750" s="45" t="s">
        <v>80</v>
      </c>
      <c r="H2750" s="45" t="s">
        <v>81</v>
      </c>
      <c r="I2750" s="45">
        <v>22</v>
      </c>
      <c r="J2750" s="45">
        <v>2</v>
      </c>
      <c r="K2750" s="45" t="s">
        <v>142</v>
      </c>
      <c r="L2750" s="45" t="s">
        <v>462</v>
      </c>
      <c r="M2750" s="45" t="s">
        <v>44</v>
      </c>
      <c r="N2750" s="46">
        <v>33234</v>
      </c>
      <c r="O2750" s="46">
        <v>39489</v>
      </c>
      <c r="P2750" s="46">
        <v>20069</v>
      </c>
      <c r="Q2750" s="46">
        <v>8997</v>
      </c>
      <c r="R2750" s="46">
        <v>12516</v>
      </c>
      <c r="S2750" s="46">
        <v>3513</v>
      </c>
      <c r="T2750" s="46">
        <v>45608</v>
      </c>
      <c r="U2750" s="46">
        <v>65838</v>
      </c>
      <c r="V2750" s="46">
        <v>58946</v>
      </c>
      <c r="W2750" s="46">
        <v>52492</v>
      </c>
      <c r="X2750" s="46">
        <v>34377</v>
      </c>
      <c r="Y2750" s="46">
        <v>51856</v>
      </c>
      <c r="Z2750" s="46">
        <v>426935</v>
      </c>
      <c r="AA2750" s="45">
        <v>2009</v>
      </c>
    </row>
    <row r="2751" spans="1:27" x14ac:dyDescent="0.25">
      <c r="A2751" s="45">
        <v>55182</v>
      </c>
      <c r="B2751" s="45" t="s">
        <v>32</v>
      </c>
      <c r="C2751" s="45" t="s">
        <v>2555</v>
      </c>
      <c r="D2751" s="45" t="s">
        <v>2556</v>
      </c>
      <c r="E2751" s="45">
        <v>18320</v>
      </c>
      <c r="F2751" s="45" t="s">
        <v>44</v>
      </c>
      <c r="G2751" s="45" t="s">
        <v>141</v>
      </c>
      <c r="H2751" s="45" t="s">
        <v>81</v>
      </c>
      <c r="I2751" s="45">
        <v>22</v>
      </c>
      <c r="J2751" s="45">
        <v>2</v>
      </c>
      <c r="K2751" s="45" t="s">
        <v>142</v>
      </c>
      <c r="L2751" s="45" t="s">
        <v>931</v>
      </c>
      <c r="M2751" s="45" t="s">
        <v>44</v>
      </c>
      <c r="N2751" s="46">
        <v>117704</v>
      </c>
      <c r="O2751" s="46">
        <v>88528</v>
      </c>
      <c r="P2751" s="46">
        <v>125493</v>
      </c>
      <c r="Q2751" s="46">
        <v>104038</v>
      </c>
      <c r="R2751" s="46">
        <v>100309</v>
      </c>
      <c r="S2751" s="46">
        <v>79572</v>
      </c>
      <c r="T2751" s="46">
        <v>123497</v>
      </c>
      <c r="U2751" s="46">
        <v>135850</v>
      </c>
      <c r="V2751" s="46">
        <v>137624</v>
      </c>
      <c r="W2751" s="46">
        <v>133393</v>
      </c>
      <c r="X2751" s="46">
        <v>120867</v>
      </c>
      <c r="Y2751" s="46">
        <v>126067</v>
      </c>
      <c r="Z2751" s="46">
        <v>1392942</v>
      </c>
      <c r="AA2751" s="45">
        <v>2009</v>
      </c>
    </row>
    <row r="2752" spans="1:27" x14ac:dyDescent="0.25">
      <c r="A2752" s="45">
        <v>55187</v>
      </c>
      <c r="B2752" s="45" t="s">
        <v>49</v>
      </c>
      <c r="C2752" s="45" t="s">
        <v>2560</v>
      </c>
      <c r="D2752" s="45" t="s">
        <v>3906</v>
      </c>
      <c r="E2752" s="45">
        <v>56380</v>
      </c>
      <c r="F2752" s="45" t="s">
        <v>107</v>
      </c>
      <c r="G2752" s="45" t="s">
        <v>60</v>
      </c>
      <c r="H2752" s="45" t="s">
        <v>108</v>
      </c>
      <c r="I2752" s="45">
        <v>22</v>
      </c>
      <c r="J2752" s="45">
        <v>3</v>
      </c>
      <c r="K2752" s="45" t="s">
        <v>76</v>
      </c>
      <c r="L2752" s="45" t="s">
        <v>100</v>
      </c>
      <c r="M2752" s="45" t="s">
        <v>44</v>
      </c>
      <c r="N2752" s="46">
        <v>30948</v>
      </c>
      <c r="O2752" s="46">
        <v>28597</v>
      </c>
      <c r="P2752" s="46">
        <v>48996</v>
      </c>
      <c r="Q2752" s="46">
        <v>60324</v>
      </c>
      <c r="R2752" s="46">
        <v>53480</v>
      </c>
      <c r="S2752" s="46">
        <v>79809</v>
      </c>
      <c r="T2752" s="46">
        <v>84123</v>
      </c>
      <c r="U2752" s="46">
        <v>82825</v>
      </c>
      <c r="V2752" s="46">
        <v>76729</v>
      </c>
      <c r="W2752" s="46">
        <v>59045</v>
      </c>
      <c r="X2752" s="46">
        <v>57840</v>
      </c>
      <c r="Y2752" s="46">
        <v>62422</v>
      </c>
      <c r="Z2752" s="46">
        <v>725138</v>
      </c>
      <c r="AA2752" s="45">
        <v>2009</v>
      </c>
    </row>
    <row r="2753" spans="1:27" x14ac:dyDescent="0.25">
      <c r="A2753" s="45">
        <v>55197</v>
      </c>
      <c r="B2753" s="45" t="s">
        <v>32</v>
      </c>
      <c r="C2753" s="45" t="s">
        <v>2568</v>
      </c>
      <c r="D2753" s="45" t="s">
        <v>56</v>
      </c>
      <c r="E2753" s="45">
        <v>18642</v>
      </c>
      <c r="F2753" s="45" t="s">
        <v>606</v>
      </c>
      <c r="G2753" s="45" t="s">
        <v>36</v>
      </c>
      <c r="H2753" s="45" t="s">
        <v>37</v>
      </c>
      <c r="I2753" s="45">
        <v>22</v>
      </c>
      <c r="J2753" s="45">
        <v>2</v>
      </c>
      <c r="K2753" s="45" t="s">
        <v>142</v>
      </c>
      <c r="L2753" s="45" t="s">
        <v>462</v>
      </c>
      <c r="M2753" s="45" t="s">
        <v>44</v>
      </c>
      <c r="N2753" s="46">
        <v>33355</v>
      </c>
      <c r="O2753" s="46">
        <v>31941</v>
      </c>
      <c r="P2753" s="46">
        <v>44186</v>
      </c>
      <c r="Q2753" s="46">
        <v>36581</v>
      </c>
      <c r="R2753" s="46">
        <v>29167</v>
      </c>
      <c r="S2753" s="46">
        <v>38993</v>
      </c>
      <c r="T2753" s="46">
        <v>35759</v>
      </c>
      <c r="U2753" s="46">
        <v>38292</v>
      </c>
      <c r="V2753" s="46">
        <v>44349</v>
      </c>
      <c r="W2753" s="46">
        <v>28131</v>
      </c>
      <c r="X2753" s="46">
        <v>27422</v>
      </c>
      <c r="Y2753" s="46">
        <v>38123</v>
      </c>
      <c r="Z2753" s="46">
        <v>426299</v>
      </c>
      <c r="AA2753" s="45">
        <v>2009</v>
      </c>
    </row>
    <row r="2754" spans="1:27" x14ac:dyDescent="0.25">
      <c r="A2754" s="45">
        <v>55197</v>
      </c>
      <c r="B2754" s="45" t="s">
        <v>32</v>
      </c>
      <c r="C2754" s="45" t="s">
        <v>2568</v>
      </c>
      <c r="D2754" s="45" t="s">
        <v>56</v>
      </c>
      <c r="E2754" s="45">
        <v>18642</v>
      </c>
      <c r="F2754" s="45" t="s">
        <v>606</v>
      </c>
      <c r="G2754" s="45" t="s">
        <v>36</v>
      </c>
      <c r="H2754" s="45" t="s">
        <v>37</v>
      </c>
      <c r="I2754" s="45">
        <v>22</v>
      </c>
      <c r="J2754" s="45">
        <v>2</v>
      </c>
      <c r="K2754" s="45" t="s">
        <v>142</v>
      </c>
      <c r="L2754" s="45" t="s">
        <v>1620</v>
      </c>
      <c r="M2754" s="45" t="s">
        <v>44</v>
      </c>
      <c r="N2754" s="46">
        <v>33651</v>
      </c>
      <c r="O2754" s="46">
        <v>33137</v>
      </c>
      <c r="P2754" s="46">
        <v>47877</v>
      </c>
      <c r="Q2754" s="46">
        <v>39190</v>
      </c>
      <c r="R2754" s="46">
        <v>27913</v>
      </c>
      <c r="S2754" s="46">
        <v>36954</v>
      </c>
      <c r="T2754" s="46">
        <v>33976</v>
      </c>
      <c r="U2754" s="46">
        <v>42779</v>
      </c>
      <c r="V2754" s="46">
        <v>57300</v>
      </c>
      <c r="W2754" s="46">
        <v>26607</v>
      </c>
      <c r="X2754" s="46">
        <v>30570</v>
      </c>
      <c r="Y2754" s="46">
        <v>36896</v>
      </c>
      <c r="Z2754" s="46">
        <v>446850</v>
      </c>
      <c r="AA2754" s="45">
        <v>2009</v>
      </c>
    </row>
    <row r="2755" spans="1:27" x14ac:dyDescent="0.25">
      <c r="A2755" s="45">
        <v>55197</v>
      </c>
      <c r="B2755" s="45" t="s">
        <v>32</v>
      </c>
      <c r="C2755" s="45" t="s">
        <v>2568</v>
      </c>
      <c r="D2755" s="45" t="s">
        <v>56</v>
      </c>
      <c r="E2755" s="45">
        <v>18642</v>
      </c>
      <c r="F2755" s="45" t="s">
        <v>606</v>
      </c>
      <c r="G2755" s="45" t="s">
        <v>36</v>
      </c>
      <c r="H2755" s="45" t="s">
        <v>37</v>
      </c>
      <c r="I2755" s="45">
        <v>22</v>
      </c>
      <c r="J2755" s="45">
        <v>2</v>
      </c>
      <c r="K2755" s="45" t="s">
        <v>142</v>
      </c>
      <c r="L2755" s="45" t="s">
        <v>1621</v>
      </c>
      <c r="M2755" s="45" t="s">
        <v>44</v>
      </c>
      <c r="N2755" s="46">
        <v>32905</v>
      </c>
      <c r="O2755" s="46">
        <v>32079</v>
      </c>
      <c r="P2755" s="46">
        <v>23445</v>
      </c>
      <c r="Q2755" s="46">
        <v>44830</v>
      </c>
      <c r="R2755" s="46">
        <v>22542</v>
      </c>
      <c r="S2755" s="46">
        <v>43840</v>
      </c>
      <c r="T2755" s="46">
        <v>33767</v>
      </c>
      <c r="U2755" s="46">
        <v>43010</v>
      </c>
      <c r="V2755" s="46">
        <v>55324</v>
      </c>
      <c r="W2755" s="46">
        <v>23343</v>
      </c>
      <c r="X2755" s="46">
        <v>30711</v>
      </c>
      <c r="Y2755" s="46">
        <v>38464</v>
      </c>
      <c r="Z2755" s="46">
        <v>424260</v>
      </c>
      <c r="AA2755" s="45">
        <v>2009</v>
      </c>
    </row>
    <row r="2756" spans="1:27" x14ac:dyDescent="0.25">
      <c r="A2756" s="45">
        <v>55200</v>
      </c>
      <c r="B2756" s="45" t="s">
        <v>32</v>
      </c>
      <c r="C2756" s="45" t="s">
        <v>2569</v>
      </c>
      <c r="D2756" s="45" t="s">
        <v>4214</v>
      </c>
      <c r="E2756" s="45">
        <v>1415</v>
      </c>
      <c r="F2756" s="45" t="s">
        <v>194</v>
      </c>
      <c r="G2756" s="45" t="s">
        <v>80</v>
      </c>
      <c r="H2756" s="45" t="s">
        <v>81</v>
      </c>
      <c r="I2756" s="45">
        <v>22</v>
      </c>
      <c r="J2756" s="45">
        <v>2</v>
      </c>
      <c r="K2756" s="45" t="s">
        <v>142</v>
      </c>
      <c r="L2756" s="45" t="s">
        <v>2573</v>
      </c>
      <c r="M2756" s="45" t="s">
        <v>44</v>
      </c>
      <c r="N2756" s="46">
        <v>5669</v>
      </c>
      <c r="O2756" s="46">
        <v>8862</v>
      </c>
      <c r="P2756" s="46">
        <v>6971</v>
      </c>
      <c r="Q2756" s="46">
        <v>999</v>
      </c>
      <c r="R2756" s="46">
        <v>4530</v>
      </c>
      <c r="S2756" s="46">
        <v>1861</v>
      </c>
      <c r="T2756" s="46">
        <v>4878</v>
      </c>
      <c r="U2756" s="46">
        <v>6099</v>
      </c>
      <c r="V2756" s="46">
        <v>3044</v>
      </c>
      <c r="W2756" s="46">
        <v>5725</v>
      </c>
      <c r="X2756" s="46">
        <v>3580</v>
      </c>
      <c r="Y2756" s="46">
        <v>7858</v>
      </c>
      <c r="Z2756" s="46">
        <v>60076</v>
      </c>
      <c r="AA2756" s="45">
        <v>2009</v>
      </c>
    </row>
    <row r="2757" spans="1:27" x14ac:dyDescent="0.25">
      <c r="A2757" s="45">
        <v>55206</v>
      </c>
      <c r="B2757" s="45" t="s">
        <v>49</v>
      </c>
      <c r="C2757" s="45" t="s">
        <v>2574</v>
      </c>
      <c r="D2757" s="45" t="s">
        <v>4390</v>
      </c>
      <c r="E2757" s="45">
        <v>4383</v>
      </c>
      <c r="F2757" s="45" t="s">
        <v>107</v>
      </c>
      <c r="G2757" s="45" t="s">
        <v>60</v>
      </c>
      <c r="H2757" s="45" t="s">
        <v>108</v>
      </c>
      <c r="I2757" s="45">
        <v>22</v>
      </c>
      <c r="J2757" s="45">
        <v>3</v>
      </c>
      <c r="K2757" s="45" t="s">
        <v>76</v>
      </c>
      <c r="L2757" s="45" t="s">
        <v>100</v>
      </c>
      <c r="M2757" s="45" t="s">
        <v>44</v>
      </c>
      <c r="N2757" s="46">
        <v>17607</v>
      </c>
      <c r="O2757" s="46">
        <v>24487</v>
      </c>
      <c r="P2757" s="46">
        <v>51934</v>
      </c>
      <c r="Q2757" s="46">
        <v>28707</v>
      </c>
      <c r="R2757" s="46">
        <v>53700</v>
      </c>
      <c r="S2757" s="46">
        <v>55211</v>
      </c>
      <c r="T2757" s="46">
        <v>66699</v>
      </c>
      <c r="U2757" s="46">
        <v>53999</v>
      </c>
      <c r="V2757" s="46">
        <v>52655</v>
      </c>
      <c r="W2757" s="46">
        <v>48959</v>
      </c>
      <c r="X2757" s="46">
        <v>41846</v>
      </c>
      <c r="Y2757" s="46">
        <v>44450</v>
      </c>
      <c r="Z2757" s="46">
        <v>540254</v>
      </c>
      <c r="AA2757" s="45">
        <v>2009</v>
      </c>
    </row>
    <row r="2758" spans="1:27" x14ac:dyDescent="0.25">
      <c r="A2758" s="45">
        <v>55210</v>
      </c>
      <c r="B2758" s="45" t="s">
        <v>32</v>
      </c>
      <c r="C2758" s="45" t="s">
        <v>2576</v>
      </c>
      <c r="D2758" s="45" t="s">
        <v>687</v>
      </c>
      <c r="E2758" s="45">
        <v>15473</v>
      </c>
      <c r="F2758" s="45" t="s">
        <v>79</v>
      </c>
      <c r="G2758" s="45" t="s">
        <v>80</v>
      </c>
      <c r="H2758" s="45" t="s">
        <v>81</v>
      </c>
      <c r="I2758" s="45">
        <v>22</v>
      </c>
      <c r="J2758" s="45">
        <v>1</v>
      </c>
      <c r="K2758" s="45" t="s">
        <v>38</v>
      </c>
      <c r="L2758" s="45" t="s">
        <v>4172</v>
      </c>
      <c r="M2758" s="45" t="s">
        <v>44</v>
      </c>
      <c r="N2758" s="46">
        <v>0</v>
      </c>
      <c r="O2758" s="46">
        <v>0</v>
      </c>
      <c r="P2758" s="46">
        <v>0</v>
      </c>
      <c r="Q2758" s="46">
        <v>0</v>
      </c>
      <c r="R2758" s="46">
        <v>0</v>
      </c>
      <c r="S2758" s="46">
        <v>0</v>
      </c>
      <c r="T2758" s="46">
        <v>0</v>
      </c>
      <c r="U2758" s="46">
        <v>0</v>
      </c>
      <c r="V2758" s="46">
        <v>0</v>
      </c>
      <c r="W2758" s="46">
        <v>0</v>
      </c>
      <c r="X2758" s="46">
        <v>0</v>
      </c>
      <c r="Y2758" s="46">
        <v>0</v>
      </c>
      <c r="Z2758" s="46">
        <v>0</v>
      </c>
      <c r="AA2758" s="45">
        <v>2009</v>
      </c>
    </row>
    <row r="2759" spans="1:27" x14ac:dyDescent="0.25">
      <c r="A2759" s="45">
        <v>55215</v>
      </c>
      <c r="B2759" s="45" t="s">
        <v>32</v>
      </c>
      <c r="C2759" s="45" t="s">
        <v>3376</v>
      </c>
      <c r="D2759" s="45" t="s">
        <v>676</v>
      </c>
      <c r="E2759" s="45">
        <v>15147</v>
      </c>
      <c r="F2759" s="45" t="s">
        <v>107</v>
      </c>
      <c r="G2759" s="45" t="s">
        <v>60</v>
      </c>
      <c r="H2759" s="45" t="s">
        <v>108</v>
      </c>
      <c r="I2759" s="45">
        <v>22</v>
      </c>
      <c r="J2759" s="45">
        <v>2</v>
      </c>
      <c r="K2759" s="45" t="s">
        <v>142</v>
      </c>
      <c r="L2759" s="45" t="s">
        <v>462</v>
      </c>
      <c r="M2759" s="45" t="s">
        <v>44</v>
      </c>
      <c r="N2759" s="46">
        <v>36941</v>
      </c>
      <c r="O2759" s="46">
        <v>32750</v>
      </c>
      <c r="P2759" s="46">
        <v>37798</v>
      </c>
      <c r="Q2759" s="46">
        <v>39098</v>
      </c>
      <c r="R2759" s="46">
        <v>42460</v>
      </c>
      <c r="S2759" s="46">
        <v>61102</v>
      </c>
      <c r="T2759" s="46">
        <v>68089</v>
      </c>
      <c r="U2759" s="46">
        <v>63128</v>
      </c>
      <c r="V2759" s="46">
        <v>56884</v>
      </c>
      <c r="W2759" s="46">
        <v>47892</v>
      </c>
      <c r="X2759" s="46">
        <v>47483</v>
      </c>
      <c r="Y2759" s="46">
        <v>70093</v>
      </c>
      <c r="Z2759" s="46">
        <v>603718</v>
      </c>
      <c r="AA2759" s="45">
        <v>2009</v>
      </c>
    </row>
    <row r="2760" spans="1:27" x14ac:dyDescent="0.25">
      <c r="A2760" s="45">
        <v>55215</v>
      </c>
      <c r="B2760" s="45" t="s">
        <v>32</v>
      </c>
      <c r="C2760" s="45" t="s">
        <v>3376</v>
      </c>
      <c r="D2760" s="45" t="s">
        <v>676</v>
      </c>
      <c r="E2760" s="45">
        <v>15147</v>
      </c>
      <c r="F2760" s="45" t="s">
        <v>107</v>
      </c>
      <c r="G2760" s="45" t="s">
        <v>60</v>
      </c>
      <c r="H2760" s="45" t="s">
        <v>108</v>
      </c>
      <c r="I2760" s="45">
        <v>22</v>
      </c>
      <c r="J2760" s="45">
        <v>2</v>
      </c>
      <c r="K2760" s="45" t="s">
        <v>142</v>
      </c>
      <c r="L2760" s="45" t="s">
        <v>1620</v>
      </c>
      <c r="M2760" s="45" t="s">
        <v>44</v>
      </c>
      <c r="N2760" s="46">
        <v>23450</v>
      </c>
      <c r="O2760" s="46">
        <v>33052</v>
      </c>
      <c r="P2760" s="46">
        <v>36471</v>
      </c>
      <c r="Q2760" s="46">
        <v>21776</v>
      </c>
      <c r="R2760" s="46">
        <v>45102</v>
      </c>
      <c r="S2760" s="46">
        <v>58383</v>
      </c>
      <c r="T2760" s="46">
        <v>72900</v>
      </c>
      <c r="U2760" s="46">
        <v>68582</v>
      </c>
      <c r="V2760" s="46">
        <v>48649</v>
      </c>
      <c r="W2760" s="46">
        <v>54833</v>
      </c>
      <c r="X2760" s="46">
        <v>64682</v>
      </c>
      <c r="Y2760" s="46">
        <v>51655</v>
      </c>
      <c r="Z2760" s="46">
        <v>579535</v>
      </c>
      <c r="AA2760" s="45">
        <v>2009</v>
      </c>
    </row>
    <row r="2761" spans="1:27" x14ac:dyDescent="0.25">
      <c r="A2761" s="45">
        <v>55216</v>
      </c>
      <c r="B2761" s="45" t="s">
        <v>49</v>
      </c>
      <c r="C2761" s="45" t="s">
        <v>2582</v>
      </c>
      <c r="D2761" s="45" t="s">
        <v>2582</v>
      </c>
      <c r="E2761" s="45">
        <v>54755</v>
      </c>
      <c r="F2761" s="45" t="s">
        <v>174</v>
      </c>
      <c r="G2761" s="45" t="s">
        <v>175</v>
      </c>
      <c r="H2761" s="45" t="s">
        <v>176</v>
      </c>
      <c r="I2761" s="45">
        <v>22</v>
      </c>
      <c r="J2761" s="45">
        <v>3</v>
      </c>
      <c r="K2761" s="45" t="s">
        <v>76</v>
      </c>
      <c r="L2761" s="45" t="s">
        <v>462</v>
      </c>
      <c r="M2761" s="45" t="s">
        <v>44</v>
      </c>
      <c r="N2761" s="46">
        <v>0</v>
      </c>
      <c r="O2761" s="46">
        <v>0</v>
      </c>
      <c r="P2761" s="46">
        <v>26</v>
      </c>
      <c r="Q2761" s="46">
        <v>22</v>
      </c>
      <c r="R2761" s="46">
        <v>0</v>
      </c>
      <c r="S2761" s="46">
        <v>349</v>
      </c>
      <c r="T2761" s="46">
        <v>0</v>
      </c>
      <c r="U2761" s="46">
        <v>417</v>
      </c>
      <c r="V2761" s="46">
        <v>133</v>
      </c>
      <c r="W2761" s="46">
        <v>9</v>
      </c>
      <c r="X2761" s="46">
        <v>102</v>
      </c>
      <c r="Y2761" s="46">
        <v>0</v>
      </c>
      <c r="Z2761" s="46">
        <v>1058</v>
      </c>
      <c r="AA2761" s="45">
        <v>2009</v>
      </c>
    </row>
    <row r="2762" spans="1:27" x14ac:dyDescent="0.25">
      <c r="A2762" s="45">
        <v>55217</v>
      </c>
      <c r="B2762" s="45" t="s">
        <v>49</v>
      </c>
      <c r="C2762" s="45" t="s">
        <v>2584</v>
      </c>
      <c r="D2762" s="45" t="s">
        <v>2585</v>
      </c>
      <c r="E2762" s="45">
        <v>2843</v>
      </c>
      <c r="F2762" s="45" t="s">
        <v>44</v>
      </c>
      <c r="G2762" s="45" t="s">
        <v>141</v>
      </c>
      <c r="H2762" s="45" t="s">
        <v>81</v>
      </c>
      <c r="I2762" s="45">
        <v>22</v>
      </c>
      <c r="J2762" s="45">
        <v>3</v>
      </c>
      <c r="K2762" s="45" t="s">
        <v>76</v>
      </c>
      <c r="L2762" s="45" t="s">
        <v>1621</v>
      </c>
      <c r="M2762" s="45" t="s">
        <v>44</v>
      </c>
      <c r="N2762" s="46">
        <v>105513.69</v>
      </c>
      <c r="O2762" s="46">
        <v>96279.29</v>
      </c>
      <c r="P2762" s="46">
        <v>91581.58</v>
      </c>
      <c r="Q2762" s="46">
        <v>55066.9</v>
      </c>
      <c r="R2762" s="46">
        <v>67824.34</v>
      </c>
      <c r="S2762" s="46">
        <v>83111.539999999994</v>
      </c>
      <c r="T2762" s="46">
        <v>108119.11</v>
      </c>
      <c r="U2762" s="46">
        <v>116328.22</v>
      </c>
      <c r="V2762" s="46">
        <v>113651.99</v>
      </c>
      <c r="W2762" s="46">
        <v>99229.06</v>
      </c>
      <c r="X2762" s="46">
        <v>105878.41</v>
      </c>
      <c r="Y2762" s="46">
        <v>103977.21</v>
      </c>
      <c r="Z2762" s="46">
        <v>1146561.3400000001</v>
      </c>
      <c r="AA2762" s="45">
        <v>2009</v>
      </c>
    </row>
    <row r="2763" spans="1:27" x14ac:dyDescent="0.25">
      <c r="A2763" s="45">
        <v>55221</v>
      </c>
      <c r="B2763" s="45" t="s">
        <v>32</v>
      </c>
      <c r="C2763" s="45" t="s">
        <v>2594</v>
      </c>
      <c r="D2763" s="45" t="s">
        <v>134</v>
      </c>
      <c r="E2763" s="45">
        <v>807</v>
      </c>
      <c r="F2763" s="45" t="s">
        <v>132</v>
      </c>
      <c r="G2763" s="45" t="s">
        <v>60</v>
      </c>
      <c r="H2763" s="45" t="s">
        <v>37</v>
      </c>
      <c r="I2763" s="45">
        <v>22</v>
      </c>
      <c r="J2763" s="45">
        <v>1</v>
      </c>
      <c r="K2763" s="45" t="s">
        <v>38</v>
      </c>
      <c r="L2763" s="45" t="s">
        <v>2598</v>
      </c>
      <c r="M2763" s="45" t="s">
        <v>44</v>
      </c>
      <c r="N2763" s="46">
        <v>2036</v>
      </c>
      <c r="O2763" s="46">
        <v>0</v>
      </c>
      <c r="P2763" s="46">
        <v>0</v>
      </c>
      <c r="Q2763" s="46">
        <v>0</v>
      </c>
      <c r="R2763" s="46">
        <v>2400</v>
      </c>
      <c r="S2763" s="46">
        <v>9253</v>
      </c>
      <c r="T2763" s="46">
        <v>8967</v>
      </c>
      <c r="U2763" s="46">
        <v>8427</v>
      </c>
      <c r="V2763" s="46">
        <v>393</v>
      </c>
      <c r="W2763" s="46">
        <v>557</v>
      </c>
      <c r="X2763" s="46">
        <v>0</v>
      </c>
      <c r="Y2763" s="46">
        <v>0</v>
      </c>
      <c r="Z2763" s="46">
        <v>32033</v>
      </c>
      <c r="AA2763" s="45">
        <v>2009</v>
      </c>
    </row>
    <row r="2764" spans="1:27" x14ac:dyDescent="0.25">
      <c r="A2764" s="45">
        <v>55221</v>
      </c>
      <c r="B2764" s="45" t="s">
        <v>32</v>
      </c>
      <c r="C2764" s="45" t="s">
        <v>2594</v>
      </c>
      <c r="D2764" s="45" t="s">
        <v>134</v>
      </c>
      <c r="E2764" s="45">
        <v>807</v>
      </c>
      <c r="F2764" s="45" t="s">
        <v>132</v>
      </c>
      <c r="G2764" s="45" t="s">
        <v>60</v>
      </c>
      <c r="H2764" s="45" t="s">
        <v>37</v>
      </c>
      <c r="I2764" s="45">
        <v>22</v>
      </c>
      <c r="J2764" s="45">
        <v>1</v>
      </c>
      <c r="K2764" s="45" t="s">
        <v>38</v>
      </c>
      <c r="L2764" s="45" t="s">
        <v>2599</v>
      </c>
      <c r="M2764" s="45" t="s">
        <v>44</v>
      </c>
      <c r="N2764" s="46">
        <v>0</v>
      </c>
      <c r="O2764" s="46">
        <v>0</v>
      </c>
      <c r="P2764" s="46">
        <v>0</v>
      </c>
      <c r="Q2764" s="46">
        <v>0</v>
      </c>
      <c r="R2764" s="46">
        <v>0</v>
      </c>
      <c r="S2764" s="46">
        <v>0</v>
      </c>
      <c r="T2764" s="46">
        <v>0</v>
      </c>
      <c r="U2764" s="46">
        <v>0</v>
      </c>
      <c r="V2764" s="46">
        <v>0</v>
      </c>
      <c r="W2764" s="46">
        <v>0</v>
      </c>
      <c r="X2764" s="46">
        <v>0</v>
      </c>
      <c r="Y2764" s="46">
        <v>0</v>
      </c>
      <c r="Z2764" s="46">
        <v>0</v>
      </c>
      <c r="AA2764" s="45">
        <v>2009</v>
      </c>
    </row>
    <row r="2765" spans="1:27" x14ac:dyDescent="0.25">
      <c r="A2765" s="45">
        <v>55225</v>
      </c>
      <c r="B2765" s="45" t="s">
        <v>32</v>
      </c>
      <c r="C2765" s="45" t="s">
        <v>2601</v>
      </c>
      <c r="D2765" s="45" t="s">
        <v>4215</v>
      </c>
      <c r="E2765" s="45">
        <v>2897</v>
      </c>
      <c r="F2765" s="45" t="s">
        <v>129</v>
      </c>
      <c r="G2765" s="45" t="s">
        <v>60</v>
      </c>
      <c r="H2765" s="45" t="s">
        <v>61</v>
      </c>
      <c r="I2765" s="45">
        <v>22</v>
      </c>
      <c r="J2765" s="45">
        <v>2</v>
      </c>
      <c r="K2765" s="45" t="s">
        <v>142</v>
      </c>
      <c r="L2765" s="45" t="s">
        <v>462</v>
      </c>
      <c r="M2765" s="45" t="s">
        <v>44</v>
      </c>
      <c r="N2765" s="46">
        <v>42037</v>
      </c>
      <c r="O2765" s="46">
        <v>54018</v>
      </c>
      <c r="P2765" s="46">
        <v>65452</v>
      </c>
      <c r="Q2765" s="46">
        <v>2586</v>
      </c>
      <c r="R2765" s="46">
        <v>19241</v>
      </c>
      <c r="S2765" s="46">
        <v>82773</v>
      </c>
      <c r="T2765" s="46">
        <v>102703</v>
      </c>
      <c r="U2765" s="46">
        <v>79749</v>
      </c>
      <c r="V2765" s="46">
        <v>26201</v>
      </c>
      <c r="W2765" s="46">
        <v>13926</v>
      </c>
      <c r="X2765" s="46">
        <v>30806</v>
      </c>
      <c r="Y2765" s="46">
        <v>37029</v>
      </c>
      <c r="Z2765" s="46">
        <v>556521</v>
      </c>
      <c r="AA2765" s="45">
        <v>2009</v>
      </c>
    </row>
    <row r="2766" spans="1:27" x14ac:dyDescent="0.25">
      <c r="A2766" s="45">
        <v>55225</v>
      </c>
      <c r="B2766" s="45" t="s">
        <v>32</v>
      </c>
      <c r="C2766" s="45" t="s">
        <v>2601</v>
      </c>
      <c r="D2766" s="45" t="s">
        <v>4215</v>
      </c>
      <c r="E2766" s="45">
        <v>2897</v>
      </c>
      <c r="F2766" s="45" t="s">
        <v>129</v>
      </c>
      <c r="G2766" s="45" t="s">
        <v>60</v>
      </c>
      <c r="H2766" s="45" t="s">
        <v>61</v>
      </c>
      <c r="I2766" s="45">
        <v>22</v>
      </c>
      <c r="J2766" s="45">
        <v>2</v>
      </c>
      <c r="K2766" s="45" t="s">
        <v>142</v>
      </c>
      <c r="L2766" s="45" t="s">
        <v>1620</v>
      </c>
      <c r="M2766" s="45" t="s">
        <v>44</v>
      </c>
      <c r="N2766" s="46">
        <v>68805</v>
      </c>
      <c r="O2766" s="46">
        <v>29124</v>
      </c>
      <c r="P2766" s="46">
        <v>43082</v>
      </c>
      <c r="Q2766" s="46">
        <v>62042</v>
      </c>
      <c r="R2766" s="46">
        <v>51247</v>
      </c>
      <c r="S2766" s="46">
        <v>65930</v>
      </c>
      <c r="T2766" s="46">
        <v>61590</v>
      </c>
      <c r="U2766" s="46">
        <v>70732</v>
      </c>
      <c r="V2766" s="46">
        <v>59674</v>
      </c>
      <c r="W2766" s="46">
        <v>34886</v>
      </c>
      <c r="X2766" s="46">
        <v>3094</v>
      </c>
      <c r="Y2766" s="46">
        <v>30169</v>
      </c>
      <c r="Z2766" s="46">
        <v>580375</v>
      </c>
      <c r="AA2766" s="45">
        <v>2009</v>
      </c>
    </row>
    <row r="2767" spans="1:27" x14ac:dyDescent="0.25">
      <c r="A2767" s="45">
        <v>55230</v>
      </c>
      <c r="B2767" s="45" t="s">
        <v>32</v>
      </c>
      <c r="C2767" s="45" t="s">
        <v>2605</v>
      </c>
      <c r="D2767" s="45" t="s">
        <v>870</v>
      </c>
      <c r="E2767" s="45">
        <v>2172</v>
      </c>
      <c r="F2767" s="45" t="s">
        <v>107</v>
      </c>
      <c r="G2767" s="45" t="s">
        <v>60</v>
      </c>
      <c r="H2767" s="45" t="s">
        <v>108</v>
      </c>
      <c r="I2767" s="45">
        <v>22</v>
      </c>
      <c r="J2767" s="45">
        <v>1</v>
      </c>
      <c r="K2767" s="45" t="s">
        <v>38</v>
      </c>
      <c r="L2767" s="45" t="s">
        <v>100</v>
      </c>
      <c r="M2767" s="45" t="s">
        <v>44</v>
      </c>
      <c r="N2767" s="46">
        <v>132993</v>
      </c>
      <c r="O2767" s="46">
        <v>118273</v>
      </c>
      <c r="P2767" s="46">
        <v>127620</v>
      </c>
      <c r="Q2767" s="46">
        <v>32420</v>
      </c>
      <c r="R2767" s="46">
        <v>109462</v>
      </c>
      <c r="S2767" s="46">
        <v>145199</v>
      </c>
      <c r="T2767" s="46">
        <v>162314</v>
      </c>
      <c r="U2767" s="46">
        <v>160940</v>
      </c>
      <c r="V2767" s="46">
        <v>130443</v>
      </c>
      <c r="W2767" s="46">
        <v>90922</v>
      </c>
      <c r="X2767" s="46">
        <v>52124</v>
      </c>
      <c r="Y2767" s="46">
        <v>129060</v>
      </c>
      <c r="Z2767" s="46">
        <v>1391770</v>
      </c>
      <c r="AA2767" s="45">
        <v>2009</v>
      </c>
    </row>
    <row r="2768" spans="1:27" x14ac:dyDescent="0.25">
      <c r="A2768" s="45">
        <v>55231</v>
      </c>
      <c r="B2768" s="45" t="s">
        <v>32</v>
      </c>
      <c r="C2768" s="45" t="s">
        <v>2606</v>
      </c>
      <c r="D2768" s="45" t="s">
        <v>2607</v>
      </c>
      <c r="E2768" s="45">
        <v>27031</v>
      </c>
      <c r="F2768" s="45" t="s">
        <v>781</v>
      </c>
      <c r="G2768" s="45" t="s">
        <v>672</v>
      </c>
      <c r="H2768" s="45" t="s">
        <v>176</v>
      </c>
      <c r="I2768" s="45">
        <v>22</v>
      </c>
      <c r="J2768" s="45">
        <v>2</v>
      </c>
      <c r="K2768" s="45" t="s">
        <v>142</v>
      </c>
      <c r="L2768" s="45" t="s">
        <v>931</v>
      </c>
      <c r="M2768" s="45" t="s">
        <v>44</v>
      </c>
      <c r="N2768" s="46">
        <v>63942</v>
      </c>
      <c r="O2768" s="46">
        <v>105567</v>
      </c>
      <c r="P2768" s="46">
        <v>113123</v>
      </c>
      <c r="Q2768" s="46">
        <v>47733</v>
      </c>
      <c r="R2768" s="46">
        <v>108734</v>
      </c>
      <c r="S2768" s="46">
        <v>76989</v>
      </c>
      <c r="T2768" s="46">
        <v>103020</v>
      </c>
      <c r="U2768" s="46">
        <v>119778</v>
      </c>
      <c r="V2768" s="46">
        <v>109089</v>
      </c>
      <c r="W2768" s="46">
        <v>61652</v>
      </c>
      <c r="X2768" s="46">
        <v>81598</v>
      </c>
      <c r="Y2768" s="46">
        <v>64109</v>
      </c>
      <c r="Z2768" s="46">
        <v>1055334</v>
      </c>
      <c r="AA2768" s="45">
        <v>2009</v>
      </c>
    </row>
    <row r="2769" spans="1:27" x14ac:dyDescent="0.25">
      <c r="A2769" s="45">
        <v>55245</v>
      </c>
      <c r="B2769" s="45" t="s">
        <v>49</v>
      </c>
      <c r="C2769" s="45" t="s">
        <v>2614</v>
      </c>
      <c r="D2769" s="45" t="s">
        <v>4216</v>
      </c>
      <c r="E2769" s="45">
        <v>19145</v>
      </c>
      <c r="F2769" s="45" t="s">
        <v>174</v>
      </c>
      <c r="G2769" s="45" t="s">
        <v>175</v>
      </c>
      <c r="H2769" s="45" t="s">
        <v>37</v>
      </c>
      <c r="I2769" s="45">
        <v>22</v>
      </c>
      <c r="J2769" s="45">
        <v>3</v>
      </c>
      <c r="K2769" s="45" t="s">
        <v>76</v>
      </c>
      <c r="L2769" s="45" t="s">
        <v>1292</v>
      </c>
      <c r="M2769" s="45" t="s">
        <v>39</v>
      </c>
      <c r="N2769" s="46">
        <v>113.315</v>
      </c>
      <c r="O2769" s="46">
        <v>0</v>
      </c>
      <c r="P2769" s="46">
        <v>0</v>
      </c>
      <c r="Q2769" s="46">
        <v>0</v>
      </c>
      <c r="R2769" s="46">
        <v>0</v>
      </c>
      <c r="S2769" s="46">
        <v>0</v>
      </c>
      <c r="T2769" s="46">
        <v>0</v>
      </c>
      <c r="U2769" s="46">
        <v>0</v>
      </c>
      <c r="V2769" s="46">
        <v>0</v>
      </c>
      <c r="W2769" s="46">
        <v>0</v>
      </c>
      <c r="X2769" s="46">
        <v>0</v>
      </c>
      <c r="Y2769" s="46">
        <v>0</v>
      </c>
      <c r="Z2769" s="46">
        <v>113.315</v>
      </c>
      <c r="AA2769" s="45">
        <v>2009</v>
      </c>
    </row>
    <row r="2770" spans="1:27" x14ac:dyDescent="0.25">
      <c r="A2770" s="45">
        <v>55245</v>
      </c>
      <c r="B2770" s="45" t="s">
        <v>49</v>
      </c>
      <c r="C2770" s="45" t="s">
        <v>2614</v>
      </c>
      <c r="D2770" s="45" t="s">
        <v>4216</v>
      </c>
      <c r="E2770" s="45">
        <v>19145</v>
      </c>
      <c r="F2770" s="45" t="s">
        <v>174</v>
      </c>
      <c r="G2770" s="45" t="s">
        <v>175</v>
      </c>
      <c r="H2770" s="45" t="s">
        <v>37</v>
      </c>
      <c r="I2770" s="45">
        <v>22</v>
      </c>
      <c r="J2770" s="45">
        <v>3</v>
      </c>
      <c r="K2770" s="45" t="s">
        <v>76</v>
      </c>
      <c r="L2770" s="45" t="s">
        <v>1355</v>
      </c>
      <c r="M2770" s="45" t="s">
        <v>39</v>
      </c>
      <c r="N2770" s="46">
        <v>1922</v>
      </c>
      <c r="O2770" s="46">
        <v>1789</v>
      </c>
      <c r="P2770" s="46">
        <v>2025</v>
      </c>
      <c r="Q2770" s="46">
        <v>2093</v>
      </c>
      <c r="R2770" s="46">
        <v>2027</v>
      </c>
      <c r="S2770" s="46">
        <v>1916</v>
      </c>
      <c r="T2770" s="46">
        <v>2065</v>
      </c>
      <c r="U2770" s="46">
        <v>2085</v>
      </c>
      <c r="V2770" s="46">
        <v>1106</v>
      </c>
      <c r="W2770" s="46">
        <v>1597</v>
      </c>
      <c r="X2770" s="46">
        <v>2096</v>
      </c>
      <c r="Y2770" s="46">
        <v>2124</v>
      </c>
      <c r="Z2770" s="46">
        <v>22845</v>
      </c>
      <c r="AA2770" s="45">
        <v>2009</v>
      </c>
    </row>
    <row r="2771" spans="1:27" x14ac:dyDescent="0.25">
      <c r="A2771" s="45">
        <v>55245</v>
      </c>
      <c r="B2771" s="45" t="s">
        <v>49</v>
      </c>
      <c r="C2771" s="45" t="s">
        <v>2614</v>
      </c>
      <c r="D2771" s="45" t="s">
        <v>4216</v>
      </c>
      <c r="E2771" s="45">
        <v>19145</v>
      </c>
      <c r="F2771" s="45" t="s">
        <v>174</v>
      </c>
      <c r="G2771" s="45" t="s">
        <v>175</v>
      </c>
      <c r="H2771" s="45" t="s">
        <v>37</v>
      </c>
      <c r="I2771" s="45">
        <v>22</v>
      </c>
      <c r="J2771" s="45">
        <v>3</v>
      </c>
      <c r="K2771" s="45" t="s">
        <v>76</v>
      </c>
      <c r="L2771" s="45" t="s">
        <v>1356</v>
      </c>
      <c r="M2771" s="45" t="s">
        <v>39</v>
      </c>
      <c r="N2771" s="46">
        <v>1922</v>
      </c>
      <c r="O2771" s="46">
        <v>1789</v>
      </c>
      <c r="P2771" s="46">
        <v>2025</v>
      </c>
      <c r="Q2771" s="46">
        <v>2092</v>
      </c>
      <c r="R2771" s="46">
        <v>2027</v>
      </c>
      <c r="S2771" s="46">
        <v>1915</v>
      </c>
      <c r="T2771" s="46">
        <v>2064</v>
      </c>
      <c r="U2771" s="46">
        <v>2086</v>
      </c>
      <c r="V2771" s="46">
        <v>1107</v>
      </c>
      <c r="W2771" s="46">
        <v>1597</v>
      </c>
      <c r="X2771" s="46">
        <v>2096</v>
      </c>
      <c r="Y2771" s="46">
        <v>2123</v>
      </c>
      <c r="Z2771" s="46">
        <v>22843</v>
      </c>
      <c r="AA2771" s="45">
        <v>2009</v>
      </c>
    </row>
    <row r="2772" spans="1:27" x14ac:dyDescent="0.25">
      <c r="A2772" s="45">
        <v>55259</v>
      </c>
      <c r="B2772" s="45" t="s">
        <v>49</v>
      </c>
      <c r="C2772" s="45" t="s">
        <v>2616</v>
      </c>
      <c r="D2772" s="45" t="s">
        <v>2617</v>
      </c>
      <c r="E2772" s="45">
        <v>56195</v>
      </c>
      <c r="F2772" s="45" t="s">
        <v>365</v>
      </c>
      <c r="G2772" s="45" t="s">
        <v>175</v>
      </c>
      <c r="H2772" s="45" t="s">
        <v>176</v>
      </c>
      <c r="I2772" s="45">
        <v>22</v>
      </c>
      <c r="J2772" s="45">
        <v>3</v>
      </c>
      <c r="K2772" s="45" t="s">
        <v>76</v>
      </c>
      <c r="L2772" s="45" t="s">
        <v>100</v>
      </c>
      <c r="M2772" s="45" t="s">
        <v>44</v>
      </c>
      <c r="N2772" s="46">
        <v>29708</v>
      </c>
      <c r="O2772" s="46">
        <v>35290</v>
      </c>
      <c r="P2772" s="46">
        <v>36100</v>
      </c>
      <c r="Q2772" s="46">
        <v>7221</v>
      </c>
      <c r="R2772" s="46">
        <v>16163</v>
      </c>
      <c r="S2772" s="46">
        <v>18690</v>
      </c>
      <c r="T2772" s="46">
        <v>11944</v>
      </c>
      <c r="U2772" s="46">
        <v>17426</v>
      </c>
      <c r="V2772" s="46">
        <v>20718</v>
      </c>
      <c r="W2772" s="46">
        <v>13417</v>
      </c>
      <c r="X2772" s="46">
        <v>12290</v>
      </c>
      <c r="Y2772" s="46">
        <v>17869</v>
      </c>
      <c r="Z2772" s="46">
        <v>236836</v>
      </c>
      <c r="AA2772" s="45">
        <v>2009</v>
      </c>
    </row>
    <row r="2773" spans="1:27" x14ac:dyDescent="0.25">
      <c r="A2773" s="45">
        <v>55269</v>
      </c>
      <c r="B2773" s="45" t="s">
        <v>32</v>
      </c>
      <c r="C2773" s="45" t="s">
        <v>2618</v>
      </c>
      <c r="D2773" s="45" t="s">
        <v>56</v>
      </c>
      <c r="E2773" s="45">
        <v>18642</v>
      </c>
      <c r="F2773" s="45" t="s">
        <v>606</v>
      </c>
      <c r="G2773" s="45" t="s">
        <v>36</v>
      </c>
      <c r="H2773" s="45" t="s">
        <v>37</v>
      </c>
      <c r="I2773" s="45">
        <v>22</v>
      </c>
      <c r="J2773" s="45">
        <v>1</v>
      </c>
      <c r="K2773" s="45" t="s">
        <v>38</v>
      </c>
      <c r="L2773" s="45" t="s">
        <v>462</v>
      </c>
      <c r="M2773" s="45" t="s">
        <v>44</v>
      </c>
      <c r="N2773" s="46">
        <v>38352</v>
      </c>
      <c r="O2773" s="46">
        <v>33180</v>
      </c>
      <c r="P2773" s="46">
        <v>30060</v>
      </c>
      <c r="Q2773" s="46">
        <v>45043</v>
      </c>
      <c r="R2773" s="46">
        <v>32217</v>
      </c>
      <c r="S2773" s="46">
        <v>42426</v>
      </c>
      <c r="T2773" s="46">
        <v>35279</v>
      </c>
      <c r="U2773" s="46">
        <v>37931</v>
      </c>
      <c r="V2773" s="46">
        <v>55565</v>
      </c>
      <c r="W2773" s="46">
        <v>16070</v>
      </c>
      <c r="X2773" s="46">
        <v>5749</v>
      </c>
      <c r="Y2773" s="46">
        <v>35662</v>
      </c>
      <c r="Z2773" s="46">
        <v>407534</v>
      </c>
      <c r="AA2773" s="45">
        <v>2009</v>
      </c>
    </row>
    <row r="2774" spans="1:27" x14ac:dyDescent="0.25">
      <c r="A2774" s="45">
        <v>55269</v>
      </c>
      <c r="B2774" s="45" t="s">
        <v>32</v>
      </c>
      <c r="C2774" s="45" t="s">
        <v>2618</v>
      </c>
      <c r="D2774" s="45" t="s">
        <v>56</v>
      </c>
      <c r="E2774" s="45">
        <v>18642</v>
      </c>
      <c r="F2774" s="45" t="s">
        <v>606</v>
      </c>
      <c r="G2774" s="45" t="s">
        <v>36</v>
      </c>
      <c r="H2774" s="45" t="s">
        <v>37</v>
      </c>
      <c r="I2774" s="45">
        <v>22</v>
      </c>
      <c r="J2774" s="45">
        <v>1</v>
      </c>
      <c r="K2774" s="45" t="s">
        <v>38</v>
      </c>
      <c r="L2774" s="45" t="s">
        <v>1620</v>
      </c>
      <c r="M2774" s="45" t="s">
        <v>44</v>
      </c>
      <c r="N2774" s="46">
        <v>32019</v>
      </c>
      <c r="O2774" s="46">
        <v>35746</v>
      </c>
      <c r="P2774" s="46">
        <v>32162</v>
      </c>
      <c r="Q2774" s="46">
        <v>33084</v>
      </c>
      <c r="R2774" s="46">
        <v>22082</v>
      </c>
      <c r="S2774" s="46">
        <v>38962</v>
      </c>
      <c r="T2774" s="46">
        <v>35531</v>
      </c>
      <c r="U2774" s="46">
        <v>41001</v>
      </c>
      <c r="V2774" s="46">
        <v>45389</v>
      </c>
      <c r="W2774" s="46">
        <v>34658</v>
      </c>
      <c r="X2774" s="46">
        <v>25417</v>
      </c>
      <c r="Y2774" s="46">
        <v>37224</v>
      </c>
      <c r="Z2774" s="46">
        <v>413275</v>
      </c>
      <c r="AA2774" s="45">
        <v>2009</v>
      </c>
    </row>
    <row r="2775" spans="1:27" x14ac:dyDescent="0.25">
      <c r="A2775" s="45">
        <v>55269</v>
      </c>
      <c r="B2775" s="45" t="s">
        <v>32</v>
      </c>
      <c r="C2775" s="45" t="s">
        <v>2618</v>
      </c>
      <c r="D2775" s="45" t="s">
        <v>56</v>
      </c>
      <c r="E2775" s="45">
        <v>18642</v>
      </c>
      <c r="F2775" s="45" t="s">
        <v>606</v>
      </c>
      <c r="G2775" s="45" t="s">
        <v>36</v>
      </c>
      <c r="H2775" s="45" t="s">
        <v>37</v>
      </c>
      <c r="I2775" s="45">
        <v>22</v>
      </c>
      <c r="J2775" s="45">
        <v>1</v>
      </c>
      <c r="K2775" s="45" t="s">
        <v>38</v>
      </c>
      <c r="L2775" s="45" t="s">
        <v>1621</v>
      </c>
      <c r="M2775" s="45" t="s">
        <v>44</v>
      </c>
      <c r="N2775" s="46">
        <v>32883</v>
      </c>
      <c r="O2775" s="46">
        <v>32054</v>
      </c>
      <c r="P2775" s="46">
        <v>44804</v>
      </c>
      <c r="Q2775" s="46">
        <v>0</v>
      </c>
      <c r="R2775" s="46">
        <v>0</v>
      </c>
      <c r="S2775" s="46">
        <v>34390</v>
      </c>
      <c r="T2775" s="46">
        <v>33853</v>
      </c>
      <c r="U2775" s="46">
        <v>38802</v>
      </c>
      <c r="V2775" s="46">
        <v>56391</v>
      </c>
      <c r="W2775" s="46">
        <v>25821</v>
      </c>
      <c r="X2775" s="46">
        <v>27672</v>
      </c>
      <c r="Y2775" s="46">
        <v>30237</v>
      </c>
      <c r="Z2775" s="46">
        <v>356907</v>
      </c>
      <c r="AA2775" s="45">
        <v>2009</v>
      </c>
    </row>
    <row r="2776" spans="1:27" x14ac:dyDescent="0.25">
      <c r="A2776" s="45">
        <v>55270</v>
      </c>
      <c r="B2776" s="45" t="s">
        <v>32</v>
      </c>
      <c r="C2776" s="45" t="s">
        <v>4217</v>
      </c>
      <c r="D2776" s="45" t="s">
        <v>4218</v>
      </c>
      <c r="E2776" s="45">
        <v>10285</v>
      </c>
      <c r="F2776" s="45" t="s">
        <v>546</v>
      </c>
      <c r="G2776" s="45" t="s">
        <v>175</v>
      </c>
      <c r="H2776" s="45" t="s">
        <v>176</v>
      </c>
      <c r="I2776" s="45">
        <v>22</v>
      </c>
      <c r="J2776" s="45">
        <v>2</v>
      </c>
      <c r="K2776" s="45" t="s">
        <v>142</v>
      </c>
      <c r="L2776" s="45" t="s">
        <v>100</v>
      </c>
      <c r="M2776" s="45" t="s">
        <v>44</v>
      </c>
      <c r="N2776" s="46">
        <v>7767</v>
      </c>
      <c r="O2776" s="46">
        <v>5006</v>
      </c>
      <c r="P2776" s="46">
        <v>3908</v>
      </c>
      <c r="Q2776" s="46">
        <v>638</v>
      </c>
      <c r="R2776" s="46">
        <v>990</v>
      </c>
      <c r="S2776" s="46">
        <v>4099</v>
      </c>
      <c r="T2776" s="46">
        <v>779</v>
      </c>
      <c r="U2776" s="46">
        <v>3173</v>
      </c>
      <c r="V2776" s="46">
        <v>0</v>
      </c>
      <c r="W2776" s="46">
        <v>5304</v>
      </c>
      <c r="X2776" s="46">
        <v>1489</v>
      </c>
      <c r="Y2776" s="46">
        <v>2216</v>
      </c>
      <c r="Z2776" s="46">
        <v>35369</v>
      </c>
      <c r="AA2776" s="45">
        <v>2009</v>
      </c>
    </row>
    <row r="2777" spans="1:27" x14ac:dyDescent="0.25">
      <c r="A2777" s="45">
        <v>55270</v>
      </c>
      <c r="B2777" s="45" t="s">
        <v>32</v>
      </c>
      <c r="C2777" s="45" t="s">
        <v>4217</v>
      </c>
      <c r="D2777" s="45" t="s">
        <v>4218</v>
      </c>
      <c r="E2777" s="45">
        <v>10285</v>
      </c>
      <c r="F2777" s="45" t="s">
        <v>546</v>
      </c>
      <c r="G2777" s="45" t="s">
        <v>175</v>
      </c>
      <c r="H2777" s="45" t="s">
        <v>176</v>
      </c>
      <c r="I2777" s="45">
        <v>22</v>
      </c>
      <c r="J2777" s="45">
        <v>2</v>
      </c>
      <c r="K2777" s="45" t="s">
        <v>142</v>
      </c>
      <c r="L2777" s="45" t="s">
        <v>103</v>
      </c>
      <c r="M2777" s="45" t="s">
        <v>44</v>
      </c>
      <c r="N2777" s="46">
        <v>6938</v>
      </c>
      <c r="O2777" s="46">
        <v>5075</v>
      </c>
      <c r="P2777" s="46">
        <v>3232</v>
      </c>
      <c r="Q2777" s="46">
        <v>403</v>
      </c>
      <c r="R2777" s="46">
        <v>735</v>
      </c>
      <c r="S2777" s="46">
        <v>4025</v>
      </c>
      <c r="T2777" s="46">
        <v>1926</v>
      </c>
      <c r="U2777" s="46">
        <v>3411</v>
      </c>
      <c r="V2777" s="46">
        <v>1060</v>
      </c>
      <c r="W2777" s="46">
        <v>5743</v>
      </c>
      <c r="X2777" s="46">
        <v>1217</v>
      </c>
      <c r="Y2777" s="46">
        <v>2134</v>
      </c>
      <c r="Z2777" s="46">
        <v>35899</v>
      </c>
      <c r="AA2777" s="45">
        <v>2009</v>
      </c>
    </row>
    <row r="2778" spans="1:27" x14ac:dyDescent="0.25">
      <c r="A2778" s="45">
        <v>55271</v>
      </c>
      <c r="B2778" s="45" t="s">
        <v>32</v>
      </c>
      <c r="C2778" s="45" t="s">
        <v>2627</v>
      </c>
      <c r="D2778" s="45" t="s">
        <v>2628</v>
      </c>
      <c r="E2778" s="45">
        <v>31386</v>
      </c>
      <c r="F2778" s="45" t="s">
        <v>35</v>
      </c>
      <c r="G2778" s="45" t="s">
        <v>36</v>
      </c>
      <c r="H2778" s="45" t="s">
        <v>37</v>
      </c>
      <c r="I2778" s="45">
        <v>22</v>
      </c>
      <c r="J2778" s="45">
        <v>2</v>
      </c>
      <c r="K2778" s="45" t="s">
        <v>142</v>
      </c>
      <c r="L2778" s="45" t="s">
        <v>462</v>
      </c>
      <c r="M2778" s="45" t="s">
        <v>44</v>
      </c>
      <c r="N2778" s="46">
        <v>0</v>
      </c>
      <c r="O2778" s="46">
        <v>1214</v>
      </c>
      <c r="P2778" s="46">
        <v>0</v>
      </c>
      <c r="Q2778" s="46">
        <v>7157</v>
      </c>
      <c r="R2778" s="46">
        <v>0</v>
      </c>
      <c r="S2778" s="46">
        <v>109153</v>
      </c>
      <c r="T2778" s="46">
        <v>68200</v>
      </c>
      <c r="U2778" s="46">
        <v>46018</v>
      </c>
      <c r="V2778" s="46">
        <v>0</v>
      </c>
      <c r="W2778" s="46">
        <v>6132</v>
      </c>
      <c r="X2778" s="46">
        <v>0</v>
      </c>
      <c r="Y2778" s="46">
        <v>0</v>
      </c>
      <c r="Z2778" s="46">
        <v>237874</v>
      </c>
      <c r="AA2778" s="45">
        <v>2009</v>
      </c>
    </row>
    <row r="2779" spans="1:27" x14ac:dyDescent="0.25">
      <c r="A2779" s="45">
        <v>55282</v>
      </c>
      <c r="B2779" s="45" t="s">
        <v>32</v>
      </c>
      <c r="C2779" s="45" t="s">
        <v>2629</v>
      </c>
      <c r="D2779" s="45" t="s">
        <v>4391</v>
      </c>
      <c r="E2779" s="45">
        <v>54805</v>
      </c>
      <c r="F2779" s="45" t="s">
        <v>87</v>
      </c>
      <c r="G2779" s="45" t="s">
        <v>80</v>
      </c>
      <c r="H2779" s="45" t="s">
        <v>81</v>
      </c>
      <c r="I2779" s="45">
        <v>22</v>
      </c>
      <c r="J2779" s="45">
        <v>2</v>
      </c>
      <c r="K2779" s="45" t="s">
        <v>142</v>
      </c>
      <c r="L2779" s="45" t="s">
        <v>462</v>
      </c>
      <c r="M2779" s="45" t="s">
        <v>44</v>
      </c>
      <c r="N2779" s="46">
        <v>2433</v>
      </c>
      <c r="O2779" s="46">
        <v>1108</v>
      </c>
      <c r="P2779" s="46">
        <v>0</v>
      </c>
      <c r="Q2779" s="46">
        <v>21181</v>
      </c>
      <c r="R2779" s="46">
        <v>26309</v>
      </c>
      <c r="S2779" s="46">
        <v>6334</v>
      </c>
      <c r="T2779" s="46">
        <v>72256</v>
      </c>
      <c r="U2779" s="46">
        <v>83241</v>
      </c>
      <c r="V2779" s="46">
        <v>35196</v>
      </c>
      <c r="W2779" s="46">
        <v>44286</v>
      </c>
      <c r="X2779" s="46">
        <v>3500</v>
      </c>
      <c r="Y2779" s="46">
        <v>0</v>
      </c>
      <c r="Z2779" s="46">
        <v>295844</v>
      </c>
      <c r="AA2779" s="45">
        <v>2009</v>
      </c>
    </row>
    <row r="2780" spans="1:27" x14ac:dyDescent="0.25">
      <c r="A2780" s="45">
        <v>55283</v>
      </c>
      <c r="B2780" s="45" t="s">
        <v>32</v>
      </c>
      <c r="C2780" s="45" t="s">
        <v>4392</v>
      </c>
      <c r="D2780" s="45" t="s">
        <v>3959</v>
      </c>
      <c r="E2780" s="45">
        <v>3989</v>
      </c>
      <c r="F2780" s="45" t="s">
        <v>194</v>
      </c>
      <c r="G2780" s="45" t="s">
        <v>80</v>
      </c>
      <c r="H2780" s="45" t="s">
        <v>81</v>
      </c>
      <c r="I2780" s="45">
        <v>22</v>
      </c>
      <c r="J2780" s="45">
        <v>2</v>
      </c>
      <c r="K2780" s="45" t="s">
        <v>142</v>
      </c>
      <c r="L2780" s="45" t="s">
        <v>3933</v>
      </c>
      <c r="M2780" s="45" t="s">
        <v>44</v>
      </c>
      <c r="N2780" s="46">
        <v>49270</v>
      </c>
      <c r="O2780" s="46">
        <v>46464</v>
      </c>
      <c r="P2780" s="46">
        <v>67579</v>
      </c>
      <c r="Q2780" s="46">
        <v>81481</v>
      </c>
      <c r="R2780" s="46">
        <v>54507</v>
      </c>
      <c r="S2780" s="46">
        <v>27422</v>
      </c>
      <c r="T2780" s="46">
        <v>66927</v>
      </c>
      <c r="U2780" s="46">
        <v>64114</v>
      </c>
      <c r="V2780" s="46">
        <v>53667</v>
      </c>
      <c r="W2780" s="46">
        <v>42936</v>
      </c>
      <c r="X2780" s="46">
        <v>30717</v>
      </c>
      <c r="Y2780" s="46">
        <v>70185</v>
      </c>
      <c r="Z2780" s="46">
        <v>655269</v>
      </c>
      <c r="AA2780" s="45">
        <v>2009</v>
      </c>
    </row>
    <row r="2781" spans="1:27" x14ac:dyDescent="0.25">
      <c r="A2781" s="45">
        <v>55292</v>
      </c>
      <c r="B2781" s="45" t="s">
        <v>32</v>
      </c>
      <c r="C2781" s="45" t="s">
        <v>2632</v>
      </c>
      <c r="D2781" s="45" t="s">
        <v>4219</v>
      </c>
      <c r="E2781" s="45">
        <v>2929</v>
      </c>
      <c r="F2781" s="45" t="s">
        <v>35</v>
      </c>
      <c r="G2781" s="45" t="s">
        <v>36</v>
      </c>
      <c r="H2781" s="45" t="s">
        <v>37</v>
      </c>
      <c r="I2781" s="45">
        <v>22</v>
      </c>
      <c r="J2781" s="45">
        <v>2</v>
      </c>
      <c r="K2781" s="45" t="s">
        <v>142</v>
      </c>
      <c r="L2781" s="45" t="s">
        <v>462</v>
      </c>
      <c r="M2781" s="45" t="s">
        <v>44</v>
      </c>
      <c r="N2781" s="46">
        <v>50820</v>
      </c>
      <c r="O2781" s="46">
        <v>66696</v>
      </c>
      <c r="P2781" s="46">
        <v>59034</v>
      </c>
      <c r="Q2781" s="46">
        <v>33689</v>
      </c>
      <c r="R2781" s="46">
        <v>31339</v>
      </c>
      <c r="S2781" s="46">
        <v>104808</v>
      </c>
      <c r="T2781" s="46">
        <v>68759</v>
      </c>
      <c r="U2781" s="46">
        <v>133734</v>
      </c>
      <c r="V2781" s="46">
        <v>139063</v>
      </c>
      <c r="W2781" s="46">
        <v>95475</v>
      </c>
      <c r="X2781" s="46">
        <v>149250</v>
      </c>
      <c r="Y2781" s="46">
        <v>100299</v>
      </c>
      <c r="Z2781" s="46">
        <v>1032966</v>
      </c>
      <c r="AA2781" s="45">
        <v>2009</v>
      </c>
    </row>
    <row r="2782" spans="1:27" x14ac:dyDescent="0.25">
      <c r="A2782" s="45">
        <v>55293</v>
      </c>
      <c r="B2782" s="45" t="s">
        <v>49</v>
      </c>
      <c r="C2782" s="45" t="s">
        <v>2634</v>
      </c>
      <c r="D2782" s="45" t="s">
        <v>2635</v>
      </c>
      <c r="E2782" s="45">
        <v>29122</v>
      </c>
      <c r="F2782" s="45" t="s">
        <v>35</v>
      </c>
      <c r="G2782" s="45" t="s">
        <v>36</v>
      </c>
      <c r="H2782" s="45" t="s">
        <v>37</v>
      </c>
      <c r="I2782" s="45">
        <v>22</v>
      </c>
      <c r="J2782" s="45">
        <v>3</v>
      </c>
      <c r="K2782" s="45" t="s">
        <v>76</v>
      </c>
      <c r="L2782" s="45" t="s">
        <v>462</v>
      </c>
      <c r="M2782" s="45" t="s">
        <v>44</v>
      </c>
      <c r="N2782" s="46">
        <v>104027</v>
      </c>
      <c r="O2782" s="46">
        <v>113663</v>
      </c>
      <c r="P2782" s="46">
        <v>103230</v>
      </c>
      <c r="Q2782" s="46">
        <v>59009</v>
      </c>
      <c r="R2782" s="46">
        <v>108418</v>
      </c>
      <c r="S2782" s="46">
        <v>169202</v>
      </c>
      <c r="T2782" s="46">
        <v>169047</v>
      </c>
      <c r="U2782" s="46">
        <v>160418</v>
      </c>
      <c r="V2782" s="46">
        <v>168827</v>
      </c>
      <c r="W2782" s="46">
        <v>118373</v>
      </c>
      <c r="X2782" s="46">
        <v>112746</v>
      </c>
      <c r="Y2782" s="46">
        <v>6724</v>
      </c>
      <c r="Z2782" s="46">
        <v>1393684</v>
      </c>
      <c r="AA2782" s="45">
        <v>2009</v>
      </c>
    </row>
    <row r="2783" spans="1:27" x14ac:dyDescent="0.25">
      <c r="A2783" s="45">
        <v>55295</v>
      </c>
      <c r="B2783" s="45" t="s">
        <v>32</v>
      </c>
      <c r="C2783" s="45" t="s">
        <v>4220</v>
      </c>
      <c r="D2783" s="45" t="s">
        <v>4221</v>
      </c>
      <c r="E2783" s="45">
        <v>55713</v>
      </c>
      <c r="F2783" s="45" t="s">
        <v>44</v>
      </c>
      <c r="G2783" s="45" t="s">
        <v>141</v>
      </c>
      <c r="H2783" s="45" t="s">
        <v>81</v>
      </c>
      <c r="I2783" s="45">
        <v>22</v>
      </c>
      <c r="J2783" s="45">
        <v>2</v>
      </c>
      <c r="K2783" s="45" t="s">
        <v>142</v>
      </c>
      <c r="L2783" s="45" t="s">
        <v>100</v>
      </c>
      <c r="M2783" s="45" t="s">
        <v>44</v>
      </c>
      <c r="N2783" s="46">
        <v>6984</v>
      </c>
      <c r="O2783" s="46">
        <v>34866.65</v>
      </c>
      <c r="P2783" s="46">
        <v>7630.02</v>
      </c>
      <c r="Q2783" s="46">
        <v>5223.45</v>
      </c>
      <c r="R2783" s="46">
        <v>24408.11</v>
      </c>
      <c r="S2783" s="46">
        <v>2800.39</v>
      </c>
      <c r="T2783" s="46">
        <v>55415.13</v>
      </c>
      <c r="U2783" s="46">
        <v>74714.25</v>
      </c>
      <c r="V2783" s="46">
        <v>92414.81</v>
      </c>
      <c r="W2783" s="46">
        <v>92128.66</v>
      </c>
      <c r="X2783" s="46">
        <v>41839.980000000003</v>
      </c>
      <c r="Y2783" s="46">
        <v>12332.58</v>
      </c>
      <c r="Z2783" s="46">
        <v>450758.03</v>
      </c>
      <c r="AA2783" s="45">
        <v>2009</v>
      </c>
    </row>
    <row r="2784" spans="1:27" x14ac:dyDescent="0.25">
      <c r="A2784" s="45">
        <v>55297</v>
      </c>
      <c r="B2784" s="45" t="s">
        <v>32</v>
      </c>
      <c r="C2784" s="45" t="s">
        <v>2640</v>
      </c>
      <c r="D2784" s="45" t="s">
        <v>3378</v>
      </c>
      <c r="E2784" s="45">
        <v>21579</v>
      </c>
      <c r="F2784" s="45" t="s">
        <v>546</v>
      </c>
      <c r="G2784" s="45" t="s">
        <v>175</v>
      </c>
      <c r="H2784" s="45" t="s">
        <v>176</v>
      </c>
      <c r="I2784" s="45">
        <v>22</v>
      </c>
      <c r="J2784" s="45">
        <v>2</v>
      </c>
      <c r="K2784" s="45" t="s">
        <v>142</v>
      </c>
      <c r="L2784" s="45" t="s">
        <v>473</v>
      </c>
      <c r="M2784" s="45" t="s">
        <v>44</v>
      </c>
      <c r="N2784" s="46">
        <v>0</v>
      </c>
      <c r="O2784" s="46">
        <v>714</v>
      </c>
      <c r="P2784" s="46">
        <v>12745</v>
      </c>
      <c r="Q2784" s="46">
        <v>0</v>
      </c>
      <c r="R2784" s="46">
        <v>4098</v>
      </c>
      <c r="S2784" s="46">
        <v>16937</v>
      </c>
      <c r="T2784" s="46">
        <v>8566</v>
      </c>
      <c r="U2784" s="46">
        <v>41577</v>
      </c>
      <c r="V2784" s="46">
        <v>43631</v>
      </c>
      <c r="W2784" s="46">
        <v>0</v>
      </c>
      <c r="X2784" s="46">
        <v>0</v>
      </c>
      <c r="Y2784" s="46">
        <v>0</v>
      </c>
      <c r="Z2784" s="46">
        <v>128268</v>
      </c>
      <c r="AA2784" s="45">
        <v>2009</v>
      </c>
    </row>
    <row r="2785" spans="1:27" x14ac:dyDescent="0.25">
      <c r="A2785" s="45">
        <v>55297</v>
      </c>
      <c r="B2785" s="45" t="s">
        <v>32</v>
      </c>
      <c r="C2785" s="45" t="s">
        <v>2640</v>
      </c>
      <c r="D2785" s="45" t="s">
        <v>3378</v>
      </c>
      <c r="E2785" s="45">
        <v>21579</v>
      </c>
      <c r="F2785" s="45" t="s">
        <v>546</v>
      </c>
      <c r="G2785" s="45" t="s">
        <v>175</v>
      </c>
      <c r="H2785" s="45" t="s">
        <v>176</v>
      </c>
      <c r="I2785" s="45">
        <v>22</v>
      </c>
      <c r="J2785" s="45">
        <v>2</v>
      </c>
      <c r="K2785" s="45" t="s">
        <v>142</v>
      </c>
      <c r="L2785" s="45" t="s">
        <v>179</v>
      </c>
      <c r="M2785" s="45" t="s">
        <v>44</v>
      </c>
      <c r="N2785" s="46">
        <v>25882</v>
      </c>
      <c r="O2785" s="46">
        <v>22712</v>
      </c>
      <c r="P2785" s="46">
        <v>21121</v>
      </c>
      <c r="Q2785" s="46">
        <v>13971</v>
      </c>
      <c r="R2785" s="46">
        <v>0</v>
      </c>
      <c r="S2785" s="46">
        <v>1818</v>
      </c>
      <c r="T2785" s="46">
        <v>16301</v>
      </c>
      <c r="U2785" s="46">
        <v>44039</v>
      </c>
      <c r="V2785" s="46">
        <v>39335</v>
      </c>
      <c r="W2785" s="46">
        <v>0</v>
      </c>
      <c r="X2785" s="46">
        <v>0</v>
      </c>
      <c r="Y2785" s="46">
        <v>0</v>
      </c>
      <c r="Z2785" s="46">
        <v>185179</v>
      </c>
      <c r="AA2785" s="45">
        <v>2009</v>
      </c>
    </row>
    <row r="2786" spans="1:27" x14ac:dyDescent="0.25">
      <c r="A2786" s="45">
        <v>55297</v>
      </c>
      <c r="B2786" s="45" t="s">
        <v>32</v>
      </c>
      <c r="C2786" s="45" t="s">
        <v>2640</v>
      </c>
      <c r="D2786" s="45" t="s">
        <v>3378</v>
      </c>
      <c r="E2786" s="45">
        <v>21579</v>
      </c>
      <c r="F2786" s="45" t="s">
        <v>546</v>
      </c>
      <c r="G2786" s="45" t="s">
        <v>175</v>
      </c>
      <c r="H2786" s="45" t="s">
        <v>176</v>
      </c>
      <c r="I2786" s="45">
        <v>22</v>
      </c>
      <c r="J2786" s="45">
        <v>2</v>
      </c>
      <c r="K2786" s="45" t="s">
        <v>142</v>
      </c>
      <c r="L2786" s="45" t="s">
        <v>236</v>
      </c>
      <c r="M2786" s="45" t="s">
        <v>44</v>
      </c>
      <c r="N2786" s="46">
        <v>0</v>
      </c>
      <c r="O2786" s="46">
        <v>0</v>
      </c>
      <c r="P2786" s="46">
        <v>12250</v>
      </c>
      <c r="Q2786" s="46">
        <v>0</v>
      </c>
      <c r="R2786" s="46">
        <v>0</v>
      </c>
      <c r="S2786" s="46">
        <v>9948</v>
      </c>
      <c r="T2786" s="46">
        <v>5772</v>
      </c>
      <c r="U2786" s="46">
        <v>42978</v>
      </c>
      <c r="V2786" s="46">
        <v>37325</v>
      </c>
      <c r="W2786" s="46">
        <v>0</v>
      </c>
      <c r="X2786" s="46">
        <v>0</v>
      </c>
      <c r="Y2786" s="46">
        <v>0</v>
      </c>
      <c r="Z2786" s="46">
        <v>108273</v>
      </c>
      <c r="AA2786" s="45">
        <v>2009</v>
      </c>
    </row>
    <row r="2787" spans="1:27" x14ac:dyDescent="0.25">
      <c r="A2787" s="45">
        <v>55298</v>
      </c>
      <c r="B2787" s="45" t="s">
        <v>32</v>
      </c>
      <c r="C2787" s="45" t="s">
        <v>2642</v>
      </c>
      <c r="D2787" s="45" t="s">
        <v>2643</v>
      </c>
      <c r="E2787" s="45">
        <v>54817</v>
      </c>
      <c r="F2787" s="45" t="s">
        <v>781</v>
      </c>
      <c r="G2787" s="45" t="s">
        <v>672</v>
      </c>
      <c r="H2787" s="45" t="s">
        <v>176</v>
      </c>
      <c r="I2787" s="45">
        <v>22</v>
      </c>
      <c r="J2787" s="45">
        <v>2</v>
      </c>
      <c r="K2787" s="45" t="s">
        <v>142</v>
      </c>
      <c r="L2787" s="45" t="s">
        <v>100</v>
      </c>
      <c r="M2787" s="45" t="s">
        <v>44</v>
      </c>
      <c r="N2787" s="46">
        <v>97266</v>
      </c>
      <c r="O2787" s="46">
        <v>88394</v>
      </c>
      <c r="P2787" s="46">
        <v>37799</v>
      </c>
      <c r="Q2787" s="46">
        <v>128734</v>
      </c>
      <c r="R2787" s="46">
        <v>127731</v>
      </c>
      <c r="S2787" s="46">
        <v>105837</v>
      </c>
      <c r="T2787" s="46">
        <v>137234</v>
      </c>
      <c r="U2787" s="46">
        <v>130526</v>
      </c>
      <c r="V2787" s="46">
        <v>86075</v>
      </c>
      <c r="W2787" s="46">
        <v>92731</v>
      </c>
      <c r="X2787" s="46">
        <v>100754</v>
      </c>
      <c r="Y2787" s="46">
        <v>93860</v>
      </c>
      <c r="Z2787" s="46">
        <v>1226941</v>
      </c>
      <c r="AA2787" s="45">
        <v>2009</v>
      </c>
    </row>
    <row r="2788" spans="1:27" x14ac:dyDescent="0.25">
      <c r="A2788" s="45">
        <v>55298</v>
      </c>
      <c r="B2788" s="45" t="s">
        <v>32</v>
      </c>
      <c r="C2788" s="45" t="s">
        <v>2642</v>
      </c>
      <c r="D2788" s="45" t="s">
        <v>2643</v>
      </c>
      <c r="E2788" s="45">
        <v>54817</v>
      </c>
      <c r="F2788" s="45" t="s">
        <v>781</v>
      </c>
      <c r="G2788" s="45" t="s">
        <v>672</v>
      </c>
      <c r="H2788" s="45" t="s">
        <v>176</v>
      </c>
      <c r="I2788" s="45">
        <v>22</v>
      </c>
      <c r="J2788" s="45">
        <v>2</v>
      </c>
      <c r="K2788" s="45" t="s">
        <v>142</v>
      </c>
      <c r="L2788" s="45" t="s">
        <v>103</v>
      </c>
      <c r="M2788" s="45" t="s">
        <v>44</v>
      </c>
      <c r="N2788" s="46">
        <v>64758</v>
      </c>
      <c r="O2788" s="46">
        <v>100410</v>
      </c>
      <c r="P2788" s="46">
        <v>100521</v>
      </c>
      <c r="Q2788" s="46">
        <v>133119</v>
      </c>
      <c r="R2788" s="46">
        <v>86880</v>
      </c>
      <c r="S2788" s="46">
        <v>120497</v>
      </c>
      <c r="T2788" s="46">
        <v>134354</v>
      </c>
      <c r="U2788" s="46">
        <v>131949</v>
      </c>
      <c r="V2788" s="46">
        <v>134638</v>
      </c>
      <c r="W2788" s="46">
        <v>70509</v>
      </c>
      <c r="X2788" s="46">
        <v>89560</v>
      </c>
      <c r="Y2788" s="46">
        <v>90839</v>
      </c>
      <c r="Z2788" s="46">
        <v>1258034</v>
      </c>
      <c r="AA2788" s="45">
        <v>2009</v>
      </c>
    </row>
    <row r="2789" spans="1:27" x14ac:dyDescent="0.25">
      <c r="A2789" s="45">
        <v>55299</v>
      </c>
      <c r="B2789" s="45" t="s">
        <v>49</v>
      </c>
      <c r="C2789" s="45" t="s">
        <v>4222</v>
      </c>
      <c r="D2789" s="45" t="s">
        <v>4222</v>
      </c>
      <c r="E2789" s="45">
        <v>3370</v>
      </c>
      <c r="F2789" s="45" t="s">
        <v>107</v>
      </c>
      <c r="G2789" s="45" t="s">
        <v>60</v>
      </c>
      <c r="H2789" s="45" t="s">
        <v>108</v>
      </c>
      <c r="I2789" s="45">
        <v>22</v>
      </c>
      <c r="J2789" s="45">
        <v>3</v>
      </c>
      <c r="K2789" s="45" t="s">
        <v>76</v>
      </c>
      <c r="L2789" s="45" t="s">
        <v>2373</v>
      </c>
      <c r="M2789" s="45" t="s">
        <v>44</v>
      </c>
      <c r="N2789" s="46">
        <v>13139</v>
      </c>
      <c r="O2789" s="46">
        <v>5910</v>
      </c>
      <c r="P2789" s="46">
        <v>35680</v>
      </c>
      <c r="Q2789" s="46">
        <v>21813</v>
      </c>
      <c r="R2789" s="46">
        <v>39522</v>
      </c>
      <c r="S2789" s="46">
        <v>55260</v>
      </c>
      <c r="T2789" s="46">
        <v>69356</v>
      </c>
      <c r="U2789" s="46">
        <v>66021</v>
      </c>
      <c r="V2789" s="46">
        <v>52098</v>
      </c>
      <c r="W2789" s="46">
        <v>63305</v>
      </c>
      <c r="X2789" s="46">
        <v>0</v>
      </c>
      <c r="Y2789" s="46">
        <v>14389</v>
      </c>
      <c r="Z2789" s="46">
        <v>436493</v>
      </c>
      <c r="AA2789" s="45">
        <v>2009</v>
      </c>
    </row>
    <row r="2790" spans="1:27" x14ac:dyDescent="0.25">
      <c r="A2790" s="45">
        <v>55306</v>
      </c>
      <c r="B2790" s="45" t="s">
        <v>32</v>
      </c>
      <c r="C2790" s="45" t="s">
        <v>2647</v>
      </c>
      <c r="D2790" s="45" t="s">
        <v>3379</v>
      </c>
      <c r="E2790" s="45">
        <v>14412</v>
      </c>
      <c r="F2790" s="45" t="s">
        <v>87</v>
      </c>
      <c r="G2790" s="45" t="s">
        <v>80</v>
      </c>
      <c r="H2790" s="45" t="s">
        <v>81</v>
      </c>
      <c r="I2790" s="45">
        <v>22</v>
      </c>
      <c r="J2790" s="45">
        <v>2</v>
      </c>
      <c r="K2790" s="45" t="s">
        <v>142</v>
      </c>
      <c r="L2790" s="45" t="s">
        <v>730</v>
      </c>
      <c r="M2790" s="45" t="s">
        <v>44</v>
      </c>
      <c r="N2790" s="46">
        <v>42812</v>
      </c>
      <c r="O2790" s="46">
        <v>65127</v>
      </c>
      <c r="P2790" s="46">
        <v>41342</v>
      </c>
      <c r="Q2790" s="46">
        <v>78613</v>
      </c>
      <c r="R2790" s="46">
        <v>81180</v>
      </c>
      <c r="S2790" s="46">
        <v>48975</v>
      </c>
      <c r="T2790" s="46">
        <v>81908</v>
      </c>
      <c r="U2790" s="46">
        <v>77757</v>
      </c>
      <c r="V2790" s="46">
        <v>70084</v>
      </c>
      <c r="W2790" s="46">
        <v>34041</v>
      </c>
      <c r="X2790" s="46">
        <v>0</v>
      </c>
      <c r="Y2790" s="46">
        <v>20780</v>
      </c>
      <c r="Z2790" s="46">
        <v>642619</v>
      </c>
      <c r="AA2790" s="45">
        <v>2009</v>
      </c>
    </row>
    <row r="2791" spans="1:27" x14ac:dyDescent="0.25">
      <c r="A2791" s="45">
        <v>55306</v>
      </c>
      <c r="B2791" s="45" t="s">
        <v>32</v>
      </c>
      <c r="C2791" s="45" t="s">
        <v>2647</v>
      </c>
      <c r="D2791" s="45" t="s">
        <v>3379</v>
      </c>
      <c r="E2791" s="45">
        <v>14412</v>
      </c>
      <c r="F2791" s="45" t="s">
        <v>87</v>
      </c>
      <c r="G2791" s="45" t="s">
        <v>80</v>
      </c>
      <c r="H2791" s="45" t="s">
        <v>81</v>
      </c>
      <c r="I2791" s="45">
        <v>22</v>
      </c>
      <c r="J2791" s="45">
        <v>2</v>
      </c>
      <c r="K2791" s="45" t="s">
        <v>142</v>
      </c>
      <c r="L2791" s="45" t="s">
        <v>3229</v>
      </c>
      <c r="M2791" s="45" t="s">
        <v>44</v>
      </c>
      <c r="N2791" s="46">
        <v>408</v>
      </c>
      <c r="O2791" s="46">
        <v>27739</v>
      </c>
      <c r="P2791" s="46">
        <v>58834</v>
      </c>
      <c r="Q2791" s="46">
        <v>10600</v>
      </c>
      <c r="R2791" s="46">
        <v>61223</v>
      </c>
      <c r="S2791" s="46">
        <v>40163</v>
      </c>
      <c r="T2791" s="46">
        <v>87287</v>
      </c>
      <c r="U2791" s="46">
        <v>93145</v>
      </c>
      <c r="V2791" s="46">
        <v>70109</v>
      </c>
      <c r="W2791" s="46">
        <v>55894</v>
      </c>
      <c r="X2791" s="46">
        <v>42739</v>
      </c>
      <c r="Y2791" s="46">
        <v>38718</v>
      </c>
      <c r="Z2791" s="46">
        <v>586859</v>
      </c>
      <c r="AA2791" s="45">
        <v>2009</v>
      </c>
    </row>
    <row r="2792" spans="1:27" x14ac:dyDescent="0.25">
      <c r="A2792" s="45">
        <v>55306</v>
      </c>
      <c r="B2792" s="45" t="s">
        <v>32</v>
      </c>
      <c r="C2792" s="45" t="s">
        <v>2647</v>
      </c>
      <c r="D2792" s="45" t="s">
        <v>3379</v>
      </c>
      <c r="E2792" s="45">
        <v>14412</v>
      </c>
      <c r="F2792" s="45" t="s">
        <v>87</v>
      </c>
      <c r="G2792" s="45" t="s">
        <v>80</v>
      </c>
      <c r="H2792" s="45" t="s">
        <v>81</v>
      </c>
      <c r="I2792" s="45">
        <v>22</v>
      </c>
      <c r="J2792" s="45">
        <v>2</v>
      </c>
      <c r="K2792" s="45" t="s">
        <v>142</v>
      </c>
      <c r="L2792" s="45" t="s">
        <v>2650</v>
      </c>
      <c r="M2792" s="45" t="s">
        <v>44</v>
      </c>
      <c r="N2792" s="46">
        <v>20811</v>
      </c>
      <c r="O2792" s="46">
        <v>40510</v>
      </c>
      <c r="P2792" s="46">
        <v>0</v>
      </c>
      <c r="Q2792" s="46">
        <v>0</v>
      </c>
      <c r="R2792" s="46">
        <v>55691</v>
      </c>
      <c r="S2792" s="46">
        <v>65632</v>
      </c>
      <c r="T2792" s="46">
        <v>104091</v>
      </c>
      <c r="U2792" s="46">
        <v>120311</v>
      </c>
      <c r="V2792" s="46">
        <v>69009</v>
      </c>
      <c r="W2792" s="46">
        <v>51565</v>
      </c>
      <c r="X2792" s="46">
        <v>37613</v>
      </c>
      <c r="Y2792" s="46">
        <v>28062</v>
      </c>
      <c r="Z2792" s="46">
        <v>593295</v>
      </c>
      <c r="AA2792" s="45">
        <v>2009</v>
      </c>
    </row>
    <row r="2793" spans="1:27" x14ac:dyDescent="0.25">
      <c r="A2793" s="45">
        <v>55306</v>
      </c>
      <c r="B2793" s="45" t="s">
        <v>32</v>
      </c>
      <c r="C2793" s="45" t="s">
        <v>2647</v>
      </c>
      <c r="D2793" s="45" t="s">
        <v>3379</v>
      </c>
      <c r="E2793" s="45">
        <v>14412</v>
      </c>
      <c r="F2793" s="45" t="s">
        <v>87</v>
      </c>
      <c r="G2793" s="45" t="s">
        <v>80</v>
      </c>
      <c r="H2793" s="45" t="s">
        <v>81</v>
      </c>
      <c r="I2793" s="45">
        <v>22</v>
      </c>
      <c r="J2793" s="45">
        <v>2</v>
      </c>
      <c r="K2793" s="45" t="s">
        <v>142</v>
      </c>
      <c r="L2793" s="45" t="s">
        <v>3226</v>
      </c>
      <c r="M2793" s="45" t="s">
        <v>44</v>
      </c>
      <c r="N2793" s="46">
        <v>1203</v>
      </c>
      <c r="O2793" s="46">
        <v>26466</v>
      </c>
      <c r="P2793" s="46">
        <v>28175</v>
      </c>
      <c r="Q2793" s="46">
        <v>62957</v>
      </c>
      <c r="R2793" s="46">
        <v>73292</v>
      </c>
      <c r="S2793" s="46">
        <v>58361</v>
      </c>
      <c r="T2793" s="46">
        <v>99752</v>
      </c>
      <c r="U2793" s="46">
        <v>93493</v>
      </c>
      <c r="V2793" s="46">
        <v>84347</v>
      </c>
      <c r="W2793" s="46">
        <v>31014</v>
      </c>
      <c r="X2793" s="46">
        <v>58046</v>
      </c>
      <c r="Y2793" s="46">
        <v>49738</v>
      </c>
      <c r="Z2793" s="46">
        <v>666844</v>
      </c>
      <c r="AA2793" s="45">
        <v>2009</v>
      </c>
    </row>
    <row r="2794" spans="1:27" x14ac:dyDescent="0.25">
      <c r="A2794" s="45">
        <v>55309</v>
      </c>
      <c r="B2794" s="45" t="s">
        <v>49</v>
      </c>
      <c r="C2794" s="45" t="s">
        <v>2651</v>
      </c>
      <c r="D2794" s="45" t="s">
        <v>2652</v>
      </c>
      <c r="E2794" s="45">
        <v>56304</v>
      </c>
      <c r="F2794" s="45" t="s">
        <v>107</v>
      </c>
      <c r="G2794" s="45" t="s">
        <v>60</v>
      </c>
      <c r="H2794" s="45" t="s">
        <v>37</v>
      </c>
      <c r="I2794" s="45">
        <v>22</v>
      </c>
      <c r="J2794" s="45">
        <v>3</v>
      </c>
      <c r="K2794" s="45" t="s">
        <v>76</v>
      </c>
      <c r="L2794" s="45" t="s">
        <v>1219</v>
      </c>
      <c r="M2794" s="45" t="s">
        <v>44</v>
      </c>
      <c r="N2794" s="46">
        <v>695</v>
      </c>
      <c r="O2794" s="46">
        <v>11802</v>
      </c>
      <c r="P2794" s="46">
        <v>10724</v>
      </c>
      <c r="Q2794" s="46">
        <v>11817</v>
      </c>
      <c r="R2794" s="46">
        <v>13190</v>
      </c>
      <c r="S2794" s="46">
        <v>11391</v>
      </c>
      <c r="T2794" s="46">
        <v>13080</v>
      </c>
      <c r="U2794" s="46">
        <v>12875</v>
      </c>
      <c r="V2794" s="46">
        <v>11333</v>
      </c>
      <c r="W2794" s="46">
        <v>0</v>
      </c>
      <c r="X2794" s="46">
        <v>0</v>
      </c>
      <c r="Y2794" s="46">
        <v>0</v>
      </c>
      <c r="Z2794" s="46">
        <v>96907</v>
      </c>
      <c r="AA2794" s="45">
        <v>2009</v>
      </c>
    </row>
    <row r="2795" spans="1:27" x14ac:dyDescent="0.25">
      <c r="A2795" s="45">
        <v>55311</v>
      </c>
      <c r="B2795" s="45" t="s">
        <v>49</v>
      </c>
      <c r="C2795" s="45" t="s">
        <v>2653</v>
      </c>
      <c r="D2795" s="45" t="s">
        <v>1346</v>
      </c>
      <c r="E2795" s="45">
        <v>1182</v>
      </c>
      <c r="F2795" s="45" t="s">
        <v>107</v>
      </c>
      <c r="G2795" s="45" t="s">
        <v>60</v>
      </c>
      <c r="H2795" s="45" t="s">
        <v>108</v>
      </c>
      <c r="I2795" s="45">
        <v>325</v>
      </c>
      <c r="J2795" s="45">
        <v>7</v>
      </c>
      <c r="K2795" s="45" t="s">
        <v>472</v>
      </c>
      <c r="L2795" s="45" t="s">
        <v>1218</v>
      </c>
      <c r="M2795" s="45" t="s">
        <v>39</v>
      </c>
      <c r="N2795" s="46">
        <v>3658</v>
      </c>
      <c r="O2795" s="46">
        <v>5194</v>
      </c>
      <c r="P2795" s="46">
        <v>6011</v>
      </c>
      <c r="Q2795" s="46">
        <v>3991</v>
      </c>
      <c r="R2795" s="46">
        <v>3270</v>
      </c>
      <c r="S2795" s="46">
        <v>5426</v>
      </c>
      <c r="T2795" s="46">
        <v>5352</v>
      </c>
      <c r="U2795" s="46">
        <v>3088</v>
      </c>
      <c r="V2795" s="46">
        <v>4328</v>
      </c>
      <c r="W2795" s="46">
        <v>4678</v>
      </c>
      <c r="X2795" s="46">
        <v>2839</v>
      </c>
      <c r="Y2795" s="46">
        <v>5165</v>
      </c>
      <c r="Z2795" s="46">
        <v>53000</v>
      </c>
      <c r="AA2795" s="45">
        <v>2009</v>
      </c>
    </row>
    <row r="2796" spans="1:27" x14ac:dyDescent="0.25">
      <c r="A2796" s="45">
        <v>55313</v>
      </c>
      <c r="B2796" s="45" t="s">
        <v>49</v>
      </c>
      <c r="C2796" s="45" t="s">
        <v>2654</v>
      </c>
      <c r="D2796" s="45" t="s">
        <v>2655</v>
      </c>
      <c r="E2796" s="45">
        <v>26469</v>
      </c>
      <c r="F2796" s="45" t="s">
        <v>107</v>
      </c>
      <c r="G2796" s="45" t="s">
        <v>60</v>
      </c>
      <c r="H2796" s="45" t="s">
        <v>108</v>
      </c>
      <c r="I2796" s="45">
        <v>325</v>
      </c>
      <c r="J2796" s="45">
        <v>7</v>
      </c>
      <c r="K2796" s="45" t="s">
        <v>472</v>
      </c>
      <c r="L2796" s="45" t="s">
        <v>931</v>
      </c>
      <c r="M2796" s="45" t="s">
        <v>44</v>
      </c>
      <c r="N2796" s="46">
        <v>67534.31</v>
      </c>
      <c r="O2796" s="46">
        <v>62183.79</v>
      </c>
      <c r="P2796" s="46">
        <v>62544.63</v>
      </c>
      <c r="Q2796" s="46">
        <v>52093.85</v>
      </c>
      <c r="R2796" s="46">
        <v>62168.27</v>
      </c>
      <c r="S2796" s="46">
        <v>57827.519999999997</v>
      </c>
      <c r="T2796" s="46">
        <v>75103.22</v>
      </c>
      <c r="U2796" s="46">
        <v>70157.19</v>
      </c>
      <c r="V2796" s="46">
        <v>67235.55</v>
      </c>
      <c r="W2796" s="46">
        <v>59408.62</v>
      </c>
      <c r="X2796" s="46">
        <v>44027.33</v>
      </c>
      <c r="Y2796" s="46">
        <v>64117.97</v>
      </c>
      <c r="Z2796" s="46">
        <v>744402.25</v>
      </c>
      <c r="AA2796" s="45">
        <v>2009</v>
      </c>
    </row>
    <row r="2797" spans="1:27" x14ac:dyDescent="0.25">
      <c r="A2797" s="45">
        <v>55317</v>
      </c>
      <c r="B2797" s="45" t="s">
        <v>32</v>
      </c>
      <c r="C2797" s="45" t="s">
        <v>2656</v>
      </c>
      <c r="D2797" s="45" t="s">
        <v>3990</v>
      </c>
      <c r="E2797" s="45">
        <v>49965</v>
      </c>
      <c r="F2797" s="45" t="s">
        <v>520</v>
      </c>
      <c r="G2797" s="45" t="s">
        <v>208</v>
      </c>
      <c r="H2797" s="45" t="s">
        <v>209</v>
      </c>
      <c r="I2797" s="45">
        <v>22</v>
      </c>
      <c r="J2797" s="45">
        <v>2</v>
      </c>
      <c r="K2797" s="45" t="s">
        <v>142</v>
      </c>
      <c r="L2797" s="45" t="s">
        <v>2658</v>
      </c>
      <c r="M2797" s="45" t="s">
        <v>44</v>
      </c>
      <c r="N2797" s="46">
        <v>37242</v>
      </c>
      <c r="O2797" s="46">
        <v>30791</v>
      </c>
      <c r="P2797" s="46">
        <v>70235</v>
      </c>
      <c r="Q2797" s="46">
        <v>77234</v>
      </c>
      <c r="R2797" s="46">
        <v>115318</v>
      </c>
      <c r="S2797" s="46">
        <v>101932</v>
      </c>
      <c r="T2797" s="46">
        <v>89608</v>
      </c>
      <c r="U2797" s="46">
        <v>133145</v>
      </c>
      <c r="V2797" s="46">
        <v>104948</v>
      </c>
      <c r="W2797" s="46">
        <v>159000</v>
      </c>
      <c r="X2797" s="46">
        <v>60653</v>
      </c>
      <c r="Y2797" s="46">
        <v>96833</v>
      </c>
      <c r="Z2797" s="46">
        <v>1076939</v>
      </c>
      <c r="AA2797" s="45">
        <v>2009</v>
      </c>
    </row>
    <row r="2798" spans="1:27" x14ac:dyDescent="0.25">
      <c r="A2798" s="45">
        <v>55318</v>
      </c>
      <c r="B2798" s="45" t="s">
        <v>32</v>
      </c>
      <c r="C2798" s="45" t="s">
        <v>3689</v>
      </c>
      <c r="D2798" s="45" t="s">
        <v>4393</v>
      </c>
      <c r="E2798" s="45">
        <v>50096</v>
      </c>
      <c r="F2798" s="45" t="s">
        <v>115</v>
      </c>
      <c r="G2798" s="45" t="s">
        <v>112</v>
      </c>
      <c r="H2798" s="45" t="s">
        <v>116</v>
      </c>
      <c r="I2798" s="45">
        <v>22</v>
      </c>
      <c r="J2798" s="45">
        <v>2</v>
      </c>
      <c r="K2798" s="45" t="s">
        <v>142</v>
      </c>
      <c r="L2798" s="45" t="s">
        <v>3931</v>
      </c>
      <c r="M2798" s="45" t="s">
        <v>39</v>
      </c>
      <c r="N2798" s="46">
        <v>2647</v>
      </c>
      <c r="O2798" s="46">
        <v>941</v>
      </c>
      <c r="P2798" s="46">
        <v>206</v>
      </c>
      <c r="Q2798" s="46">
        <v>1607</v>
      </c>
      <c r="R2798" s="46">
        <v>2953</v>
      </c>
      <c r="S2798" s="46">
        <v>3011</v>
      </c>
      <c r="T2798" s="46">
        <v>2648</v>
      </c>
      <c r="U2798" s="46">
        <v>1718</v>
      </c>
      <c r="V2798" s="46">
        <v>4264</v>
      </c>
      <c r="W2798" s="46">
        <v>3401</v>
      </c>
      <c r="X2798" s="46">
        <v>-400</v>
      </c>
      <c r="Y2798" s="46">
        <v>555</v>
      </c>
      <c r="Z2798" s="46">
        <v>23551</v>
      </c>
      <c r="AA2798" s="45">
        <v>2009</v>
      </c>
    </row>
    <row r="2799" spans="1:27" x14ac:dyDescent="0.25">
      <c r="A2799" s="45">
        <v>55318</v>
      </c>
      <c r="B2799" s="45" t="s">
        <v>32</v>
      </c>
      <c r="C2799" s="45" t="s">
        <v>3689</v>
      </c>
      <c r="D2799" s="45" t="s">
        <v>4393</v>
      </c>
      <c r="E2799" s="45">
        <v>50096</v>
      </c>
      <c r="F2799" s="45" t="s">
        <v>115</v>
      </c>
      <c r="G2799" s="45" t="s">
        <v>112</v>
      </c>
      <c r="H2799" s="45" t="s">
        <v>116</v>
      </c>
      <c r="I2799" s="45">
        <v>22</v>
      </c>
      <c r="J2799" s="45">
        <v>2</v>
      </c>
      <c r="K2799" s="45" t="s">
        <v>142</v>
      </c>
      <c r="L2799" s="45" t="s">
        <v>3932</v>
      </c>
      <c r="M2799" s="45" t="s">
        <v>39</v>
      </c>
      <c r="N2799" s="46">
        <v>-483</v>
      </c>
      <c r="O2799" s="46">
        <v>1093</v>
      </c>
      <c r="P2799" s="46">
        <v>-371</v>
      </c>
      <c r="Q2799" s="46">
        <v>2361</v>
      </c>
      <c r="R2799" s="46">
        <v>8701</v>
      </c>
      <c r="S2799" s="46">
        <v>8041</v>
      </c>
      <c r="T2799" s="46">
        <v>6950</v>
      </c>
      <c r="U2799" s="46">
        <v>1994</v>
      </c>
      <c r="V2799" s="46">
        <v>8583</v>
      </c>
      <c r="W2799" s="46">
        <v>9432</v>
      </c>
      <c r="X2799" s="46">
        <v>-397</v>
      </c>
      <c r="Y2799" s="46">
        <v>-712</v>
      </c>
      <c r="Z2799" s="46">
        <v>45192</v>
      </c>
      <c r="AA2799" s="45">
        <v>2009</v>
      </c>
    </row>
    <row r="2800" spans="1:27" x14ac:dyDescent="0.25">
      <c r="A2800" s="45">
        <v>55318</v>
      </c>
      <c r="B2800" s="45" t="s">
        <v>32</v>
      </c>
      <c r="C2800" s="45" t="s">
        <v>3689</v>
      </c>
      <c r="D2800" s="45" t="s">
        <v>4393</v>
      </c>
      <c r="E2800" s="45">
        <v>50096</v>
      </c>
      <c r="F2800" s="45" t="s">
        <v>115</v>
      </c>
      <c r="G2800" s="45" t="s">
        <v>112</v>
      </c>
      <c r="H2800" s="45" t="s">
        <v>116</v>
      </c>
      <c r="I2800" s="45">
        <v>22</v>
      </c>
      <c r="J2800" s="45">
        <v>2</v>
      </c>
      <c r="K2800" s="45" t="s">
        <v>142</v>
      </c>
      <c r="L2800" s="45" t="s">
        <v>3933</v>
      </c>
      <c r="M2800" s="45" t="s">
        <v>39</v>
      </c>
      <c r="N2800" s="46">
        <v>13638</v>
      </c>
      <c r="O2800" s="46">
        <v>17388</v>
      </c>
      <c r="P2800" s="46">
        <v>301</v>
      </c>
      <c r="Q2800" s="46">
        <v>7724</v>
      </c>
      <c r="R2800" s="46">
        <v>3885</v>
      </c>
      <c r="S2800" s="46">
        <v>16631</v>
      </c>
      <c r="T2800" s="46">
        <v>15689</v>
      </c>
      <c r="U2800" s="46">
        <v>11335</v>
      </c>
      <c r="V2800" s="46">
        <v>23597</v>
      </c>
      <c r="W2800" s="46">
        <v>15761</v>
      </c>
      <c r="X2800" s="46">
        <v>-679</v>
      </c>
      <c r="Y2800" s="46">
        <v>-329</v>
      </c>
      <c r="Z2800" s="46">
        <v>124941</v>
      </c>
      <c r="AA2800" s="45">
        <v>2009</v>
      </c>
    </row>
    <row r="2801" spans="1:27" x14ac:dyDescent="0.25">
      <c r="A2801" s="45">
        <v>55320</v>
      </c>
      <c r="B2801" s="45" t="s">
        <v>32</v>
      </c>
      <c r="C2801" s="45" t="s">
        <v>4394</v>
      </c>
      <c r="D2801" s="45" t="s">
        <v>3380</v>
      </c>
      <c r="E2801" s="45">
        <v>21668</v>
      </c>
      <c r="F2801" s="45" t="s">
        <v>107</v>
      </c>
      <c r="G2801" s="45" t="s">
        <v>60</v>
      </c>
      <c r="H2801" s="45" t="s">
        <v>108</v>
      </c>
      <c r="I2801" s="45">
        <v>22</v>
      </c>
      <c r="J2801" s="45">
        <v>2</v>
      </c>
      <c r="K2801" s="45" t="s">
        <v>142</v>
      </c>
      <c r="L2801" s="45" t="s">
        <v>1049</v>
      </c>
      <c r="M2801" s="45" t="s">
        <v>44</v>
      </c>
      <c r="N2801" s="46">
        <v>56460</v>
      </c>
      <c r="O2801" s="46">
        <v>113820</v>
      </c>
      <c r="P2801" s="46">
        <v>145529</v>
      </c>
      <c r="Q2801" s="46">
        <v>111244</v>
      </c>
      <c r="R2801" s="46">
        <v>113736</v>
      </c>
      <c r="S2801" s="46">
        <v>153777</v>
      </c>
      <c r="T2801" s="46">
        <v>162216</v>
      </c>
      <c r="U2801" s="46">
        <v>170159</v>
      </c>
      <c r="V2801" s="46">
        <v>134883</v>
      </c>
      <c r="W2801" s="46">
        <v>98542</v>
      </c>
      <c r="X2801" s="46">
        <v>122591</v>
      </c>
      <c r="Y2801" s="46">
        <v>134047</v>
      </c>
      <c r="Z2801" s="46">
        <v>1517004</v>
      </c>
      <c r="AA2801" s="45">
        <v>2009</v>
      </c>
    </row>
    <row r="2802" spans="1:27" x14ac:dyDescent="0.25">
      <c r="A2802" s="45">
        <v>55322</v>
      </c>
      <c r="B2802" s="45" t="s">
        <v>32</v>
      </c>
      <c r="C2802" s="45" t="s">
        <v>2661</v>
      </c>
      <c r="D2802" s="45" t="s">
        <v>656</v>
      </c>
      <c r="E2802" s="45">
        <v>13407</v>
      </c>
      <c r="F2802" s="45" t="s">
        <v>657</v>
      </c>
      <c r="G2802" s="45" t="s">
        <v>80</v>
      </c>
      <c r="H2802" s="45" t="s">
        <v>81</v>
      </c>
      <c r="I2802" s="45">
        <v>22</v>
      </c>
      <c r="J2802" s="45">
        <v>1</v>
      </c>
      <c r="K2802" s="45" t="s">
        <v>38</v>
      </c>
      <c r="L2802" s="45" t="s">
        <v>100</v>
      </c>
      <c r="M2802" s="45" t="s">
        <v>44</v>
      </c>
      <c r="N2802" s="46">
        <v>77641</v>
      </c>
      <c r="O2802" s="46">
        <v>99330</v>
      </c>
      <c r="P2802" s="46">
        <v>112633</v>
      </c>
      <c r="Q2802" s="46">
        <v>86697</v>
      </c>
      <c r="R2802" s="46">
        <v>39861</v>
      </c>
      <c r="S2802" s="46">
        <v>108091</v>
      </c>
      <c r="T2802" s="46">
        <v>129403</v>
      </c>
      <c r="U2802" s="46">
        <v>129837</v>
      </c>
      <c r="V2802" s="46">
        <v>123357</v>
      </c>
      <c r="W2802" s="46">
        <v>117149</v>
      </c>
      <c r="X2802" s="46">
        <v>110327</v>
      </c>
      <c r="Y2802" s="46">
        <v>94416</v>
      </c>
      <c r="Z2802" s="46">
        <v>1228742</v>
      </c>
      <c r="AA2802" s="45">
        <v>2009</v>
      </c>
    </row>
    <row r="2803" spans="1:27" x14ac:dyDescent="0.25">
      <c r="A2803" s="45">
        <v>55322</v>
      </c>
      <c r="B2803" s="45" t="s">
        <v>32</v>
      </c>
      <c r="C2803" s="45" t="s">
        <v>2661</v>
      </c>
      <c r="D2803" s="45" t="s">
        <v>656</v>
      </c>
      <c r="E2803" s="45">
        <v>13407</v>
      </c>
      <c r="F2803" s="45" t="s">
        <v>657</v>
      </c>
      <c r="G2803" s="45" t="s">
        <v>80</v>
      </c>
      <c r="H2803" s="45" t="s">
        <v>81</v>
      </c>
      <c r="I2803" s="45">
        <v>22</v>
      </c>
      <c r="J2803" s="45">
        <v>1</v>
      </c>
      <c r="K2803" s="45" t="s">
        <v>38</v>
      </c>
      <c r="L2803" s="45" t="s">
        <v>103</v>
      </c>
      <c r="M2803" s="45" t="s">
        <v>44</v>
      </c>
      <c r="N2803" s="46">
        <v>106955</v>
      </c>
      <c r="O2803" s="46">
        <v>103997</v>
      </c>
      <c r="P2803" s="46">
        <v>106517</v>
      </c>
      <c r="Q2803" s="46">
        <v>102623</v>
      </c>
      <c r="R2803" s="46">
        <v>118040</v>
      </c>
      <c r="S2803" s="46">
        <v>116590</v>
      </c>
      <c r="T2803" s="46">
        <v>130971</v>
      </c>
      <c r="U2803" s="46">
        <v>90629</v>
      </c>
      <c r="V2803" s="46">
        <v>106120</v>
      </c>
      <c r="W2803" s="46">
        <v>113206</v>
      </c>
      <c r="X2803" s="46">
        <v>79463</v>
      </c>
      <c r="Y2803" s="46">
        <v>93893</v>
      </c>
      <c r="Z2803" s="46">
        <v>1269004</v>
      </c>
      <c r="AA2803" s="45">
        <v>2009</v>
      </c>
    </row>
    <row r="2804" spans="1:27" x14ac:dyDescent="0.25">
      <c r="A2804" s="45">
        <v>55327</v>
      </c>
      <c r="B2804" s="45" t="s">
        <v>49</v>
      </c>
      <c r="C2804" s="45" t="s">
        <v>2662</v>
      </c>
      <c r="D2804" s="45" t="s">
        <v>3579</v>
      </c>
      <c r="E2804" s="45">
        <v>2838</v>
      </c>
      <c r="F2804" s="45" t="s">
        <v>107</v>
      </c>
      <c r="G2804" s="45" t="s">
        <v>60</v>
      </c>
      <c r="H2804" s="45" t="s">
        <v>108</v>
      </c>
      <c r="I2804" s="45">
        <v>22</v>
      </c>
      <c r="J2804" s="45">
        <v>3</v>
      </c>
      <c r="K2804" s="45" t="s">
        <v>76</v>
      </c>
      <c r="L2804" s="45" t="s">
        <v>462</v>
      </c>
      <c r="M2804" s="45" t="s">
        <v>44</v>
      </c>
      <c r="N2804" s="46">
        <v>65633</v>
      </c>
      <c r="O2804" s="46">
        <v>62560</v>
      </c>
      <c r="P2804" s="46">
        <v>100127</v>
      </c>
      <c r="Q2804" s="46">
        <v>73244</v>
      </c>
      <c r="R2804" s="46">
        <v>117771</v>
      </c>
      <c r="S2804" s="46">
        <v>139375</v>
      </c>
      <c r="T2804" s="46">
        <v>132686</v>
      </c>
      <c r="U2804" s="46">
        <v>146843</v>
      </c>
      <c r="V2804" s="46">
        <v>99305</v>
      </c>
      <c r="W2804" s="46">
        <v>104934</v>
      </c>
      <c r="X2804" s="46">
        <v>84835</v>
      </c>
      <c r="Y2804" s="46">
        <v>80325</v>
      </c>
      <c r="Z2804" s="46">
        <v>1207638</v>
      </c>
      <c r="AA2804" s="45">
        <v>2009</v>
      </c>
    </row>
    <row r="2805" spans="1:27" x14ac:dyDescent="0.25">
      <c r="A2805" s="45">
        <v>55328</v>
      </c>
      <c r="B2805" s="45" t="s">
        <v>32</v>
      </c>
      <c r="C2805" s="45" t="s">
        <v>2664</v>
      </c>
      <c r="D2805" s="45" t="s">
        <v>2664</v>
      </c>
      <c r="E2805" s="45">
        <v>7869</v>
      </c>
      <c r="F2805" s="45" t="s">
        <v>1001</v>
      </c>
      <c r="G2805" s="45" t="s">
        <v>141</v>
      </c>
      <c r="H2805" s="45" t="s">
        <v>81</v>
      </c>
      <c r="I2805" s="45">
        <v>22</v>
      </c>
      <c r="J2805" s="45">
        <v>2</v>
      </c>
      <c r="K2805" s="45" t="s">
        <v>142</v>
      </c>
      <c r="L2805" s="45" t="s">
        <v>462</v>
      </c>
      <c r="M2805" s="45" t="s">
        <v>44</v>
      </c>
      <c r="N2805" s="46">
        <v>88594</v>
      </c>
      <c r="O2805" s="46">
        <v>127660</v>
      </c>
      <c r="P2805" s="46">
        <v>125434</v>
      </c>
      <c r="Q2805" s="46">
        <v>53310</v>
      </c>
      <c r="R2805" s="46">
        <v>32376</v>
      </c>
      <c r="S2805" s="46">
        <v>14582</v>
      </c>
      <c r="T2805" s="46">
        <v>128097</v>
      </c>
      <c r="U2805" s="46">
        <v>145597</v>
      </c>
      <c r="V2805" s="46">
        <v>155618</v>
      </c>
      <c r="W2805" s="46">
        <v>140891</v>
      </c>
      <c r="X2805" s="46">
        <v>124301</v>
      </c>
      <c r="Y2805" s="46">
        <v>151715</v>
      </c>
      <c r="Z2805" s="46">
        <v>1288175</v>
      </c>
      <c r="AA2805" s="45">
        <v>2009</v>
      </c>
    </row>
    <row r="2806" spans="1:27" x14ac:dyDescent="0.25">
      <c r="A2806" s="45">
        <v>55333</v>
      </c>
      <c r="B2806" s="45" t="s">
        <v>32</v>
      </c>
      <c r="C2806" s="45" t="s">
        <v>2665</v>
      </c>
      <c r="D2806" s="45" t="s">
        <v>2666</v>
      </c>
      <c r="E2806" s="45">
        <v>5030</v>
      </c>
      <c r="F2806" s="45" t="s">
        <v>44</v>
      </c>
      <c r="G2806" s="45" t="s">
        <v>141</v>
      </c>
      <c r="H2806" s="45" t="s">
        <v>81</v>
      </c>
      <c r="I2806" s="45">
        <v>22</v>
      </c>
      <c r="J2806" s="45">
        <v>2</v>
      </c>
      <c r="K2806" s="45" t="s">
        <v>142</v>
      </c>
      <c r="L2806" s="45" t="s">
        <v>462</v>
      </c>
      <c r="M2806" s="45" t="s">
        <v>44</v>
      </c>
      <c r="N2806" s="46">
        <v>170398</v>
      </c>
      <c r="O2806" s="46">
        <v>147461</v>
      </c>
      <c r="P2806" s="46">
        <v>99920</v>
      </c>
      <c r="Q2806" s="46">
        <v>83844</v>
      </c>
      <c r="R2806" s="46">
        <v>87663</v>
      </c>
      <c r="S2806" s="46">
        <v>101040</v>
      </c>
      <c r="T2806" s="46">
        <v>161202</v>
      </c>
      <c r="U2806" s="46">
        <v>193576</v>
      </c>
      <c r="V2806" s="46">
        <v>188681</v>
      </c>
      <c r="W2806" s="46">
        <v>183216</v>
      </c>
      <c r="X2806" s="46">
        <v>174171</v>
      </c>
      <c r="Y2806" s="46">
        <v>180560</v>
      </c>
      <c r="Z2806" s="46">
        <v>1771732</v>
      </c>
      <c r="AA2806" s="45">
        <v>2009</v>
      </c>
    </row>
    <row r="2807" spans="1:27" x14ac:dyDescent="0.25">
      <c r="A2807" s="45">
        <v>55334</v>
      </c>
      <c r="B2807" s="45" t="s">
        <v>32</v>
      </c>
      <c r="C2807" s="45" t="s">
        <v>2667</v>
      </c>
      <c r="D2807" s="45" t="s">
        <v>3963</v>
      </c>
      <c r="E2807" s="45">
        <v>49974</v>
      </c>
      <c r="F2807" s="45" t="s">
        <v>174</v>
      </c>
      <c r="G2807" s="45" t="s">
        <v>175</v>
      </c>
      <c r="H2807" s="45" t="s">
        <v>37</v>
      </c>
      <c r="I2807" s="45">
        <v>22</v>
      </c>
      <c r="J2807" s="45">
        <v>2</v>
      </c>
      <c r="K2807" s="45" t="s">
        <v>142</v>
      </c>
      <c r="L2807" s="45" t="s">
        <v>462</v>
      </c>
      <c r="M2807" s="45" t="s">
        <v>44</v>
      </c>
      <c r="N2807" s="46">
        <v>17062</v>
      </c>
      <c r="O2807" s="46">
        <v>13145</v>
      </c>
      <c r="P2807" s="46">
        <v>1987</v>
      </c>
      <c r="Q2807" s="46">
        <v>709</v>
      </c>
      <c r="R2807" s="46">
        <v>0</v>
      </c>
      <c r="S2807" s="46">
        <v>12176</v>
      </c>
      <c r="T2807" s="46">
        <v>3366</v>
      </c>
      <c r="U2807" s="46">
        <v>18453</v>
      </c>
      <c r="V2807" s="46">
        <v>5745</v>
      </c>
      <c r="W2807" s="46">
        <v>0</v>
      </c>
      <c r="X2807" s="46">
        <v>0</v>
      </c>
      <c r="Y2807" s="46">
        <v>0</v>
      </c>
      <c r="Z2807" s="46">
        <v>72643</v>
      </c>
      <c r="AA2807" s="45">
        <v>2009</v>
      </c>
    </row>
    <row r="2808" spans="1:27" x14ac:dyDescent="0.25">
      <c r="A2808" s="45">
        <v>55340</v>
      </c>
      <c r="B2808" s="45" t="s">
        <v>32</v>
      </c>
      <c r="C2808" s="45" t="s">
        <v>2671</v>
      </c>
      <c r="D2808" s="45" t="s">
        <v>641</v>
      </c>
      <c r="E2808" s="45">
        <v>924</v>
      </c>
      <c r="F2808" s="45" t="s">
        <v>132</v>
      </c>
      <c r="G2808" s="45" t="s">
        <v>60</v>
      </c>
      <c r="H2808" s="45" t="s">
        <v>37</v>
      </c>
      <c r="I2808" s="45">
        <v>22</v>
      </c>
      <c r="J2808" s="45">
        <v>1</v>
      </c>
      <c r="K2808" s="45" t="s">
        <v>38</v>
      </c>
      <c r="L2808" s="45" t="s">
        <v>931</v>
      </c>
      <c r="M2808" s="45" t="s">
        <v>44</v>
      </c>
      <c r="N2808" s="46">
        <v>7026</v>
      </c>
      <c r="O2808" s="46">
        <v>10728</v>
      </c>
      <c r="P2808" s="46">
        <v>0</v>
      </c>
      <c r="Q2808" s="46">
        <v>883</v>
      </c>
      <c r="R2808" s="46">
        <v>0</v>
      </c>
      <c r="S2808" s="46">
        <v>31225</v>
      </c>
      <c r="T2808" s="46">
        <v>19554</v>
      </c>
      <c r="U2808" s="46">
        <v>24975</v>
      </c>
      <c r="V2808" s="46">
        <v>0</v>
      </c>
      <c r="W2808" s="46">
        <v>0</v>
      </c>
      <c r="X2808" s="46">
        <v>1033</v>
      </c>
      <c r="Y2808" s="46">
        <v>15168</v>
      </c>
      <c r="Z2808" s="46">
        <v>110592</v>
      </c>
      <c r="AA2808" s="45">
        <v>2009</v>
      </c>
    </row>
    <row r="2809" spans="1:27" x14ac:dyDescent="0.25">
      <c r="A2809" s="45">
        <v>55343</v>
      </c>
      <c r="B2809" s="45" t="s">
        <v>32</v>
      </c>
      <c r="C2809" s="45" t="s">
        <v>2672</v>
      </c>
      <c r="D2809" s="45" t="s">
        <v>687</v>
      </c>
      <c r="E2809" s="45">
        <v>15473</v>
      </c>
      <c r="F2809" s="45" t="s">
        <v>79</v>
      </c>
      <c r="G2809" s="45" t="s">
        <v>80</v>
      </c>
      <c r="H2809" s="45" t="s">
        <v>81</v>
      </c>
      <c r="I2809" s="45">
        <v>22</v>
      </c>
      <c r="J2809" s="45">
        <v>1</v>
      </c>
      <c r="K2809" s="45" t="s">
        <v>38</v>
      </c>
      <c r="L2809" s="45" t="s">
        <v>462</v>
      </c>
      <c r="M2809" s="45" t="s">
        <v>44</v>
      </c>
      <c r="N2809" s="46">
        <v>59818</v>
      </c>
      <c r="O2809" s="46">
        <v>56274</v>
      </c>
      <c r="P2809" s="46">
        <v>59909</v>
      </c>
      <c r="Q2809" s="46">
        <v>53893</v>
      </c>
      <c r="R2809" s="46">
        <v>0</v>
      </c>
      <c r="S2809" s="46">
        <v>44451</v>
      </c>
      <c r="T2809" s="46">
        <v>64023</v>
      </c>
      <c r="U2809" s="46">
        <v>65766</v>
      </c>
      <c r="V2809" s="46">
        <v>59447</v>
      </c>
      <c r="W2809" s="46">
        <v>58846</v>
      </c>
      <c r="X2809" s="46">
        <v>38198</v>
      </c>
      <c r="Y2809" s="46">
        <v>57412</v>
      </c>
      <c r="Z2809" s="46">
        <v>618037</v>
      </c>
      <c r="AA2809" s="45">
        <v>2009</v>
      </c>
    </row>
    <row r="2810" spans="1:27" x14ac:dyDescent="0.25">
      <c r="A2810" s="45">
        <v>55345</v>
      </c>
      <c r="B2810" s="45" t="s">
        <v>32</v>
      </c>
      <c r="C2810" s="45" t="s">
        <v>2673</v>
      </c>
      <c r="D2810" s="45" t="s">
        <v>4224</v>
      </c>
      <c r="E2810" s="45">
        <v>14274</v>
      </c>
      <c r="F2810" s="45" t="s">
        <v>44</v>
      </c>
      <c r="G2810" s="45" t="s">
        <v>141</v>
      </c>
      <c r="H2810" s="45" t="s">
        <v>81</v>
      </c>
      <c r="I2810" s="45">
        <v>22</v>
      </c>
      <c r="J2810" s="45">
        <v>2</v>
      </c>
      <c r="K2810" s="45" t="s">
        <v>142</v>
      </c>
      <c r="L2810" s="45" t="s">
        <v>2677</v>
      </c>
      <c r="M2810" s="45" t="s">
        <v>44</v>
      </c>
      <c r="W2810" s="46">
        <v>90470</v>
      </c>
      <c r="X2810" s="46">
        <v>84540</v>
      </c>
      <c r="Y2810" s="46">
        <v>113811</v>
      </c>
      <c r="Z2810" s="46">
        <v>288821</v>
      </c>
      <c r="AA2810" s="45">
        <v>2009</v>
      </c>
    </row>
    <row r="2811" spans="1:27" x14ac:dyDescent="0.25">
      <c r="A2811" s="45">
        <v>55357</v>
      </c>
      <c r="B2811" s="45" t="s">
        <v>32</v>
      </c>
      <c r="C2811" s="45" t="s">
        <v>3383</v>
      </c>
      <c r="D2811" s="45" t="s">
        <v>2680</v>
      </c>
      <c r="E2811" s="45">
        <v>2171</v>
      </c>
      <c r="F2811" s="45" t="s">
        <v>107</v>
      </c>
      <c r="G2811" s="45" t="s">
        <v>60</v>
      </c>
      <c r="H2811" s="45" t="s">
        <v>108</v>
      </c>
      <c r="I2811" s="45">
        <v>22</v>
      </c>
      <c r="J2811" s="45">
        <v>2</v>
      </c>
      <c r="K2811" s="45" t="s">
        <v>142</v>
      </c>
      <c r="L2811" s="45" t="s">
        <v>462</v>
      </c>
      <c r="M2811" s="45" t="s">
        <v>44</v>
      </c>
      <c r="N2811" s="46">
        <v>55661</v>
      </c>
      <c r="O2811" s="46">
        <v>25461</v>
      </c>
      <c r="P2811" s="46">
        <v>46461</v>
      </c>
      <c r="Q2811" s="46">
        <v>47417</v>
      </c>
      <c r="R2811" s="46">
        <v>89221</v>
      </c>
      <c r="S2811" s="46">
        <v>97975</v>
      </c>
      <c r="T2811" s="46">
        <v>127305</v>
      </c>
      <c r="U2811" s="46">
        <v>141329</v>
      </c>
      <c r="V2811" s="46">
        <v>118843</v>
      </c>
      <c r="W2811" s="46">
        <v>102047</v>
      </c>
      <c r="X2811" s="46">
        <v>60346</v>
      </c>
      <c r="Y2811" s="46">
        <v>21252</v>
      </c>
      <c r="Z2811" s="46">
        <v>933318</v>
      </c>
      <c r="AA2811" s="45">
        <v>2009</v>
      </c>
    </row>
    <row r="2812" spans="1:27" x14ac:dyDescent="0.25">
      <c r="A2812" s="45">
        <v>55358</v>
      </c>
      <c r="B2812" s="45" t="s">
        <v>32</v>
      </c>
      <c r="C2812" s="45" t="s">
        <v>2681</v>
      </c>
      <c r="D2812" s="45" t="s">
        <v>2682</v>
      </c>
      <c r="E2812" s="45">
        <v>4405</v>
      </c>
      <c r="F2812" s="45" t="s">
        <v>107</v>
      </c>
      <c r="G2812" s="45" t="s">
        <v>60</v>
      </c>
      <c r="H2812" s="45" t="s">
        <v>37</v>
      </c>
      <c r="I2812" s="45">
        <v>22</v>
      </c>
      <c r="J2812" s="45">
        <v>2</v>
      </c>
      <c r="K2812" s="45" t="s">
        <v>142</v>
      </c>
      <c r="L2812" s="45" t="s">
        <v>100</v>
      </c>
      <c r="M2812" s="45" t="s">
        <v>44</v>
      </c>
      <c r="N2812" s="46">
        <v>35321</v>
      </c>
      <c r="O2812" s="46">
        <v>24710</v>
      </c>
      <c r="P2812" s="46">
        <v>24466</v>
      </c>
      <c r="Q2812" s="46">
        <v>18835</v>
      </c>
      <c r="R2812" s="46">
        <v>28258</v>
      </c>
      <c r="S2812" s="46">
        <v>29130</v>
      </c>
      <c r="T2812" s="46">
        <v>24187</v>
      </c>
      <c r="U2812" s="46">
        <v>25458</v>
      </c>
      <c r="V2812" s="46">
        <v>21656</v>
      </c>
      <c r="W2812" s="46">
        <v>18007</v>
      </c>
      <c r="X2812" s="46">
        <v>12489</v>
      </c>
      <c r="Y2812" s="46">
        <v>27331</v>
      </c>
      <c r="Z2812" s="46">
        <v>289848</v>
      </c>
      <c r="AA2812" s="45">
        <v>2009</v>
      </c>
    </row>
    <row r="2813" spans="1:27" x14ac:dyDescent="0.25">
      <c r="A2813" s="45">
        <v>55358</v>
      </c>
      <c r="B2813" s="45" t="s">
        <v>32</v>
      </c>
      <c r="C2813" s="45" t="s">
        <v>2681</v>
      </c>
      <c r="D2813" s="45" t="s">
        <v>2682</v>
      </c>
      <c r="E2813" s="45">
        <v>4405</v>
      </c>
      <c r="F2813" s="45" t="s">
        <v>107</v>
      </c>
      <c r="G2813" s="45" t="s">
        <v>60</v>
      </c>
      <c r="H2813" s="45" t="s">
        <v>37</v>
      </c>
      <c r="I2813" s="45">
        <v>22</v>
      </c>
      <c r="J2813" s="45">
        <v>2</v>
      </c>
      <c r="K2813" s="45" t="s">
        <v>142</v>
      </c>
      <c r="L2813" s="45" t="s">
        <v>103</v>
      </c>
      <c r="M2813" s="45" t="s">
        <v>44</v>
      </c>
      <c r="N2813" s="46">
        <v>37095</v>
      </c>
      <c r="O2813" s="46">
        <v>21053</v>
      </c>
      <c r="P2813" s="46">
        <v>9707</v>
      </c>
      <c r="Q2813" s="46">
        <v>16909</v>
      </c>
      <c r="R2813" s="46">
        <v>30740</v>
      </c>
      <c r="S2813" s="46">
        <v>33397</v>
      </c>
      <c r="T2813" s="46">
        <v>28803</v>
      </c>
      <c r="U2813" s="46">
        <v>25553</v>
      </c>
      <c r="V2813" s="46">
        <v>28719</v>
      </c>
      <c r="W2813" s="46">
        <v>22446</v>
      </c>
      <c r="X2813" s="46">
        <v>9819</v>
      </c>
      <c r="Y2813" s="46">
        <v>20543</v>
      </c>
      <c r="Z2813" s="46">
        <v>284784</v>
      </c>
      <c r="AA2813" s="45">
        <v>2009</v>
      </c>
    </row>
    <row r="2814" spans="1:27" x14ac:dyDescent="0.25">
      <c r="A2814" s="45">
        <v>55358</v>
      </c>
      <c r="B2814" s="45" t="s">
        <v>32</v>
      </c>
      <c r="C2814" s="45" t="s">
        <v>2681</v>
      </c>
      <c r="D2814" s="45" t="s">
        <v>2682</v>
      </c>
      <c r="E2814" s="45">
        <v>4405</v>
      </c>
      <c r="F2814" s="45" t="s">
        <v>107</v>
      </c>
      <c r="G2814" s="45" t="s">
        <v>60</v>
      </c>
      <c r="H2814" s="45" t="s">
        <v>37</v>
      </c>
      <c r="I2814" s="45">
        <v>22</v>
      </c>
      <c r="J2814" s="45">
        <v>2</v>
      </c>
      <c r="K2814" s="45" t="s">
        <v>142</v>
      </c>
      <c r="L2814" s="45" t="s">
        <v>104</v>
      </c>
      <c r="M2814" s="45" t="s">
        <v>44</v>
      </c>
      <c r="N2814" s="46">
        <v>48043</v>
      </c>
      <c r="O2814" s="46">
        <v>40615</v>
      </c>
      <c r="P2814" s="46">
        <v>26511</v>
      </c>
      <c r="Q2814" s="46">
        <v>20260</v>
      </c>
      <c r="R2814" s="46">
        <v>45575</v>
      </c>
      <c r="S2814" s="46">
        <v>41454</v>
      </c>
      <c r="T2814" s="46">
        <v>54791</v>
      </c>
      <c r="U2814" s="46">
        <v>39780</v>
      </c>
      <c r="V2814" s="46">
        <v>44857</v>
      </c>
      <c r="W2814" s="46">
        <v>28517</v>
      </c>
      <c r="X2814" s="46">
        <v>40023</v>
      </c>
      <c r="Y2814" s="46">
        <v>35692</v>
      </c>
      <c r="Z2814" s="46">
        <v>466118</v>
      </c>
      <c r="AA2814" s="45">
        <v>2009</v>
      </c>
    </row>
    <row r="2815" spans="1:27" x14ac:dyDescent="0.25">
      <c r="A2815" s="45">
        <v>55358</v>
      </c>
      <c r="B2815" s="45" t="s">
        <v>32</v>
      </c>
      <c r="C2815" s="45" t="s">
        <v>2681</v>
      </c>
      <c r="D2815" s="45" t="s">
        <v>2682</v>
      </c>
      <c r="E2815" s="45">
        <v>4405</v>
      </c>
      <c r="F2815" s="45" t="s">
        <v>107</v>
      </c>
      <c r="G2815" s="45" t="s">
        <v>60</v>
      </c>
      <c r="H2815" s="45" t="s">
        <v>37</v>
      </c>
      <c r="I2815" s="45">
        <v>22</v>
      </c>
      <c r="J2815" s="45">
        <v>2</v>
      </c>
      <c r="K2815" s="45" t="s">
        <v>142</v>
      </c>
      <c r="L2815" s="45" t="s">
        <v>54</v>
      </c>
      <c r="M2815" s="45" t="s">
        <v>44</v>
      </c>
      <c r="N2815" s="46">
        <v>36681</v>
      </c>
      <c r="O2815" s="46">
        <v>40112</v>
      </c>
      <c r="P2815" s="46">
        <v>32147</v>
      </c>
      <c r="Q2815" s="46">
        <v>25243</v>
      </c>
      <c r="R2815" s="46">
        <v>34039</v>
      </c>
      <c r="S2815" s="46">
        <v>38544</v>
      </c>
      <c r="T2815" s="46">
        <v>39933</v>
      </c>
      <c r="U2815" s="46">
        <v>39846</v>
      </c>
      <c r="V2815" s="46">
        <v>40275</v>
      </c>
      <c r="W2815" s="46">
        <v>23021</v>
      </c>
      <c r="X2815" s="46">
        <v>32226</v>
      </c>
      <c r="Y2815" s="46">
        <v>32799</v>
      </c>
      <c r="Z2815" s="46">
        <v>414866</v>
      </c>
      <c r="AA2815" s="45">
        <v>2009</v>
      </c>
    </row>
    <row r="2816" spans="1:27" x14ac:dyDescent="0.25">
      <c r="A2816" s="45">
        <v>55364</v>
      </c>
      <c r="B2816" s="45" t="s">
        <v>32</v>
      </c>
      <c r="C2816" s="45" t="s">
        <v>2683</v>
      </c>
      <c r="D2816" s="45" t="s">
        <v>373</v>
      </c>
      <c r="E2816" s="45">
        <v>13756</v>
      </c>
      <c r="F2816" s="45" t="s">
        <v>365</v>
      </c>
      <c r="G2816" s="45" t="s">
        <v>175</v>
      </c>
      <c r="H2816" s="45" t="s">
        <v>176</v>
      </c>
      <c r="I2816" s="45">
        <v>22</v>
      </c>
      <c r="J2816" s="45">
        <v>1</v>
      </c>
      <c r="K2816" s="45" t="s">
        <v>38</v>
      </c>
      <c r="L2816" s="45" t="s">
        <v>100</v>
      </c>
      <c r="M2816" s="45" t="s">
        <v>44</v>
      </c>
      <c r="N2816" s="46">
        <v>57714</v>
      </c>
      <c r="O2816" s="46">
        <v>31022</v>
      </c>
      <c r="P2816" s="46">
        <v>23625</v>
      </c>
      <c r="Q2816" s="46">
        <v>1508</v>
      </c>
      <c r="R2816" s="46">
        <v>15443</v>
      </c>
      <c r="S2816" s="46">
        <v>22133</v>
      </c>
      <c r="T2816" s="46">
        <v>17128</v>
      </c>
      <c r="U2816" s="46">
        <v>44845</v>
      </c>
      <c r="V2816" s="46">
        <v>37181</v>
      </c>
      <c r="W2816" s="46">
        <v>4659</v>
      </c>
      <c r="X2816" s="46">
        <v>6674</v>
      </c>
      <c r="Y2816" s="46">
        <v>14884</v>
      </c>
      <c r="Z2816" s="46">
        <v>276816</v>
      </c>
      <c r="AA2816" s="45">
        <v>2009</v>
      </c>
    </row>
    <row r="2817" spans="1:27" x14ac:dyDescent="0.25">
      <c r="A2817" s="45">
        <v>55375</v>
      </c>
      <c r="B2817" s="45" t="s">
        <v>32</v>
      </c>
      <c r="C2817" s="45" t="s">
        <v>2688</v>
      </c>
      <c r="D2817" s="45" t="s">
        <v>2689</v>
      </c>
      <c r="E2817" s="45">
        <v>22979</v>
      </c>
      <c r="F2817" s="45" t="s">
        <v>692</v>
      </c>
      <c r="G2817" s="45" t="s">
        <v>672</v>
      </c>
      <c r="H2817" s="45" t="s">
        <v>209</v>
      </c>
      <c r="I2817" s="45">
        <v>22</v>
      </c>
      <c r="J2817" s="45">
        <v>2</v>
      </c>
      <c r="K2817" s="45" t="s">
        <v>142</v>
      </c>
      <c r="L2817" s="45" t="s">
        <v>100</v>
      </c>
      <c r="M2817" s="45" t="s">
        <v>44</v>
      </c>
      <c r="N2817" s="46">
        <v>93817</v>
      </c>
      <c r="O2817" s="46">
        <v>91430</v>
      </c>
      <c r="P2817" s="46">
        <v>94836</v>
      </c>
      <c r="Q2817" s="46">
        <v>79291</v>
      </c>
      <c r="R2817" s="46">
        <v>97398</v>
      </c>
      <c r="S2817" s="46">
        <v>110732</v>
      </c>
      <c r="T2817" s="46">
        <v>126802</v>
      </c>
      <c r="U2817" s="46">
        <v>139443</v>
      </c>
      <c r="V2817" s="46">
        <v>108272</v>
      </c>
      <c r="W2817" s="46">
        <v>107071</v>
      </c>
      <c r="X2817" s="46">
        <v>60911</v>
      </c>
      <c r="Y2817" s="46">
        <v>26688</v>
      </c>
      <c r="Z2817" s="46">
        <v>1136691</v>
      </c>
      <c r="AA2817" s="45">
        <v>2009</v>
      </c>
    </row>
    <row r="2818" spans="1:27" x14ac:dyDescent="0.25">
      <c r="A2818" s="45">
        <v>55375</v>
      </c>
      <c r="B2818" s="45" t="s">
        <v>32</v>
      </c>
      <c r="C2818" s="45" t="s">
        <v>2688</v>
      </c>
      <c r="D2818" s="45" t="s">
        <v>2689</v>
      </c>
      <c r="E2818" s="45">
        <v>22979</v>
      </c>
      <c r="F2818" s="45" t="s">
        <v>692</v>
      </c>
      <c r="G2818" s="45" t="s">
        <v>672</v>
      </c>
      <c r="H2818" s="45" t="s">
        <v>209</v>
      </c>
      <c r="I2818" s="45">
        <v>22</v>
      </c>
      <c r="J2818" s="45">
        <v>2</v>
      </c>
      <c r="K2818" s="45" t="s">
        <v>142</v>
      </c>
      <c r="L2818" s="45" t="s">
        <v>103</v>
      </c>
      <c r="M2818" s="45" t="s">
        <v>44</v>
      </c>
      <c r="S2818" s="46">
        <v>0</v>
      </c>
      <c r="T2818" s="46">
        <v>0</v>
      </c>
      <c r="U2818" s="46">
        <v>0</v>
      </c>
      <c r="V2818" s="46">
        <v>0</v>
      </c>
      <c r="W2818" s="46">
        <v>0</v>
      </c>
      <c r="X2818" s="46">
        <v>0</v>
      </c>
      <c r="Y2818" s="46">
        <v>0</v>
      </c>
      <c r="Z2818" s="46">
        <v>0</v>
      </c>
      <c r="AA2818" s="45">
        <v>2009</v>
      </c>
    </row>
    <row r="2819" spans="1:27" x14ac:dyDescent="0.25">
      <c r="A2819" s="45">
        <v>55380</v>
      </c>
      <c r="B2819" s="45" t="s">
        <v>32</v>
      </c>
      <c r="C2819" s="45" t="s">
        <v>3385</v>
      </c>
      <c r="D2819" s="45" t="s">
        <v>3385</v>
      </c>
      <c r="E2819" s="45">
        <v>54796</v>
      </c>
      <c r="F2819" s="45" t="s">
        <v>132</v>
      </c>
      <c r="G2819" s="45" t="s">
        <v>60</v>
      </c>
      <c r="H2819" s="45" t="s">
        <v>37</v>
      </c>
      <c r="I2819" s="45">
        <v>22</v>
      </c>
      <c r="J2819" s="45">
        <v>2</v>
      </c>
      <c r="K2819" s="45" t="s">
        <v>142</v>
      </c>
      <c r="L2819" s="45" t="s">
        <v>462</v>
      </c>
      <c r="M2819" s="45" t="s">
        <v>44</v>
      </c>
      <c r="N2819" s="46">
        <v>34649</v>
      </c>
      <c r="O2819" s="46">
        <v>1594</v>
      </c>
      <c r="P2819" s="46">
        <v>8300</v>
      </c>
      <c r="Q2819" s="46">
        <v>50142</v>
      </c>
      <c r="R2819" s="46">
        <v>10619</v>
      </c>
      <c r="S2819" s="46">
        <v>81061</v>
      </c>
      <c r="T2819" s="46">
        <v>49907</v>
      </c>
      <c r="U2819" s="46">
        <v>62231</v>
      </c>
      <c r="V2819" s="46">
        <v>30682</v>
      </c>
      <c r="W2819" s="46">
        <v>32941</v>
      </c>
      <c r="X2819" s="46">
        <v>17998</v>
      </c>
      <c r="Y2819" s="46">
        <v>41205</v>
      </c>
      <c r="Z2819" s="46">
        <v>421329</v>
      </c>
      <c r="AA2819" s="45">
        <v>2009</v>
      </c>
    </row>
    <row r="2820" spans="1:27" x14ac:dyDescent="0.25">
      <c r="A2820" s="45">
        <v>55380</v>
      </c>
      <c r="B2820" s="45" t="s">
        <v>32</v>
      </c>
      <c r="C2820" s="45" t="s">
        <v>3385</v>
      </c>
      <c r="D2820" s="45" t="s">
        <v>3385</v>
      </c>
      <c r="E2820" s="45">
        <v>54796</v>
      </c>
      <c r="F2820" s="45" t="s">
        <v>132</v>
      </c>
      <c r="G2820" s="45" t="s">
        <v>60</v>
      </c>
      <c r="H2820" s="45" t="s">
        <v>37</v>
      </c>
      <c r="I2820" s="45">
        <v>22</v>
      </c>
      <c r="J2820" s="45">
        <v>2</v>
      </c>
      <c r="K2820" s="45" t="s">
        <v>142</v>
      </c>
      <c r="L2820" s="45" t="s">
        <v>1620</v>
      </c>
      <c r="M2820" s="45" t="s">
        <v>44</v>
      </c>
      <c r="N2820" s="46">
        <v>12805</v>
      </c>
      <c r="O2820" s="46">
        <v>0</v>
      </c>
      <c r="P2820" s="46">
        <v>1259</v>
      </c>
      <c r="Q2820" s="46">
        <v>7543</v>
      </c>
      <c r="R2820" s="46">
        <v>0</v>
      </c>
      <c r="S2820" s="46">
        <v>34414</v>
      </c>
      <c r="T2820" s="46">
        <v>77571</v>
      </c>
      <c r="U2820" s="46">
        <v>87269</v>
      </c>
      <c r="V2820" s="46">
        <v>50497</v>
      </c>
      <c r="W2820" s="46">
        <v>40795</v>
      </c>
      <c r="X2820" s="46">
        <v>6183</v>
      </c>
      <c r="Y2820" s="46">
        <v>35348</v>
      </c>
      <c r="Z2820" s="46">
        <v>353684</v>
      </c>
      <c r="AA2820" s="45">
        <v>2009</v>
      </c>
    </row>
    <row r="2821" spans="1:27" x14ac:dyDescent="0.25">
      <c r="A2821" s="45">
        <v>55380</v>
      </c>
      <c r="B2821" s="45" t="s">
        <v>32</v>
      </c>
      <c r="C2821" s="45" t="s">
        <v>3385</v>
      </c>
      <c r="D2821" s="45" t="s">
        <v>3385</v>
      </c>
      <c r="E2821" s="45">
        <v>54796</v>
      </c>
      <c r="F2821" s="45" t="s">
        <v>132</v>
      </c>
      <c r="G2821" s="45" t="s">
        <v>60</v>
      </c>
      <c r="H2821" s="45" t="s">
        <v>37</v>
      </c>
      <c r="I2821" s="45">
        <v>22</v>
      </c>
      <c r="J2821" s="45">
        <v>2</v>
      </c>
      <c r="K2821" s="45" t="s">
        <v>142</v>
      </c>
      <c r="L2821" s="45" t="s">
        <v>1621</v>
      </c>
      <c r="M2821" s="45" t="s">
        <v>44</v>
      </c>
      <c r="N2821" s="46">
        <v>25459</v>
      </c>
      <c r="O2821" s="46">
        <v>54040</v>
      </c>
      <c r="P2821" s="46">
        <v>39083</v>
      </c>
      <c r="Q2821" s="46">
        <v>0</v>
      </c>
      <c r="R2821" s="46">
        <v>0</v>
      </c>
      <c r="S2821" s="46">
        <v>58190</v>
      </c>
      <c r="T2821" s="46">
        <v>95434</v>
      </c>
      <c r="U2821" s="46">
        <v>83104</v>
      </c>
      <c r="V2821" s="46">
        <v>50715</v>
      </c>
      <c r="W2821" s="46">
        <v>37116</v>
      </c>
      <c r="X2821" s="46">
        <v>11632</v>
      </c>
      <c r="Y2821" s="46">
        <v>36395</v>
      </c>
      <c r="Z2821" s="46">
        <v>491168</v>
      </c>
      <c r="AA2821" s="45">
        <v>2009</v>
      </c>
    </row>
    <row r="2822" spans="1:27" x14ac:dyDescent="0.25">
      <c r="A2822" s="45">
        <v>55380</v>
      </c>
      <c r="B2822" s="45" t="s">
        <v>32</v>
      </c>
      <c r="C2822" s="45" t="s">
        <v>3385</v>
      </c>
      <c r="D2822" s="45" t="s">
        <v>3385</v>
      </c>
      <c r="E2822" s="45">
        <v>54796</v>
      </c>
      <c r="F2822" s="45" t="s">
        <v>132</v>
      </c>
      <c r="G2822" s="45" t="s">
        <v>60</v>
      </c>
      <c r="H2822" s="45" t="s">
        <v>37</v>
      </c>
      <c r="I2822" s="45">
        <v>22</v>
      </c>
      <c r="J2822" s="45">
        <v>2</v>
      </c>
      <c r="K2822" s="45" t="s">
        <v>142</v>
      </c>
      <c r="L2822" s="45" t="s">
        <v>2510</v>
      </c>
      <c r="M2822" s="45" t="s">
        <v>44</v>
      </c>
      <c r="N2822" s="46">
        <v>24845</v>
      </c>
      <c r="O2822" s="46">
        <v>17622</v>
      </c>
      <c r="P2822" s="46">
        <v>12974</v>
      </c>
      <c r="Q2822" s="46">
        <v>14358</v>
      </c>
      <c r="R2822" s="46">
        <v>7764</v>
      </c>
      <c r="S2822" s="46">
        <v>51120</v>
      </c>
      <c r="T2822" s="46">
        <v>56000</v>
      </c>
      <c r="U2822" s="46">
        <v>61167</v>
      </c>
      <c r="V2822" s="46">
        <v>63695</v>
      </c>
      <c r="W2822" s="46">
        <v>27593</v>
      </c>
      <c r="X2822" s="46">
        <v>2532</v>
      </c>
      <c r="Y2822" s="46">
        <v>0</v>
      </c>
      <c r="Z2822" s="46">
        <v>339670</v>
      </c>
      <c r="AA2822" s="45">
        <v>2009</v>
      </c>
    </row>
    <row r="2823" spans="1:27" x14ac:dyDescent="0.25">
      <c r="A2823" s="45">
        <v>55382</v>
      </c>
      <c r="B2823" s="45" t="s">
        <v>32</v>
      </c>
      <c r="C2823" s="45" t="s">
        <v>4225</v>
      </c>
      <c r="D2823" s="45" t="s">
        <v>4226</v>
      </c>
      <c r="E2823" s="45">
        <v>55756</v>
      </c>
      <c r="F2823" s="45" t="s">
        <v>303</v>
      </c>
      <c r="G2823" s="45" t="s">
        <v>112</v>
      </c>
      <c r="H2823" s="45" t="s">
        <v>37</v>
      </c>
      <c r="I2823" s="45">
        <v>22</v>
      </c>
      <c r="J2823" s="45">
        <v>2</v>
      </c>
      <c r="K2823" s="45" t="s">
        <v>142</v>
      </c>
      <c r="L2823" s="45" t="s">
        <v>2695</v>
      </c>
      <c r="M2823" s="45" t="s">
        <v>44</v>
      </c>
      <c r="N2823" s="46">
        <v>11706</v>
      </c>
      <c r="O2823" s="46">
        <v>19959</v>
      </c>
      <c r="P2823" s="46">
        <v>8689</v>
      </c>
      <c r="Q2823" s="46">
        <v>22042</v>
      </c>
      <c r="R2823" s="46">
        <v>14341</v>
      </c>
      <c r="S2823" s="46">
        <v>82984</v>
      </c>
      <c r="T2823" s="46">
        <v>94218</v>
      </c>
      <c r="U2823" s="46">
        <v>64791</v>
      </c>
      <c r="V2823" s="46">
        <v>5234</v>
      </c>
      <c r="W2823" s="46">
        <v>8556</v>
      </c>
      <c r="X2823" s="46">
        <v>4296</v>
      </c>
      <c r="Y2823" s="46">
        <v>7118</v>
      </c>
      <c r="Z2823" s="46">
        <v>343934</v>
      </c>
      <c r="AA2823" s="45">
        <v>2009</v>
      </c>
    </row>
    <row r="2824" spans="1:27" x14ac:dyDescent="0.25">
      <c r="A2824" s="45">
        <v>55382</v>
      </c>
      <c r="B2824" s="45" t="s">
        <v>32</v>
      </c>
      <c r="C2824" s="45" t="s">
        <v>4225</v>
      </c>
      <c r="D2824" s="45" t="s">
        <v>4226</v>
      </c>
      <c r="E2824" s="45">
        <v>55756</v>
      </c>
      <c r="F2824" s="45" t="s">
        <v>303</v>
      </c>
      <c r="G2824" s="45" t="s">
        <v>112</v>
      </c>
      <c r="H2824" s="45" t="s">
        <v>37</v>
      </c>
      <c r="I2824" s="45">
        <v>22</v>
      </c>
      <c r="J2824" s="45">
        <v>2</v>
      </c>
      <c r="K2824" s="45" t="s">
        <v>142</v>
      </c>
      <c r="L2824" s="45" t="s">
        <v>2697</v>
      </c>
      <c r="M2824" s="45" t="s">
        <v>44</v>
      </c>
      <c r="N2824" s="46">
        <v>11706</v>
      </c>
      <c r="O2824" s="46">
        <v>2976</v>
      </c>
      <c r="P2824" s="46">
        <v>10334</v>
      </c>
      <c r="Q2824" s="46">
        <v>31730</v>
      </c>
      <c r="R2824" s="46">
        <v>48540</v>
      </c>
      <c r="S2824" s="46">
        <v>83794</v>
      </c>
      <c r="T2824" s="46">
        <v>90660</v>
      </c>
      <c r="U2824" s="46">
        <v>92172</v>
      </c>
      <c r="V2824" s="46">
        <v>78340</v>
      </c>
      <c r="W2824" s="46">
        <v>41994</v>
      </c>
      <c r="X2824" s="46">
        <v>42349</v>
      </c>
      <c r="Y2824" s="46">
        <v>9821</v>
      </c>
      <c r="Z2824" s="46">
        <v>544416</v>
      </c>
      <c r="AA2824" s="45">
        <v>2009</v>
      </c>
    </row>
    <row r="2825" spans="1:27" x14ac:dyDescent="0.25">
      <c r="A2825" s="45">
        <v>55386</v>
      </c>
      <c r="B2825" s="45" t="s">
        <v>49</v>
      </c>
      <c r="C2825" s="45" t="s">
        <v>3910</v>
      </c>
      <c r="D2825" s="45" t="s">
        <v>2699</v>
      </c>
      <c r="E2825" s="45">
        <v>4028</v>
      </c>
      <c r="F2825" s="45" t="s">
        <v>111</v>
      </c>
      <c r="G2825" s="45" t="s">
        <v>112</v>
      </c>
      <c r="H2825" s="45" t="s">
        <v>37</v>
      </c>
      <c r="I2825" s="45">
        <v>22</v>
      </c>
      <c r="J2825" s="45">
        <v>3</v>
      </c>
      <c r="K2825" s="45" t="s">
        <v>76</v>
      </c>
      <c r="L2825" s="45" t="s">
        <v>100</v>
      </c>
      <c r="M2825" s="45" t="s">
        <v>44</v>
      </c>
      <c r="N2825" s="46">
        <v>2148.5500000000002</v>
      </c>
      <c r="O2825" s="46">
        <v>0</v>
      </c>
      <c r="P2825" s="46">
        <v>0</v>
      </c>
      <c r="Q2825" s="46">
        <v>0</v>
      </c>
      <c r="R2825" s="46">
        <v>0</v>
      </c>
      <c r="S2825" s="46">
        <v>0</v>
      </c>
      <c r="T2825" s="46">
        <v>10178.209999999999</v>
      </c>
      <c r="U2825" s="46">
        <v>656.69</v>
      </c>
      <c r="V2825" s="46">
        <v>0</v>
      </c>
      <c r="W2825" s="46">
        <v>0</v>
      </c>
      <c r="X2825" s="46">
        <v>0</v>
      </c>
      <c r="Y2825" s="46">
        <v>0</v>
      </c>
      <c r="Z2825" s="46">
        <v>12983.45</v>
      </c>
      <c r="AA2825" s="45">
        <v>2009</v>
      </c>
    </row>
    <row r="2826" spans="1:27" x14ac:dyDescent="0.25">
      <c r="A2826" s="45">
        <v>55393</v>
      </c>
      <c r="B2826" s="45" t="s">
        <v>32</v>
      </c>
      <c r="C2826" s="45" t="s">
        <v>2700</v>
      </c>
      <c r="D2826" s="45" t="s">
        <v>4224</v>
      </c>
      <c r="E2826" s="45">
        <v>2799</v>
      </c>
      <c r="F2826" s="45" t="s">
        <v>44</v>
      </c>
      <c r="G2826" s="45" t="s">
        <v>141</v>
      </c>
      <c r="H2826" s="45" t="s">
        <v>81</v>
      </c>
      <c r="I2826" s="45">
        <v>22</v>
      </c>
      <c r="J2826" s="45">
        <v>2</v>
      </c>
      <c r="K2826" s="45" t="s">
        <v>142</v>
      </c>
      <c r="L2826" s="45" t="s">
        <v>462</v>
      </c>
      <c r="M2826" s="45" t="s">
        <v>44</v>
      </c>
      <c r="N2826" s="46">
        <v>20949</v>
      </c>
      <c r="O2826" s="46">
        <v>98007</v>
      </c>
      <c r="P2826" s="46">
        <v>73411</v>
      </c>
      <c r="Q2826" s="46">
        <v>33327</v>
      </c>
      <c r="R2826" s="46">
        <v>80391</v>
      </c>
      <c r="S2826" s="46">
        <v>50805</v>
      </c>
      <c r="T2826" s="46">
        <v>105743</v>
      </c>
      <c r="U2826" s="46">
        <v>125943</v>
      </c>
      <c r="V2826" s="46">
        <v>82956</v>
      </c>
      <c r="W2826" s="46">
        <v>133140</v>
      </c>
      <c r="X2826" s="46">
        <v>105052</v>
      </c>
      <c r="Y2826" s="46">
        <v>108185</v>
      </c>
      <c r="Z2826" s="46">
        <v>1017909</v>
      </c>
      <c r="AA2826" s="45">
        <v>2009</v>
      </c>
    </row>
    <row r="2827" spans="1:27" x14ac:dyDescent="0.25">
      <c r="A2827" s="45">
        <v>55397</v>
      </c>
      <c r="B2827" s="45" t="s">
        <v>32</v>
      </c>
      <c r="C2827" s="45" t="s">
        <v>2702</v>
      </c>
      <c r="D2827" s="45" t="s">
        <v>3455</v>
      </c>
      <c r="E2827" s="45">
        <v>3542</v>
      </c>
      <c r="F2827" s="45" t="s">
        <v>746</v>
      </c>
      <c r="G2827" s="45" t="s">
        <v>175</v>
      </c>
      <c r="H2827" s="45" t="s">
        <v>176</v>
      </c>
      <c r="I2827" s="45">
        <v>22</v>
      </c>
      <c r="J2827" s="45">
        <v>2</v>
      </c>
      <c r="K2827" s="45" t="s">
        <v>142</v>
      </c>
      <c r="L2827" s="45" t="s">
        <v>100</v>
      </c>
      <c r="M2827" s="45" t="s">
        <v>44</v>
      </c>
      <c r="N2827" s="46">
        <v>14494</v>
      </c>
      <c r="O2827" s="46">
        <v>9189</v>
      </c>
      <c r="P2827" s="46">
        <v>6512</v>
      </c>
      <c r="Q2827" s="46">
        <v>42065</v>
      </c>
      <c r="R2827" s="46">
        <v>34219</v>
      </c>
      <c r="S2827" s="46">
        <v>34212</v>
      </c>
      <c r="T2827" s="46">
        <v>35039</v>
      </c>
      <c r="U2827" s="46">
        <v>79392</v>
      </c>
      <c r="V2827" s="46">
        <v>91053</v>
      </c>
      <c r="W2827" s="46">
        <v>34220</v>
      </c>
      <c r="X2827" s="46">
        <v>47847</v>
      </c>
      <c r="Y2827" s="46">
        <v>8363</v>
      </c>
      <c r="Z2827" s="46">
        <v>436605</v>
      </c>
      <c r="AA2827" s="45">
        <v>2009</v>
      </c>
    </row>
    <row r="2828" spans="1:27" x14ac:dyDescent="0.25">
      <c r="A2828" s="45">
        <v>55400</v>
      </c>
      <c r="B2828" s="45" t="s">
        <v>32</v>
      </c>
      <c r="C2828" s="45" t="s">
        <v>2704</v>
      </c>
      <c r="D2828" s="45" t="s">
        <v>2704</v>
      </c>
      <c r="E2828" s="45">
        <v>34164</v>
      </c>
      <c r="F2828" s="45" t="s">
        <v>44</v>
      </c>
      <c r="G2828" s="45" t="s">
        <v>141</v>
      </c>
      <c r="H2828" s="45" t="s">
        <v>81</v>
      </c>
      <c r="I2828" s="45">
        <v>22</v>
      </c>
      <c r="J2828" s="45">
        <v>2</v>
      </c>
      <c r="K2828" s="45" t="s">
        <v>142</v>
      </c>
      <c r="L2828" s="45" t="s">
        <v>931</v>
      </c>
      <c r="M2828" s="45" t="s">
        <v>44</v>
      </c>
      <c r="N2828" s="46">
        <v>77284</v>
      </c>
      <c r="O2828" s="46">
        <v>125116</v>
      </c>
      <c r="P2828" s="46">
        <v>139007</v>
      </c>
      <c r="Q2828" s="46">
        <v>0</v>
      </c>
      <c r="R2828" s="46">
        <v>77388</v>
      </c>
      <c r="S2828" s="46">
        <v>96893</v>
      </c>
      <c r="T2828" s="46">
        <v>135949</v>
      </c>
      <c r="U2828" s="46">
        <v>141532</v>
      </c>
      <c r="V2828" s="46">
        <v>137286</v>
      </c>
      <c r="W2828" s="46">
        <v>125490</v>
      </c>
      <c r="X2828" s="46">
        <v>106702</v>
      </c>
      <c r="Y2828" s="46">
        <v>117874</v>
      </c>
      <c r="Z2828" s="46">
        <v>1280521</v>
      </c>
      <c r="AA2828" s="45">
        <v>2009</v>
      </c>
    </row>
    <row r="2829" spans="1:27" x14ac:dyDescent="0.25">
      <c r="A2829" s="45">
        <v>55404</v>
      </c>
      <c r="B2829" s="45" t="s">
        <v>49</v>
      </c>
      <c r="C2829" s="45" t="s">
        <v>2705</v>
      </c>
      <c r="D2829" s="45" t="s">
        <v>2705</v>
      </c>
      <c r="E2829" s="45">
        <v>3131</v>
      </c>
      <c r="F2829" s="45" t="s">
        <v>59</v>
      </c>
      <c r="G2829" s="45" t="s">
        <v>60</v>
      </c>
      <c r="H2829" s="45" t="s">
        <v>37</v>
      </c>
      <c r="I2829" s="45">
        <v>22</v>
      </c>
      <c r="J2829" s="45">
        <v>3</v>
      </c>
      <c r="K2829" s="45" t="s">
        <v>76</v>
      </c>
      <c r="L2829" s="45" t="s">
        <v>931</v>
      </c>
      <c r="M2829" s="45" t="s">
        <v>44</v>
      </c>
      <c r="N2829" s="46">
        <v>51480</v>
      </c>
      <c r="O2829" s="46">
        <v>25983</v>
      </c>
      <c r="P2829" s="46">
        <v>31488</v>
      </c>
      <c r="Q2829" s="46">
        <v>38507</v>
      </c>
      <c r="R2829" s="46">
        <v>42166</v>
      </c>
      <c r="S2829" s="46">
        <v>66429</v>
      </c>
      <c r="T2829" s="46">
        <v>68619</v>
      </c>
      <c r="U2829" s="46">
        <v>60145</v>
      </c>
      <c r="V2829" s="46">
        <v>84745</v>
      </c>
      <c r="W2829" s="46">
        <v>54828</v>
      </c>
      <c r="X2829" s="46">
        <v>22037</v>
      </c>
      <c r="Y2829" s="46">
        <v>43668</v>
      </c>
      <c r="Z2829" s="46">
        <v>590095</v>
      </c>
      <c r="AA2829" s="45">
        <v>2009</v>
      </c>
    </row>
    <row r="2830" spans="1:27" x14ac:dyDescent="0.25">
      <c r="A2830" s="45">
        <v>55412</v>
      </c>
      <c r="B2830" s="45" t="s">
        <v>32</v>
      </c>
      <c r="C2830" s="45" t="s">
        <v>3386</v>
      </c>
      <c r="D2830" s="45" t="s">
        <v>4227</v>
      </c>
      <c r="E2830" s="45">
        <v>54693</v>
      </c>
      <c r="F2830" s="45" t="s">
        <v>115</v>
      </c>
      <c r="G2830" s="45" t="s">
        <v>112</v>
      </c>
      <c r="H2830" s="45" t="s">
        <v>116</v>
      </c>
      <c r="I2830" s="45">
        <v>22</v>
      </c>
      <c r="J2830" s="45">
        <v>2</v>
      </c>
      <c r="K2830" s="45" t="s">
        <v>142</v>
      </c>
      <c r="L2830" s="45" t="s">
        <v>2718</v>
      </c>
      <c r="M2830" s="45" t="s">
        <v>44</v>
      </c>
      <c r="N2830" s="46">
        <v>80422</v>
      </c>
      <c r="O2830" s="46">
        <v>79392</v>
      </c>
      <c r="P2830" s="46">
        <v>47899</v>
      </c>
      <c r="Q2830" s="46">
        <v>53478</v>
      </c>
      <c r="R2830" s="46">
        <v>106044</v>
      </c>
      <c r="S2830" s="46">
        <v>92096</v>
      </c>
      <c r="T2830" s="46">
        <v>119461</v>
      </c>
      <c r="U2830" s="46">
        <v>122371</v>
      </c>
      <c r="V2830" s="46">
        <v>113158</v>
      </c>
      <c r="W2830" s="46">
        <v>64868</v>
      </c>
      <c r="X2830" s="46">
        <v>43380</v>
      </c>
      <c r="Y2830" s="46">
        <v>27312</v>
      </c>
      <c r="Z2830" s="46">
        <v>949881</v>
      </c>
      <c r="AA2830" s="45">
        <v>2009</v>
      </c>
    </row>
    <row r="2831" spans="1:27" x14ac:dyDescent="0.25">
      <c r="A2831" s="45">
        <v>55418</v>
      </c>
      <c r="B2831" s="45" t="s">
        <v>32</v>
      </c>
      <c r="C2831" s="45" t="s">
        <v>4228</v>
      </c>
      <c r="D2831" s="45" t="s">
        <v>4395</v>
      </c>
      <c r="E2831" s="45">
        <v>49941</v>
      </c>
      <c r="F2831" s="45" t="s">
        <v>132</v>
      </c>
      <c r="G2831" s="45" t="s">
        <v>60</v>
      </c>
      <c r="H2831" s="45" t="s">
        <v>37</v>
      </c>
      <c r="I2831" s="45">
        <v>22</v>
      </c>
      <c r="J2831" s="45">
        <v>2</v>
      </c>
      <c r="K2831" s="45" t="s">
        <v>142</v>
      </c>
      <c r="L2831" s="45" t="s">
        <v>100</v>
      </c>
      <c r="M2831" s="45" t="s">
        <v>44</v>
      </c>
      <c r="N2831" s="46">
        <v>1287</v>
      </c>
      <c r="O2831" s="46">
        <v>57016</v>
      </c>
      <c r="P2831" s="46">
        <v>75009</v>
      </c>
      <c r="Q2831" s="46">
        <v>70217</v>
      </c>
      <c r="R2831" s="46">
        <v>72561</v>
      </c>
      <c r="S2831" s="46">
        <v>135635</v>
      </c>
      <c r="T2831" s="46">
        <v>67848</v>
      </c>
      <c r="U2831" s="46">
        <v>82648</v>
      </c>
      <c r="V2831" s="46">
        <v>65334</v>
      </c>
      <c r="W2831" s="46">
        <v>6782</v>
      </c>
      <c r="X2831" s="46">
        <v>0</v>
      </c>
      <c r="Y2831" s="46">
        <v>0</v>
      </c>
      <c r="Z2831" s="46">
        <v>634337</v>
      </c>
      <c r="AA2831" s="45">
        <v>2009</v>
      </c>
    </row>
    <row r="2832" spans="1:27" x14ac:dyDescent="0.25">
      <c r="A2832" s="45">
        <v>55419</v>
      </c>
      <c r="B2832" s="45" t="s">
        <v>49</v>
      </c>
      <c r="C2832" s="45" t="s">
        <v>2720</v>
      </c>
      <c r="D2832" s="45" t="s">
        <v>2055</v>
      </c>
      <c r="E2832" s="45">
        <v>5347</v>
      </c>
      <c r="F2832" s="45" t="s">
        <v>59</v>
      </c>
      <c r="G2832" s="45" t="s">
        <v>60</v>
      </c>
      <c r="H2832" s="45" t="s">
        <v>37</v>
      </c>
      <c r="I2832" s="45">
        <v>325</v>
      </c>
      <c r="J2832" s="45">
        <v>7</v>
      </c>
      <c r="K2832" s="45" t="s">
        <v>472</v>
      </c>
      <c r="L2832" s="45" t="s">
        <v>245</v>
      </c>
      <c r="M2832" s="45" t="s">
        <v>44</v>
      </c>
      <c r="N2832" s="46">
        <v>0</v>
      </c>
      <c r="O2832" s="46">
        <v>0</v>
      </c>
      <c r="P2832" s="46">
        <v>18531.849999999999</v>
      </c>
      <c r="Q2832" s="46">
        <v>35573.78</v>
      </c>
      <c r="R2832" s="46">
        <v>45079.78</v>
      </c>
      <c r="S2832" s="46">
        <v>35441.86</v>
      </c>
      <c r="T2832" s="46">
        <v>50523.42</v>
      </c>
      <c r="U2832" s="46">
        <v>51862.02</v>
      </c>
      <c r="V2832" s="46">
        <v>40352</v>
      </c>
      <c r="W2832" s="46">
        <v>14943.82</v>
      </c>
      <c r="X2832" s="46">
        <v>0</v>
      </c>
      <c r="Y2832" s="46">
        <v>17524.990000000002</v>
      </c>
      <c r="Z2832" s="46">
        <v>309833.52</v>
      </c>
      <c r="AA2832" s="45">
        <v>2009</v>
      </c>
    </row>
    <row r="2833" spans="1:27" x14ac:dyDescent="0.25">
      <c r="A2833" s="45">
        <v>55429</v>
      </c>
      <c r="B2833" s="45" t="s">
        <v>49</v>
      </c>
      <c r="C2833" s="45" t="s">
        <v>2725</v>
      </c>
      <c r="D2833" s="45" t="s">
        <v>1692</v>
      </c>
      <c r="E2833" s="45">
        <v>55839</v>
      </c>
      <c r="F2833" s="45" t="s">
        <v>446</v>
      </c>
      <c r="G2833" s="45" t="s">
        <v>36</v>
      </c>
      <c r="H2833" s="45" t="s">
        <v>37</v>
      </c>
      <c r="I2833" s="45">
        <v>322</v>
      </c>
      <c r="J2833" s="45">
        <v>7</v>
      </c>
      <c r="K2833" s="45" t="s">
        <v>472</v>
      </c>
      <c r="L2833" s="45" t="s">
        <v>4230</v>
      </c>
      <c r="M2833" s="45" t="s">
        <v>39</v>
      </c>
      <c r="N2833" s="46">
        <v>27081</v>
      </c>
      <c r="O2833" s="46">
        <v>27335</v>
      </c>
      <c r="P2833" s="46">
        <v>31190</v>
      </c>
      <c r="Q2833" s="46">
        <v>31210</v>
      </c>
      <c r="R2833" s="46">
        <v>30400</v>
      </c>
      <c r="S2833" s="46">
        <v>28411</v>
      </c>
      <c r="T2833" s="46">
        <v>27148</v>
      </c>
      <c r="U2833" s="46">
        <v>29364</v>
      </c>
      <c r="V2833" s="46">
        <v>3444</v>
      </c>
      <c r="W2833" s="46">
        <v>0</v>
      </c>
      <c r="X2833" s="46">
        <v>3383</v>
      </c>
      <c r="Y2833" s="46">
        <v>33848</v>
      </c>
      <c r="Z2833" s="46">
        <v>272814</v>
      </c>
      <c r="AA2833" s="45">
        <v>2009</v>
      </c>
    </row>
    <row r="2834" spans="1:27" x14ac:dyDescent="0.25">
      <c r="A2834" s="45">
        <v>55439</v>
      </c>
      <c r="B2834" s="45" t="s">
        <v>32</v>
      </c>
      <c r="C2834" s="45" t="s">
        <v>2726</v>
      </c>
      <c r="D2834" s="45" t="s">
        <v>2727</v>
      </c>
      <c r="E2834" s="45">
        <v>18569</v>
      </c>
      <c r="F2834" s="45" t="s">
        <v>879</v>
      </c>
      <c r="G2834" s="45" t="s">
        <v>112</v>
      </c>
      <c r="H2834" s="45" t="s">
        <v>37</v>
      </c>
      <c r="I2834" s="45">
        <v>22</v>
      </c>
      <c r="J2834" s="45">
        <v>2</v>
      </c>
      <c r="K2834" s="45" t="s">
        <v>142</v>
      </c>
      <c r="L2834" s="45" t="s">
        <v>462</v>
      </c>
      <c r="M2834" s="45" t="s">
        <v>44</v>
      </c>
      <c r="N2834" s="46">
        <v>68215</v>
      </c>
      <c r="O2834" s="46">
        <v>26538</v>
      </c>
      <c r="P2834" s="46">
        <v>32838</v>
      </c>
      <c r="Q2834" s="46">
        <v>46821</v>
      </c>
      <c r="R2834" s="46">
        <v>30014</v>
      </c>
      <c r="S2834" s="46">
        <v>65154</v>
      </c>
      <c r="T2834" s="46">
        <v>130104</v>
      </c>
      <c r="U2834" s="46">
        <v>124525</v>
      </c>
      <c r="V2834" s="46">
        <v>134480</v>
      </c>
      <c r="W2834" s="46">
        <v>51664</v>
      </c>
      <c r="X2834" s="46">
        <v>3939</v>
      </c>
      <c r="Y2834" s="46">
        <v>96377</v>
      </c>
      <c r="Z2834" s="46">
        <v>810669</v>
      </c>
      <c r="AA2834" s="45">
        <v>2009</v>
      </c>
    </row>
    <row r="2835" spans="1:27" x14ac:dyDescent="0.25">
      <c r="A2835" s="45">
        <v>55440</v>
      </c>
      <c r="B2835" s="45" t="s">
        <v>32</v>
      </c>
      <c r="C2835" s="45" t="s">
        <v>2728</v>
      </c>
      <c r="D2835" s="45" t="s">
        <v>2729</v>
      </c>
      <c r="E2835" s="45">
        <v>18835</v>
      </c>
      <c r="F2835" s="45" t="s">
        <v>35</v>
      </c>
      <c r="G2835" s="45" t="s">
        <v>36</v>
      </c>
      <c r="H2835" s="45" t="s">
        <v>37</v>
      </c>
      <c r="I2835" s="45">
        <v>22</v>
      </c>
      <c r="J2835" s="45">
        <v>2</v>
      </c>
      <c r="K2835" s="45" t="s">
        <v>142</v>
      </c>
      <c r="L2835" s="45" t="s">
        <v>100</v>
      </c>
      <c r="M2835" s="45" t="s">
        <v>44</v>
      </c>
      <c r="N2835" s="46">
        <v>0</v>
      </c>
      <c r="O2835" s="46">
        <v>0</v>
      </c>
      <c r="P2835" s="46">
        <v>421</v>
      </c>
      <c r="Q2835" s="46">
        <v>10308</v>
      </c>
      <c r="R2835" s="46">
        <v>16021</v>
      </c>
      <c r="S2835" s="46">
        <v>79996</v>
      </c>
      <c r="T2835" s="46">
        <v>62614</v>
      </c>
      <c r="U2835" s="46">
        <v>54384</v>
      </c>
      <c r="V2835" s="46">
        <v>0</v>
      </c>
      <c r="W2835" s="46">
        <v>0</v>
      </c>
      <c r="X2835" s="46">
        <v>45142</v>
      </c>
      <c r="Y2835" s="46">
        <v>0</v>
      </c>
      <c r="Z2835" s="46">
        <v>268886</v>
      </c>
      <c r="AA2835" s="45">
        <v>2009</v>
      </c>
    </row>
    <row r="2836" spans="1:27" x14ac:dyDescent="0.25">
      <c r="A2836" s="45">
        <v>55451</v>
      </c>
      <c r="B2836" s="45" t="s">
        <v>32</v>
      </c>
      <c r="C2836" s="45" t="s">
        <v>2730</v>
      </c>
      <c r="D2836" s="45" t="s">
        <v>4231</v>
      </c>
      <c r="E2836" s="45">
        <v>11504</v>
      </c>
      <c r="F2836" s="45" t="s">
        <v>606</v>
      </c>
      <c r="G2836" s="45" t="s">
        <v>36</v>
      </c>
      <c r="H2836" s="45" t="s">
        <v>37</v>
      </c>
      <c r="I2836" s="45">
        <v>22</v>
      </c>
      <c r="J2836" s="45">
        <v>2</v>
      </c>
      <c r="K2836" s="45" t="s">
        <v>142</v>
      </c>
      <c r="L2836" s="45" t="s">
        <v>462</v>
      </c>
      <c r="M2836" s="45" t="s">
        <v>44</v>
      </c>
      <c r="N2836" s="46">
        <v>10205</v>
      </c>
      <c r="O2836" s="46">
        <v>6021</v>
      </c>
      <c r="P2836" s="46">
        <v>8343</v>
      </c>
      <c r="Q2836" s="46">
        <v>10186</v>
      </c>
      <c r="R2836" s="46">
        <v>3962</v>
      </c>
      <c r="S2836" s="46">
        <v>30391</v>
      </c>
      <c r="T2836" s="46">
        <v>13510</v>
      </c>
      <c r="U2836" s="46">
        <v>24101</v>
      </c>
      <c r="V2836" s="46">
        <v>20962</v>
      </c>
      <c r="W2836" s="46">
        <v>0</v>
      </c>
      <c r="X2836" s="46">
        <v>0</v>
      </c>
      <c r="Y2836" s="46">
        <v>0</v>
      </c>
      <c r="Z2836" s="46">
        <v>127681</v>
      </c>
      <c r="AA2836" s="45">
        <v>2009</v>
      </c>
    </row>
    <row r="2837" spans="1:27" x14ac:dyDescent="0.25">
      <c r="A2837" s="45">
        <v>55451</v>
      </c>
      <c r="B2837" s="45" t="s">
        <v>32</v>
      </c>
      <c r="C2837" s="45" t="s">
        <v>2730</v>
      </c>
      <c r="D2837" s="45" t="s">
        <v>4231</v>
      </c>
      <c r="E2837" s="45">
        <v>11504</v>
      </c>
      <c r="F2837" s="45" t="s">
        <v>606</v>
      </c>
      <c r="G2837" s="45" t="s">
        <v>36</v>
      </c>
      <c r="H2837" s="45" t="s">
        <v>37</v>
      </c>
      <c r="I2837" s="45">
        <v>22</v>
      </c>
      <c r="J2837" s="45">
        <v>2</v>
      </c>
      <c r="K2837" s="45" t="s">
        <v>142</v>
      </c>
      <c r="L2837" s="45" t="s">
        <v>1620</v>
      </c>
      <c r="M2837" s="45" t="s">
        <v>44</v>
      </c>
      <c r="N2837" s="46">
        <v>12523</v>
      </c>
      <c r="O2837" s="46">
        <v>9288</v>
      </c>
      <c r="P2837" s="46">
        <v>11682</v>
      </c>
      <c r="Q2837" s="46">
        <v>0</v>
      </c>
      <c r="R2837" s="46">
        <v>1387</v>
      </c>
      <c r="S2837" s="46">
        <v>29628</v>
      </c>
      <c r="T2837" s="46">
        <v>14638</v>
      </c>
      <c r="U2837" s="46">
        <v>26607</v>
      </c>
      <c r="V2837" s="46">
        <v>22634</v>
      </c>
      <c r="W2837" s="46">
        <v>0</v>
      </c>
      <c r="X2837" s="46">
        <v>0</v>
      </c>
      <c r="Y2837" s="46">
        <v>3595</v>
      </c>
      <c r="Z2837" s="46">
        <v>131982</v>
      </c>
      <c r="AA2837" s="45">
        <v>2009</v>
      </c>
    </row>
    <row r="2838" spans="1:27" x14ac:dyDescent="0.25">
      <c r="A2838" s="45">
        <v>55451</v>
      </c>
      <c r="B2838" s="45" t="s">
        <v>32</v>
      </c>
      <c r="C2838" s="45" t="s">
        <v>2730</v>
      </c>
      <c r="D2838" s="45" t="s">
        <v>4231</v>
      </c>
      <c r="E2838" s="45">
        <v>11504</v>
      </c>
      <c r="F2838" s="45" t="s">
        <v>606</v>
      </c>
      <c r="G2838" s="45" t="s">
        <v>36</v>
      </c>
      <c r="H2838" s="45" t="s">
        <v>37</v>
      </c>
      <c r="I2838" s="45">
        <v>22</v>
      </c>
      <c r="J2838" s="45">
        <v>2</v>
      </c>
      <c r="K2838" s="45" t="s">
        <v>142</v>
      </c>
      <c r="L2838" s="45" t="s">
        <v>1621</v>
      </c>
      <c r="M2838" s="45" t="s">
        <v>44</v>
      </c>
      <c r="N2838" s="46">
        <v>19764</v>
      </c>
      <c r="O2838" s="46">
        <v>10955</v>
      </c>
      <c r="P2838" s="46">
        <v>11049</v>
      </c>
      <c r="Q2838" s="46">
        <v>9651</v>
      </c>
      <c r="R2838" s="46">
        <v>4746</v>
      </c>
      <c r="S2838" s="46">
        <v>33304</v>
      </c>
      <c r="T2838" s="46">
        <v>15218</v>
      </c>
      <c r="U2838" s="46">
        <v>25542</v>
      </c>
      <c r="V2838" s="46">
        <v>21724</v>
      </c>
      <c r="W2838" s="46">
        <v>0</v>
      </c>
      <c r="X2838" s="46">
        <v>0</v>
      </c>
      <c r="Y2838" s="46">
        <v>4444</v>
      </c>
      <c r="Z2838" s="46">
        <v>156397</v>
      </c>
      <c r="AA2838" s="45">
        <v>2009</v>
      </c>
    </row>
    <row r="2839" spans="1:27" x14ac:dyDescent="0.25">
      <c r="A2839" s="45">
        <v>55455</v>
      </c>
      <c r="B2839" s="45" t="s">
        <v>32</v>
      </c>
      <c r="C2839" s="45" t="s">
        <v>2731</v>
      </c>
      <c r="D2839" s="45" t="s">
        <v>86</v>
      </c>
      <c r="E2839" s="45">
        <v>803</v>
      </c>
      <c r="F2839" s="45" t="s">
        <v>87</v>
      </c>
      <c r="G2839" s="45" t="s">
        <v>80</v>
      </c>
      <c r="H2839" s="45" t="s">
        <v>81</v>
      </c>
      <c r="I2839" s="45">
        <v>22</v>
      </c>
      <c r="J2839" s="45">
        <v>1</v>
      </c>
      <c r="K2839" s="45" t="s">
        <v>38</v>
      </c>
      <c r="L2839" s="45" t="s">
        <v>100</v>
      </c>
      <c r="M2839" s="45" t="s">
        <v>44</v>
      </c>
      <c r="N2839" s="46">
        <v>23433</v>
      </c>
      <c r="O2839" s="46">
        <v>56153</v>
      </c>
      <c r="P2839" s="46">
        <v>64531</v>
      </c>
      <c r="Q2839" s="46">
        <v>93407</v>
      </c>
      <c r="R2839" s="46">
        <v>93375</v>
      </c>
      <c r="S2839" s="46">
        <v>58135</v>
      </c>
      <c r="T2839" s="46">
        <v>93873</v>
      </c>
      <c r="U2839" s="46">
        <v>90781</v>
      </c>
      <c r="V2839" s="46">
        <v>66754</v>
      </c>
      <c r="W2839" s="46">
        <v>86928</v>
      </c>
      <c r="X2839" s="46">
        <v>29470</v>
      </c>
      <c r="Y2839" s="46">
        <v>17221</v>
      </c>
      <c r="Z2839" s="46">
        <v>774061</v>
      </c>
      <c r="AA2839" s="45">
        <v>2009</v>
      </c>
    </row>
    <row r="2840" spans="1:27" x14ac:dyDescent="0.25">
      <c r="A2840" s="45">
        <v>55455</v>
      </c>
      <c r="B2840" s="45" t="s">
        <v>32</v>
      </c>
      <c r="C2840" s="45" t="s">
        <v>2731</v>
      </c>
      <c r="D2840" s="45" t="s">
        <v>86</v>
      </c>
      <c r="E2840" s="45">
        <v>803</v>
      </c>
      <c r="F2840" s="45" t="s">
        <v>87</v>
      </c>
      <c r="G2840" s="45" t="s">
        <v>80</v>
      </c>
      <c r="H2840" s="45" t="s">
        <v>81</v>
      </c>
      <c r="I2840" s="45">
        <v>22</v>
      </c>
      <c r="J2840" s="45">
        <v>1</v>
      </c>
      <c r="K2840" s="45" t="s">
        <v>38</v>
      </c>
      <c r="L2840" s="45" t="s">
        <v>103</v>
      </c>
      <c r="M2840" s="45" t="s">
        <v>44</v>
      </c>
      <c r="N2840" s="46">
        <v>58076</v>
      </c>
      <c r="O2840" s="46">
        <v>33710</v>
      </c>
      <c r="P2840" s="46">
        <v>63983</v>
      </c>
      <c r="Q2840" s="46">
        <v>5236</v>
      </c>
      <c r="R2840" s="46">
        <v>3340</v>
      </c>
      <c r="S2840" s="46">
        <v>64056</v>
      </c>
      <c r="T2840" s="46">
        <v>97315</v>
      </c>
      <c r="U2840" s="46">
        <v>67263</v>
      </c>
      <c r="V2840" s="46">
        <v>71531</v>
      </c>
      <c r="W2840" s="46">
        <v>77830</v>
      </c>
      <c r="X2840" s="46">
        <v>90288</v>
      </c>
      <c r="Y2840" s="46">
        <v>70175</v>
      </c>
      <c r="Z2840" s="46">
        <v>702803</v>
      </c>
      <c r="AA2840" s="45">
        <v>2009</v>
      </c>
    </row>
    <row r="2841" spans="1:27" x14ac:dyDescent="0.25">
      <c r="A2841" s="45">
        <v>55463</v>
      </c>
      <c r="B2841" s="45" t="s">
        <v>32</v>
      </c>
      <c r="C2841" s="45" t="s">
        <v>2733</v>
      </c>
      <c r="D2841" s="45" t="s">
        <v>768</v>
      </c>
      <c r="E2841" s="45">
        <v>14063</v>
      </c>
      <c r="F2841" s="45" t="s">
        <v>129</v>
      </c>
      <c r="G2841" s="45" t="s">
        <v>60</v>
      </c>
      <c r="H2841" s="45" t="s">
        <v>61</v>
      </c>
      <c r="I2841" s="45">
        <v>22</v>
      </c>
      <c r="J2841" s="45">
        <v>1</v>
      </c>
      <c r="K2841" s="45" t="s">
        <v>38</v>
      </c>
      <c r="L2841" s="45" t="s">
        <v>1852</v>
      </c>
      <c r="M2841" s="45" t="s">
        <v>44</v>
      </c>
      <c r="N2841" s="46">
        <v>21058</v>
      </c>
      <c r="O2841" s="46">
        <v>25906.76</v>
      </c>
      <c r="P2841" s="46">
        <v>27199</v>
      </c>
      <c r="Q2841" s="46">
        <v>38665.17</v>
      </c>
      <c r="R2841" s="46">
        <v>30846</v>
      </c>
      <c r="S2841" s="46">
        <v>49377</v>
      </c>
      <c r="T2841" s="46">
        <v>56318</v>
      </c>
      <c r="U2841" s="46">
        <v>53580</v>
      </c>
      <c r="V2841" s="46">
        <v>46594</v>
      </c>
      <c r="W2841" s="46">
        <v>26737</v>
      </c>
      <c r="X2841" s="46">
        <v>0</v>
      </c>
      <c r="Y2841" s="46">
        <v>0</v>
      </c>
      <c r="Z2841" s="46">
        <v>376280.93</v>
      </c>
      <c r="AA2841" s="45">
        <v>2009</v>
      </c>
    </row>
    <row r="2842" spans="1:27" x14ac:dyDescent="0.25">
      <c r="A2842" s="45">
        <v>55463</v>
      </c>
      <c r="B2842" s="45" t="s">
        <v>32</v>
      </c>
      <c r="C2842" s="45" t="s">
        <v>2733</v>
      </c>
      <c r="D2842" s="45" t="s">
        <v>768</v>
      </c>
      <c r="E2842" s="45">
        <v>14063</v>
      </c>
      <c r="F2842" s="45" t="s">
        <v>129</v>
      </c>
      <c r="G2842" s="45" t="s">
        <v>60</v>
      </c>
      <c r="H2842" s="45" t="s">
        <v>61</v>
      </c>
      <c r="I2842" s="45">
        <v>22</v>
      </c>
      <c r="J2842" s="45">
        <v>1</v>
      </c>
      <c r="K2842" s="45" t="s">
        <v>38</v>
      </c>
      <c r="L2842" s="45" t="s">
        <v>2735</v>
      </c>
      <c r="M2842" s="45" t="s">
        <v>44</v>
      </c>
      <c r="N2842" s="46">
        <v>28033</v>
      </c>
      <c r="O2842" s="46">
        <v>23357.599999999999</v>
      </c>
      <c r="P2842" s="46">
        <v>40199</v>
      </c>
      <c r="Q2842" s="46">
        <v>16453.14</v>
      </c>
      <c r="R2842" s="46">
        <v>40773</v>
      </c>
      <c r="S2842" s="46">
        <v>51818</v>
      </c>
      <c r="T2842" s="46">
        <v>55563</v>
      </c>
      <c r="U2842" s="46">
        <v>53603</v>
      </c>
      <c r="V2842" s="46">
        <v>51881</v>
      </c>
      <c r="W2842" s="46">
        <v>46731</v>
      </c>
      <c r="X2842" s="46">
        <v>26928</v>
      </c>
      <c r="Y2842" s="46">
        <v>48924</v>
      </c>
      <c r="Z2842" s="46">
        <v>484263.74</v>
      </c>
      <c r="AA2842" s="45">
        <v>2009</v>
      </c>
    </row>
    <row r="2843" spans="1:27" x14ac:dyDescent="0.25">
      <c r="A2843" s="45">
        <v>55463</v>
      </c>
      <c r="B2843" s="45" t="s">
        <v>32</v>
      </c>
      <c r="C2843" s="45" t="s">
        <v>2733</v>
      </c>
      <c r="D2843" s="45" t="s">
        <v>768</v>
      </c>
      <c r="E2843" s="45">
        <v>14063</v>
      </c>
      <c r="F2843" s="45" t="s">
        <v>129</v>
      </c>
      <c r="G2843" s="45" t="s">
        <v>60</v>
      </c>
      <c r="H2843" s="45" t="s">
        <v>61</v>
      </c>
      <c r="I2843" s="45">
        <v>22</v>
      </c>
      <c r="J2843" s="45">
        <v>1</v>
      </c>
      <c r="K2843" s="45" t="s">
        <v>38</v>
      </c>
      <c r="L2843" s="45" t="s">
        <v>2736</v>
      </c>
      <c r="M2843" s="45" t="s">
        <v>44</v>
      </c>
      <c r="N2843" s="46">
        <v>29568</v>
      </c>
      <c r="O2843" s="46">
        <v>31803.39</v>
      </c>
      <c r="P2843" s="46">
        <v>61235</v>
      </c>
      <c r="Q2843" s="46">
        <v>8665.98</v>
      </c>
      <c r="R2843" s="46">
        <v>14779</v>
      </c>
      <c r="S2843" s="46">
        <v>48499</v>
      </c>
      <c r="T2843" s="46">
        <v>55164</v>
      </c>
      <c r="U2843" s="46">
        <v>40147</v>
      </c>
      <c r="V2843" s="46">
        <v>45448</v>
      </c>
      <c r="W2843" s="46">
        <v>46009</v>
      </c>
      <c r="X2843" s="46">
        <v>33062</v>
      </c>
      <c r="Y2843" s="46">
        <v>55188</v>
      </c>
      <c r="Z2843" s="46">
        <v>469568.37</v>
      </c>
      <c r="AA2843" s="45">
        <v>2009</v>
      </c>
    </row>
    <row r="2844" spans="1:27" x14ac:dyDescent="0.25">
      <c r="A2844" s="45">
        <v>55463</v>
      </c>
      <c r="B2844" s="45" t="s">
        <v>32</v>
      </c>
      <c r="C2844" s="45" t="s">
        <v>2733</v>
      </c>
      <c r="D2844" s="45" t="s">
        <v>768</v>
      </c>
      <c r="E2844" s="45">
        <v>14063</v>
      </c>
      <c r="F2844" s="45" t="s">
        <v>129</v>
      </c>
      <c r="G2844" s="45" t="s">
        <v>60</v>
      </c>
      <c r="H2844" s="45" t="s">
        <v>61</v>
      </c>
      <c r="I2844" s="45">
        <v>22</v>
      </c>
      <c r="J2844" s="45">
        <v>1</v>
      </c>
      <c r="K2844" s="45" t="s">
        <v>38</v>
      </c>
      <c r="L2844" s="45" t="s">
        <v>2737</v>
      </c>
      <c r="M2844" s="45" t="s">
        <v>44</v>
      </c>
      <c r="N2844" s="46">
        <v>20143</v>
      </c>
      <c r="O2844" s="46">
        <v>10922.2</v>
      </c>
      <c r="P2844" s="46">
        <v>30731</v>
      </c>
      <c r="Q2844" s="46">
        <v>53684.65</v>
      </c>
      <c r="R2844" s="46">
        <v>18468</v>
      </c>
      <c r="S2844" s="46">
        <v>50155</v>
      </c>
      <c r="T2844" s="46">
        <v>58866</v>
      </c>
      <c r="U2844" s="46">
        <v>56642</v>
      </c>
      <c r="V2844" s="46">
        <v>50136</v>
      </c>
      <c r="W2844" s="46">
        <v>49499</v>
      </c>
      <c r="X2844" s="46">
        <v>35732</v>
      </c>
      <c r="Y2844" s="46">
        <v>59559</v>
      </c>
      <c r="Z2844" s="46">
        <v>494537.85</v>
      </c>
      <c r="AA2844" s="45">
        <v>2009</v>
      </c>
    </row>
    <row r="2845" spans="1:27" x14ac:dyDescent="0.25">
      <c r="A2845" s="45">
        <v>55464</v>
      </c>
      <c r="B2845" s="45" t="s">
        <v>49</v>
      </c>
      <c r="C2845" s="45" t="s">
        <v>2738</v>
      </c>
      <c r="D2845" s="45" t="s">
        <v>2738</v>
      </c>
      <c r="E2845" s="45">
        <v>4994</v>
      </c>
      <c r="F2845" s="45" t="s">
        <v>107</v>
      </c>
      <c r="G2845" s="45" t="s">
        <v>60</v>
      </c>
      <c r="H2845" s="45" t="s">
        <v>108</v>
      </c>
      <c r="I2845" s="45">
        <v>22</v>
      </c>
      <c r="J2845" s="45">
        <v>3</v>
      </c>
      <c r="K2845" s="45" t="s">
        <v>76</v>
      </c>
      <c r="L2845" s="45" t="s">
        <v>462</v>
      </c>
      <c r="M2845" s="45" t="s">
        <v>44</v>
      </c>
      <c r="N2845" s="46">
        <v>39500</v>
      </c>
      <c r="O2845" s="46">
        <v>28492</v>
      </c>
      <c r="P2845" s="46">
        <v>46066</v>
      </c>
      <c r="Q2845" s="46">
        <v>53082</v>
      </c>
      <c r="R2845" s="46">
        <v>54096</v>
      </c>
      <c r="S2845" s="46">
        <v>100929</v>
      </c>
      <c r="T2845" s="46">
        <v>123980</v>
      </c>
      <c r="U2845" s="46">
        <v>129114</v>
      </c>
      <c r="V2845" s="46">
        <v>92626</v>
      </c>
      <c r="W2845" s="46">
        <v>94298</v>
      </c>
      <c r="X2845" s="46">
        <v>44091</v>
      </c>
      <c r="Y2845" s="46">
        <v>51383</v>
      </c>
      <c r="Z2845" s="46">
        <v>857657</v>
      </c>
      <c r="AA2845" s="45">
        <v>2009</v>
      </c>
    </row>
    <row r="2846" spans="1:27" x14ac:dyDescent="0.25">
      <c r="A2846" s="45">
        <v>55467</v>
      </c>
      <c r="B2846" s="45" t="s">
        <v>32</v>
      </c>
      <c r="C2846" s="45" t="s">
        <v>2739</v>
      </c>
      <c r="D2846" s="45" t="s">
        <v>3831</v>
      </c>
      <c r="E2846" s="45">
        <v>11241</v>
      </c>
      <c r="F2846" s="45" t="s">
        <v>59</v>
      </c>
      <c r="G2846" s="45" t="s">
        <v>60</v>
      </c>
      <c r="H2846" s="45" t="s">
        <v>37</v>
      </c>
      <c r="I2846" s="45">
        <v>22</v>
      </c>
      <c r="J2846" s="45">
        <v>1</v>
      </c>
      <c r="K2846" s="45" t="s">
        <v>38</v>
      </c>
      <c r="L2846" s="45" t="s">
        <v>462</v>
      </c>
      <c r="M2846" s="45" t="s">
        <v>44</v>
      </c>
      <c r="N2846" s="46">
        <v>0</v>
      </c>
      <c r="O2846" s="46">
        <v>0</v>
      </c>
      <c r="P2846" s="46">
        <v>0</v>
      </c>
      <c r="Q2846" s="46">
        <v>0</v>
      </c>
      <c r="R2846" s="46">
        <v>0</v>
      </c>
      <c r="S2846" s="46">
        <v>0</v>
      </c>
      <c r="T2846" s="46">
        <v>0</v>
      </c>
      <c r="U2846" s="46">
        <v>0</v>
      </c>
      <c r="V2846" s="46">
        <v>0</v>
      </c>
      <c r="W2846" s="46">
        <v>0</v>
      </c>
      <c r="X2846" s="46">
        <v>0</v>
      </c>
      <c r="Y2846" s="46">
        <v>62818</v>
      </c>
      <c r="Z2846" s="46">
        <v>62818</v>
      </c>
      <c r="AA2846" s="45">
        <v>2009</v>
      </c>
    </row>
    <row r="2847" spans="1:27" x14ac:dyDescent="0.25">
      <c r="A2847" s="45">
        <v>55467</v>
      </c>
      <c r="B2847" s="45" t="s">
        <v>32</v>
      </c>
      <c r="C2847" s="45" t="s">
        <v>2739</v>
      </c>
      <c r="D2847" s="45" t="s">
        <v>3831</v>
      </c>
      <c r="E2847" s="45">
        <v>11241</v>
      </c>
      <c r="F2847" s="45" t="s">
        <v>59</v>
      </c>
      <c r="G2847" s="45" t="s">
        <v>60</v>
      </c>
      <c r="H2847" s="45" t="s">
        <v>37</v>
      </c>
      <c r="I2847" s="45">
        <v>22</v>
      </c>
      <c r="J2847" s="45">
        <v>1</v>
      </c>
      <c r="K2847" s="45" t="s">
        <v>38</v>
      </c>
      <c r="L2847" s="45" t="s">
        <v>1620</v>
      </c>
      <c r="M2847" s="45" t="s">
        <v>44</v>
      </c>
      <c r="N2847" s="46">
        <v>0</v>
      </c>
      <c r="O2847" s="46">
        <v>0</v>
      </c>
      <c r="P2847" s="46">
        <v>0</v>
      </c>
      <c r="Q2847" s="46">
        <v>0</v>
      </c>
      <c r="R2847" s="46">
        <v>0</v>
      </c>
      <c r="S2847" s="46">
        <v>0</v>
      </c>
      <c r="T2847" s="46">
        <v>0</v>
      </c>
      <c r="U2847" s="46">
        <v>0</v>
      </c>
      <c r="V2847" s="46">
        <v>0</v>
      </c>
      <c r="W2847" s="46">
        <v>0</v>
      </c>
      <c r="X2847" s="46">
        <v>0</v>
      </c>
      <c r="Y2847" s="46">
        <v>24022</v>
      </c>
      <c r="Z2847" s="46">
        <v>24022</v>
      </c>
      <c r="AA2847" s="45">
        <v>2009</v>
      </c>
    </row>
    <row r="2848" spans="1:27" x14ac:dyDescent="0.25">
      <c r="A2848" s="45">
        <v>55467</v>
      </c>
      <c r="B2848" s="45" t="s">
        <v>32</v>
      </c>
      <c r="C2848" s="45" t="s">
        <v>2739</v>
      </c>
      <c r="D2848" s="45" t="s">
        <v>3831</v>
      </c>
      <c r="E2848" s="45">
        <v>11241</v>
      </c>
      <c r="F2848" s="45" t="s">
        <v>59</v>
      </c>
      <c r="G2848" s="45" t="s">
        <v>60</v>
      </c>
      <c r="H2848" s="45" t="s">
        <v>37</v>
      </c>
      <c r="I2848" s="45">
        <v>22</v>
      </c>
      <c r="J2848" s="45">
        <v>1</v>
      </c>
      <c r="K2848" s="45" t="s">
        <v>38</v>
      </c>
      <c r="L2848" s="45" t="s">
        <v>1621</v>
      </c>
      <c r="M2848" s="45" t="s">
        <v>44</v>
      </c>
      <c r="N2848" s="46">
        <v>0</v>
      </c>
      <c r="O2848" s="46">
        <v>0</v>
      </c>
      <c r="P2848" s="46">
        <v>0</v>
      </c>
      <c r="Q2848" s="46">
        <v>0</v>
      </c>
      <c r="R2848" s="46">
        <v>0</v>
      </c>
      <c r="S2848" s="46">
        <v>0</v>
      </c>
      <c r="T2848" s="46">
        <v>0</v>
      </c>
      <c r="U2848" s="46">
        <v>0</v>
      </c>
      <c r="V2848" s="46">
        <v>0</v>
      </c>
      <c r="W2848" s="46">
        <v>0</v>
      </c>
      <c r="X2848" s="46">
        <v>0</v>
      </c>
      <c r="Y2848" s="46">
        <v>83410</v>
      </c>
      <c r="Z2848" s="46">
        <v>83410</v>
      </c>
      <c r="AA2848" s="45">
        <v>2009</v>
      </c>
    </row>
    <row r="2849" spans="1:27" x14ac:dyDescent="0.25">
      <c r="A2849" s="45">
        <v>55470</v>
      </c>
      <c r="B2849" s="45" t="s">
        <v>49</v>
      </c>
      <c r="C2849" s="45" t="s">
        <v>2740</v>
      </c>
      <c r="D2849" s="45" t="s">
        <v>3545</v>
      </c>
      <c r="E2849" s="45">
        <v>17566</v>
      </c>
      <c r="F2849" s="45" t="s">
        <v>107</v>
      </c>
      <c r="G2849" s="45" t="s">
        <v>60</v>
      </c>
      <c r="H2849" s="45" t="s">
        <v>108</v>
      </c>
      <c r="I2849" s="45">
        <v>32411</v>
      </c>
      <c r="J2849" s="45">
        <v>7</v>
      </c>
      <c r="K2849" s="45" t="s">
        <v>472</v>
      </c>
      <c r="L2849" s="45" t="s">
        <v>100</v>
      </c>
      <c r="M2849" s="45" t="s">
        <v>44</v>
      </c>
      <c r="N2849" s="46">
        <v>38974.6</v>
      </c>
      <c r="O2849" s="46">
        <v>38705.910000000003</v>
      </c>
      <c r="P2849" s="46">
        <v>3072.96</v>
      </c>
      <c r="Q2849" s="46">
        <v>1827.48</v>
      </c>
      <c r="R2849" s="46">
        <v>18491.11</v>
      </c>
      <c r="S2849" s="46">
        <v>35124.67</v>
      </c>
      <c r="T2849" s="46">
        <v>18796.66</v>
      </c>
      <c r="U2849" s="46">
        <v>51726.22</v>
      </c>
      <c r="V2849" s="46">
        <v>15298.84</v>
      </c>
      <c r="W2849" s="46">
        <v>15910.91</v>
      </c>
      <c r="X2849" s="46">
        <v>29620.89</v>
      </c>
      <c r="Y2849" s="46">
        <v>27275.43</v>
      </c>
      <c r="Z2849" s="46">
        <v>294825.68</v>
      </c>
      <c r="AA2849" s="45">
        <v>2009</v>
      </c>
    </row>
    <row r="2850" spans="1:27" x14ac:dyDescent="0.25">
      <c r="A2850" s="45">
        <v>55479</v>
      </c>
      <c r="B2850" s="45" t="s">
        <v>32</v>
      </c>
      <c r="C2850" s="45" t="s">
        <v>2745</v>
      </c>
      <c r="D2850" s="45" t="s">
        <v>3465</v>
      </c>
      <c r="E2850" s="45">
        <v>19545</v>
      </c>
      <c r="F2850" s="45" t="s">
        <v>922</v>
      </c>
      <c r="G2850" s="45" t="s">
        <v>80</v>
      </c>
      <c r="H2850" s="45" t="s">
        <v>81</v>
      </c>
      <c r="I2850" s="45">
        <v>22</v>
      </c>
      <c r="J2850" s="45">
        <v>2</v>
      </c>
      <c r="K2850" s="45" t="s">
        <v>142</v>
      </c>
      <c r="L2850" s="45" t="s">
        <v>4171</v>
      </c>
      <c r="M2850" s="45" t="s">
        <v>39</v>
      </c>
      <c r="N2850" s="46">
        <v>63230</v>
      </c>
      <c r="O2850" s="46">
        <v>56206</v>
      </c>
      <c r="P2850" s="46">
        <v>56502</v>
      </c>
      <c r="Q2850" s="46">
        <v>48993</v>
      </c>
      <c r="R2850" s="46">
        <v>63138</v>
      </c>
      <c r="S2850" s="46">
        <v>58938</v>
      </c>
      <c r="T2850" s="46">
        <v>62769</v>
      </c>
      <c r="U2850" s="46">
        <v>63450</v>
      </c>
      <c r="V2850" s="46">
        <v>62035</v>
      </c>
      <c r="W2850" s="46">
        <v>62132</v>
      </c>
      <c r="X2850" s="46">
        <v>61175</v>
      </c>
      <c r="Y2850" s="46">
        <v>60535</v>
      </c>
      <c r="Z2850" s="46">
        <v>719103</v>
      </c>
      <c r="AA2850" s="45">
        <v>2009</v>
      </c>
    </row>
    <row r="2851" spans="1:27" x14ac:dyDescent="0.25">
      <c r="A2851" s="45">
        <v>55480</v>
      </c>
      <c r="B2851" s="45" t="s">
        <v>32</v>
      </c>
      <c r="C2851" s="45" t="s">
        <v>2746</v>
      </c>
      <c r="D2851" s="45" t="s">
        <v>3387</v>
      </c>
      <c r="E2851" s="45">
        <v>6844</v>
      </c>
      <c r="F2851" s="45" t="s">
        <v>107</v>
      </c>
      <c r="G2851" s="45" t="s">
        <v>60</v>
      </c>
      <c r="H2851" s="45" t="s">
        <v>108</v>
      </c>
      <c r="I2851" s="45">
        <v>22</v>
      </c>
      <c r="J2851" s="45">
        <v>2</v>
      </c>
      <c r="K2851" s="45" t="s">
        <v>142</v>
      </c>
      <c r="L2851" s="45" t="s">
        <v>100</v>
      </c>
      <c r="M2851" s="45" t="s">
        <v>44</v>
      </c>
      <c r="N2851" s="46">
        <v>121516</v>
      </c>
      <c r="O2851" s="46">
        <v>108343</v>
      </c>
      <c r="P2851" s="46">
        <v>96834</v>
      </c>
      <c r="Q2851" s="46">
        <v>103532</v>
      </c>
      <c r="R2851" s="46">
        <v>138866</v>
      </c>
      <c r="S2851" s="46">
        <v>142836</v>
      </c>
      <c r="T2851" s="46">
        <v>162631</v>
      </c>
      <c r="U2851" s="46">
        <v>171957</v>
      </c>
      <c r="V2851" s="46">
        <v>164193</v>
      </c>
      <c r="W2851" s="46">
        <v>91009</v>
      </c>
      <c r="X2851" s="46">
        <v>91009</v>
      </c>
      <c r="Y2851" s="46">
        <v>90811</v>
      </c>
      <c r="Z2851" s="46">
        <v>1483537</v>
      </c>
      <c r="AA2851" s="45">
        <v>2009</v>
      </c>
    </row>
    <row r="2852" spans="1:27" x14ac:dyDescent="0.25">
      <c r="A2852" s="45">
        <v>55480</v>
      </c>
      <c r="B2852" s="45" t="s">
        <v>32</v>
      </c>
      <c r="C2852" s="45" t="s">
        <v>2746</v>
      </c>
      <c r="D2852" s="45" t="s">
        <v>3387</v>
      </c>
      <c r="E2852" s="45">
        <v>6844</v>
      </c>
      <c r="F2852" s="45" t="s">
        <v>107</v>
      </c>
      <c r="G2852" s="45" t="s">
        <v>60</v>
      </c>
      <c r="H2852" s="45" t="s">
        <v>108</v>
      </c>
      <c r="I2852" s="45">
        <v>22</v>
      </c>
      <c r="J2852" s="45">
        <v>2</v>
      </c>
      <c r="K2852" s="45" t="s">
        <v>142</v>
      </c>
      <c r="L2852" s="45" t="s">
        <v>103</v>
      </c>
      <c r="M2852" s="45" t="s">
        <v>44</v>
      </c>
      <c r="N2852" s="46">
        <v>121516</v>
      </c>
      <c r="O2852" s="46">
        <v>108343</v>
      </c>
      <c r="P2852" s="46">
        <v>96834</v>
      </c>
      <c r="Q2852" s="46">
        <v>103532</v>
      </c>
      <c r="R2852" s="46">
        <v>138866</v>
      </c>
      <c r="S2852" s="46">
        <v>142836</v>
      </c>
      <c r="T2852" s="46">
        <v>162631</v>
      </c>
      <c r="U2852" s="46">
        <v>171957</v>
      </c>
      <c r="V2852" s="46">
        <v>164193</v>
      </c>
      <c r="W2852" s="46">
        <v>91009</v>
      </c>
      <c r="X2852" s="46">
        <v>91009</v>
      </c>
      <c r="Y2852" s="46">
        <v>90811</v>
      </c>
      <c r="Z2852" s="46">
        <v>1483537</v>
      </c>
      <c r="AA2852" s="45">
        <v>2009</v>
      </c>
    </row>
    <row r="2853" spans="1:27" x14ac:dyDescent="0.25">
      <c r="A2853" s="45">
        <v>55481</v>
      </c>
      <c r="B2853" s="45" t="s">
        <v>32</v>
      </c>
      <c r="C2853" s="45" t="s">
        <v>4232</v>
      </c>
      <c r="D2853" s="45" t="s">
        <v>3692</v>
      </c>
      <c r="E2853" s="45">
        <v>12363</v>
      </c>
      <c r="F2853" s="45" t="s">
        <v>87</v>
      </c>
      <c r="G2853" s="45" t="s">
        <v>80</v>
      </c>
      <c r="H2853" s="45" t="s">
        <v>81</v>
      </c>
      <c r="I2853" s="45">
        <v>22</v>
      </c>
      <c r="J2853" s="45">
        <v>2</v>
      </c>
      <c r="K2853" s="45" t="s">
        <v>142</v>
      </c>
      <c r="L2853" s="45" t="s">
        <v>100</v>
      </c>
      <c r="M2853" s="45" t="s">
        <v>44</v>
      </c>
      <c r="N2853" s="46">
        <v>124724</v>
      </c>
      <c r="O2853" s="46">
        <v>67727</v>
      </c>
      <c r="P2853" s="46">
        <v>0</v>
      </c>
      <c r="Q2853" s="46">
        <v>106512</v>
      </c>
      <c r="R2853" s="46">
        <v>123395</v>
      </c>
      <c r="S2853" s="46">
        <v>165645</v>
      </c>
      <c r="T2853" s="46">
        <v>183690</v>
      </c>
      <c r="U2853" s="46">
        <v>179435</v>
      </c>
      <c r="V2853" s="46">
        <v>148104</v>
      </c>
      <c r="W2853" s="46">
        <v>135753</v>
      </c>
      <c r="X2853" s="46">
        <v>92726</v>
      </c>
      <c r="Y2853" s="46">
        <v>126517</v>
      </c>
      <c r="Z2853" s="46">
        <v>1454228</v>
      </c>
      <c r="AA2853" s="45">
        <v>2009</v>
      </c>
    </row>
    <row r="2854" spans="1:27" x14ac:dyDescent="0.25">
      <c r="A2854" s="45">
        <v>55481</v>
      </c>
      <c r="B2854" s="45" t="s">
        <v>32</v>
      </c>
      <c r="C2854" s="45" t="s">
        <v>4232</v>
      </c>
      <c r="D2854" s="45" t="s">
        <v>3692</v>
      </c>
      <c r="E2854" s="45">
        <v>12363</v>
      </c>
      <c r="F2854" s="45" t="s">
        <v>87</v>
      </c>
      <c r="G2854" s="45" t="s">
        <v>80</v>
      </c>
      <c r="H2854" s="45" t="s">
        <v>81</v>
      </c>
      <c r="I2854" s="45">
        <v>22</v>
      </c>
      <c r="J2854" s="45">
        <v>2</v>
      </c>
      <c r="K2854" s="45" t="s">
        <v>142</v>
      </c>
      <c r="L2854" s="45" t="s">
        <v>103</v>
      </c>
      <c r="M2854" s="45" t="s">
        <v>44</v>
      </c>
      <c r="N2854" s="46">
        <v>129759</v>
      </c>
      <c r="O2854" s="46">
        <v>117100</v>
      </c>
      <c r="P2854" s="46">
        <v>82273</v>
      </c>
      <c r="Q2854" s="46">
        <v>101178</v>
      </c>
      <c r="R2854" s="46">
        <v>121857</v>
      </c>
      <c r="S2854" s="46">
        <v>156476</v>
      </c>
      <c r="T2854" s="46">
        <v>174967</v>
      </c>
      <c r="U2854" s="46">
        <v>175485</v>
      </c>
      <c r="V2854" s="46">
        <v>146588</v>
      </c>
      <c r="W2854" s="46">
        <v>131993</v>
      </c>
      <c r="X2854" s="46">
        <v>91282</v>
      </c>
      <c r="Y2854" s="46">
        <v>128219</v>
      </c>
      <c r="Z2854" s="46">
        <v>1557177</v>
      </c>
      <c r="AA2854" s="45">
        <v>2009</v>
      </c>
    </row>
    <row r="2855" spans="1:27" x14ac:dyDescent="0.25">
      <c r="A2855" s="45">
        <v>55482</v>
      </c>
      <c r="B2855" s="45" t="s">
        <v>32</v>
      </c>
      <c r="C2855" s="45" t="s">
        <v>2751</v>
      </c>
      <c r="D2855" s="45" t="s">
        <v>1165</v>
      </c>
      <c r="E2855" s="45">
        <v>15500</v>
      </c>
      <c r="F2855" s="45" t="s">
        <v>212</v>
      </c>
      <c r="G2855" s="45" t="s">
        <v>141</v>
      </c>
      <c r="H2855" s="45" t="s">
        <v>81</v>
      </c>
      <c r="I2855" s="45">
        <v>22</v>
      </c>
      <c r="J2855" s="45">
        <v>1</v>
      </c>
      <c r="K2855" s="45" t="s">
        <v>38</v>
      </c>
      <c r="L2855" s="45" t="s">
        <v>1263</v>
      </c>
      <c r="M2855" s="45" t="s">
        <v>44</v>
      </c>
      <c r="N2855" s="46">
        <v>8541</v>
      </c>
      <c r="O2855" s="46">
        <v>47911</v>
      </c>
      <c r="P2855" s="46">
        <v>35643</v>
      </c>
      <c r="Q2855" s="46">
        <v>13922</v>
      </c>
      <c r="R2855" s="46">
        <v>8612</v>
      </c>
      <c r="S2855" s="46">
        <v>7725</v>
      </c>
      <c r="T2855" s="46">
        <v>59900</v>
      </c>
      <c r="U2855" s="46">
        <v>62833</v>
      </c>
      <c r="V2855" s="46">
        <v>65871</v>
      </c>
      <c r="W2855" s="46">
        <v>51395</v>
      </c>
      <c r="X2855" s="46">
        <v>49449</v>
      </c>
      <c r="Y2855" s="46">
        <v>54248</v>
      </c>
      <c r="Z2855" s="46">
        <v>466050</v>
      </c>
      <c r="AA2855" s="45">
        <v>2009</v>
      </c>
    </row>
    <row r="2856" spans="1:27" x14ac:dyDescent="0.25">
      <c r="A2856" s="45">
        <v>55501</v>
      </c>
      <c r="B2856" s="45" t="s">
        <v>32</v>
      </c>
      <c r="C2856" s="45" t="s">
        <v>2752</v>
      </c>
      <c r="D2856" s="45" t="s">
        <v>2753</v>
      </c>
      <c r="E2856" s="45">
        <v>10362</v>
      </c>
      <c r="F2856" s="45" t="s">
        <v>129</v>
      </c>
      <c r="G2856" s="45" t="s">
        <v>60</v>
      </c>
      <c r="H2856" s="45" t="s">
        <v>61</v>
      </c>
      <c r="I2856" s="45">
        <v>22</v>
      </c>
      <c r="J2856" s="45">
        <v>2</v>
      </c>
      <c r="K2856" s="45" t="s">
        <v>142</v>
      </c>
      <c r="L2856" s="45" t="s">
        <v>462</v>
      </c>
      <c r="M2856" s="45" t="s">
        <v>44</v>
      </c>
      <c r="N2856" s="46">
        <v>129394</v>
      </c>
      <c r="O2856" s="46">
        <v>100643</v>
      </c>
      <c r="P2856" s="46">
        <v>43492</v>
      </c>
      <c r="Q2856" s="46">
        <v>85812</v>
      </c>
      <c r="R2856" s="46">
        <v>124597</v>
      </c>
      <c r="S2856" s="46">
        <v>144883</v>
      </c>
      <c r="T2856" s="46">
        <v>156123</v>
      </c>
      <c r="U2856" s="46">
        <v>151351</v>
      </c>
      <c r="V2856" s="46">
        <v>86893</v>
      </c>
      <c r="W2856" s="46">
        <v>4472</v>
      </c>
      <c r="X2856" s="46">
        <v>48668</v>
      </c>
      <c r="Y2856" s="46">
        <v>45996</v>
      </c>
      <c r="Z2856" s="46">
        <v>1122324</v>
      </c>
      <c r="AA2856" s="45">
        <v>2009</v>
      </c>
    </row>
    <row r="2857" spans="1:27" x14ac:dyDescent="0.25">
      <c r="A2857" s="45">
        <v>55501</v>
      </c>
      <c r="B2857" s="45" t="s">
        <v>32</v>
      </c>
      <c r="C2857" s="45" t="s">
        <v>2752</v>
      </c>
      <c r="D2857" s="45" t="s">
        <v>2753</v>
      </c>
      <c r="E2857" s="45">
        <v>10362</v>
      </c>
      <c r="F2857" s="45" t="s">
        <v>129</v>
      </c>
      <c r="G2857" s="45" t="s">
        <v>60</v>
      </c>
      <c r="H2857" s="45" t="s">
        <v>61</v>
      </c>
      <c r="I2857" s="45">
        <v>22</v>
      </c>
      <c r="J2857" s="45">
        <v>2</v>
      </c>
      <c r="K2857" s="45" t="s">
        <v>142</v>
      </c>
      <c r="L2857" s="45" t="s">
        <v>1620</v>
      </c>
      <c r="M2857" s="45" t="s">
        <v>44</v>
      </c>
      <c r="N2857" s="46">
        <v>117302</v>
      </c>
      <c r="O2857" s="46">
        <v>97084</v>
      </c>
      <c r="P2857" s="46">
        <v>46462</v>
      </c>
      <c r="Q2857" s="46">
        <v>95220</v>
      </c>
      <c r="R2857" s="46">
        <v>117166</v>
      </c>
      <c r="S2857" s="46">
        <v>144195</v>
      </c>
      <c r="T2857" s="46">
        <v>158399</v>
      </c>
      <c r="U2857" s="46">
        <v>153647</v>
      </c>
      <c r="V2857" s="46">
        <v>87351</v>
      </c>
      <c r="W2857" s="46">
        <v>23821</v>
      </c>
      <c r="X2857" s="46">
        <v>33392</v>
      </c>
      <c r="Y2857" s="46">
        <v>42155</v>
      </c>
      <c r="Z2857" s="46">
        <v>1116194</v>
      </c>
      <c r="AA2857" s="45">
        <v>2009</v>
      </c>
    </row>
    <row r="2858" spans="1:27" x14ac:dyDescent="0.25">
      <c r="A2858" s="45">
        <v>55502</v>
      </c>
      <c r="B2858" s="45" t="s">
        <v>32</v>
      </c>
      <c r="C2858" s="45" t="s">
        <v>3388</v>
      </c>
      <c r="D2858" s="45" t="s">
        <v>3389</v>
      </c>
      <c r="E2858" s="45">
        <v>343</v>
      </c>
      <c r="F2858" s="45" t="s">
        <v>365</v>
      </c>
      <c r="G2858" s="45" t="s">
        <v>175</v>
      </c>
      <c r="H2858" s="45" t="s">
        <v>176</v>
      </c>
      <c r="I2858" s="45">
        <v>22</v>
      </c>
      <c r="J2858" s="45">
        <v>1</v>
      </c>
      <c r="K2858" s="45" t="s">
        <v>38</v>
      </c>
      <c r="L2858" s="45" t="s">
        <v>4233</v>
      </c>
      <c r="M2858" s="45" t="s">
        <v>44</v>
      </c>
      <c r="N2858" s="46">
        <v>13349</v>
      </c>
      <c r="O2858" s="46">
        <v>4724</v>
      </c>
      <c r="P2858" s="46">
        <v>1318</v>
      </c>
      <c r="Q2858" s="46">
        <v>0</v>
      </c>
      <c r="R2858" s="46">
        <v>1578</v>
      </c>
      <c r="S2858" s="46">
        <v>6994</v>
      </c>
      <c r="T2858" s="46">
        <v>34127</v>
      </c>
      <c r="U2858" s="46">
        <v>39787</v>
      </c>
      <c r="V2858" s="46">
        <v>9955</v>
      </c>
      <c r="W2858" s="46">
        <v>590</v>
      </c>
      <c r="X2858" s="46">
        <v>0</v>
      </c>
      <c r="Y2858" s="46">
        <v>0</v>
      </c>
      <c r="Z2858" s="46">
        <v>112422</v>
      </c>
      <c r="AA2858" s="45">
        <v>2009</v>
      </c>
    </row>
    <row r="2859" spans="1:27" x14ac:dyDescent="0.25">
      <c r="A2859" s="45">
        <v>55502</v>
      </c>
      <c r="B2859" s="45" t="s">
        <v>32</v>
      </c>
      <c r="C2859" s="45" t="s">
        <v>3388</v>
      </c>
      <c r="D2859" s="45" t="s">
        <v>3389</v>
      </c>
      <c r="E2859" s="45">
        <v>343</v>
      </c>
      <c r="F2859" s="45" t="s">
        <v>365</v>
      </c>
      <c r="G2859" s="45" t="s">
        <v>175</v>
      </c>
      <c r="H2859" s="45" t="s">
        <v>176</v>
      </c>
      <c r="I2859" s="45">
        <v>22</v>
      </c>
      <c r="J2859" s="45">
        <v>1</v>
      </c>
      <c r="K2859" s="45" t="s">
        <v>38</v>
      </c>
      <c r="L2859" s="45" t="s">
        <v>4234</v>
      </c>
      <c r="M2859" s="45" t="s">
        <v>44</v>
      </c>
      <c r="N2859" s="46">
        <v>9920</v>
      </c>
      <c r="O2859" s="46">
        <v>4317</v>
      </c>
      <c r="P2859" s="46">
        <v>2718</v>
      </c>
      <c r="Q2859" s="46">
        <v>0</v>
      </c>
      <c r="R2859" s="46">
        <v>0</v>
      </c>
      <c r="S2859" s="46">
        <v>5275</v>
      </c>
      <c r="T2859" s="46">
        <v>30844</v>
      </c>
      <c r="U2859" s="46">
        <v>33713</v>
      </c>
      <c r="V2859" s="46">
        <v>8527</v>
      </c>
      <c r="W2859" s="46">
        <v>0</v>
      </c>
      <c r="X2859" s="46">
        <v>0</v>
      </c>
      <c r="Y2859" s="46">
        <v>0</v>
      </c>
      <c r="Z2859" s="46">
        <v>95314</v>
      </c>
      <c r="AA2859" s="45">
        <v>2009</v>
      </c>
    </row>
    <row r="2860" spans="1:27" x14ac:dyDescent="0.25">
      <c r="A2860" s="45">
        <v>55503</v>
      </c>
      <c r="B2860" s="45" t="s">
        <v>32</v>
      </c>
      <c r="C2860" s="45" t="s">
        <v>3390</v>
      </c>
      <c r="D2860" s="45" t="s">
        <v>4032</v>
      </c>
      <c r="E2860" s="45">
        <v>4062</v>
      </c>
      <c r="F2860" s="45" t="s">
        <v>746</v>
      </c>
      <c r="G2860" s="45" t="s">
        <v>175</v>
      </c>
      <c r="H2860" s="45" t="s">
        <v>176</v>
      </c>
      <c r="I2860" s="45">
        <v>22</v>
      </c>
      <c r="J2860" s="45">
        <v>1</v>
      </c>
      <c r="K2860" s="45" t="s">
        <v>38</v>
      </c>
      <c r="L2860" s="45" t="s">
        <v>100</v>
      </c>
      <c r="M2860" s="45" t="s">
        <v>44</v>
      </c>
      <c r="N2860" s="46">
        <v>6395</v>
      </c>
      <c r="O2860" s="46">
        <v>11312</v>
      </c>
      <c r="P2860" s="46">
        <v>18638</v>
      </c>
      <c r="Q2860" s="46">
        <v>14146</v>
      </c>
      <c r="R2860" s="46">
        <v>6843</v>
      </c>
      <c r="S2860" s="46">
        <v>15424</v>
      </c>
      <c r="T2860" s="46">
        <v>37257</v>
      </c>
      <c r="U2860" s="46">
        <v>53717</v>
      </c>
      <c r="V2860" s="46">
        <v>66216</v>
      </c>
      <c r="W2860" s="46">
        <v>0</v>
      </c>
      <c r="X2860" s="46">
        <v>0</v>
      </c>
      <c r="Y2860" s="46">
        <v>0</v>
      </c>
      <c r="Z2860" s="46">
        <v>229948</v>
      </c>
      <c r="AA2860" s="45">
        <v>2009</v>
      </c>
    </row>
    <row r="2861" spans="1:27" x14ac:dyDescent="0.25">
      <c r="A2861" s="45">
        <v>55514</v>
      </c>
      <c r="B2861" s="45" t="s">
        <v>32</v>
      </c>
      <c r="C2861" s="45" t="s">
        <v>2756</v>
      </c>
      <c r="D2861" s="45" t="s">
        <v>3693</v>
      </c>
      <c r="E2861" s="45">
        <v>55852</v>
      </c>
      <c r="F2861" s="45" t="s">
        <v>657</v>
      </c>
      <c r="G2861" s="45" t="s">
        <v>80</v>
      </c>
      <c r="H2861" s="45" t="s">
        <v>81</v>
      </c>
      <c r="I2861" s="45">
        <v>22</v>
      </c>
      <c r="J2861" s="45">
        <v>2</v>
      </c>
      <c r="K2861" s="45" t="s">
        <v>142</v>
      </c>
      <c r="L2861" s="45" t="s">
        <v>462</v>
      </c>
      <c r="M2861" s="45" t="s">
        <v>44</v>
      </c>
      <c r="N2861" s="46">
        <v>85327</v>
      </c>
      <c r="O2861" s="46">
        <v>73968</v>
      </c>
      <c r="P2861" s="46">
        <v>74418</v>
      </c>
      <c r="Q2861" s="46">
        <v>25255</v>
      </c>
      <c r="R2861" s="46">
        <v>95060</v>
      </c>
      <c r="S2861" s="46">
        <v>63522</v>
      </c>
      <c r="T2861" s="46">
        <v>119633</v>
      </c>
      <c r="U2861" s="46">
        <v>118372</v>
      </c>
      <c r="V2861" s="46">
        <v>103561</v>
      </c>
      <c r="W2861" s="46">
        <v>55543</v>
      </c>
      <c r="X2861" s="46">
        <v>51008</v>
      </c>
      <c r="Y2861" s="46">
        <v>63204</v>
      </c>
      <c r="Z2861" s="46">
        <v>928871</v>
      </c>
      <c r="AA2861" s="45">
        <v>2009</v>
      </c>
    </row>
    <row r="2862" spans="1:27" x14ac:dyDescent="0.25">
      <c r="A2862" s="45">
        <v>55516</v>
      </c>
      <c r="B2862" s="45" t="s">
        <v>32</v>
      </c>
      <c r="C2862" s="45" t="s">
        <v>2757</v>
      </c>
      <c r="D2862" s="45" t="s">
        <v>3455</v>
      </c>
      <c r="E2862" s="45">
        <v>3542</v>
      </c>
      <c r="F2862" s="45" t="s">
        <v>781</v>
      </c>
      <c r="G2862" s="45" t="s">
        <v>672</v>
      </c>
      <c r="H2862" s="45" t="s">
        <v>176</v>
      </c>
      <c r="I2862" s="45">
        <v>22</v>
      </c>
      <c r="J2862" s="45">
        <v>2</v>
      </c>
      <c r="K2862" s="45" t="s">
        <v>142</v>
      </c>
      <c r="L2862" s="45" t="s">
        <v>462</v>
      </c>
      <c r="M2862" s="45" t="s">
        <v>44</v>
      </c>
      <c r="N2862" s="46">
        <v>68292</v>
      </c>
      <c r="O2862" s="46">
        <v>85370</v>
      </c>
      <c r="P2862" s="46">
        <v>118218</v>
      </c>
      <c r="Q2862" s="46">
        <v>66038</v>
      </c>
      <c r="R2862" s="46">
        <v>52767</v>
      </c>
      <c r="S2862" s="46">
        <v>70447</v>
      </c>
      <c r="T2862" s="46">
        <v>120647</v>
      </c>
      <c r="U2862" s="46">
        <v>143624</v>
      </c>
      <c r="V2862" s="46">
        <v>136154</v>
      </c>
      <c r="W2862" s="46">
        <v>54031</v>
      </c>
      <c r="X2862" s="46">
        <v>49229</v>
      </c>
      <c r="Y2862" s="46">
        <v>18150</v>
      </c>
      <c r="Z2862" s="46">
        <v>982967</v>
      </c>
      <c r="AA2862" s="45">
        <v>2009</v>
      </c>
    </row>
    <row r="2863" spans="1:27" x14ac:dyDescent="0.25">
      <c r="A2863" s="45">
        <v>55518</v>
      </c>
      <c r="B2863" s="45" t="s">
        <v>32</v>
      </c>
      <c r="C2863" s="45" t="s">
        <v>2759</v>
      </c>
      <c r="D2863" s="45" t="s">
        <v>4235</v>
      </c>
      <c r="E2863" s="45">
        <v>56559</v>
      </c>
      <c r="F2863" s="45" t="s">
        <v>44</v>
      </c>
      <c r="G2863" s="45" t="s">
        <v>141</v>
      </c>
      <c r="H2863" s="45" t="s">
        <v>81</v>
      </c>
      <c r="I2863" s="45">
        <v>22</v>
      </c>
      <c r="J2863" s="45">
        <v>2</v>
      </c>
      <c r="K2863" s="45" t="s">
        <v>142</v>
      </c>
      <c r="L2863" s="45" t="s">
        <v>462</v>
      </c>
      <c r="M2863" s="45" t="s">
        <v>44</v>
      </c>
      <c r="N2863" s="46">
        <v>183364</v>
      </c>
      <c r="O2863" s="46">
        <v>165594</v>
      </c>
      <c r="P2863" s="46">
        <v>183930</v>
      </c>
      <c r="Q2863" s="46">
        <v>119751</v>
      </c>
      <c r="R2863" s="46">
        <v>564</v>
      </c>
      <c r="S2863" s="46">
        <v>7887</v>
      </c>
      <c r="T2863" s="46">
        <v>178044</v>
      </c>
      <c r="U2863" s="46">
        <v>195126</v>
      </c>
      <c r="V2863" s="46">
        <v>189783</v>
      </c>
      <c r="W2863" s="46">
        <v>81584</v>
      </c>
      <c r="X2863" s="46">
        <v>89266</v>
      </c>
      <c r="Y2863" s="46">
        <v>170621</v>
      </c>
      <c r="Z2863" s="46">
        <v>1565514</v>
      </c>
      <c r="AA2863" s="45">
        <v>2009</v>
      </c>
    </row>
    <row r="2864" spans="1:27" x14ac:dyDescent="0.25">
      <c r="A2864" s="45">
        <v>55592</v>
      </c>
      <c r="B2864" s="45" t="s">
        <v>32</v>
      </c>
      <c r="C2864" s="45" t="s">
        <v>2767</v>
      </c>
      <c r="D2864" s="45" t="s">
        <v>2768</v>
      </c>
      <c r="E2864" s="45">
        <v>7011</v>
      </c>
      <c r="F2864" s="45" t="s">
        <v>174</v>
      </c>
      <c r="G2864" s="45" t="s">
        <v>175</v>
      </c>
      <c r="H2864" s="45" t="s">
        <v>176</v>
      </c>
      <c r="I2864" s="45">
        <v>22</v>
      </c>
      <c r="J2864" s="45">
        <v>2</v>
      </c>
      <c r="K2864" s="45" t="s">
        <v>142</v>
      </c>
      <c r="L2864" s="45" t="s">
        <v>3934</v>
      </c>
      <c r="M2864" s="45" t="s">
        <v>44</v>
      </c>
      <c r="N2864" s="46">
        <v>2854</v>
      </c>
      <c r="O2864" s="46">
        <v>2236</v>
      </c>
      <c r="P2864" s="46">
        <v>2130</v>
      </c>
      <c r="Q2864" s="46">
        <v>1894</v>
      </c>
      <c r="R2864" s="46">
        <v>2439</v>
      </c>
      <c r="S2864" s="46">
        <v>2049</v>
      </c>
      <c r="T2864" s="46">
        <v>2463</v>
      </c>
      <c r="U2864" s="46">
        <v>2390</v>
      </c>
      <c r="V2864" s="46">
        <v>1984</v>
      </c>
      <c r="W2864" s="46">
        <v>2846</v>
      </c>
      <c r="X2864" s="46">
        <v>3211</v>
      </c>
      <c r="Y2864" s="46">
        <v>3106</v>
      </c>
      <c r="Z2864" s="46">
        <v>29602</v>
      </c>
      <c r="AA2864" s="45">
        <v>2009</v>
      </c>
    </row>
    <row r="2865" spans="1:27" x14ac:dyDescent="0.25">
      <c r="A2865" s="45">
        <v>55596</v>
      </c>
      <c r="B2865" s="45" t="s">
        <v>32</v>
      </c>
      <c r="C2865" s="45" t="s">
        <v>4236</v>
      </c>
      <c r="D2865" s="45" t="s">
        <v>2770</v>
      </c>
      <c r="E2865" s="45">
        <v>25049</v>
      </c>
      <c r="F2865" s="45" t="s">
        <v>546</v>
      </c>
      <c r="G2865" s="45" t="s">
        <v>175</v>
      </c>
      <c r="H2865" s="45" t="s">
        <v>176</v>
      </c>
      <c r="I2865" s="45">
        <v>22</v>
      </c>
      <c r="J2865" s="45">
        <v>2</v>
      </c>
      <c r="K2865" s="45" t="s">
        <v>142</v>
      </c>
      <c r="L2865" s="45" t="s">
        <v>4174</v>
      </c>
      <c r="M2865" s="45" t="s">
        <v>44</v>
      </c>
      <c r="N2865" s="46">
        <v>2217</v>
      </c>
      <c r="O2865" s="46">
        <v>2384</v>
      </c>
      <c r="P2865" s="46">
        <v>2699</v>
      </c>
      <c r="Q2865" s="46">
        <v>2015</v>
      </c>
      <c r="R2865" s="46">
        <v>2980</v>
      </c>
      <c r="S2865" s="46">
        <v>2351</v>
      </c>
      <c r="T2865" s="46">
        <v>2784</v>
      </c>
      <c r="U2865" s="46">
        <v>2108</v>
      </c>
      <c r="V2865" s="46">
        <v>750</v>
      </c>
      <c r="W2865" s="46">
        <v>1402</v>
      </c>
      <c r="X2865" s="46">
        <v>2589</v>
      </c>
      <c r="Y2865" s="46">
        <v>2589</v>
      </c>
      <c r="Z2865" s="46">
        <v>26868</v>
      </c>
      <c r="AA2865" s="45">
        <v>2009</v>
      </c>
    </row>
    <row r="2866" spans="1:27" x14ac:dyDescent="0.25">
      <c r="A2866" s="45">
        <v>55611</v>
      </c>
      <c r="B2866" s="45" t="s">
        <v>49</v>
      </c>
      <c r="C2866" s="45" t="s">
        <v>3805</v>
      </c>
      <c r="D2866" s="45" t="s">
        <v>3806</v>
      </c>
      <c r="E2866" s="45">
        <v>50081</v>
      </c>
      <c r="F2866" s="45" t="s">
        <v>746</v>
      </c>
      <c r="G2866" s="45" t="s">
        <v>175</v>
      </c>
      <c r="H2866" s="45" t="s">
        <v>176</v>
      </c>
      <c r="I2866" s="45">
        <v>22</v>
      </c>
      <c r="J2866" s="45">
        <v>3</v>
      </c>
      <c r="K2866" s="45" t="s">
        <v>76</v>
      </c>
      <c r="L2866" s="45" t="s">
        <v>1128</v>
      </c>
      <c r="M2866" s="45" t="s">
        <v>39</v>
      </c>
      <c r="N2866" s="46">
        <v>0</v>
      </c>
      <c r="O2866" s="46">
        <v>0</v>
      </c>
      <c r="P2866" s="46">
        <v>0</v>
      </c>
      <c r="Q2866" s="46">
        <v>0</v>
      </c>
      <c r="R2866" s="46">
        <v>0</v>
      </c>
      <c r="S2866" s="46">
        <v>0</v>
      </c>
      <c r="T2866" s="46">
        <v>0</v>
      </c>
      <c r="U2866" s="46">
        <v>0</v>
      </c>
      <c r="V2866" s="46">
        <v>0</v>
      </c>
      <c r="W2866" s="46">
        <v>0</v>
      </c>
      <c r="X2866" s="46">
        <v>1037</v>
      </c>
      <c r="Y2866" s="46">
        <v>2039</v>
      </c>
      <c r="Z2866" s="46">
        <v>3076</v>
      </c>
      <c r="AA2866" s="45">
        <v>2009</v>
      </c>
    </row>
    <row r="2867" spans="1:27" x14ac:dyDescent="0.25">
      <c r="A2867" s="45">
        <v>55620</v>
      </c>
      <c r="B2867" s="45" t="s">
        <v>32</v>
      </c>
      <c r="C2867" s="45" t="s">
        <v>2773</v>
      </c>
      <c r="D2867" s="45" t="s">
        <v>3831</v>
      </c>
      <c r="E2867" s="45">
        <v>11241</v>
      </c>
      <c r="F2867" s="45" t="s">
        <v>59</v>
      </c>
      <c r="G2867" s="45" t="s">
        <v>60</v>
      </c>
      <c r="H2867" s="45" t="s">
        <v>61</v>
      </c>
      <c r="I2867" s="45">
        <v>22</v>
      </c>
      <c r="J2867" s="45">
        <v>1</v>
      </c>
      <c r="K2867" s="45" t="s">
        <v>38</v>
      </c>
      <c r="L2867" s="45" t="s">
        <v>2373</v>
      </c>
      <c r="M2867" s="45" t="s">
        <v>44</v>
      </c>
      <c r="N2867" s="46">
        <v>62828</v>
      </c>
      <c r="O2867" s="46">
        <v>30892</v>
      </c>
      <c r="P2867" s="46">
        <v>17565</v>
      </c>
      <c r="Q2867" s="46">
        <v>42564</v>
      </c>
      <c r="R2867" s="46">
        <v>77198</v>
      </c>
      <c r="S2867" s="46">
        <v>54036</v>
      </c>
      <c r="T2867" s="46">
        <v>44723</v>
      </c>
      <c r="U2867" s="46">
        <v>72245</v>
      </c>
      <c r="V2867" s="46">
        <v>85926</v>
      </c>
      <c r="W2867" s="46">
        <v>57966</v>
      </c>
      <c r="X2867" s="46">
        <v>26104</v>
      </c>
      <c r="Y2867" s="46">
        <v>17182</v>
      </c>
      <c r="Z2867" s="46">
        <v>589229</v>
      </c>
      <c r="AA2867" s="45">
        <v>2009</v>
      </c>
    </row>
    <row r="2868" spans="1:27" x14ac:dyDescent="0.25">
      <c r="A2868" s="45">
        <v>55641</v>
      </c>
      <c r="B2868" s="45" t="s">
        <v>32</v>
      </c>
      <c r="C2868" s="45" t="s">
        <v>2774</v>
      </c>
      <c r="D2868" s="45" t="s">
        <v>4237</v>
      </c>
      <c r="E2868" s="45">
        <v>16204</v>
      </c>
      <c r="F2868" s="45" t="s">
        <v>901</v>
      </c>
      <c r="G2868" s="45" t="s">
        <v>175</v>
      </c>
      <c r="H2868" s="45" t="s">
        <v>68</v>
      </c>
      <c r="I2868" s="45">
        <v>22</v>
      </c>
      <c r="J2868" s="45">
        <v>2</v>
      </c>
      <c r="K2868" s="45" t="s">
        <v>142</v>
      </c>
      <c r="L2868" s="45" t="s">
        <v>462</v>
      </c>
      <c r="M2868" s="45" t="s">
        <v>44</v>
      </c>
      <c r="N2868" s="46">
        <v>56933</v>
      </c>
      <c r="O2868" s="46">
        <v>39727</v>
      </c>
      <c r="P2868" s="46">
        <v>19453</v>
      </c>
      <c r="Q2868" s="46">
        <v>12212</v>
      </c>
      <c r="R2868" s="46">
        <v>9153</v>
      </c>
      <c r="S2868" s="46">
        <v>27006</v>
      </c>
      <c r="T2868" s="46">
        <v>6313</v>
      </c>
      <c r="U2868" s="46">
        <v>25594</v>
      </c>
      <c r="V2868" s="46">
        <v>26245</v>
      </c>
      <c r="W2868" s="46">
        <v>56899</v>
      </c>
      <c r="X2868" s="46">
        <v>31506</v>
      </c>
      <c r="Y2868" s="46">
        <v>57413</v>
      </c>
      <c r="Z2868" s="46">
        <v>368454</v>
      </c>
      <c r="AA2868" s="45">
        <v>2009</v>
      </c>
    </row>
    <row r="2869" spans="1:27" x14ac:dyDescent="0.25">
      <c r="A2869" s="45">
        <v>55661</v>
      </c>
      <c r="B2869" s="45" t="s">
        <v>32</v>
      </c>
      <c r="C2869" s="45" t="s">
        <v>4238</v>
      </c>
      <c r="D2869" s="45" t="s">
        <v>4239</v>
      </c>
      <c r="E2869" s="45">
        <v>13538</v>
      </c>
      <c r="F2869" s="45" t="s">
        <v>667</v>
      </c>
      <c r="G2869" s="45" t="s">
        <v>208</v>
      </c>
      <c r="H2869" s="45" t="s">
        <v>209</v>
      </c>
      <c r="I2869" s="45">
        <v>22</v>
      </c>
      <c r="J2869" s="45">
        <v>2</v>
      </c>
      <c r="K2869" s="45" t="s">
        <v>142</v>
      </c>
      <c r="L2869" s="45" t="s">
        <v>39</v>
      </c>
      <c r="M2869" s="45" t="s">
        <v>44</v>
      </c>
      <c r="N2869" s="46">
        <v>86491</v>
      </c>
      <c r="O2869" s="46">
        <v>72718</v>
      </c>
      <c r="P2869" s="46">
        <v>80228</v>
      </c>
      <c r="Q2869" s="46">
        <v>39274</v>
      </c>
      <c r="R2869" s="46">
        <v>58752</v>
      </c>
      <c r="S2869" s="46">
        <v>40009</v>
      </c>
      <c r="T2869" s="46">
        <v>29802</v>
      </c>
      <c r="U2869" s="46">
        <v>32257</v>
      </c>
      <c r="V2869" s="46">
        <v>24219</v>
      </c>
      <c r="W2869" s="46">
        <v>0</v>
      </c>
      <c r="X2869" s="46">
        <v>3631</v>
      </c>
      <c r="Y2869" s="46">
        <v>70268</v>
      </c>
      <c r="Z2869" s="46">
        <v>537649</v>
      </c>
      <c r="AA2869" s="45">
        <v>2009</v>
      </c>
    </row>
    <row r="2870" spans="1:27" x14ac:dyDescent="0.25">
      <c r="A2870" s="45">
        <v>55664</v>
      </c>
      <c r="B2870" s="45" t="s">
        <v>32</v>
      </c>
      <c r="C2870" s="45" t="s">
        <v>2780</v>
      </c>
      <c r="D2870" s="45" t="s">
        <v>3911</v>
      </c>
      <c r="E2870" s="45">
        <v>6041</v>
      </c>
      <c r="F2870" s="45" t="s">
        <v>107</v>
      </c>
      <c r="G2870" s="45" t="s">
        <v>60</v>
      </c>
      <c r="H2870" s="45" t="s">
        <v>61</v>
      </c>
      <c r="I2870" s="45">
        <v>22</v>
      </c>
      <c r="J2870" s="45">
        <v>2</v>
      </c>
      <c r="K2870" s="45" t="s">
        <v>142</v>
      </c>
      <c r="L2870" s="45" t="s">
        <v>2373</v>
      </c>
      <c r="M2870" s="45" t="s">
        <v>44</v>
      </c>
      <c r="N2870" s="46">
        <v>16335</v>
      </c>
      <c r="O2870" s="46">
        <v>0</v>
      </c>
      <c r="P2870" s="46">
        <v>0</v>
      </c>
      <c r="Q2870" s="46">
        <v>2119</v>
      </c>
      <c r="R2870" s="46">
        <v>7772</v>
      </c>
      <c r="S2870" s="46">
        <v>27521</v>
      </c>
      <c r="T2870" s="46">
        <v>35923</v>
      </c>
      <c r="U2870" s="46">
        <v>25033</v>
      </c>
      <c r="V2870" s="46">
        <v>11617</v>
      </c>
      <c r="W2870" s="46">
        <v>15057</v>
      </c>
      <c r="X2870" s="46">
        <v>28222</v>
      </c>
      <c r="Y2870" s="46">
        <v>38685</v>
      </c>
      <c r="Z2870" s="46">
        <v>208284</v>
      </c>
      <c r="AA2870" s="45">
        <v>2009</v>
      </c>
    </row>
    <row r="2871" spans="1:27" x14ac:dyDescent="0.25">
      <c r="A2871" s="45">
        <v>55667</v>
      </c>
      <c r="B2871" s="45" t="s">
        <v>32</v>
      </c>
      <c r="C2871" s="45" t="s">
        <v>2782</v>
      </c>
      <c r="D2871" s="45" t="s">
        <v>2783</v>
      </c>
      <c r="E2871" s="45">
        <v>11275</v>
      </c>
      <c r="F2871" s="45" t="s">
        <v>781</v>
      </c>
      <c r="G2871" s="45" t="s">
        <v>672</v>
      </c>
      <c r="H2871" s="45" t="s">
        <v>176</v>
      </c>
      <c r="I2871" s="45">
        <v>22</v>
      </c>
      <c r="J2871" s="45">
        <v>2</v>
      </c>
      <c r="K2871" s="45" t="s">
        <v>142</v>
      </c>
      <c r="L2871" s="45" t="s">
        <v>1264</v>
      </c>
      <c r="M2871" s="45" t="s">
        <v>44</v>
      </c>
      <c r="N2871" s="46">
        <v>55214</v>
      </c>
      <c r="O2871" s="46">
        <v>48475</v>
      </c>
      <c r="P2871" s="46">
        <v>14974</v>
      </c>
      <c r="Q2871" s="46">
        <v>72882</v>
      </c>
      <c r="R2871" s="46">
        <v>74761</v>
      </c>
      <c r="S2871" s="46">
        <v>76174</v>
      </c>
      <c r="T2871" s="46">
        <v>88958</v>
      </c>
      <c r="U2871" s="46">
        <v>117471</v>
      </c>
      <c r="V2871" s="46">
        <v>104080</v>
      </c>
      <c r="W2871" s="46">
        <v>0</v>
      </c>
      <c r="X2871" s="46">
        <v>66773</v>
      </c>
      <c r="Y2871" s="46">
        <v>69667</v>
      </c>
      <c r="Z2871" s="46">
        <v>789429</v>
      </c>
      <c r="AA2871" s="45">
        <v>2009</v>
      </c>
    </row>
    <row r="2872" spans="1:27" x14ac:dyDescent="0.25">
      <c r="A2872" s="45">
        <v>55687</v>
      </c>
      <c r="B2872" s="45" t="s">
        <v>32</v>
      </c>
      <c r="C2872" s="45" t="s">
        <v>2784</v>
      </c>
      <c r="D2872" s="45" t="s">
        <v>656</v>
      </c>
      <c r="E2872" s="45">
        <v>13407</v>
      </c>
      <c r="F2872" s="45" t="s">
        <v>657</v>
      </c>
      <c r="G2872" s="45" t="s">
        <v>80</v>
      </c>
      <c r="H2872" s="45" t="s">
        <v>81</v>
      </c>
      <c r="I2872" s="45">
        <v>22</v>
      </c>
      <c r="J2872" s="45">
        <v>1</v>
      </c>
      <c r="K2872" s="45" t="s">
        <v>38</v>
      </c>
      <c r="L2872" s="45" t="s">
        <v>100</v>
      </c>
      <c r="M2872" s="45" t="s">
        <v>44</v>
      </c>
      <c r="N2872" s="46">
        <v>97747</v>
      </c>
      <c r="O2872" s="46">
        <v>94032</v>
      </c>
      <c r="P2872" s="46">
        <v>86277</v>
      </c>
      <c r="Q2872" s="46">
        <v>75317</v>
      </c>
      <c r="R2872" s="46">
        <v>106447</v>
      </c>
      <c r="S2872" s="46">
        <v>86338</v>
      </c>
      <c r="T2872" s="46">
        <v>117860</v>
      </c>
      <c r="U2872" s="46">
        <v>116325</v>
      </c>
      <c r="V2872" s="46">
        <v>114437</v>
      </c>
      <c r="W2872" s="46">
        <v>93441</v>
      </c>
      <c r="X2872" s="46">
        <v>67024</v>
      </c>
      <c r="Y2872" s="46">
        <v>29912</v>
      </c>
      <c r="Z2872" s="46">
        <v>1085157</v>
      </c>
      <c r="AA2872" s="45">
        <v>2009</v>
      </c>
    </row>
    <row r="2873" spans="1:27" x14ac:dyDescent="0.25">
      <c r="A2873" s="45">
        <v>55694</v>
      </c>
      <c r="B2873" s="45" t="s">
        <v>32</v>
      </c>
      <c r="C2873" s="45" t="s">
        <v>4240</v>
      </c>
      <c r="D2873" s="45" t="s">
        <v>3694</v>
      </c>
      <c r="E2873" s="45">
        <v>3549</v>
      </c>
      <c r="F2873" s="45" t="s">
        <v>606</v>
      </c>
      <c r="G2873" s="45" t="s">
        <v>36</v>
      </c>
      <c r="H2873" s="45" t="s">
        <v>37</v>
      </c>
      <c r="I2873" s="45">
        <v>22</v>
      </c>
      <c r="J2873" s="45">
        <v>2</v>
      </c>
      <c r="K2873" s="45" t="s">
        <v>142</v>
      </c>
      <c r="L2873" s="45" t="s">
        <v>100</v>
      </c>
      <c r="M2873" s="45" t="s">
        <v>44</v>
      </c>
      <c r="N2873" s="46">
        <v>39906</v>
      </c>
      <c r="O2873" s="46">
        <v>15555</v>
      </c>
      <c r="P2873" s="46">
        <v>28700</v>
      </c>
      <c r="Q2873" s="46">
        <v>44541</v>
      </c>
      <c r="R2873" s="46">
        <v>13473</v>
      </c>
      <c r="S2873" s="46">
        <v>25898</v>
      </c>
      <c r="T2873" s="46">
        <v>66042</v>
      </c>
      <c r="U2873" s="46">
        <v>41931</v>
      </c>
      <c r="V2873" s="46">
        <v>36902</v>
      </c>
      <c r="W2873" s="46">
        <v>8283</v>
      </c>
      <c r="X2873" s="46">
        <v>48229</v>
      </c>
      <c r="Y2873" s="46">
        <v>64069</v>
      </c>
      <c r="Z2873" s="46">
        <v>433529</v>
      </c>
      <c r="AA2873" s="45">
        <v>2009</v>
      </c>
    </row>
    <row r="2874" spans="1:27" x14ac:dyDescent="0.25">
      <c r="A2874" s="45">
        <v>55700</v>
      </c>
      <c r="B2874" s="45" t="s">
        <v>32</v>
      </c>
      <c r="C2874" s="45" t="s">
        <v>4396</v>
      </c>
      <c r="D2874" s="45" t="s">
        <v>1165</v>
      </c>
      <c r="E2874" s="45">
        <v>15500</v>
      </c>
      <c r="F2874" s="45" t="s">
        <v>212</v>
      </c>
      <c r="G2874" s="45" t="s">
        <v>141</v>
      </c>
      <c r="H2874" s="45" t="s">
        <v>81</v>
      </c>
      <c r="I2874" s="45">
        <v>22</v>
      </c>
      <c r="J2874" s="45">
        <v>1</v>
      </c>
      <c r="K2874" s="45" t="s">
        <v>38</v>
      </c>
      <c r="L2874" s="45" t="s">
        <v>2695</v>
      </c>
      <c r="M2874" s="45" t="s">
        <v>44</v>
      </c>
      <c r="N2874" s="46">
        <v>8837</v>
      </c>
      <c r="O2874" s="46">
        <v>37933</v>
      </c>
      <c r="P2874" s="46">
        <v>44815</v>
      </c>
      <c r="Q2874" s="46">
        <v>28741</v>
      </c>
      <c r="R2874" s="46">
        <v>-171</v>
      </c>
      <c r="S2874" s="46">
        <v>14938</v>
      </c>
      <c r="T2874" s="46">
        <v>69030</v>
      </c>
      <c r="U2874" s="46">
        <v>75619</v>
      </c>
      <c r="V2874" s="46">
        <v>67154</v>
      </c>
      <c r="W2874" s="46">
        <v>54995</v>
      </c>
      <c r="X2874" s="46">
        <v>47654</v>
      </c>
      <c r="Y2874" s="46">
        <v>51888</v>
      </c>
      <c r="Z2874" s="46">
        <v>501433</v>
      </c>
      <c r="AA2874" s="45">
        <v>2009</v>
      </c>
    </row>
    <row r="2875" spans="1:27" x14ac:dyDescent="0.25">
      <c r="A2875" s="45">
        <v>55706</v>
      </c>
      <c r="B2875" s="45" t="s">
        <v>32</v>
      </c>
      <c r="C2875" s="45" t="s">
        <v>2792</v>
      </c>
      <c r="D2875" s="45" t="s">
        <v>4316</v>
      </c>
      <c r="E2875" s="45">
        <v>54885</v>
      </c>
      <c r="F2875" s="45" t="s">
        <v>606</v>
      </c>
      <c r="G2875" s="45" t="s">
        <v>36</v>
      </c>
      <c r="H2875" s="45" t="s">
        <v>37</v>
      </c>
      <c r="I2875" s="45">
        <v>22</v>
      </c>
      <c r="J2875" s="45">
        <v>2</v>
      </c>
      <c r="K2875" s="45" t="s">
        <v>142</v>
      </c>
      <c r="L2875" s="45" t="s">
        <v>462</v>
      </c>
      <c r="M2875" s="45" t="s">
        <v>44</v>
      </c>
      <c r="N2875" s="46">
        <v>0</v>
      </c>
      <c r="O2875" s="46">
        <v>0</v>
      </c>
      <c r="P2875" s="46">
        <v>0</v>
      </c>
      <c r="Q2875" s="46">
        <v>0</v>
      </c>
      <c r="R2875" s="46">
        <v>0</v>
      </c>
      <c r="S2875" s="46">
        <v>21155</v>
      </c>
      <c r="T2875" s="46">
        <v>0</v>
      </c>
      <c r="U2875" s="46">
        <v>0</v>
      </c>
      <c r="V2875" s="46">
        <v>0</v>
      </c>
      <c r="W2875" s="46">
        <v>675</v>
      </c>
      <c r="X2875" s="46">
        <v>-688</v>
      </c>
      <c r="Y2875" s="46">
        <v>0</v>
      </c>
      <c r="Z2875" s="46">
        <v>21142</v>
      </c>
      <c r="AA2875" s="45">
        <v>2009</v>
      </c>
    </row>
    <row r="2876" spans="1:27" x14ac:dyDescent="0.25">
      <c r="A2876" s="45">
        <v>55714</v>
      </c>
      <c r="B2876" s="45" t="s">
        <v>32</v>
      </c>
      <c r="C2876" s="45" t="s">
        <v>4241</v>
      </c>
      <c r="D2876" s="45" t="s">
        <v>4242</v>
      </c>
      <c r="E2876" s="45">
        <v>8856</v>
      </c>
      <c r="F2876" s="45" t="s">
        <v>132</v>
      </c>
      <c r="G2876" s="45" t="s">
        <v>60</v>
      </c>
      <c r="H2876" s="45" t="s">
        <v>37</v>
      </c>
      <c r="I2876" s="45">
        <v>22</v>
      </c>
      <c r="J2876" s="45">
        <v>2</v>
      </c>
      <c r="K2876" s="45" t="s">
        <v>142</v>
      </c>
      <c r="L2876" s="45" t="s">
        <v>100</v>
      </c>
      <c r="M2876" s="45" t="s">
        <v>44</v>
      </c>
      <c r="N2876" s="46">
        <v>79201</v>
      </c>
      <c r="O2876" s="46">
        <v>147411</v>
      </c>
      <c r="P2876" s="46">
        <v>177480</v>
      </c>
      <c r="Q2876" s="46">
        <v>68801</v>
      </c>
      <c r="R2876" s="46">
        <v>64206</v>
      </c>
      <c r="S2876" s="46">
        <v>126080</v>
      </c>
      <c r="T2876" s="46">
        <v>154466</v>
      </c>
      <c r="U2876" s="46">
        <v>132299</v>
      </c>
      <c r="V2876" s="46">
        <v>1273</v>
      </c>
      <c r="W2876" s="46">
        <v>14612</v>
      </c>
      <c r="X2876" s="46">
        <v>18899</v>
      </c>
      <c r="Y2876" s="46">
        <v>5988</v>
      </c>
      <c r="Z2876" s="46">
        <v>990716</v>
      </c>
      <c r="AA2876" s="45">
        <v>2009</v>
      </c>
    </row>
    <row r="2877" spans="1:27" x14ac:dyDescent="0.25">
      <c r="A2877" s="45">
        <v>55736</v>
      </c>
      <c r="B2877" s="45" t="s">
        <v>32</v>
      </c>
      <c r="C2877" s="45" t="s">
        <v>2799</v>
      </c>
      <c r="D2877" s="45" t="s">
        <v>3455</v>
      </c>
      <c r="E2877" s="45">
        <v>3542</v>
      </c>
      <c r="F2877" s="45" t="s">
        <v>746</v>
      </c>
      <c r="G2877" s="45" t="s">
        <v>175</v>
      </c>
      <c r="H2877" s="45" t="s">
        <v>176</v>
      </c>
      <c r="I2877" s="45">
        <v>22</v>
      </c>
      <c r="J2877" s="45">
        <v>2</v>
      </c>
      <c r="K2877" s="45" t="s">
        <v>142</v>
      </c>
      <c r="L2877" s="45" t="s">
        <v>1107</v>
      </c>
      <c r="M2877" s="45" t="s">
        <v>44</v>
      </c>
      <c r="N2877" s="46">
        <v>14737</v>
      </c>
      <c r="O2877" s="46">
        <v>22584</v>
      </c>
      <c r="P2877" s="46">
        <v>41779</v>
      </c>
      <c r="Q2877" s="46">
        <v>36035</v>
      </c>
      <c r="R2877" s="46">
        <v>35187</v>
      </c>
      <c r="S2877" s="46">
        <v>26408</v>
      </c>
      <c r="T2877" s="46">
        <v>5994</v>
      </c>
      <c r="U2877" s="46">
        <v>89525</v>
      </c>
      <c r="V2877" s="46">
        <v>79395</v>
      </c>
      <c r="W2877" s="46">
        <v>50130</v>
      </c>
      <c r="X2877" s="46">
        <v>30275</v>
      </c>
      <c r="Y2877" s="46">
        <v>9108</v>
      </c>
      <c r="Z2877" s="46">
        <v>441157</v>
      </c>
      <c r="AA2877" s="45">
        <v>2009</v>
      </c>
    </row>
    <row r="2878" spans="1:27" x14ac:dyDescent="0.25">
      <c r="A2878" s="45">
        <v>55736</v>
      </c>
      <c r="B2878" s="45" t="s">
        <v>32</v>
      </c>
      <c r="C2878" s="45" t="s">
        <v>2799</v>
      </c>
      <c r="D2878" s="45" t="s">
        <v>3455</v>
      </c>
      <c r="E2878" s="45">
        <v>3542</v>
      </c>
      <c r="F2878" s="45" t="s">
        <v>746</v>
      </c>
      <c r="G2878" s="45" t="s">
        <v>175</v>
      </c>
      <c r="H2878" s="45" t="s">
        <v>176</v>
      </c>
      <c r="I2878" s="45">
        <v>22</v>
      </c>
      <c r="J2878" s="45">
        <v>2</v>
      </c>
      <c r="K2878" s="45" t="s">
        <v>142</v>
      </c>
      <c r="L2878" s="45" t="s">
        <v>1109</v>
      </c>
      <c r="M2878" s="45" t="s">
        <v>44</v>
      </c>
      <c r="N2878" s="46">
        <v>54105</v>
      </c>
      <c r="O2878" s="46">
        <v>19565</v>
      </c>
      <c r="P2878" s="46">
        <v>28710</v>
      </c>
      <c r="Q2878" s="46">
        <v>23243</v>
      </c>
      <c r="R2878" s="46">
        <v>27974</v>
      </c>
      <c r="S2878" s="46">
        <v>50651</v>
      </c>
      <c r="T2878" s="46">
        <v>43903</v>
      </c>
      <c r="U2878" s="46">
        <v>56572</v>
      </c>
      <c r="V2878" s="46">
        <v>69898</v>
      </c>
      <c r="W2878" s="46">
        <v>26271</v>
      </c>
      <c r="X2878" s="46">
        <v>36257</v>
      </c>
      <c r="Y2878" s="46">
        <v>10009</v>
      </c>
      <c r="Z2878" s="46">
        <v>447158</v>
      </c>
      <c r="AA2878" s="45">
        <v>2009</v>
      </c>
    </row>
    <row r="2879" spans="1:27" x14ac:dyDescent="0.25">
      <c r="A2879" s="45">
        <v>55749</v>
      </c>
      <c r="B2879" s="45" t="s">
        <v>32</v>
      </c>
      <c r="C2879" s="45" t="s">
        <v>2804</v>
      </c>
      <c r="D2879" s="45" t="s">
        <v>3575</v>
      </c>
      <c r="E2879" s="45">
        <v>16233</v>
      </c>
      <c r="F2879" s="45" t="s">
        <v>983</v>
      </c>
      <c r="G2879" s="45" t="s">
        <v>80</v>
      </c>
      <c r="H2879" s="45" t="s">
        <v>81</v>
      </c>
      <c r="I2879" s="45">
        <v>22</v>
      </c>
      <c r="J2879" s="45">
        <v>2</v>
      </c>
      <c r="K2879" s="45" t="s">
        <v>142</v>
      </c>
      <c r="L2879" s="45" t="s">
        <v>2008</v>
      </c>
      <c r="M2879" s="45" t="s">
        <v>39</v>
      </c>
      <c r="N2879" s="46">
        <v>72916</v>
      </c>
      <c r="O2879" s="46">
        <v>70703</v>
      </c>
      <c r="P2879" s="46">
        <v>70834</v>
      </c>
      <c r="Q2879" s="46">
        <v>63965</v>
      </c>
      <c r="R2879" s="46">
        <v>56924</v>
      </c>
      <c r="S2879" s="46">
        <v>35183</v>
      </c>
      <c r="T2879" s="46">
        <v>76275</v>
      </c>
      <c r="U2879" s="46">
        <v>76027</v>
      </c>
      <c r="V2879" s="46">
        <v>70385</v>
      </c>
      <c r="W2879" s="46">
        <v>67055</v>
      </c>
      <c r="X2879" s="46">
        <v>60834</v>
      </c>
      <c r="Y2879" s="46">
        <v>68936</v>
      </c>
      <c r="Z2879" s="46">
        <v>790037</v>
      </c>
      <c r="AA2879" s="45">
        <v>2009</v>
      </c>
    </row>
    <row r="2880" spans="1:27" x14ac:dyDescent="0.25">
      <c r="A2880" s="45">
        <v>55801</v>
      </c>
      <c r="B2880" s="45" t="s">
        <v>49</v>
      </c>
      <c r="C2880" s="45" t="s">
        <v>3394</v>
      </c>
      <c r="D2880" s="45" t="s">
        <v>3394</v>
      </c>
      <c r="E2880" s="45">
        <v>6693</v>
      </c>
      <c r="F2880" s="45" t="s">
        <v>781</v>
      </c>
      <c r="G2880" s="45" t="s">
        <v>672</v>
      </c>
      <c r="H2880" s="45" t="s">
        <v>176</v>
      </c>
      <c r="I2880" s="45">
        <v>22</v>
      </c>
      <c r="J2880" s="45">
        <v>3</v>
      </c>
      <c r="K2880" s="45" t="s">
        <v>76</v>
      </c>
      <c r="L2880" s="45" t="s">
        <v>931</v>
      </c>
      <c r="M2880" s="45" t="s">
        <v>44</v>
      </c>
      <c r="N2880" s="46">
        <v>0</v>
      </c>
      <c r="O2880" s="46">
        <v>67279.199999999997</v>
      </c>
      <c r="P2880" s="46">
        <v>155862.51</v>
      </c>
      <c r="Q2880" s="46">
        <v>160169.31</v>
      </c>
      <c r="R2880" s="46">
        <v>131089.68</v>
      </c>
      <c r="S2880" s="46">
        <v>118338.06</v>
      </c>
      <c r="T2880" s="46">
        <v>149279.12</v>
      </c>
      <c r="U2880" s="46">
        <v>116210.85</v>
      </c>
      <c r="V2880" s="46">
        <v>5037.21</v>
      </c>
      <c r="W2880" s="46">
        <v>137333.57</v>
      </c>
      <c r="X2880" s="46">
        <v>131445.67000000001</v>
      </c>
      <c r="Y2880" s="46">
        <v>91134.41</v>
      </c>
      <c r="Z2880" s="46">
        <v>1263179.5900000001</v>
      </c>
      <c r="AA2880" s="45">
        <v>2009</v>
      </c>
    </row>
    <row r="2881" spans="1:27" x14ac:dyDescent="0.25">
      <c r="A2881" s="45">
        <v>55818</v>
      </c>
      <c r="B2881" s="45" t="s">
        <v>32</v>
      </c>
      <c r="C2881" s="45" t="s">
        <v>2809</v>
      </c>
      <c r="D2881" s="45" t="s">
        <v>2809</v>
      </c>
      <c r="E2881" s="45">
        <v>56613</v>
      </c>
      <c r="F2881" s="45" t="s">
        <v>212</v>
      </c>
      <c r="G2881" s="45" t="s">
        <v>141</v>
      </c>
      <c r="H2881" s="45" t="s">
        <v>81</v>
      </c>
      <c r="I2881" s="45">
        <v>22</v>
      </c>
      <c r="J2881" s="45">
        <v>2</v>
      </c>
      <c r="K2881" s="45" t="s">
        <v>142</v>
      </c>
      <c r="L2881" s="45" t="s">
        <v>2811</v>
      </c>
      <c r="M2881" s="45" t="s">
        <v>44</v>
      </c>
      <c r="N2881" s="46">
        <v>0</v>
      </c>
      <c r="O2881" s="46">
        <v>41722</v>
      </c>
      <c r="P2881" s="46">
        <v>13551</v>
      </c>
      <c r="Q2881" s="46">
        <v>0</v>
      </c>
      <c r="R2881" s="46">
        <v>1557</v>
      </c>
      <c r="S2881" s="46">
        <v>3191</v>
      </c>
      <c r="T2881" s="46">
        <v>39905</v>
      </c>
      <c r="U2881" s="46">
        <v>59053</v>
      </c>
      <c r="V2881" s="46">
        <v>55450</v>
      </c>
      <c r="W2881" s="46">
        <v>58398</v>
      </c>
      <c r="X2881" s="46">
        <v>15345</v>
      </c>
      <c r="Y2881" s="46">
        <v>26143</v>
      </c>
      <c r="Z2881" s="46">
        <v>314315</v>
      </c>
      <c r="AA2881" s="45">
        <v>2009</v>
      </c>
    </row>
    <row r="2882" spans="1:27" x14ac:dyDescent="0.25">
      <c r="A2882" s="45">
        <v>55821</v>
      </c>
      <c r="B2882" s="45" t="s">
        <v>32</v>
      </c>
      <c r="C2882" s="45" t="s">
        <v>2812</v>
      </c>
      <c r="D2882" s="45" t="s">
        <v>1146</v>
      </c>
      <c r="E2882" s="45">
        <v>17650</v>
      </c>
      <c r="F2882" s="45" t="s">
        <v>115</v>
      </c>
      <c r="G2882" s="45" t="s">
        <v>112</v>
      </c>
      <c r="H2882" s="45" t="s">
        <v>116</v>
      </c>
      <c r="I2882" s="45">
        <v>22</v>
      </c>
      <c r="J2882" s="45">
        <v>2</v>
      </c>
      <c r="K2882" s="45" t="s">
        <v>142</v>
      </c>
      <c r="L2882" s="45" t="s">
        <v>961</v>
      </c>
      <c r="M2882" s="45" t="s">
        <v>44</v>
      </c>
      <c r="N2882" s="46">
        <v>36026</v>
      </c>
      <c r="O2882" s="46">
        <v>50932</v>
      </c>
      <c r="P2882" s="46">
        <v>59733</v>
      </c>
      <c r="Q2882" s="46">
        <v>35936</v>
      </c>
      <c r="R2882" s="46">
        <v>102716</v>
      </c>
      <c r="S2882" s="46">
        <v>101607</v>
      </c>
      <c r="T2882" s="46">
        <v>101721</v>
      </c>
      <c r="U2882" s="46">
        <v>85345</v>
      </c>
      <c r="V2882" s="46">
        <v>109715</v>
      </c>
      <c r="W2882" s="46">
        <v>124997</v>
      </c>
      <c r="X2882" s="46">
        <v>34912</v>
      </c>
      <c r="Y2882" s="46">
        <v>15404</v>
      </c>
      <c r="Z2882" s="46">
        <v>859044</v>
      </c>
      <c r="AA2882" s="45">
        <v>2009</v>
      </c>
    </row>
    <row r="2883" spans="1:27" x14ac:dyDescent="0.25">
      <c r="A2883" s="45">
        <v>55830</v>
      </c>
      <c r="B2883" s="45" t="s">
        <v>49</v>
      </c>
      <c r="C2883" s="45" t="s">
        <v>3695</v>
      </c>
      <c r="D2883" s="45" t="s">
        <v>4243</v>
      </c>
      <c r="E2883" s="45">
        <v>49747</v>
      </c>
      <c r="F2883" s="45" t="s">
        <v>502</v>
      </c>
      <c r="G2883" s="45" t="s">
        <v>208</v>
      </c>
      <c r="H2883" s="45" t="s">
        <v>209</v>
      </c>
      <c r="I2883" s="45">
        <v>322122</v>
      </c>
      <c r="J2883" s="45">
        <v>7</v>
      </c>
      <c r="K2883" s="45" t="s">
        <v>472</v>
      </c>
      <c r="L2883" s="45" t="s">
        <v>3697</v>
      </c>
      <c r="M2883" s="45" t="s">
        <v>39</v>
      </c>
      <c r="N2883" s="46">
        <v>4992.6000000000004</v>
      </c>
      <c r="O2883" s="46">
        <v>1210.9380000000001</v>
      </c>
      <c r="P2883" s="46">
        <v>1368.4280000000001</v>
      </c>
      <c r="Q2883" s="46">
        <v>211.26599999999999</v>
      </c>
      <c r="R2883" s="46">
        <v>565.61699999999996</v>
      </c>
      <c r="S2883" s="46">
        <v>944.93499999999995</v>
      </c>
      <c r="T2883" s="46">
        <v>667.40899999999999</v>
      </c>
      <c r="U2883" s="46">
        <v>629.95699999999999</v>
      </c>
      <c r="V2883" s="46">
        <v>435.01600000000002</v>
      </c>
      <c r="W2883" s="46">
        <v>919.96699999999998</v>
      </c>
      <c r="X2883" s="46">
        <v>1342.499</v>
      </c>
      <c r="Y2883" s="46">
        <v>860.42899999999997</v>
      </c>
      <c r="Z2883" s="46">
        <v>14149.061</v>
      </c>
      <c r="AA2883" s="45">
        <v>2009</v>
      </c>
    </row>
    <row r="2884" spans="1:27" x14ac:dyDescent="0.25">
      <c r="A2884" s="45">
        <v>55830</v>
      </c>
      <c r="B2884" s="45" t="s">
        <v>49</v>
      </c>
      <c r="C2884" s="45" t="s">
        <v>3695</v>
      </c>
      <c r="D2884" s="45" t="s">
        <v>4243</v>
      </c>
      <c r="E2884" s="45">
        <v>49747</v>
      </c>
      <c r="F2884" s="45" t="s">
        <v>502</v>
      </c>
      <c r="G2884" s="45" t="s">
        <v>208</v>
      </c>
      <c r="H2884" s="45" t="s">
        <v>209</v>
      </c>
      <c r="I2884" s="45">
        <v>322122</v>
      </c>
      <c r="J2884" s="45">
        <v>7</v>
      </c>
      <c r="K2884" s="45" t="s">
        <v>472</v>
      </c>
      <c r="L2884" s="45" t="s">
        <v>3698</v>
      </c>
      <c r="M2884" s="45" t="s">
        <v>39</v>
      </c>
      <c r="N2884" s="46">
        <v>1235.9059999999999</v>
      </c>
      <c r="O2884" s="46">
        <v>0</v>
      </c>
      <c r="P2884" s="46">
        <v>0</v>
      </c>
      <c r="Q2884" s="46">
        <v>0</v>
      </c>
      <c r="R2884" s="46">
        <v>0</v>
      </c>
      <c r="S2884" s="46">
        <v>0</v>
      </c>
      <c r="T2884" s="46">
        <v>0</v>
      </c>
      <c r="U2884" s="46">
        <v>0</v>
      </c>
      <c r="V2884" s="46">
        <v>0</v>
      </c>
      <c r="W2884" s="46">
        <v>0</v>
      </c>
      <c r="X2884" s="46">
        <v>0</v>
      </c>
      <c r="Y2884" s="46">
        <v>0</v>
      </c>
      <c r="Z2884" s="46">
        <v>1235.9059999999999</v>
      </c>
      <c r="AA2884" s="45">
        <v>2009</v>
      </c>
    </row>
    <row r="2885" spans="1:27" x14ac:dyDescent="0.25">
      <c r="A2885" s="45">
        <v>55830</v>
      </c>
      <c r="B2885" s="45" t="s">
        <v>49</v>
      </c>
      <c r="C2885" s="45" t="s">
        <v>3695</v>
      </c>
      <c r="D2885" s="45" t="s">
        <v>4243</v>
      </c>
      <c r="E2885" s="45">
        <v>49747</v>
      </c>
      <c r="F2885" s="45" t="s">
        <v>502</v>
      </c>
      <c r="G2885" s="45" t="s">
        <v>208</v>
      </c>
      <c r="H2885" s="45" t="s">
        <v>209</v>
      </c>
      <c r="I2885" s="45">
        <v>322122</v>
      </c>
      <c r="J2885" s="45">
        <v>7</v>
      </c>
      <c r="K2885" s="45" t="s">
        <v>472</v>
      </c>
      <c r="L2885" s="45" t="s">
        <v>3699</v>
      </c>
      <c r="M2885" s="45" t="s">
        <v>39</v>
      </c>
      <c r="N2885" s="46">
        <v>0</v>
      </c>
      <c r="O2885" s="46">
        <v>288.08999999999997</v>
      </c>
      <c r="P2885" s="46">
        <v>0</v>
      </c>
      <c r="Q2885" s="46">
        <v>0</v>
      </c>
      <c r="R2885" s="46">
        <v>0</v>
      </c>
      <c r="S2885" s="46">
        <v>0</v>
      </c>
      <c r="T2885" s="46">
        <v>8.6430000000000007</v>
      </c>
      <c r="U2885" s="46">
        <v>21.126999999999999</v>
      </c>
      <c r="V2885" s="46">
        <v>0</v>
      </c>
      <c r="W2885" s="46">
        <v>0</v>
      </c>
      <c r="X2885" s="46">
        <v>0</v>
      </c>
      <c r="Y2885" s="46">
        <v>0</v>
      </c>
      <c r="Z2885" s="46">
        <v>317.86</v>
      </c>
      <c r="AA2885" s="45">
        <v>2009</v>
      </c>
    </row>
    <row r="2886" spans="1:27" x14ac:dyDescent="0.25">
      <c r="A2886" s="45">
        <v>55835</v>
      </c>
      <c r="B2886" s="45" t="s">
        <v>32</v>
      </c>
      <c r="C2886" s="45" t="s">
        <v>2813</v>
      </c>
      <c r="D2886" s="45" t="s">
        <v>4397</v>
      </c>
      <c r="E2886" s="45">
        <v>16238</v>
      </c>
      <c r="F2886" s="45" t="s">
        <v>194</v>
      </c>
      <c r="G2886" s="45" t="s">
        <v>80</v>
      </c>
      <c r="H2886" s="45" t="s">
        <v>81</v>
      </c>
      <c r="I2886" s="45">
        <v>22</v>
      </c>
      <c r="J2886" s="45">
        <v>2</v>
      </c>
      <c r="K2886" s="45" t="s">
        <v>142</v>
      </c>
      <c r="L2886" s="45" t="s">
        <v>462</v>
      </c>
      <c r="M2886" s="45" t="s">
        <v>44</v>
      </c>
      <c r="N2886" s="46">
        <v>133429</v>
      </c>
      <c r="O2886" s="46">
        <v>137766</v>
      </c>
      <c r="P2886" s="46">
        <v>149630</v>
      </c>
      <c r="Q2886" s="46">
        <v>142134</v>
      </c>
      <c r="R2886" s="46">
        <v>116782</v>
      </c>
      <c r="S2886" s="46">
        <v>133123</v>
      </c>
      <c r="T2886" s="46">
        <v>147691</v>
      </c>
      <c r="U2886" s="46">
        <v>143600</v>
      </c>
      <c r="V2886" s="46">
        <v>133620</v>
      </c>
      <c r="W2886" s="46">
        <v>17698</v>
      </c>
      <c r="X2886" s="46">
        <v>99944</v>
      </c>
      <c r="Y2886" s="46">
        <v>119843</v>
      </c>
      <c r="Z2886" s="46">
        <v>1475260</v>
      </c>
      <c r="AA2886" s="45">
        <v>2009</v>
      </c>
    </row>
    <row r="2887" spans="1:27" x14ac:dyDescent="0.25">
      <c r="A2887" s="45">
        <v>55841</v>
      </c>
      <c r="B2887" s="45" t="s">
        <v>32</v>
      </c>
      <c r="C2887" s="45" t="s">
        <v>2814</v>
      </c>
      <c r="D2887" s="45" t="s">
        <v>656</v>
      </c>
      <c r="E2887" s="45">
        <v>13407</v>
      </c>
      <c r="F2887" s="45" t="s">
        <v>657</v>
      </c>
      <c r="G2887" s="45" t="s">
        <v>80</v>
      </c>
      <c r="H2887" s="45" t="s">
        <v>81</v>
      </c>
      <c r="I2887" s="45">
        <v>22</v>
      </c>
      <c r="J2887" s="45">
        <v>1</v>
      </c>
      <c r="K2887" s="45" t="s">
        <v>38</v>
      </c>
      <c r="L2887" s="45" t="s">
        <v>100</v>
      </c>
      <c r="M2887" s="45" t="s">
        <v>44</v>
      </c>
      <c r="N2887" s="46">
        <v>51968</v>
      </c>
      <c r="O2887" s="46">
        <v>7616</v>
      </c>
      <c r="P2887" s="46">
        <v>21696</v>
      </c>
      <c r="Q2887" s="46">
        <v>40448</v>
      </c>
      <c r="R2887" s="46">
        <v>105792</v>
      </c>
      <c r="S2887" s="46">
        <v>95232</v>
      </c>
      <c r="T2887" s="46">
        <v>117312</v>
      </c>
      <c r="U2887" s="46">
        <v>120704</v>
      </c>
      <c r="V2887" s="46">
        <v>76736</v>
      </c>
      <c r="W2887" s="46">
        <v>43648</v>
      </c>
      <c r="X2887" s="46">
        <v>82496</v>
      </c>
      <c r="Y2887" s="46">
        <v>89152</v>
      </c>
      <c r="Z2887" s="46">
        <v>852800</v>
      </c>
      <c r="AA2887" s="45">
        <v>2009</v>
      </c>
    </row>
    <row r="2888" spans="1:27" x14ac:dyDescent="0.25">
      <c r="A2888" s="45">
        <v>55867</v>
      </c>
      <c r="B2888" s="45" t="s">
        <v>32</v>
      </c>
      <c r="C2888" s="45" t="s">
        <v>3576</v>
      </c>
      <c r="D2888" s="45" t="s">
        <v>3577</v>
      </c>
      <c r="E2888" s="45">
        <v>6306</v>
      </c>
      <c r="F2888" s="45" t="s">
        <v>574</v>
      </c>
      <c r="G2888" s="45" t="s">
        <v>67</v>
      </c>
      <c r="H2888" s="45" t="s">
        <v>68</v>
      </c>
      <c r="I2888" s="45">
        <v>22</v>
      </c>
      <c r="J2888" s="45">
        <v>2</v>
      </c>
      <c r="K2888" s="45" t="s">
        <v>142</v>
      </c>
      <c r="L2888" s="45" t="s">
        <v>2122</v>
      </c>
      <c r="M2888" s="45" t="s">
        <v>39</v>
      </c>
      <c r="N2888" s="46">
        <v>21894</v>
      </c>
      <c r="O2888" s="46">
        <v>28910</v>
      </c>
      <c r="P2888" s="46">
        <v>35097</v>
      </c>
      <c r="Q2888" s="46">
        <v>39187</v>
      </c>
      <c r="R2888" s="46">
        <v>24600</v>
      </c>
      <c r="S2888" s="46">
        <v>34613</v>
      </c>
      <c r="T2888" s="46">
        <v>37342</v>
      </c>
      <c r="U2888" s="46">
        <v>34818</v>
      </c>
      <c r="V2888" s="46">
        <v>40290</v>
      </c>
      <c r="W2888" s="46">
        <v>33196</v>
      </c>
      <c r="X2888" s="46">
        <v>30079</v>
      </c>
      <c r="Y2888" s="46">
        <v>34418</v>
      </c>
      <c r="Z2888" s="46">
        <v>394444</v>
      </c>
      <c r="AA2888" s="45">
        <v>2009</v>
      </c>
    </row>
    <row r="2889" spans="1:27" x14ac:dyDescent="0.25">
      <c r="A2889" s="45">
        <v>55882</v>
      </c>
      <c r="B2889" s="45" t="s">
        <v>49</v>
      </c>
      <c r="C2889" s="45" t="s">
        <v>2825</v>
      </c>
      <c r="D2889" s="45" t="s">
        <v>1275</v>
      </c>
      <c r="E2889" s="45">
        <v>17164</v>
      </c>
      <c r="F2889" s="45" t="s">
        <v>212</v>
      </c>
      <c r="G2889" s="45" t="s">
        <v>141</v>
      </c>
      <c r="H2889" s="45" t="s">
        <v>81</v>
      </c>
      <c r="I2889" s="45">
        <v>321</v>
      </c>
      <c r="J2889" s="45">
        <v>7</v>
      </c>
      <c r="K2889" s="45" t="s">
        <v>472</v>
      </c>
      <c r="L2889" s="45" t="s">
        <v>1128</v>
      </c>
      <c r="M2889" s="45" t="s">
        <v>39</v>
      </c>
      <c r="N2889" s="46">
        <v>7502</v>
      </c>
      <c r="O2889" s="46">
        <v>9681</v>
      </c>
      <c r="P2889" s="46">
        <v>10867</v>
      </c>
      <c r="Q2889" s="46">
        <v>7972</v>
      </c>
      <c r="R2889" s="46">
        <v>10816</v>
      </c>
      <c r="S2889" s="46">
        <v>11194</v>
      </c>
      <c r="T2889" s="46">
        <v>9735</v>
      </c>
      <c r="U2889" s="46">
        <v>10128</v>
      </c>
      <c r="V2889" s="46">
        <v>10450</v>
      </c>
      <c r="W2889" s="46">
        <v>10882</v>
      </c>
      <c r="X2889" s="46">
        <v>10183</v>
      </c>
      <c r="Y2889" s="46">
        <v>10156</v>
      </c>
      <c r="Z2889" s="46">
        <v>119566</v>
      </c>
      <c r="AA2889" s="45">
        <v>2009</v>
      </c>
    </row>
    <row r="2890" spans="1:27" x14ac:dyDescent="0.25">
      <c r="A2890" s="45">
        <v>55927</v>
      </c>
      <c r="B2890" s="45" t="s">
        <v>32</v>
      </c>
      <c r="C2890" s="45" t="s">
        <v>2826</v>
      </c>
      <c r="D2890" s="45" t="s">
        <v>3853</v>
      </c>
      <c r="E2890" s="45">
        <v>17539</v>
      </c>
      <c r="F2890" s="45" t="s">
        <v>111</v>
      </c>
      <c r="G2890" s="45" t="s">
        <v>112</v>
      </c>
      <c r="H2890" s="45" t="s">
        <v>37</v>
      </c>
      <c r="I2890" s="45">
        <v>22</v>
      </c>
      <c r="J2890" s="45">
        <v>1</v>
      </c>
      <c r="K2890" s="45" t="s">
        <v>38</v>
      </c>
      <c r="L2890" s="45" t="s">
        <v>100</v>
      </c>
      <c r="M2890" s="45" t="s">
        <v>44</v>
      </c>
      <c r="N2890" s="46">
        <v>0</v>
      </c>
      <c r="O2890" s="46">
        <v>0</v>
      </c>
      <c r="P2890" s="46">
        <v>0</v>
      </c>
      <c r="Q2890" s="46">
        <v>0</v>
      </c>
      <c r="R2890" s="46">
        <v>0</v>
      </c>
      <c r="S2890" s="46">
        <v>0</v>
      </c>
      <c r="T2890" s="46">
        <v>0</v>
      </c>
      <c r="U2890" s="46">
        <v>0</v>
      </c>
      <c r="V2890" s="46">
        <v>0</v>
      </c>
      <c r="W2890" s="46">
        <v>0</v>
      </c>
      <c r="X2890" s="46">
        <v>0</v>
      </c>
      <c r="Y2890" s="46">
        <v>0</v>
      </c>
      <c r="Z2890" s="46">
        <v>0</v>
      </c>
      <c r="AA2890" s="45">
        <v>2009</v>
      </c>
    </row>
    <row r="2891" spans="1:27" x14ac:dyDescent="0.25">
      <c r="A2891" s="45">
        <v>55965</v>
      </c>
      <c r="B2891" s="45" t="s">
        <v>32</v>
      </c>
      <c r="C2891" s="45" t="s">
        <v>2833</v>
      </c>
      <c r="D2891" s="45" t="s">
        <v>1146</v>
      </c>
      <c r="E2891" s="45">
        <v>17650</v>
      </c>
      <c r="F2891" s="45" t="s">
        <v>303</v>
      </c>
      <c r="G2891" s="45" t="s">
        <v>112</v>
      </c>
      <c r="H2891" s="45" t="s">
        <v>37</v>
      </c>
      <c r="I2891" s="45">
        <v>22</v>
      </c>
      <c r="J2891" s="45">
        <v>2</v>
      </c>
      <c r="K2891" s="45" t="s">
        <v>142</v>
      </c>
      <c r="L2891" s="45" t="s">
        <v>717</v>
      </c>
      <c r="M2891" s="45" t="s">
        <v>44</v>
      </c>
      <c r="N2891" s="46">
        <v>41680</v>
      </c>
      <c r="O2891" s="46">
        <v>60374</v>
      </c>
      <c r="P2891" s="46">
        <v>10333</v>
      </c>
      <c r="Q2891" s="46">
        <v>57492</v>
      </c>
      <c r="R2891" s="46">
        <v>43307</v>
      </c>
      <c r="S2891" s="46">
        <v>83994</v>
      </c>
      <c r="T2891" s="46">
        <v>88314</v>
      </c>
      <c r="U2891" s="46">
        <v>81227</v>
      </c>
      <c r="V2891" s="46">
        <v>71241</v>
      </c>
      <c r="W2891" s="46">
        <v>31858</v>
      </c>
      <c r="X2891" s="46">
        <v>22509</v>
      </c>
      <c r="Y2891" s="46">
        <v>76227</v>
      </c>
      <c r="Z2891" s="46">
        <v>668556</v>
      </c>
      <c r="AA2891" s="45">
        <v>2009</v>
      </c>
    </row>
    <row r="2892" spans="1:27" x14ac:dyDescent="0.25">
      <c r="A2892" s="45">
        <v>55965</v>
      </c>
      <c r="B2892" s="45" t="s">
        <v>32</v>
      </c>
      <c r="C2892" s="45" t="s">
        <v>2833</v>
      </c>
      <c r="D2892" s="45" t="s">
        <v>1146</v>
      </c>
      <c r="E2892" s="45">
        <v>17650</v>
      </c>
      <c r="F2892" s="45" t="s">
        <v>303</v>
      </c>
      <c r="G2892" s="45" t="s">
        <v>112</v>
      </c>
      <c r="H2892" s="45" t="s">
        <v>37</v>
      </c>
      <c r="I2892" s="45">
        <v>22</v>
      </c>
      <c r="J2892" s="45">
        <v>2</v>
      </c>
      <c r="K2892" s="45" t="s">
        <v>142</v>
      </c>
      <c r="L2892" s="45" t="s">
        <v>586</v>
      </c>
      <c r="M2892" s="45" t="s">
        <v>44</v>
      </c>
      <c r="N2892" s="46">
        <v>56918</v>
      </c>
      <c r="O2892" s="46">
        <v>62138</v>
      </c>
      <c r="P2892" s="46">
        <v>57919</v>
      </c>
      <c r="Q2892" s="46">
        <v>29878</v>
      </c>
      <c r="R2892" s="46">
        <v>54056</v>
      </c>
      <c r="S2892" s="46">
        <v>83592</v>
      </c>
      <c r="T2892" s="46">
        <v>88611</v>
      </c>
      <c r="U2892" s="46">
        <v>84215</v>
      </c>
      <c r="V2892" s="46">
        <v>65177</v>
      </c>
      <c r="W2892" s="46">
        <v>18286</v>
      </c>
      <c r="X2892" s="46">
        <v>73061</v>
      </c>
      <c r="Y2892" s="46">
        <v>73676</v>
      </c>
      <c r="Z2892" s="46">
        <v>747527</v>
      </c>
      <c r="AA2892" s="45">
        <v>2009</v>
      </c>
    </row>
    <row r="2893" spans="1:27" x14ac:dyDescent="0.25">
      <c r="A2893" s="45">
        <v>55976</v>
      </c>
      <c r="B2893" s="45" t="s">
        <v>32</v>
      </c>
      <c r="C2893" s="45" t="s">
        <v>3912</v>
      </c>
      <c r="D2893" s="45" t="s">
        <v>4316</v>
      </c>
      <c r="E2893" s="45">
        <v>54885</v>
      </c>
      <c r="F2893" s="45" t="s">
        <v>781</v>
      </c>
      <c r="G2893" s="45" t="s">
        <v>672</v>
      </c>
      <c r="H2893" s="45" t="s">
        <v>176</v>
      </c>
      <c r="I2893" s="45">
        <v>22</v>
      </c>
      <c r="J2893" s="45">
        <v>2</v>
      </c>
      <c r="K2893" s="45" t="s">
        <v>142</v>
      </c>
      <c r="L2893" s="45" t="s">
        <v>4244</v>
      </c>
      <c r="M2893" s="45" t="s">
        <v>44</v>
      </c>
      <c r="N2893" s="46">
        <v>2786</v>
      </c>
      <c r="O2893" s="46">
        <v>0</v>
      </c>
      <c r="P2893" s="46">
        <v>44920</v>
      </c>
      <c r="Q2893" s="46">
        <v>58588</v>
      </c>
      <c r="R2893" s="46">
        <v>48473</v>
      </c>
      <c r="S2893" s="46">
        <v>51958</v>
      </c>
      <c r="T2893" s="46">
        <v>97667</v>
      </c>
      <c r="U2893" s="46">
        <v>141451</v>
      </c>
      <c r="V2893" s="46">
        <v>115687</v>
      </c>
      <c r="W2893" s="46">
        <v>61282</v>
      </c>
      <c r="X2893" s="46">
        <v>36549</v>
      </c>
      <c r="Y2893" s="46">
        <v>4336</v>
      </c>
      <c r="Z2893" s="46">
        <v>663697</v>
      </c>
      <c r="AA2893" s="45">
        <v>2009</v>
      </c>
    </row>
    <row r="2894" spans="1:27" x14ac:dyDescent="0.25">
      <c r="A2894" s="45">
        <v>55977</v>
      </c>
      <c r="B2894" s="45" t="s">
        <v>32</v>
      </c>
      <c r="C2894" s="45" t="s">
        <v>2842</v>
      </c>
      <c r="D2894" s="45" t="s">
        <v>4016</v>
      </c>
      <c r="E2894" s="45">
        <v>6204</v>
      </c>
      <c r="F2894" s="45" t="s">
        <v>79</v>
      </c>
      <c r="G2894" s="45" t="s">
        <v>80</v>
      </c>
      <c r="H2894" s="45" t="s">
        <v>81</v>
      </c>
      <c r="I2894" s="45">
        <v>22</v>
      </c>
      <c r="J2894" s="45">
        <v>1</v>
      </c>
      <c r="K2894" s="45" t="s">
        <v>38</v>
      </c>
      <c r="L2894" s="45" t="s">
        <v>462</v>
      </c>
      <c r="M2894" s="45" t="s">
        <v>44</v>
      </c>
      <c r="N2894" s="46">
        <v>12557</v>
      </c>
      <c r="O2894" s="46">
        <v>12457</v>
      </c>
      <c r="P2894" s="46">
        <v>12359</v>
      </c>
      <c r="Q2894" s="46">
        <v>11280</v>
      </c>
      <c r="R2894" s="46">
        <v>11946</v>
      </c>
      <c r="S2894" s="46">
        <v>11787</v>
      </c>
      <c r="T2894" s="46">
        <v>12264</v>
      </c>
      <c r="U2894" s="46">
        <v>12387</v>
      </c>
      <c r="V2894" s="46">
        <v>9810</v>
      </c>
      <c r="W2894" s="46">
        <v>12064</v>
      </c>
      <c r="X2894" s="46">
        <v>12415</v>
      </c>
      <c r="Y2894" s="46">
        <v>13196</v>
      </c>
      <c r="Z2894" s="46">
        <v>144522</v>
      </c>
      <c r="AA2894" s="45">
        <v>2009</v>
      </c>
    </row>
    <row r="2895" spans="1:27" x14ac:dyDescent="0.25">
      <c r="A2895" s="45">
        <v>55985</v>
      </c>
      <c r="B2895" s="45" t="s">
        <v>32</v>
      </c>
      <c r="C2895" s="45" t="s">
        <v>2844</v>
      </c>
      <c r="D2895" s="45" t="s">
        <v>2845</v>
      </c>
      <c r="E2895" s="45">
        <v>16609</v>
      </c>
      <c r="F2895" s="45" t="s">
        <v>44</v>
      </c>
      <c r="G2895" s="45" t="s">
        <v>141</v>
      </c>
      <c r="H2895" s="45" t="s">
        <v>81</v>
      </c>
      <c r="I2895" s="45">
        <v>22</v>
      </c>
      <c r="J2895" s="45">
        <v>1</v>
      </c>
      <c r="K2895" s="45" t="s">
        <v>38</v>
      </c>
      <c r="L2895" s="45" t="s">
        <v>931</v>
      </c>
      <c r="M2895" s="45" t="s">
        <v>44</v>
      </c>
      <c r="N2895" s="46">
        <v>114497</v>
      </c>
      <c r="O2895" s="46">
        <v>107217</v>
      </c>
      <c r="P2895" s="46">
        <v>109098</v>
      </c>
      <c r="Q2895" s="46">
        <v>36824</v>
      </c>
      <c r="R2895" s="46">
        <v>99081</v>
      </c>
      <c r="S2895" s="46">
        <v>91395</v>
      </c>
      <c r="T2895" s="46">
        <v>116905</v>
      </c>
      <c r="U2895" s="46">
        <v>101728</v>
      </c>
      <c r="V2895" s="46">
        <v>118123</v>
      </c>
      <c r="W2895" s="46">
        <v>129980</v>
      </c>
      <c r="X2895" s="46">
        <v>104970</v>
      </c>
      <c r="Y2895" s="46">
        <v>120567</v>
      </c>
      <c r="Z2895" s="46">
        <v>1250385</v>
      </c>
      <c r="AA2895" s="45">
        <v>2009</v>
      </c>
    </row>
    <row r="2896" spans="1:27" x14ac:dyDescent="0.25">
      <c r="A2896" s="45">
        <v>56026</v>
      </c>
      <c r="B2896" s="45" t="s">
        <v>32</v>
      </c>
      <c r="C2896" s="45" t="s">
        <v>2850</v>
      </c>
      <c r="D2896" s="45" t="s">
        <v>4398</v>
      </c>
      <c r="E2896" s="45">
        <v>16655</v>
      </c>
      <c r="F2896" s="45" t="s">
        <v>44</v>
      </c>
      <c r="G2896" s="45" t="s">
        <v>141</v>
      </c>
      <c r="H2896" s="45" t="s">
        <v>81</v>
      </c>
      <c r="I2896" s="45">
        <v>22</v>
      </c>
      <c r="J2896" s="45">
        <v>1</v>
      </c>
      <c r="K2896" s="45" t="s">
        <v>38</v>
      </c>
      <c r="L2896" s="45" t="s">
        <v>931</v>
      </c>
      <c r="M2896" s="45" t="s">
        <v>44</v>
      </c>
      <c r="N2896" s="46">
        <v>0</v>
      </c>
      <c r="O2896" s="46">
        <v>0</v>
      </c>
      <c r="P2896" s="46">
        <v>0</v>
      </c>
      <c r="Q2896" s="46">
        <v>0</v>
      </c>
      <c r="R2896" s="46">
        <v>0</v>
      </c>
      <c r="S2896" s="46">
        <v>0</v>
      </c>
      <c r="T2896" s="46">
        <v>0</v>
      </c>
      <c r="U2896" s="46">
        <v>0</v>
      </c>
      <c r="V2896" s="46">
        <v>0</v>
      </c>
      <c r="W2896" s="46">
        <v>0</v>
      </c>
      <c r="X2896" s="46">
        <v>0</v>
      </c>
      <c r="Y2896" s="46">
        <v>0</v>
      </c>
      <c r="Z2896" s="46">
        <v>0</v>
      </c>
      <c r="AA2896" s="45">
        <v>2009</v>
      </c>
    </row>
    <row r="2897" spans="1:27" x14ac:dyDescent="0.25">
      <c r="A2897" s="45">
        <v>56031</v>
      </c>
      <c r="B2897" s="45" t="s">
        <v>32</v>
      </c>
      <c r="C2897" s="45" t="s">
        <v>2852</v>
      </c>
      <c r="D2897" s="45" t="s">
        <v>3913</v>
      </c>
      <c r="E2897" s="45">
        <v>54909</v>
      </c>
      <c r="F2897" s="45" t="s">
        <v>901</v>
      </c>
      <c r="G2897" s="45" t="s">
        <v>175</v>
      </c>
      <c r="H2897" s="45" t="s">
        <v>176</v>
      </c>
      <c r="I2897" s="45">
        <v>22</v>
      </c>
      <c r="J2897" s="45">
        <v>2</v>
      </c>
      <c r="K2897" s="45" t="s">
        <v>142</v>
      </c>
      <c r="L2897" s="45" t="s">
        <v>931</v>
      </c>
      <c r="M2897" s="45" t="s">
        <v>44</v>
      </c>
      <c r="N2897" s="46">
        <v>14113</v>
      </c>
      <c r="O2897" s="46">
        <v>17242</v>
      </c>
      <c r="P2897" s="46">
        <v>15801</v>
      </c>
      <c r="Q2897" s="46">
        <v>39392</v>
      </c>
      <c r="R2897" s="46">
        <v>9188</v>
      </c>
      <c r="S2897" s="46">
        <v>20446</v>
      </c>
      <c r="T2897" s="46">
        <v>17573</v>
      </c>
      <c r="U2897" s="46">
        <v>39836</v>
      </c>
      <c r="V2897" s="46">
        <v>34201</v>
      </c>
      <c r="W2897" s="46">
        <v>26841</v>
      </c>
      <c r="X2897" s="46">
        <v>8353</v>
      </c>
      <c r="Y2897" s="46">
        <v>0</v>
      </c>
      <c r="Z2897" s="46">
        <v>242986</v>
      </c>
      <c r="AA2897" s="45">
        <v>2009</v>
      </c>
    </row>
    <row r="2898" spans="1:27" x14ac:dyDescent="0.25">
      <c r="A2898" s="45">
        <v>56041</v>
      </c>
      <c r="B2898" s="45" t="s">
        <v>32</v>
      </c>
      <c r="C2898" s="45" t="s">
        <v>2855</v>
      </c>
      <c r="D2898" s="45" t="s">
        <v>2856</v>
      </c>
      <c r="E2898" s="45">
        <v>29116</v>
      </c>
      <c r="F2898" s="45" t="s">
        <v>44</v>
      </c>
      <c r="G2898" s="45" t="s">
        <v>141</v>
      </c>
      <c r="H2898" s="45" t="s">
        <v>81</v>
      </c>
      <c r="I2898" s="45">
        <v>22</v>
      </c>
      <c r="J2898" s="45">
        <v>2</v>
      </c>
      <c r="K2898" s="45" t="s">
        <v>142</v>
      </c>
      <c r="L2898" s="45" t="s">
        <v>2859</v>
      </c>
      <c r="M2898" s="45" t="s">
        <v>44</v>
      </c>
      <c r="N2898" s="46">
        <v>266</v>
      </c>
      <c r="O2898" s="46">
        <v>50</v>
      </c>
      <c r="P2898" s="46">
        <v>302</v>
      </c>
      <c r="Q2898" s="46">
        <v>291</v>
      </c>
      <c r="R2898" s="46">
        <v>542</v>
      </c>
      <c r="S2898" s="46">
        <v>275</v>
      </c>
      <c r="T2898" s="46">
        <v>1348</v>
      </c>
      <c r="U2898" s="46">
        <v>1312</v>
      </c>
      <c r="V2898" s="46">
        <v>1815</v>
      </c>
      <c r="W2898" s="46">
        <v>3378</v>
      </c>
      <c r="X2898" s="46">
        <v>1046</v>
      </c>
      <c r="Y2898" s="46">
        <v>1926</v>
      </c>
      <c r="Z2898" s="46">
        <v>12551</v>
      </c>
      <c r="AA2898" s="45">
        <v>2009</v>
      </c>
    </row>
    <row r="2899" spans="1:27" x14ac:dyDescent="0.25">
      <c r="A2899" s="45">
        <v>56046</v>
      </c>
      <c r="B2899" s="45" t="s">
        <v>32</v>
      </c>
      <c r="C2899" s="45" t="s">
        <v>2860</v>
      </c>
      <c r="D2899" s="45" t="s">
        <v>944</v>
      </c>
      <c r="E2899" s="45">
        <v>2507</v>
      </c>
      <c r="F2899" s="45" t="s">
        <v>44</v>
      </c>
      <c r="G2899" s="45" t="s">
        <v>141</v>
      </c>
      <c r="H2899" s="45" t="s">
        <v>81</v>
      </c>
      <c r="I2899" s="45">
        <v>22</v>
      </c>
      <c r="J2899" s="45">
        <v>1</v>
      </c>
      <c r="K2899" s="45" t="s">
        <v>38</v>
      </c>
      <c r="L2899" s="45" t="s">
        <v>3932</v>
      </c>
      <c r="M2899" s="45" t="s">
        <v>44</v>
      </c>
      <c r="N2899" s="46">
        <v>57141</v>
      </c>
      <c r="O2899" s="46">
        <v>53439</v>
      </c>
      <c r="P2899" s="46">
        <v>3178</v>
      </c>
      <c r="Q2899" s="46">
        <v>56795</v>
      </c>
      <c r="R2899" s="46">
        <v>59036</v>
      </c>
      <c r="S2899" s="46">
        <v>37573</v>
      </c>
      <c r="T2899" s="46">
        <v>60039</v>
      </c>
      <c r="U2899" s="46">
        <v>59879</v>
      </c>
      <c r="V2899" s="46">
        <v>58000</v>
      </c>
      <c r="W2899" s="46">
        <v>40484</v>
      </c>
      <c r="X2899" s="46">
        <v>52839</v>
      </c>
      <c r="Y2899" s="46">
        <v>59450</v>
      </c>
      <c r="Z2899" s="46">
        <v>597853</v>
      </c>
      <c r="AA2899" s="45">
        <v>2009</v>
      </c>
    </row>
    <row r="2900" spans="1:27" x14ac:dyDescent="0.25">
      <c r="A2900" s="45">
        <v>56079</v>
      </c>
      <c r="B2900" s="45" t="s">
        <v>49</v>
      </c>
      <c r="C2900" s="45" t="s">
        <v>4246</v>
      </c>
      <c r="D2900" s="45" t="s">
        <v>2867</v>
      </c>
      <c r="E2900" s="45">
        <v>15597</v>
      </c>
      <c r="F2900" s="45" t="s">
        <v>132</v>
      </c>
      <c r="G2900" s="45" t="s">
        <v>60</v>
      </c>
      <c r="H2900" s="45" t="s">
        <v>37</v>
      </c>
      <c r="I2900" s="45">
        <v>22</v>
      </c>
      <c r="J2900" s="45">
        <v>3</v>
      </c>
      <c r="K2900" s="45" t="s">
        <v>76</v>
      </c>
      <c r="L2900" s="45" t="s">
        <v>2868</v>
      </c>
      <c r="M2900" s="45" t="s">
        <v>39</v>
      </c>
      <c r="N2900" s="46">
        <v>1737</v>
      </c>
      <c r="O2900" s="46">
        <v>1660</v>
      </c>
      <c r="P2900" s="46">
        <v>2278</v>
      </c>
      <c r="Q2900" s="46">
        <v>2249</v>
      </c>
      <c r="R2900" s="46">
        <v>754</v>
      </c>
      <c r="S2900" s="46">
        <v>1450</v>
      </c>
      <c r="T2900" s="46">
        <v>1361</v>
      </c>
      <c r="U2900" s="46">
        <v>1256</v>
      </c>
      <c r="V2900" s="46">
        <v>1929</v>
      </c>
      <c r="W2900" s="46">
        <v>0</v>
      </c>
      <c r="X2900" s="46">
        <v>1467</v>
      </c>
      <c r="Y2900" s="46">
        <v>1504</v>
      </c>
      <c r="Z2900" s="46">
        <v>17645</v>
      </c>
      <c r="AA2900" s="45">
        <v>2009</v>
      </c>
    </row>
    <row r="2901" spans="1:27" x14ac:dyDescent="0.25">
      <c r="A2901" s="45">
        <v>56102</v>
      </c>
      <c r="B2901" s="45" t="s">
        <v>32</v>
      </c>
      <c r="C2901" s="45" t="s">
        <v>2869</v>
      </c>
      <c r="D2901" s="45" t="s">
        <v>875</v>
      </c>
      <c r="E2901" s="45">
        <v>14354</v>
      </c>
      <c r="F2901" s="45" t="s">
        <v>876</v>
      </c>
      <c r="G2901" s="45" t="s">
        <v>80</v>
      </c>
      <c r="H2901" s="45" t="s">
        <v>81</v>
      </c>
      <c r="I2901" s="45">
        <v>22</v>
      </c>
      <c r="J2901" s="45">
        <v>1</v>
      </c>
      <c r="K2901" s="45" t="s">
        <v>38</v>
      </c>
      <c r="L2901" s="45" t="s">
        <v>100</v>
      </c>
      <c r="M2901" s="45" t="s">
        <v>44</v>
      </c>
      <c r="N2901" s="46">
        <v>83239</v>
      </c>
      <c r="O2901" s="46">
        <v>82424</v>
      </c>
      <c r="P2901" s="46">
        <v>78896</v>
      </c>
      <c r="Q2901" s="46">
        <v>71528</v>
      </c>
      <c r="R2901" s="46">
        <v>69393</v>
      </c>
      <c r="S2901" s="46">
        <v>57601</v>
      </c>
      <c r="T2901" s="46">
        <v>77824</v>
      </c>
      <c r="U2901" s="46">
        <v>81845</v>
      </c>
      <c r="V2901" s="46">
        <v>80003</v>
      </c>
      <c r="W2901" s="46">
        <v>40768</v>
      </c>
      <c r="X2901" s="46">
        <v>65081</v>
      </c>
      <c r="Y2901" s="46">
        <v>83193</v>
      </c>
      <c r="Z2901" s="46">
        <v>871795</v>
      </c>
      <c r="AA2901" s="45">
        <v>2009</v>
      </c>
    </row>
    <row r="2902" spans="1:27" x14ac:dyDescent="0.25">
      <c r="A2902" s="45">
        <v>56104</v>
      </c>
      <c r="B2902" s="45" t="s">
        <v>32</v>
      </c>
      <c r="C2902" s="45" t="s">
        <v>2870</v>
      </c>
      <c r="D2902" s="45" t="s">
        <v>3579</v>
      </c>
      <c r="E2902" s="45">
        <v>2338</v>
      </c>
      <c r="F2902" s="45" t="s">
        <v>574</v>
      </c>
      <c r="G2902" s="45" t="s">
        <v>67</v>
      </c>
      <c r="H2902" s="45" t="s">
        <v>68</v>
      </c>
      <c r="I2902" s="45">
        <v>22</v>
      </c>
      <c r="J2902" s="45">
        <v>2</v>
      </c>
      <c r="K2902" s="45" t="s">
        <v>142</v>
      </c>
      <c r="L2902" s="45" t="s">
        <v>462</v>
      </c>
      <c r="M2902" s="45" t="s">
        <v>44</v>
      </c>
      <c r="N2902" s="46">
        <v>15922</v>
      </c>
      <c r="O2902" s="46">
        <v>4128</v>
      </c>
      <c r="P2902" s="46">
        <v>6901</v>
      </c>
      <c r="Q2902" s="46">
        <v>11014</v>
      </c>
      <c r="R2902" s="46">
        <v>7528</v>
      </c>
      <c r="S2902" s="46">
        <v>11014</v>
      </c>
      <c r="T2902" s="46">
        <v>3997</v>
      </c>
      <c r="U2902" s="46">
        <v>16105</v>
      </c>
      <c r="V2902" s="46">
        <v>17178</v>
      </c>
      <c r="W2902" s="46">
        <v>9044</v>
      </c>
      <c r="X2902" s="46">
        <v>0</v>
      </c>
      <c r="Y2902" s="46">
        <v>9151</v>
      </c>
      <c r="Z2902" s="46">
        <v>111982</v>
      </c>
      <c r="AA2902" s="45">
        <v>2009</v>
      </c>
    </row>
    <row r="2903" spans="1:27" x14ac:dyDescent="0.25">
      <c r="A2903" s="45">
        <v>56119</v>
      </c>
      <c r="B2903" s="45" t="s">
        <v>49</v>
      </c>
      <c r="C2903" s="45" t="s">
        <v>2871</v>
      </c>
      <c r="D2903" s="45" t="s">
        <v>2872</v>
      </c>
      <c r="E2903" s="45">
        <v>49775</v>
      </c>
      <c r="F2903" s="45" t="s">
        <v>671</v>
      </c>
      <c r="G2903" s="45" t="s">
        <v>672</v>
      </c>
      <c r="H2903" s="45" t="s">
        <v>176</v>
      </c>
      <c r="I2903" s="45">
        <v>22</v>
      </c>
      <c r="J2903" s="45">
        <v>3</v>
      </c>
      <c r="K2903" s="45" t="s">
        <v>76</v>
      </c>
      <c r="L2903" s="45" t="s">
        <v>4247</v>
      </c>
      <c r="M2903" s="45" t="s">
        <v>44</v>
      </c>
      <c r="N2903" s="46">
        <v>1824.57</v>
      </c>
      <c r="O2903" s="46">
        <v>1801.29</v>
      </c>
      <c r="P2903" s="46">
        <v>2128.1799999999998</v>
      </c>
      <c r="Q2903" s="46">
        <v>3547.29</v>
      </c>
      <c r="R2903" s="46">
        <v>2185.41</v>
      </c>
      <c r="S2903" s="46">
        <v>4058.48</v>
      </c>
      <c r="T2903" s="46">
        <v>3658.84</v>
      </c>
      <c r="U2903" s="46">
        <v>4226.29</v>
      </c>
      <c r="V2903" s="46">
        <v>4415.4399999999996</v>
      </c>
      <c r="W2903" s="46">
        <v>3798.52</v>
      </c>
      <c r="X2903" s="46">
        <v>1079.6099999999999</v>
      </c>
      <c r="Y2903" s="46">
        <v>3619.07</v>
      </c>
      <c r="Z2903" s="46">
        <v>36342.99</v>
      </c>
      <c r="AA2903" s="45">
        <v>2009</v>
      </c>
    </row>
    <row r="2904" spans="1:27" x14ac:dyDescent="0.25">
      <c r="A2904" s="45">
        <v>56124</v>
      </c>
      <c r="B2904" s="45" t="s">
        <v>49</v>
      </c>
      <c r="C2904" s="45" t="s">
        <v>4248</v>
      </c>
      <c r="D2904" s="45" t="s">
        <v>4160</v>
      </c>
      <c r="E2904" s="45">
        <v>49777</v>
      </c>
      <c r="F2904" s="45" t="s">
        <v>1001</v>
      </c>
      <c r="G2904" s="45" t="s">
        <v>141</v>
      </c>
      <c r="H2904" s="45" t="s">
        <v>81</v>
      </c>
      <c r="I2904" s="45">
        <v>322122</v>
      </c>
      <c r="J2904" s="45">
        <v>7</v>
      </c>
      <c r="K2904" s="45" t="s">
        <v>472</v>
      </c>
      <c r="L2904" s="45" t="s">
        <v>1292</v>
      </c>
      <c r="M2904" s="45" t="s">
        <v>39</v>
      </c>
      <c r="N2904" s="46">
        <v>2704</v>
      </c>
      <c r="O2904" s="46">
        <v>1920</v>
      </c>
      <c r="P2904" s="46">
        <v>444</v>
      </c>
      <c r="Q2904" s="46">
        <v>0</v>
      </c>
      <c r="R2904" s="46">
        <v>351</v>
      </c>
      <c r="S2904" s="46">
        <v>1185</v>
      </c>
      <c r="T2904" s="46">
        <v>3350</v>
      </c>
      <c r="U2904" s="46">
        <v>0</v>
      </c>
      <c r="V2904" s="46">
        <v>2355.616</v>
      </c>
      <c r="W2904" s="46">
        <v>2071.3670000000002</v>
      </c>
      <c r="X2904" s="46">
        <v>2598.5720000000001</v>
      </c>
      <c r="Y2904" s="46">
        <v>1136.9949999999999</v>
      </c>
      <c r="Z2904" s="46">
        <v>18116.55</v>
      </c>
      <c r="AA2904" s="45">
        <v>2009</v>
      </c>
    </row>
    <row r="2905" spans="1:27" x14ac:dyDescent="0.25">
      <c r="A2905" s="45">
        <v>56124</v>
      </c>
      <c r="B2905" s="45" t="s">
        <v>49</v>
      </c>
      <c r="C2905" s="45" t="s">
        <v>4248</v>
      </c>
      <c r="D2905" s="45" t="s">
        <v>4160</v>
      </c>
      <c r="E2905" s="45">
        <v>49777</v>
      </c>
      <c r="F2905" s="45" t="s">
        <v>1001</v>
      </c>
      <c r="G2905" s="45" t="s">
        <v>141</v>
      </c>
      <c r="H2905" s="45" t="s">
        <v>81</v>
      </c>
      <c r="I2905" s="45">
        <v>322122</v>
      </c>
      <c r="J2905" s="45">
        <v>7</v>
      </c>
      <c r="K2905" s="45" t="s">
        <v>472</v>
      </c>
      <c r="L2905" s="45" t="s">
        <v>1355</v>
      </c>
      <c r="M2905" s="45" t="s">
        <v>39</v>
      </c>
      <c r="N2905" s="46">
        <v>4241</v>
      </c>
      <c r="O2905" s="46">
        <v>6415</v>
      </c>
      <c r="P2905" s="46">
        <v>2544</v>
      </c>
      <c r="Q2905" s="46">
        <v>240</v>
      </c>
      <c r="R2905" s="46">
        <v>2304</v>
      </c>
      <c r="S2905" s="46">
        <v>3456</v>
      </c>
      <c r="T2905" s="46">
        <v>8208</v>
      </c>
      <c r="U2905" s="46">
        <v>0</v>
      </c>
      <c r="V2905" s="46">
        <v>3555.0309999999999</v>
      </c>
      <c r="W2905" s="46">
        <v>4890.808</v>
      </c>
      <c r="X2905" s="46">
        <v>7185.9250000000002</v>
      </c>
      <c r="Y2905" s="46">
        <v>3410.9859999999999</v>
      </c>
      <c r="Z2905" s="46">
        <v>46450.75</v>
      </c>
      <c r="AA2905" s="45">
        <v>2009</v>
      </c>
    </row>
    <row r="2906" spans="1:27" x14ac:dyDescent="0.25">
      <c r="A2906" s="45">
        <v>56150</v>
      </c>
      <c r="B2906" s="45" t="s">
        <v>32</v>
      </c>
      <c r="C2906" s="45" t="s">
        <v>2875</v>
      </c>
      <c r="D2906" s="45" t="s">
        <v>302</v>
      </c>
      <c r="E2906" s="45">
        <v>7140</v>
      </c>
      <c r="F2906" s="45" t="s">
        <v>303</v>
      </c>
      <c r="G2906" s="45" t="s">
        <v>112</v>
      </c>
      <c r="H2906" s="45" t="s">
        <v>37</v>
      </c>
      <c r="I2906" s="45">
        <v>22</v>
      </c>
      <c r="J2906" s="45">
        <v>1</v>
      </c>
      <c r="K2906" s="45" t="s">
        <v>38</v>
      </c>
      <c r="L2906" s="45" t="s">
        <v>2876</v>
      </c>
      <c r="M2906" s="45" t="s">
        <v>44</v>
      </c>
      <c r="N2906" s="46">
        <v>47776</v>
      </c>
      <c r="O2906" s="46">
        <v>86491</v>
      </c>
      <c r="P2906" s="46">
        <v>147761</v>
      </c>
      <c r="Q2906" s="46">
        <v>139797</v>
      </c>
      <c r="R2906" s="46">
        <v>120343</v>
      </c>
      <c r="S2906" s="46">
        <v>139763</v>
      </c>
      <c r="T2906" s="46">
        <v>128490</v>
      </c>
      <c r="U2906" s="46">
        <v>123847</v>
      </c>
      <c r="V2906" s="46">
        <v>119200</v>
      </c>
      <c r="W2906" s="46">
        <v>109449</v>
      </c>
      <c r="X2906" s="46">
        <v>103528</v>
      </c>
      <c r="Y2906" s="46">
        <v>102185</v>
      </c>
      <c r="Z2906" s="46">
        <v>1368630</v>
      </c>
      <c r="AA2906" s="45">
        <v>2009</v>
      </c>
    </row>
    <row r="2907" spans="1:27" x14ac:dyDescent="0.25">
      <c r="A2907" s="45">
        <v>56150</v>
      </c>
      <c r="B2907" s="45" t="s">
        <v>32</v>
      </c>
      <c r="C2907" s="45" t="s">
        <v>2875</v>
      </c>
      <c r="D2907" s="45" t="s">
        <v>302</v>
      </c>
      <c r="E2907" s="45">
        <v>7140</v>
      </c>
      <c r="F2907" s="45" t="s">
        <v>303</v>
      </c>
      <c r="G2907" s="45" t="s">
        <v>112</v>
      </c>
      <c r="H2907" s="45" t="s">
        <v>37</v>
      </c>
      <c r="I2907" s="45">
        <v>22</v>
      </c>
      <c r="J2907" s="45">
        <v>1</v>
      </c>
      <c r="K2907" s="45" t="s">
        <v>38</v>
      </c>
      <c r="L2907" s="45" t="s">
        <v>2877</v>
      </c>
      <c r="M2907" s="45" t="s">
        <v>44</v>
      </c>
      <c r="N2907" s="46">
        <v>104880</v>
      </c>
      <c r="O2907" s="46">
        <v>127679</v>
      </c>
      <c r="P2907" s="46">
        <v>149095</v>
      </c>
      <c r="Q2907" s="46">
        <v>105768</v>
      </c>
      <c r="R2907" s="46">
        <v>134801</v>
      </c>
      <c r="S2907" s="46">
        <v>131002</v>
      </c>
      <c r="T2907" s="46">
        <v>136540</v>
      </c>
      <c r="U2907" s="46">
        <v>99155</v>
      </c>
      <c r="V2907" s="46">
        <v>84785</v>
      </c>
      <c r="W2907" s="46">
        <v>24794</v>
      </c>
      <c r="X2907" s="46">
        <v>109232</v>
      </c>
      <c r="Y2907" s="46">
        <v>112392</v>
      </c>
      <c r="Z2907" s="46">
        <v>1320123</v>
      </c>
      <c r="AA2907" s="45">
        <v>2009</v>
      </c>
    </row>
    <row r="2908" spans="1:27" x14ac:dyDescent="0.25">
      <c r="A2908" s="45">
        <v>56163</v>
      </c>
      <c r="B2908" s="45" t="s">
        <v>32</v>
      </c>
      <c r="C2908" s="45" t="s">
        <v>4249</v>
      </c>
      <c r="D2908" s="45" t="s">
        <v>4399</v>
      </c>
      <c r="E2908" s="45">
        <v>49805</v>
      </c>
      <c r="F2908" s="45" t="s">
        <v>876</v>
      </c>
      <c r="G2908" s="45" t="s">
        <v>80</v>
      </c>
      <c r="H2908" s="45" t="s">
        <v>81</v>
      </c>
      <c r="I2908" s="45">
        <v>331</v>
      </c>
      <c r="J2908" s="45">
        <v>6</v>
      </c>
      <c r="K2908" s="45" t="s">
        <v>1258</v>
      </c>
      <c r="L2908" s="45" t="s">
        <v>3931</v>
      </c>
      <c r="M2908" s="45" t="s">
        <v>39</v>
      </c>
      <c r="N2908" s="46">
        <v>0</v>
      </c>
      <c r="O2908" s="46">
        <v>0</v>
      </c>
      <c r="P2908" s="46">
        <v>25303</v>
      </c>
      <c r="Q2908" s="46">
        <v>28619</v>
      </c>
      <c r="R2908" s="46">
        <v>30010</v>
      </c>
      <c r="S2908" s="46">
        <v>27190</v>
      </c>
      <c r="T2908" s="46">
        <v>28117</v>
      </c>
      <c r="U2908" s="46">
        <v>27504</v>
      </c>
      <c r="V2908" s="46">
        <v>22526</v>
      </c>
      <c r="W2908" s="46">
        <v>24048</v>
      </c>
      <c r="X2908" s="46">
        <v>0</v>
      </c>
      <c r="Y2908" s="46">
        <v>0</v>
      </c>
      <c r="Z2908" s="46">
        <v>213317</v>
      </c>
      <c r="AA2908" s="45">
        <v>2009</v>
      </c>
    </row>
    <row r="2909" spans="1:27" x14ac:dyDescent="0.25">
      <c r="A2909" s="45">
        <v>56163</v>
      </c>
      <c r="B2909" s="45" t="s">
        <v>32</v>
      </c>
      <c r="C2909" s="45" t="s">
        <v>4249</v>
      </c>
      <c r="D2909" s="45" t="s">
        <v>4399</v>
      </c>
      <c r="E2909" s="45">
        <v>49805</v>
      </c>
      <c r="F2909" s="45" t="s">
        <v>876</v>
      </c>
      <c r="G2909" s="45" t="s">
        <v>80</v>
      </c>
      <c r="H2909" s="45" t="s">
        <v>81</v>
      </c>
      <c r="I2909" s="45">
        <v>331</v>
      </c>
      <c r="J2909" s="45">
        <v>6</v>
      </c>
      <c r="K2909" s="45" t="s">
        <v>1258</v>
      </c>
      <c r="L2909" s="45" t="s">
        <v>3932</v>
      </c>
      <c r="M2909" s="45" t="s">
        <v>39</v>
      </c>
      <c r="N2909" s="46">
        <v>0</v>
      </c>
      <c r="O2909" s="46">
        <v>0</v>
      </c>
      <c r="P2909" s="46">
        <v>17286</v>
      </c>
      <c r="Q2909" s="46">
        <v>16273</v>
      </c>
      <c r="R2909" s="46">
        <v>16977</v>
      </c>
      <c r="S2909" s="46">
        <v>16688</v>
      </c>
      <c r="T2909" s="46">
        <v>16917</v>
      </c>
      <c r="U2909" s="46">
        <v>16019</v>
      </c>
      <c r="V2909" s="46">
        <v>15932</v>
      </c>
      <c r="W2909" s="46">
        <v>17021</v>
      </c>
      <c r="X2909" s="46">
        <v>0</v>
      </c>
      <c r="Y2909" s="46">
        <v>0</v>
      </c>
      <c r="Z2909" s="46">
        <v>133113</v>
      </c>
      <c r="AA2909" s="45">
        <v>2009</v>
      </c>
    </row>
    <row r="2910" spans="1:27" x14ac:dyDescent="0.25">
      <c r="A2910" s="45">
        <v>56163</v>
      </c>
      <c r="B2910" s="45" t="s">
        <v>32</v>
      </c>
      <c r="C2910" s="45" t="s">
        <v>4249</v>
      </c>
      <c r="D2910" s="45" t="s">
        <v>4399</v>
      </c>
      <c r="E2910" s="45">
        <v>49805</v>
      </c>
      <c r="F2910" s="45" t="s">
        <v>876</v>
      </c>
      <c r="G2910" s="45" t="s">
        <v>80</v>
      </c>
      <c r="H2910" s="45" t="s">
        <v>81</v>
      </c>
      <c r="I2910" s="45">
        <v>331</v>
      </c>
      <c r="J2910" s="45">
        <v>6</v>
      </c>
      <c r="K2910" s="45" t="s">
        <v>1258</v>
      </c>
      <c r="L2910" s="45" t="s">
        <v>3933</v>
      </c>
      <c r="M2910" s="45" t="s">
        <v>39</v>
      </c>
      <c r="N2910" s="46">
        <v>0</v>
      </c>
      <c r="O2910" s="46">
        <v>0</v>
      </c>
      <c r="P2910" s="46">
        <v>15125</v>
      </c>
      <c r="Q2910" s="46">
        <v>15294</v>
      </c>
      <c r="R2910" s="46">
        <v>16185</v>
      </c>
      <c r="S2910" s="46">
        <v>15288</v>
      </c>
      <c r="T2910" s="46">
        <v>15521</v>
      </c>
      <c r="U2910" s="46">
        <v>14528</v>
      </c>
      <c r="V2910" s="46">
        <v>16118</v>
      </c>
      <c r="W2910" s="46">
        <v>17761</v>
      </c>
      <c r="X2910" s="46">
        <v>0</v>
      </c>
      <c r="Y2910" s="46">
        <v>0</v>
      </c>
      <c r="Z2910" s="46">
        <v>125820</v>
      </c>
      <c r="AA2910" s="45">
        <v>2009</v>
      </c>
    </row>
    <row r="2911" spans="1:27" x14ac:dyDescent="0.25">
      <c r="A2911" s="45">
        <v>56163</v>
      </c>
      <c r="B2911" s="45" t="s">
        <v>32</v>
      </c>
      <c r="C2911" s="45" t="s">
        <v>4249</v>
      </c>
      <c r="D2911" s="45" t="s">
        <v>4399</v>
      </c>
      <c r="E2911" s="45">
        <v>49805</v>
      </c>
      <c r="F2911" s="45" t="s">
        <v>876</v>
      </c>
      <c r="G2911" s="45" t="s">
        <v>80</v>
      </c>
      <c r="H2911" s="45" t="s">
        <v>81</v>
      </c>
      <c r="I2911" s="45">
        <v>331</v>
      </c>
      <c r="J2911" s="45">
        <v>6</v>
      </c>
      <c r="K2911" s="45" t="s">
        <v>1258</v>
      </c>
      <c r="L2911" s="45" t="s">
        <v>3934</v>
      </c>
      <c r="M2911" s="45" t="s">
        <v>39</v>
      </c>
      <c r="N2911" s="46">
        <v>0</v>
      </c>
      <c r="O2911" s="46">
        <v>0</v>
      </c>
      <c r="P2911" s="46">
        <v>39681</v>
      </c>
      <c r="Q2911" s="46">
        <v>45975</v>
      </c>
      <c r="R2911" s="46">
        <v>47292</v>
      </c>
      <c r="S2911" s="46">
        <v>44583</v>
      </c>
      <c r="T2911" s="46">
        <v>41824</v>
      </c>
      <c r="U2911" s="46">
        <v>49838</v>
      </c>
      <c r="V2911" s="46">
        <v>43450</v>
      </c>
      <c r="W2911" s="46">
        <v>50829</v>
      </c>
      <c r="X2911" s="46">
        <v>2237</v>
      </c>
      <c r="Y2911" s="46">
        <v>0</v>
      </c>
      <c r="Z2911" s="46">
        <v>365709</v>
      </c>
      <c r="AA2911" s="45">
        <v>2009</v>
      </c>
    </row>
    <row r="2912" spans="1:27" x14ac:dyDescent="0.25">
      <c r="A2912" s="45">
        <v>56164</v>
      </c>
      <c r="B2912" s="45" t="s">
        <v>32</v>
      </c>
      <c r="C2912" s="45" t="s">
        <v>4400</v>
      </c>
      <c r="D2912" s="45" t="s">
        <v>2886</v>
      </c>
      <c r="E2912" s="45">
        <v>12667</v>
      </c>
      <c r="F2912" s="45" t="s">
        <v>574</v>
      </c>
      <c r="G2912" s="45" t="s">
        <v>67</v>
      </c>
      <c r="H2912" s="45" t="s">
        <v>68</v>
      </c>
      <c r="I2912" s="45">
        <v>22</v>
      </c>
      <c r="J2912" s="45">
        <v>1</v>
      </c>
      <c r="K2912" s="45" t="s">
        <v>38</v>
      </c>
      <c r="L2912" s="45" t="s">
        <v>2888</v>
      </c>
      <c r="M2912" s="45" t="s">
        <v>44</v>
      </c>
      <c r="N2912" s="46">
        <v>10821</v>
      </c>
      <c r="O2912" s="46">
        <v>4233</v>
      </c>
      <c r="P2912" s="46">
        <v>1315</v>
      </c>
      <c r="Q2912" s="46">
        <v>0</v>
      </c>
      <c r="R2912" s="46">
        <v>3408</v>
      </c>
      <c r="S2912" s="46">
        <v>12370</v>
      </c>
      <c r="T2912" s="46">
        <v>2815</v>
      </c>
      <c r="U2912" s="46">
        <v>9892</v>
      </c>
      <c r="V2912" s="46">
        <v>16706</v>
      </c>
      <c r="W2912" s="46">
        <v>14238</v>
      </c>
      <c r="X2912" s="46">
        <v>0</v>
      </c>
      <c r="Y2912" s="46">
        <v>11224</v>
      </c>
      <c r="Z2912" s="46">
        <v>87022</v>
      </c>
      <c r="AA2912" s="45">
        <v>2009</v>
      </c>
    </row>
    <row r="2913" spans="1:27" x14ac:dyDescent="0.25">
      <c r="A2913" s="45">
        <v>56177</v>
      </c>
      <c r="B2913" s="45" t="s">
        <v>32</v>
      </c>
      <c r="C2913" s="45" t="s">
        <v>2889</v>
      </c>
      <c r="D2913" s="45" t="s">
        <v>2890</v>
      </c>
      <c r="E2913" s="45">
        <v>40575</v>
      </c>
      <c r="F2913" s="45" t="s">
        <v>876</v>
      </c>
      <c r="G2913" s="45" t="s">
        <v>80</v>
      </c>
      <c r="H2913" s="45" t="s">
        <v>81</v>
      </c>
      <c r="I2913" s="45">
        <v>22</v>
      </c>
      <c r="J2913" s="45">
        <v>2</v>
      </c>
      <c r="K2913" s="45" t="s">
        <v>142</v>
      </c>
      <c r="L2913" s="45" t="s">
        <v>100</v>
      </c>
      <c r="M2913" s="45" t="s">
        <v>44</v>
      </c>
      <c r="N2913" s="46">
        <v>15717</v>
      </c>
      <c r="O2913" s="46">
        <v>18649</v>
      </c>
      <c r="P2913" s="46">
        <v>16838</v>
      </c>
      <c r="Q2913" s="46">
        <v>14418</v>
      </c>
      <c r="R2913" s="46">
        <v>0</v>
      </c>
      <c r="S2913" s="46">
        <v>4994</v>
      </c>
      <c r="T2913" s="46">
        <v>25002</v>
      </c>
      <c r="U2913" s="46">
        <v>23479</v>
      </c>
      <c r="V2913" s="46">
        <v>18693</v>
      </c>
      <c r="W2913" s="46">
        <v>19091</v>
      </c>
      <c r="X2913" s="46">
        <v>7670</v>
      </c>
      <c r="Y2913" s="46">
        <v>21708</v>
      </c>
      <c r="Z2913" s="46">
        <v>186259</v>
      </c>
      <c r="AA2913" s="45">
        <v>2009</v>
      </c>
    </row>
    <row r="2914" spans="1:27" x14ac:dyDescent="0.25">
      <c r="A2914" s="45">
        <v>56188</v>
      </c>
      <c r="B2914" s="45" t="s">
        <v>32</v>
      </c>
      <c r="C2914" s="45" t="s">
        <v>2894</v>
      </c>
      <c r="D2914" s="45" t="s">
        <v>2894</v>
      </c>
      <c r="E2914" s="45">
        <v>49837</v>
      </c>
      <c r="F2914" s="45" t="s">
        <v>692</v>
      </c>
      <c r="G2914" s="45" t="s">
        <v>672</v>
      </c>
      <c r="H2914" s="45" t="s">
        <v>209</v>
      </c>
      <c r="I2914" s="45">
        <v>22</v>
      </c>
      <c r="J2914" s="45">
        <v>2</v>
      </c>
      <c r="K2914" s="45" t="s">
        <v>142</v>
      </c>
      <c r="L2914" s="45" t="s">
        <v>931</v>
      </c>
      <c r="M2914" s="45" t="s">
        <v>44</v>
      </c>
      <c r="N2914" s="46">
        <v>1499</v>
      </c>
      <c r="O2914" s="46">
        <v>1360</v>
      </c>
      <c r="P2914" s="46">
        <v>6841</v>
      </c>
      <c r="Q2914" s="46">
        <v>8703</v>
      </c>
      <c r="R2914" s="46">
        <v>2906</v>
      </c>
      <c r="S2914" s="46">
        <v>0</v>
      </c>
      <c r="T2914" s="46">
        <v>8435</v>
      </c>
      <c r="U2914" s="46">
        <v>9637</v>
      </c>
      <c r="V2914" s="46">
        <v>5463</v>
      </c>
      <c r="W2914" s="46">
        <v>5513</v>
      </c>
      <c r="X2914" s="46">
        <v>2664</v>
      </c>
      <c r="Y2914" s="46">
        <v>3516</v>
      </c>
      <c r="Z2914" s="46">
        <v>56537</v>
      </c>
      <c r="AA2914" s="45">
        <v>2009</v>
      </c>
    </row>
    <row r="2915" spans="1:27" x14ac:dyDescent="0.25">
      <c r="A2915" s="45">
        <v>56192</v>
      </c>
      <c r="B2915" s="45" t="s">
        <v>49</v>
      </c>
      <c r="C2915" s="45" t="s">
        <v>4401</v>
      </c>
      <c r="D2915" s="45" t="s">
        <v>4251</v>
      </c>
      <c r="E2915" s="45">
        <v>49842</v>
      </c>
      <c r="F2915" s="45" t="s">
        <v>1001</v>
      </c>
      <c r="G2915" s="45" t="s">
        <v>141</v>
      </c>
      <c r="H2915" s="45" t="s">
        <v>81</v>
      </c>
      <c r="I2915" s="45">
        <v>322122</v>
      </c>
      <c r="J2915" s="45">
        <v>7</v>
      </c>
      <c r="K2915" s="45" t="s">
        <v>472</v>
      </c>
      <c r="L2915" s="45" t="s">
        <v>3931</v>
      </c>
      <c r="M2915" s="45" t="s">
        <v>39</v>
      </c>
      <c r="N2915" s="46">
        <v>17419</v>
      </c>
      <c r="O2915" s="46">
        <v>14732</v>
      </c>
      <c r="P2915" s="46">
        <v>17085</v>
      </c>
      <c r="Q2915" s="46">
        <v>15159</v>
      </c>
      <c r="R2915" s="46">
        <v>14886</v>
      </c>
      <c r="S2915" s="46">
        <v>7373</v>
      </c>
      <c r="T2915" s="46">
        <v>12782</v>
      </c>
      <c r="U2915" s="46">
        <v>11092</v>
      </c>
      <c r="V2915" s="46">
        <v>7667</v>
      </c>
      <c r="W2915" s="46">
        <v>13239</v>
      </c>
      <c r="X2915" s="46">
        <v>12731</v>
      </c>
      <c r="Y2915" s="46">
        <v>16788</v>
      </c>
      <c r="Z2915" s="46">
        <v>160953</v>
      </c>
      <c r="AA2915" s="45">
        <v>2009</v>
      </c>
    </row>
    <row r="2916" spans="1:27" x14ac:dyDescent="0.25">
      <c r="A2916" s="45">
        <v>56224</v>
      </c>
      <c r="B2916" s="45" t="s">
        <v>32</v>
      </c>
      <c r="C2916" s="45" t="s">
        <v>2900</v>
      </c>
      <c r="D2916" s="45" t="s">
        <v>2901</v>
      </c>
      <c r="E2916" s="45">
        <v>49896</v>
      </c>
      <c r="F2916" s="45" t="s">
        <v>657</v>
      </c>
      <c r="G2916" s="45" t="s">
        <v>80</v>
      </c>
      <c r="H2916" s="45" t="s">
        <v>81</v>
      </c>
      <c r="I2916" s="45">
        <v>22</v>
      </c>
      <c r="J2916" s="45">
        <v>2</v>
      </c>
      <c r="K2916" s="45" t="s">
        <v>142</v>
      </c>
      <c r="L2916" s="45" t="s">
        <v>4252</v>
      </c>
      <c r="M2916" s="45" t="s">
        <v>39</v>
      </c>
      <c r="N2916" s="46">
        <v>147489</v>
      </c>
      <c r="O2916" s="46">
        <v>132475</v>
      </c>
      <c r="P2916" s="46">
        <v>112753</v>
      </c>
      <c r="Q2916" s="46">
        <v>89170</v>
      </c>
      <c r="R2916" s="46">
        <v>24896</v>
      </c>
      <c r="S2916" s="46">
        <v>48770</v>
      </c>
      <c r="T2916" s="46">
        <v>77672</v>
      </c>
      <c r="U2916" s="46">
        <v>94907</v>
      </c>
      <c r="V2916" s="46">
        <v>77956</v>
      </c>
      <c r="W2916" s="46">
        <v>113803</v>
      </c>
      <c r="X2916" s="46">
        <v>108663</v>
      </c>
      <c r="Y2916" s="46">
        <v>141403</v>
      </c>
      <c r="Z2916" s="46">
        <v>1169957</v>
      </c>
      <c r="AA2916" s="45">
        <v>2009</v>
      </c>
    </row>
    <row r="2917" spans="1:27" x14ac:dyDescent="0.25">
      <c r="A2917" s="45">
        <v>56227</v>
      </c>
      <c r="B2917" s="45" t="s">
        <v>32</v>
      </c>
      <c r="C2917" s="45" t="s">
        <v>2902</v>
      </c>
      <c r="D2917" s="45" t="s">
        <v>1000</v>
      </c>
      <c r="E2917" s="45">
        <v>15248</v>
      </c>
      <c r="F2917" s="45" t="s">
        <v>1001</v>
      </c>
      <c r="G2917" s="45" t="s">
        <v>141</v>
      </c>
      <c r="H2917" s="45" t="s">
        <v>81</v>
      </c>
      <c r="I2917" s="45">
        <v>22</v>
      </c>
      <c r="J2917" s="45">
        <v>1</v>
      </c>
      <c r="K2917" s="45" t="s">
        <v>38</v>
      </c>
      <c r="L2917" s="45" t="s">
        <v>3932</v>
      </c>
      <c r="M2917" s="45" t="s">
        <v>44</v>
      </c>
      <c r="N2917" s="46">
        <v>101492</v>
      </c>
      <c r="O2917" s="46">
        <v>93999</v>
      </c>
      <c r="P2917" s="46">
        <v>100986</v>
      </c>
      <c r="Q2917" s="46">
        <v>30341</v>
      </c>
      <c r="R2917" s="46">
        <v>0</v>
      </c>
      <c r="S2917" s="46">
        <v>15164</v>
      </c>
      <c r="T2917" s="46">
        <v>103673</v>
      </c>
      <c r="U2917" s="46">
        <v>109441</v>
      </c>
      <c r="V2917" s="46">
        <v>107539</v>
      </c>
      <c r="W2917" s="46">
        <v>103034</v>
      </c>
      <c r="X2917" s="46">
        <v>101508</v>
      </c>
      <c r="Y2917" s="46">
        <v>103922</v>
      </c>
      <c r="Z2917" s="46">
        <v>971099</v>
      </c>
      <c r="AA2917" s="45">
        <v>2009</v>
      </c>
    </row>
    <row r="2918" spans="1:27" x14ac:dyDescent="0.25">
      <c r="A2918" s="45">
        <v>56233</v>
      </c>
      <c r="B2918" s="45" t="s">
        <v>32</v>
      </c>
      <c r="C2918" s="45" t="s">
        <v>2905</v>
      </c>
      <c r="D2918" s="45" t="s">
        <v>2906</v>
      </c>
      <c r="E2918" s="45">
        <v>49949</v>
      </c>
      <c r="F2918" s="45" t="s">
        <v>107</v>
      </c>
      <c r="G2918" s="45" t="s">
        <v>60</v>
      </c>
      <c r="H2918" s="45" t="s">
        <v>108</v>
      </c>
      <c r="I2918" s="45">
        <v>211</v>
      </c>
      <c r="J2918" s="45">
        <v>6</v>
      </c>
      <c r="K2918" s="45" t="s">
        <v>1258</v>
      </c>
      <c r="L2918" s="45" t="s">
        <v>931</v>
      </c>
      <c r="M2918" s="45" t="s">
        <v>44</v>
      </c>
      <c r="N2918" s="46">
        <v>11260.73</v>
      </c>
      <c r="O2918" s="46">
        <v>0</v>
      </c>
      <c r="P2918" s="46">
        <v>0</v>
      </c>
      <c r="Q2918" s="46">
        <v>11038.6</v>
      </c>
      <c r="R2918" s="46">
        <v>12581.87</v>
      </c>
      <c r="S2918" s="46">
        <v>12473.23</v>
      </c>
      <c r="T2918" s="46">
        <v>12892.27</v>
      </c>
      <c r="U2918" s="46">
        <v>13041.65</v>
      </c>
      <c r="V2918" s="46">
        <v>12163.8</v>
      </c>
      <c r="W2918" s="46">
        <v>12505.24</v>
      </c>
      <c r="X2918" s="46">
        <v>11861.16</v>
      </c>
      <c r="Y2918" s="46">
        <v>12471.29</v>
      </c>
      <c r="Z2918" s="46">
        <v>122289.84</v>
      </c>
      <c r="AA2918" s="45">
        <v>2009</v>
      </c>
    </row>
    <row r="2919" spans="1:27" x14ac:dyDescent="0.25">
      <c r="A2919" s="45">
        <v>56234</v>
      </c>
      <c r="B2919" s="45" t="s">
        <v>32</v>
      </c>
      <c r="C2919" s="45" t="s">
        <v>2907</v>
      </c>
      <c r="D2919" s="45" t="s">
        <v>2908</v>
      </c>
      <c r="E2919" s="45">
        <v>49950</v>
      </c>
      <c r="F2919" s="45" t="s">
        <v>692</v>
      </c>
      <c r="G2919" s="45" t="s">
        <v>672</v>
      </c>
      <c r="H2919" s="45" t="s">
        <v>209</v>
      </c>
      <c r="I2919" s="45">
        <v>22</v>
      </c>
      <c r="J2919" s="45">
        <v>2</v>
      </c>
      <c r="K2919" s="45" t="s">
        <v>142</v>
      </c>
      <c r="L2919" s="45" t="s">
        <v>1852</v>
      </c>
      <c r="M2919" s="45" t="s">
        <v>44</v>
      </c>
      <c r="T2919" s="46">
        <v>31035</v>
      </c>
      <c r="U2919" s="46">
        <v>60340</v>
      </c>
      <c r="V2919" s="46">
        <v>57256</v>
      </c>
      <c r="W2919" s="46">
        <v>36016</v>
      </c>
      <c r="X2919" s="46">
        <v>34354</v>
      </c>
      <c r="Y2919" s="46">
        <v>49225</v>
      </c>
      <c r="Z2919" s="46">
        <v>268226</v>
      </c>
      <c r="AA2919" s="45">
        <v>2009</v>
      </c>
    </row>
    <row r="2920" spans="1:27" x14ac:dyDescent="0.25">
      <c r="A2920" s="45">
        <v>56237</v>
      </c>
      <c r="B2920" s="45" t="s">
        <v>32</v>
      </c>
      <c r="C2920" s="45" t="s">
        <v>2909</v>
      </c>
      <c r="D2920" s="45" t="s">
        <v>875</v>
      </c>
      <c r="E2920" s="45">
        <v>14354</v>
      </c>
      <c r="F2920" s="45" t="s">
        <v>876</v>
      </c>
      <c r="G2920" s="45" t="s">
        <v>80</v>
      </c>
      <c r="H2920" s="45" t="s">
        <v>81</v>
      </c>
      <c r="I2920" s="45">
        <v>22</v>
      </c>
      <c r="J2920" s="45">
        <v>1</v>
      </c>
      <c r="K2920" s="45" t="s">
        <v>38</v>
      </c>
      <c r="L2920" s="45" t="s">
        <v>1852</v>
      </c>
      <c r="M2920" s="45" t="s">
        <v>44</v>
      </c>
      <c r="N2920" s="46">
        <v>97958</v>
      </c>
      <c r="O2920" s="46">
        <v>94621</v>
      </c>
      <c r="P2920" s="46">
        <v>94406</v>
      </c>
      <c r="Q2920" s="46">
        <v>71528</v>
      </c>
      <c r="R2920" s="46">
        <v>75915</v>
      </c>
      <c r="S2920" s="46">
        <v>63135</v>
      </c>
      <c r="T2920" s="46">
        <v>79070</v>
      </c>
      <c r="U2920" s="46">
        <v>39516</v>
      </c>
      <c r="V2920" s="46">
        <v>80003</v>
      </c>
      <c r="W2920" s="46">
        <v>0</v>
      </c>
      <c r="X2920" s="46">
        <v>36423</v>
      </c>
      <c r="Y2920" s="46">
        <v>95165</v>
      </c>
      <c r="Z2920" s="46">
        <v>827740</v>
      </c>
      <c r="AA2920" s="45">
        <v>2009</v>
      </c>
    </row>
    <row r="2921" spans="1:27" x14ac:dyDescent="0.25">
      <c r="A2921" s="45">
        <v>56298</v>
      </c>
      <c r="B2921" s="45" t="s">
        <v>32</v>
      </c>
      <c r="C2921" s="45" t="s">
        <v>2917</v>
      </c>
      <c r="D2921" s="45" t="s">
        <v>4402</v>
      </c>
      <c r="E2921" s="45">
        <v>16295</v>
      </c>
      <c r="F2921" s="45" t="s">
        <v>44</v>
      </c>
      <c r="G2921" s="45" t="s">
        <v>141</v>
      </c>
      <c r="H2921" s="45" t="s">
        <v>81</v>
      </c>
      <c r="I2921" s="45">
        <v>22</v>
      </c>
      <c r="J2921" s="45">
        <v>1</v>
      </c>
      <c r="K2921" s="45" t="s">
        <v>38</v>
      </c>
      <c r="L2921" s="45" t="s">
        <v>4173</v>
      </c>
      <c r="M2921" s="45" t="s">
        <v>44</v>
      </c>
      <c r="N2921" s="46">
        <v>15709</v>
      </c>
      <c r="O2921" s="46">
        <v>16750</v>
      </c>
      <c r="P2921" s="46">
        <v>11631</v>
      </c>
      <c r="Q2921" s="46">
        <v>26261</v>
      </c>
      <c r="R2921" s="46">
        <v>16522</v>
      </c>
      <c r="S2921" s="46">
        <v>19155</v>
      </c>
      <c r="T2921" s="46">
        <v>25310</v>
      </c>
      <c r="U2921" s="46">
        <v>21896</v>
      </c>
      <c r="V2921" s="46">
        <v>26533</v>
      </c>
      <c r="W2921" s="46">
        <v>22281</v>
      </c>
      <c r="X2921" s="46">
        <v>30018</v>
      </c>
      <c r="Y2921" s="46">
        <v>30406</v>
      </c>
      <c r="Z2921" s="46">
        <v>262472</v>
      </c>
      <c r="AA2921" s="45">
        <v>2009</v>
      </c>
    </row>
    <row r="2922" spans="1:27" x14ac:dyDescent="0.25">
      <c r="A2922" s="45">
        <v>56309</v>
      </c>
      <c r="B2922" s="45" t="s">
        <v>49</v>
      </c>
      <c r="C2922" s="45" t="s">
        <v>4254</v>
      </c>
      <c r="D2922" s="45" t="s">
        <v>3397</v>
      </c>
      <c r="E2922" s="45">
        <v>50130</v>
      </c>
      <c r="F2922" s="45" t="s">
        <v>622</v>
      </c>
      <c r="G2922" s="45" t="s">
        <v>67</v>
      </c>
      <c r="H2922" s="45" t="s">
        <v>37</v>
      </c>
      <c r="I2922" s="45">
        <v>22</v>
      </c>
      <c r="J2922" s="45">
        <v>3</v>
      </c>
      <c r="K2922" s="45" t="s">
        <v>76</v>
      </c>
      <c r="L2922" s="45" t="s">
        <v>2921</v>
      </c>
      <c r="M2922" s="45" t="s">
        <v>39</v>
      </c>
      <c r="N2922" s="46">
        <v>0</v>
      </c>
      <c r="O2922" s="46">
        <v>0</v>
      </c>
      <c r="P2922" s="46">
        <v>0</v>
      </c>
      <c r="Q2922" s="46">
        <v>0</v>
      </c>
      <c r="R2922" s="46">
        <v>0</v>
      </c>
      <c r="S2922" s="46">
        <v>0</v>
      </c>
      <c r="T2922" s="46">
        <v>0</v>
      </c>
      <c r="U2922" s="46">
        <v>0</v>
      </c>
      <c r="V2922" s="46">
        <v>0</v>
      </c>
      <c r="W2922" s="46">
        <v>0</v>
      </c>
      <c r="X2922" s="46">
        <v>0</v>
      </c>
      <c r="Y2922" s="46">
        <v>0</v>
      </c>
      <c r="Z2922" s="46">
        <v>0</v>
      </c>
      <c r="AA2922" s="45">
        <v>2009</v>
      </c>
    </row>
    <row r="2923" spans="1:27" x14ac:dyDescent="0.25">
      <c r="A2923" s="45">
        <v>56319</v>
      </c>
      <c r="B2923" s="45" t="s">
        <v>32</v>
      </c>
      <c r="C2923" s="45" t="s">
        <v>2922</v>
      </c>
      <c r="D2923" s="45" t="s">
        <v>3465</v>
      </c>
      <c r="E2923" s="45">
        <v>19545</v>
      </c>
      <c r="F2923" s="45" t="s">
        <v>922</v>
      </c>
      <c r="G2923" s="45" t="s">
        <v>80</v>
      </c>
      <c r="H2923" s="45" t="s">
        <v>81</v>
      </c>
      <c r="I2923" s="45">
        <v>22</v>
      </c>
      <c r="J2923" s="45">
        <v>1</v>
      </c>
      <c r="K2923" s="45" t="s">
        <v>38</v>
      </c>
      <c r="L2923" s="45" t="s">
        <v>4171</v>
      </c>
      <c r="M2923" s="45" t="s">
        <v>39</v>
      </c>
      <c r="N2923" s="46">
        <v>65981</v>
      </c>
      <c r="O2923" s="46">
        <v>60184</v>
      </c>
      <c r="P2923" s="46">
        <v>65391</v>
      </c>
      <c r="Q2923" s="46">
        <v>60849</v>
      </c>
      <c r="R2923" s="46">
        <v>67952</v>
      </c>
      <c r="S2923" s="46">
        <v>56371</v>
      </c>
      <c r="T2923" s="46">
        <v>68284</v>
      </c>
      <c r="U2923" s="46">
        <v>67261</v>
      </c>
      <c r="V2923" s="46">
        <v>64944</v>
      </c>
      <c r="W2923" s="46">
        <v>66505</v>
      </c>
      <c r="X2923" s="46">
        <v>64679</v>
      </c>
      <c r="Y2923" s="46">
        <v>58542</v>
      </c>
      <c r="Z2923" s="46">
        <v>766943</v>
      </c>
      <c r="AA2923" s="45">
        <v>2009</v>
      </c>
    </row>
    <row r="2924" spans="1:27" x14ac:dyDescent="0.25">
      <c r="A2924" s="45">
        <v>56349</v>
      </c>
      <c r="B2924" s="45" t="s">
        <v>32</v>
      </c>
      <c r="C2924" s="45" t="s">
        <v>2923</v>
      </c>
      <c r="D2924" s="45" t="s">
        <v>4403</v>
      </c>
      <c r="E2924" s="45">
        <v>54703</v>
      </c>
      <c r="F2924" s="45" t="s">
        <v>107</v>
      </c>
      <c r="G2924" s="45" t="s">
        <v>60</v>
      </c>
      <c r="H2924" s="45" t="s">
        <v>108</v>
      </c>
      <c r="I2924" s="45">
        <v>22</v>
      </c>
      <c r="J2924" s="45">
        <v>2</v>
      </c>
      <c r="K2924" s="45" t="s">
        <v>142</v>
      </c>
      <c r="L2924" s="45" t="s">
        <v>100</v>
      </c>
      <c r="M2924" s="45" t="s">
        <v>44</v>
      </c>
      <c r="N2924" s="46">
        <v>11707</v>
      </c>
      <c r="O2924" s="46">
        <v>11411</v>
      </c>
      <c r="P2924" s="46">
        <v>9051</v>
      </c>
      <c r="Q2924" s="46">
        <v>8875</v>
      </c>
      <c r="R2924" s="46">
        <v>25850</v>
      </c>
      <c r="S2924" s="46">
        <v>32801</v>
      </c>
      <c r="T2924" s="46">
        <v>28716</v>
      </c>
      <c r="U2924" s="46">
        <v>33192</v>
      </c>
      <c r="V2924" s="46">
        <v>22030</v>
      </c>
      <c r="W2924" s="46">
        <v>2228</v>
      </c>
      <c r="X2924" s="46">
        <v>2354</v>
      </c>
      <c r="Y2924" s="46">
        <v>1271</v>
      </c>
      <c r="Z2924" s="46">
        <v>189486</v>
      </c>
      <c r="AA2924" s="45">
        <v>2009</v>
      </c>
    </row>
    <row r="2925" spans="1:27" x14ac:dyDescent="0.25">
      <c r="A2925" s="45">
        <v>56349</v>
      </c>
      <c r="B2925" s="45" t="s">
        <v>32</v>
      </c>
      <c r="C2925" s="45" t="s">
        <v>2923</v>
      </c>
      <c r="D2925" s="45" t="s">
        <v>4403</v>
      </c>
      <c r="E2925" s="45">
        <v>54703</v>
      </c>
      <c r="F2925" s="45" t="s">
        <v>107</v>
      </c>
      <c r="G2925" s="45" t="s">
        <v>60</v>
      </c>
      <c r="H2925" s="45" t="s">
        <v>108</v>
      </c>
      <c r="I2925" s="45">
        <v>22</v>
      </c>
      <c r="J2925" s="45">
        <v>2</v>
      </c>
      <c r="K2925" s="45" t="s">
        <v>142</v>
      </c>
      <c r="L2925" s="45" t="s">
        <v>103</v>
      </c>
      <c r="M2925" s="45" t="s">
        <v>44</v>
      </c>
      <c r="N2925" s="46">
        <v>6842</v>
      </c>
      <c r="O2925" s="46">
        <v>10986</v>
      </c>
      <c r="P2925" s="46">
        <v>11338</v>
      </c>
      <c r="Q2925" s="46">
        <v>6880</v>
      </c>
      <c r="R2925" s="46">
        <v>20326</v>
      </c>
      <c r="S2925" s="46">
        <v>30180</v>
      </c>
      <c r="T2925" s="46">
        <v>30413</v>
      </c>
      <c r="U2925" s="46">
        <v>28467</v>
      </c>
      <c r="V2925" s="46">
        <v>24077</v>
      </c>
      <c r="W2925" s="46">
        <v>11958</v>
      </c>
      <c r="X2925" s="46">
        <v>6183</v>
      </c>
      <c r="Y2925" s="46">
        <v>1161</v>
      </c>
      <c r="Z2925" s="46">
        <v>188811</v>
      </c>
      <c r="AA2925" s="45">
        <v>2009</v>
      </c>
    </row>
    <row r="2926" spans="1:27" x14ac:dyDescent="0.25">
      <c r="A2926" s="45">
        <v>56350</v>
      </c>
      <c r="B2926" s="45" t="s">
        <v>32</v>
      </c>
      <c r="C2926" s="45" t="s">
        <v>2925</v>
      </c>
      <c r="D2926" s="45" t="s">
        <v>4404</v>
      </c>
      <c r="E2926" s="45">
        <v>54702</v>
      </c>
      <c r="F2926" s="45" t="s">
        <v>107</v>
      </c>
      <c r="G2926" s="45" t="s">
        <v>60</v>
      </c>
      <c r="H2926" s="45" t="s">
        <v>108</v>
      </c>
      <c r="I2926" s="45">
        <v>22</v>
      </c>
      <c r="J2926" s="45">
        <v>2</v>
      </c>
      <c r="K2926" s="45" t="s">
        <v>142</v>
      </c>
      <c r="L2926" s="45" t="s">
        <v>100</v>
      </c>
      <c r="M2926" s="45" t="s">
        <v>44</v>
      </c>
      <c r="N2926" s="46">
        <v>13710</v>
      </c>
      <c r="P2926" s="46">
        <v>32012</v>
      </c>
      <c r="Q2926" s="46">
        <v>29921</v>
      </c>
      <c r="R2926" s="46">
        <v>26079</v>
      </c>
      <c r="S2926" s="46">
        <v>33365</v>
      </c>
      <c r="T2926" s="46">
        <v>33574</v>
      </c>
      <c r="U2926" s="46">
        <v>32193</v>
      </c>
      <c r="V2926" s="46">
        <v>14780</v>
      </c>
      <c r="W2926" s="46">
        <v>8890</v>
      </c>
      <c r="X2926" s="46">
        <v>7375</v>
      </c>
      <c r="Y2926" s="46">
        <v>5409</v>
      </c>
      <c r="Z2926" s="46">
        <v>237308</v>
      </c>
      <c r="AA2926" s="45">
        <v>2009</v>
      </c>
    </row>
    <row r="2927" spans="1:27" x14ac:dyDescent="0.25">
      <c r="A2927" s="45">
        <v>56350</v>
      </c>
      <c r="B2927" s="45" t="s">
        <v>32</v>
      </c>
      <c r="C2927" s="45" t="s">
        <v>2925</v>
      </c>
      <c r="D2927" s="45" t="s">
        <v>4404</v>
      </c>
      <c r="E2927" s="45">
        <v>54702</v>
      </c>
      <c r="F2927" s="45" t="s">
        <v>107</v>
      </c>
      <c r="G2927" s="45" t="s">
        <v>60</v>
      </c>
      <c r="H2927" s="45" t="s">
        <v>108</v>
      </c>
      <c r="I2927" s="45">
        <v>22</v>
      </c>
      <c r="J2927" s="45">
        <v>2</v>
      </c>
      <c r="K2927" s="45" t="s">
        <v>142</v>
      </c>
      <c r="L2927" s="45" t="s">
        <v>103</v>
      </c>
      <c r="M2927" s="45" t="s">
        <v>44</v>
      </c>
      <c r="P2927" s="46">
        <v>35778</v>
      </c>
      <c r="Q2927" s="46">
        <v>31472</v>
      </c>
      <c r="R2927" s="46">
        <v>35425</v>
      </c>
      <c r="S2927" s="46">
        <v>44503</v>
      </c>
      <c r="T2927" s="46">
        <v>42267</v>
      </c>
      <c r="U2927" s="46">
        <v>44634</v>
      </c>
      <c r="V2927" s="46">
        <v>37160</v>
      </c>
      <c r="W2927" s="46">
        <v>18284</v>
      </c>
      <c r="X2927" s="46">
        <v>17807</v>
      </c>
      <c r="Y2927" s="46">
        <v>6158</v>
      </c>
      <c r="Z2927" s="46">
        <v>313488</v>
      </c>
      <c r="AA2927" s="45">
        <v>2009</v>
      </c>
    </row>
    <row r="2928" spans="1:27" x14ac:dyDescent="0.25">
      <c r="A2928" s="45">
        <v>56400</v>
      </c>
      <c r="B2928" s="45" t="s">
        <v>32</v>
      </c>
      <c r="C2928" s="45" t="s">
        <v>2929</v>
      </c>
      <c r="D2928" s="45" t="s">
        <v>4255</v>
      </c>
      <c r="E2928" s="45">
        <v>6616</v>
      </c>
      <c r="F2928" s="45" t="s">
        <v>115</v>
      </c>
      <c r="G2928" s="45" t="s">
        <v>112</v>
      </c>
      <c r="H2928" s="45" t="s">
        <v>116</v>
      </c>
      <c r="I2928" s="45">
        <v>22</v>
      </c>
      <c r="J2928" s="45">
        <v>1</v>
      </c>
      <c r="K2928" s="45" t="s">
        <v>38</v>
      </c>
      <c r="L2928" s="45" t="s">
        <v>100</v>
      </c>
      <c r="M2928" s="45" t="s">
        <v>44</v>
      </c>
      <c r="N2928" s="46">
        <v>56262</v>
      </c>
      <c r="O2928" s="46">
        <v>51634</v>
      </c>
      <c r="P2928" s="46">
        <v>59948</v>
      </c>
      <c r="Q2928" s="46">
        <v>32885</v>
      </c>
      <c r="R2928" s="46">
        <v>64123</v>
      </c>
      <c r="S2928" s="46">
        <v>60239</v>
      </c>
      <c r="T2928" s="46">
        <v>49725</v>
      </c>
      <c r="U2928" s="46">
        <v>49332</v>
      </c>
      <c r="V2928" s="46">
        <v>65753</v>
      </c>
      <c r="W2928" s="46">
        <v>63387</v>
      </c>
      <c r="X2928" s="46">
        <v>16808</v>
      </c>
      <c r="Y2928" s="46">
        <v>48021</v>
      </c>
      <c r="Z2928" s="46">
        <v>618117</v>
      </c>
      <c r="AA2928" s="45">
        <v>2009</v>
      </c>
    </row>
    <row r="2929" spans="1:27" x14ac:dyDescent="0.25">
      <c r="A2929" s="45">
        <v>56405</v>
      </c>
      <c r="B2929" s="45" t="s">
        <v>32</v>
      </c>
      <c r="C2929" s="45" t="s">
        <v>2931</v>
      </c>
      <c r="D2929" s="45" t="s">
        <v>2932</v>
      </c>
      <c r="E2929" s="45">
        <v>55744</v>
      </c>
      <c r="F2929" s="45" t="s">
        <v>657</v>
      </c>
      <c r="G2929" s="45" t="s">
        <v>80</v>
      </c>
      <c r="H2929" s="45" t="s">
        <v>81</v>
      </c>
      <c r="I2929" s="45">
        <v>22</v>
      </c>
      <c r="J2929" s="45">
        <v>2</v>
      </c>
      <c r="K2929" s="45" t="s">
        <v>142</v>
      </c>
      <c r="L2929" s="45" t="s">
        <v>2933</v>
      </c>
      <c r="M2929" s="45" t="s">
        <v>39</v>
      </c>
      <c r="N2929" s="46">
        <v>150</v>
      </c>
      <c r="O2929" s="46">
        <v>175</v>
      </c>
      <c r="P2929" s="46">
        <v>69</v>
      </c>
      <c r="Q2929" s="46">
        <v>0</v>
      </c>
      <c r="R2929" s="46">
        <v>95</v>
      </c>
      <c r="S2929" s="46">
        <v>393</v>
      </c>
      <c r="T2929" s="46">
        <v>242</v>
      </c>
      <c r="U2929" s="46">
        <v>502</v>
      </c>
      <c r="V2929" s="46">
        <v>636</v>
      </c>
      <c r="W2929" s="46">
        <v>0</v>
      </c>
      <c r="X2929" s="46">
        <v>101</v>
      </c>
      <c r="Y2929" s="46">
        <v>63</v>
      </c>
      <c r="Z2929" s="46">
        <v>2426</v>
      </c>
      <c r="AA2929" s="45">
        <v>2009</v>
      </c>
    </row>
    <row r="2930" spans="1:27" x14ac:dyDescent="0.25">
      <c r="A2930" s="45">
        <v>56406</v>
      </c>
      <c r="B2930" s="45" t="s">
        <v>49</v>
      </c>
      <c r="C2930" s="45" t="s">
        <v>2934</v>
      </c>
      <c r="D2930" s="45" t="s">
        <v>1275</v>
      </c>
      <c r="E2930" s="45">
        <v>17164</v>
      </c>
      <c r="F2930" s="45" t="s">
        <v>212</v>
      </c>
      <c r="G2930" s="45" t="s">
        <v>141</v>
      </c>
      <c r="H2930" s="45" t="s">
        <v>81</v>
      </c>
      <c r="I2930" s="45">
        <v>321</v>
      </c>
      <c r="J2930" s="45">
        <v>7</v>
      </c>
      <c r="K2930" s="45" t="s">
        <v>472</v>
      </c>
      <c r="L2930" s="45" t="s">
        <v>1128</v>
      </c>
      <c r="M2930" s="45" t="s">
        <v>39</v>
      </c>
      <c r="N2930" s="46">
        <v>7738</v>
      </c>
      <c r="O2930" s="46">
        <v>12825</v>
      </c>
      <c r="P2930" s="46">
        <v>14113</v>
      </c>
      <c r="Q2930" s="46">
        <v>11834</v>
      </c>
      <c r="R2930" s="46">
        <v>7139</v>
      </c>
      <c r="S2930" s="46">
        <v>16768</v>
      </c>
      <c r="T2930" s="46">
        <v>12858</v>
      </c>
      <c r="U2930" s="46">
        <v>13556</v>
      </c>
      <c r="V2930" s="46">
        <v>13060</v>
      </c>
      <c r="W2930" s="46">
        <v>13550</v>
      </c>
      <c r="X2930" s="46">
        <v>10380</v>
      </c>
      <c r="Y2930" s="46">
        <v>16656</v>
      </c>
      <c r="Z2930" s="46">
        <v>150477</v>
      </c>
      <c r="AA2930" s="45">
        <v>2009</v>
      </c>
    </row>
    <row r="2931" spans="1:27" x14ac:dyDescent="0.25">
      <c r="A2931" s="45">
        <v>56407</v>
      </c>
      <c r="B2931" s="45" t="s">
        <v>32</v>
      </c>
      <c r="C2931" s="45" t="s">
        <v>2935</v>
      </c>
      <c r="D2931" s="45" t="s">
        <v>235</v>
      </c>
      <c r="E2931" s="45">
        <v>6452</v>
      </c>
      <c r="F2931" s="45" t="s">
        <v>115</v>
      </c>
      <c r="G2931" s="45" t="s">
        <v>112</v>
      </c>
      <c r="H2931" s="45" t="s">
        <v>116</v>
      </c>
      <c r="I2931" s="45">
        <v>22</v>
      </c>
      <c r="J2931" s="45">
        <v>1</v>
      </c>
      <c r="K2931" s="45" t="s">
        <v>38</v>
      </c>
      <c r="L2931" s="45" t="s">
        <v>1107</v>
      </c>
      <c r="M2931" s="45" t="s">
        <v>44</v>
      </c>
      <c r="T2931" s="46">
        <v>0</v>
      </c>
      <c r="U2931" s="46">
        <v>0</v>
      </c>
      <c r="V2931" s="46">
        <v>0</v>
      </c>
      <c r="W2931" s="46">
        <v>0</v>
      </c>
      <c r="X2931" s="46">
        <v>0</v>
      </c>
      <c r="Y2931" s="46">
        <v>0</v>
      </c>
      <c r="Z2931" s="46">
        <v>0</v>
      </c>
      <c r="AA2931" s="45">
        <v>2009</v>
      </c>
    </row>
    <row r="2932" spans="1:27" x14ac:dyDescent="0.25">
      <c r="A2932" s="45">
        <v>56407</v>
      </c>
      <c r="B2932" s="45" t="s">
        <v>32</v>
      </c>
      <c r="C2932" s="45" t="s">
        <v>2935</v>
      </c>
      <c r="D2932" s="45" t="s">
        <v>235</v>
      </c>
      <c r="E2932" s="45">
        <v>6452</v>
      </c>
      <c r="F2932" s="45" t="s">
        <v>115</v>
      </c>
      <c r="G2932" s="45" t="s">
        <v>112</v>
      </c>
      <c r="H2932" s="45" t="s">
        <v>116</v>
      </c>
      <c r="I2932" s="45">
        <v>22</v>
      </c>
      <c r="J2932" s="45">
        <v>1</v>
      </c>
      <c r="K2932" s="45" t="s">
        <v>38</v>
      </c>
      <c r="L2932" s="45" t="s">
        <v>1109</v>
      </c>
      <c r="M2932" s="45" t="s">
        <v>44</v>
      </c>
      <c r="T2932" s="46">
        <v>0</v>
      </c>
      <c r="U2932" s="46">
        <v>0</v>
      </c>
      <c r="V2932" s="46">
        <v>0</v>
      </c>
      <c r="W2932" s="46">
        <v>0</v>
      </c>
      <c r="X2932" s="46">
        <v>0</v>
      </c>
      <c r="Y2932" s="46">
        <v>0</v>
      </c>
      <c r="Z2932" s="46">
        <v>0</v>
      </c>
      <c r="AA2932" s="45">
        <v>2009</v>
      </c>
    </row>
    <row r="2933" spans="1:27" x14ac:dyDescent="0.25">
      <c r="A2933" s="45">
        <v>56458</v>
      </c>
      <c r="B2933" s="45" t="s">
        <v>32</v>
      </c>
      <c r="C2933" s="45" t="s">
        <v>2938</v>
      </c>
      <c r="D2933" s="45" t="s">
        <v>3582</v>
      </c>
      <c r="E2933" s="45">
        <v>56358</v>
      </c>
      <c r="F2933" s="45" t="s">
        <v>79</v>
      </c>
      <c r="G2933" s="45" t="s">
        <v>80</v>
      </c>
      <c r="H2933" s="45" t="s">
        <v>61</v>
      </c>
      <c r="I2933" s="45">
        <v>22</v>
      </c>
      <c r="J2933" s="45">
        <v>2</v>
      </c>
      <c r="K2933" s="45" t="s">
        <v>142</v>
      </c>
      <c r="L2933" s="45" t="s">
        <v>104</v>
      </c>
      <c r="M2933" s="45" t="s">
        <v>44</v>
      </c>
      <c r="U2933" s="46">
        <v>114363</v>
      </c>
      <c r="V2933" s="46">
        <v>95964</v>
      </c>
      <c r="W2933" s="46">
        <v>77689</v>
      </c>
      <c r="X2933" s="46">
        <v>78593</v>
      </c>
      <c r="Y2933" s="46">
        <v>90269</v>
      </c>
      <c r="Z2933" s="46">
        <v>456878</v>
      </c>
      <c r="AA2933" s="45">
        <v>2009</v>
      </c>
    </row>
    <row r="2934" spans="1:27" x14ac:dyDescent="0.25">
      <c r="A2934" s="45">
        <v>56476</v>
      </c>
      <c r="B2934" s="45" t="s">
        <v>32</v>
      </c>
      <c r="C2934" s="45" t="s">
        <v>2944</v>
      </c>
      <c r="D2934" s="45" t="s">
        <v>3398</v>
      </c>
      <c r="E2934" s="45">
        <v>14328</v>
      </c>
      <c r="F2934" s="45" t="s">
        <v>44</v>
      </c>
      <c r="G2934" s="45" t="s">
        <v>141</v>
      </c>
      <c r="H2934" s="45" t="s">
        <v>81</v>
      </c>
      <c r="I2934" s="45">
        <v>22</v>
      </c>
      <c r="J2934" s="45">
        <v>1</v>
      </c>
      <c r="K2934" s="45" t="s">
        <v>38</v>
      </c>
      <c r="L2934" s="45" t="s">
        <v>3933</v>
      </c>
      <c r="M2934" s="45" t="s">
        <v>44</v>
      </c>
      <c r="N2934" s="46">
        <v>65881</v>
      </c>
      <c r="O2934" s="46">
        <v>46158</v>
      </c>
      <c r="P2934" s="46">
        <v>0</v>
      </c>
      <c r="Q2934" s="46">
        <v>60634</v>
      </c>
      <c r="R2934" s="46">
        <v>56301</v>
      </c>
      <c r="S2934" s="46">
        <v>59700</v>
      </c>
      <c r="T2934" s="46">
        <v>89918</v>
      </c>
      <c r="U2934" s="46">
        <v>84270</v>
      </c>
      <c r="V2934" s="46">
        <v>97181</v>
      </c>
      <c r="W2934" s="46">
        <v>102091</v>
      </c>
      <c r="X2934" s="46">
        <v>72513</v>
      </c>
      <c r="Y2934" s="46">
        <v>76900</v>
      </c>
      <c r="Z2934" s="46">
        <v>811547</v>
      </c>
      <c r="AA2934" s="45">
        <v>2009</v>
      </c>
    </row>
    <row r="2935" spans="1:27" x14ac:dyDescent="0.25">
      <c r="A2935" s="45">
        <v>56616</v>
      </c>
      <c r="B2935" s="45" t="s">
        <v>32</v>
      </c>
      <c r="C2935" s="45" t="s">
        <v>3915</v>
      </c>
      <c r="D2935" s="45" t="s">
        <v>4405</v>
      </c>
      <c r="E2935" s="45">
        <v>55925</v>
      </c>
      <c r="F2935" s="45" t="s">
        <v>87</v>
      </c>
      <c r="G2935" s="45" t="s">
        <v>80</v>
      </c>
      <c r="H2935" s="45" t="s">
        <v>81</v>
      </c>
      <c r="I2935" s="45">
        <v>22</v>
      </c>
      <c r="J2935" s="45">
        <v>2</v>
      </c>
      <c r="K2935" s="45" t="s">
        <v>142</v>
      </c>
      <c r="L2935" s="45" t="s">
        <v>1264</v>
      </c>
      <c r="M2935" s="45" t="s">
        <v>39</v>
      </c>
      <c r="N2935" s="46">
        <v>9981</v>
      </c>
      <c r="O2935" s="46">
        <v>9437</v>
      </c>
      <c r="P2935" s="46">
        <v>10876</v>
      </c>
      <c r="Q2935" s="46">
        <v>8434</v>
      </c>
      <c r="R2935" s="46">
        <v>12300</v>
      </c>
      <c r="S2935" s="46">
        <v>12295</v>
      </c>
      <c r="T2935" s="46">
        <v>13509</v>
      </c>
      <c r="U2935" s="46">
        <v>14621</v>
      </c>
      <c r="V2935" s="46">
        <v>13150</v>
      </c>
      <c r="W2935" s="46">
        <v>13629</v>
      </c>
      <c r="X2935" s="46">
        <v>10216</v>
      </c>
      <c r="Y2935" s="46">
        <v>15374</v>
      </c>
      <c r="Z2935" s="46">
        <v>143822</v>
      </c>
      <c r="AA2935" s="45">
        <v>2009</v>
      </c>
    </row>
    <row r="2936" spans="1:27" x14ac:dyDescent="0.25">
      <c r="A2936" s="45">
        <v>56643</v>
      </c>
      <c r="B2936" s="45" t="s">
        <v>49</v>
      </c>
      <c r="C2936" s="45" t="s">
        <v>2959</v>
      </c>
      <c r="D2936" s="45" t="s">
        <v>2960</v>
      </c>
      <c r="E2936" s="45">
        <v>55893</v>
      </c>
      <c r="F2936" s="45" t="s">
        <v>574</v>
      </c>
      <c r="G2936" s="45" t="s">
        <v>67</v>
      </c>
      <c r="H2936" s="45" t="s">
        <v>68</v>
      </c>
      <c r="I2936" s="45">
        <v>22</v>
      </c>
      <c r="J2936" s="45">
        <v>3</v>
      </c>
      <c r="K2936" s="45" t="s">
        <v>76</v>
      </c>
      <c r="L2936" s="45" t="s">
        <v>3931</v>
      </c>
      <c r="M2936" s="45" t="s">
        <v>39</v>
      </c>
      <c r="N2936" s="46">
        <v>16049</v>
      </c>
      <c r="O2936" s="46">
        <v>12149</v>
      </c>
      <c r="P2936" s="46">
        <v>9847</v>
      </c>
      <c r="Q2936" s="46">
        <v>3361</v>
      </c>
      <c r="R2936" s="46">
        <v>12618</v>
      </c>
      <c r="S2936" s="46">
        <v>16713</v>
      </c>
      <c r="T2936" s="46">
        <v>18757</v>
      </c>
      <c r="U2936" s="46">
        <v>17582</v>
      </c>
      <c r="V2936" s="46">
        <v>13711</v>
      </c>
      <c r="W2936" s="46">
        <v>4707</v>
      </c>
      <c r="X2936" s="46">
        <v>14485</v>
      </c>
      <c r="Y2936" s="46">
        <v>15103</v>
      </c>
      <c r="Z2936" s="46">
        <v>155082</v>
      </c>
      <c r="AA2936" s="45">
        <v>2009</v>
      </c>
    </row>
    <row r="2937" spans="1:27" x14ac:dyDescent="0.25">
      <c r="A2937" s="45">
        <v>56706</v>
      </c>
      <c r="B2937" s="45" t="s">
        <v>32</v>
      </c>
      <c r="C2937" s="45" t="s">
        <v>2964</v>
      </c>
      <c r="D2937" s="45" t="s">
        <v>2964</v>
      </c>
      <c r="E2937" s="45">
        <v>55953</v>
      </c>
      <c r="F2937" s="45" t="s">
        <v>44</v>
      </c>
      <c r="G2937" s="45" t="s">
        <v>141</v>
      </c>
      <c r="H2937" s="45" t="s">
        <v>81</v>
      </c>
      <c r="I2937" s="45">
        <v>22</v>
      </c>
      <c r="J2937" s="45">
        <v>2</v>
      </c>
      <c r="K2937" s="45" t="s">
        <v>142</v>
      </c>
      <c r="L2937" s="45" t="s">
        <v>2965</v>
      </c>
      <c r="M2937" s="45" t="s">
        <v>39</v>
      </c>
      <c r="N2937" s="46">
        <v>5153</v>
      </c>
      <c r="O2937" s="46">
        <v>4779</v>
      </c>
      <c r="P2937" s="46">
        <v>5106</v>
      </c>
      <c r="Q2937" s="46">
        <v>5995</v>
      </c>
      <c r="R2937" s="46">
        <v>2979</v>
      </c>
      <c r="S2937" s="46">
        <v>2431</v>
      </c>
      <c r="T2937" s="46">
        <v>2616</v>
      </c>
      <c r="U2937" s="46">
        <v>4173</v>
      </c>
      <c r="V2937" s="46">
        <v>4157</v>
      </c>
      <c r="W2937" s="46">
        <v>5712</v>
      </c>
      <c r="X2937" s="46">
        <v>4704</v>
      </c>
      <c r="Y2937" s="46">
        <v>3990</v>
      </c>
      <c r="Z2937" s="46">
        <v>51795</v>
      </c>
      <c r="AA2937" s="45">
        <v>2009</v>
      </c>
    </row>
    <row r="2938" spans="1:27" x14ac:dyDescent="0.25">
      <c r="A2938" s="45">
        <v>56707</v>
      </c>
      <c r="B2938" s="45" t="s">
        <v>32</v>
      </c>
      <c r="C2938" s="45" t="s">
        <v>2967</v>
      </c>
      <c r="D2938" s="45" t="s">
        <v>2967</v>
      </c>
      <c r="E2938" s="45">
        <v>55952</v>
      </c>
      <c r="F2938" s="45" t="s">
        <v>44</v>
      </c>
      <c r="G2938" s="45" t="s">
        <v>141</v>
      </c>
      <c r="H2938" s="45" t="s">
        <v>81</v>
      </c>
      <c r="I2938" s="45">
        <v>22</v>
      </c>
      <c r="J2938" s="45">
        <v>2</v>
      </c>
      <c r="K2938" s="45" t="s">
        <v>142</v>
      </c>
      <c r="L2938" s="45" t="s">
        <v>2965</v>
      </c>
      <c r="M2938" s="45" t="s">
        <v>39</v>
      </c>
      <c r="N2938" s="46">
        <v>3063</v>
      </c>
      <c r="O2938" s="46">
        <v>2226</v>
      </c>
      <c r="P2938" s="46">
        <v>4568</v>
      </c>
      <c r="Q2938" s="46">
        <v>4199</v>
      </c>
      <c r="R2938" s="46">
        <v>1749</v>
      </c>
      <c r="S2938" s="46">
        <v>4595</v>
      </c>
      <c r="T2938" s="46">
        <v>4814</v>
      </c>
      <c r="U2938" s="46">
        <v>5106</v>
      </c>
      <c r="V2938" s="46">
        <v>4464</v>
      </c>
      <c r="W2938" s="46">
        <v>4045</v>
      </c>
      <c r="X2938" s="46">
        <v>4771</v>
      </c>
      <c r="Y2938" s="46">
        <v>5161</v>
      </c>
      <c r="Z2938" s="46">
        <v>48761</v>
      </c>
      <c r="AA2938" s="45">
        <v>2009</v>
      </c>
    </row>
    <row r="2939" spans="1:27" x14ac:dyDescent="0.25">
      <c r="A2939" s="45">
        <v>56781</v>
      </c>
      <c r="B2939" s="45" t="s">
        <v>49</v>
      </c>
      <c r="C2939" s="45" t="s">
        <v>2971</v>
      </c>
      <c r="D2939" s="45" t="s">
        <v>2971</v>
      </c>
      <c r="E2939" s="45">
        <v>55968</v>
      </c>
      <c r="F2939" s="45" t="s">
        <v>1001</v>
      </c>
      <c r="G2939" s="45" t="s">
        <v>141</v>
      </c>
      <c r="H2939" s="45" t="s">
        <v>81</v>
      </c>
      <c r="I2939" s="45">
        <v>321</v>
      </c>
      <c r="J2939" s="45">
        <v>7</v>
      </c>
      <c r="K2939" s="45" t="s">
        <v>472</v>
      </c>
      <c r="L2939" s="45" t="s">
        <v>3931</v>
      </c>
      <c r="M2939" s="45" t="s">
        <v>39</v>
      </c>
      <c r="N2939" s="46">
        <v>3068</v>
      </c>
      <c r="O2939" s="46">
        <v>3140</v>
      </c>
      <c r="P2939" s="46">
        <v>3600</v>
      </c>
      <c r="Q2939" s="46">
        <v>3742</v>
      </c>
      <c r="R2939" s="46">
        <v>4288</v>
      </c>
      <c r="S2939" s="46">
        <v>513</v>
      </c>
      <c r="T2939" s="46">
        <v>436</v>
      </c>
      <c r="U2939" s="46">
        <v>4031</v>
      </c>
      <c r="V2939" s="46">
        <v>4604</v>
      </c>
      <c r="W2939" s="46">
        <v>5827</v>
      </c>
      <c r="X2939" s="46">
        <v>3525</v>
      </c>
      <c r="Y2939" s="46">
        <v>3293</v>
      </c>
      <c r="Z2939" s="46">
        <v>40067</v>
      </c>
      <c r="AA2939" s="45">
        <v>2009</v>
      </c>
    </row>
    <row r="2940" spans="1:27" x14ac:dyDescent="0.25">
      <c r="A2940" s="45">
        <v>56848</v>
      </c>
      <c r="B2940" s="45" t="s">
        <v>49</v>
      </c>
      <c r="C2940" s="45" t="s">
        <v>2986</v>
      </c>
      <c r="D2940" s="45" t="s">
        <v>2987</v>
      </c>
      <c r="E2940" s="45">
        <v>56069</v>
      </c>
      <c r="F2940" s="45" t="s">
        <v>746</v>
      </c>
      <c r="G2940" s="45" t="s">
        <v>175</v>
      </c>
      <c r="H2940" s="45" t="s">
        <v>176</v>
      </c>
      <c r="I2940" s="45">
        <v>22</v>
      </c>
      <c r="J2940" s="45">
        <v>3</v>
      </c>
      <c r="K2940" s="45" t="s">
        <v>76</v>
      </c>
      <c r="L2940" s="45" t="s">
        <v>2988</v>
      </c>
      <c r="M2940" s="45" t="s">
        <v>39</v>
      </c>
      <c r="N2940" s="46">
        <v>12835</v>
      </c>
      <c r="O2940" s="46">
        <v>22849</v>
      </c>
      <c r="P2940" s="46">
        <v>20679</v>
      </c>
      <c r="Q2940" s="46">
        <v>25202</v>
      </c>
      <c r="R2940" s="46">
        <v>25508</v>
      </c>
      <c r="S2940" s="46">
        <v>27698</v>
      </c>
      <c r="T2940" s="46">
        <v>30151</v>
      </c>
      <c r="U2940" s="46">
        <v>28905</v>
      </c>
      <c r="V2940" s="46">
        <v>29620</v>
      </c>
      <c r="W2940" s="46">
        <v>15860</v>
      </c>
      <c r="X2940" s="46">
        <v>29182</v>
      </c>
      <c r="Y2940" s="46">
        <v>28757</v>
      </c>
      <c r="Z2940" s="46">
        <v>297246</v>
      </c>
      <c r="AA2940" s="45">
        <v>2009</v>
      </c>
    </row>
    <row r="2941" spans="1:27" x14ac:dyDescent="0.25">
      <c r="A2941" s="45">
        <v>57099</v>
      </c>
      <c r="B2941" s="45" t="s">
        <v>49</v>
      </c>
      <c r="C2941" s="45" t="s">
        <v>4406</v>
      </c>
      <c r="D2941" s="45" t="s">
        <v>3918</v>
      </c>
      <c r="E2941" s="45">
        <v>56400</v>
      </c>
      <c r="F2941" s="45" t="s">
        <v>212</v>
      </c>
      <c r="G2941" s="45" t="s">
        <v>141</v>
      </c>
      <c r="H2941" s="45" t="s">
        <v>81</v>
      </c>
      <c r="I2941" s="45">
        <v>322122</v>
      </c>
      <c r="J2941" s="45">
        <v>7</v>
      </c>
      <c r="K2941" s="45" t="s">
        <v>472</v>
      </c>
      <c r="L2941" s="45" t="s">
        <v>462</v>
      </c>
      <c r="M2941" s="45" t="s">
        <v>39</v>
      </c>
      <c r="T2941" s="46">
        <v>26673</v>
      </c>
      <c r="U2941" s="46">
        <v>28967</v>
      </c>
      <c r="V2941" s="46">
        <v>26673</v>
      </c>
      <c r="W2941" s="46">
        <v>32920</v>
      </c>
      <c r="X2941" s="46">
        <v>29187</v>
      </c>
      <c r="Y2941" s="46">
        <v>19937</v>
      </c>
      <c r="Z2941" s="46">
        <v>164357</v>
      </c>
      <c r="AA2941" s="45">
        <v>2009</v>
      </c>
    </row>
    <row r="2942" spans="1:27" x14ac:dyDescent="0.25">
      <c r="A2942" s="45">
        <v>57105</v>
      </c>
      <c r="B2942" s="45" t="s">
        <v>49</v>
      </c>
      <c r="C2942" s="45" t="s">
        <v>3919</v>
      </c>
      <c r="D2942" s="45" t="s">
        <v>3919</v>
      </c>
      <c r="E2942" s="45">
        <v>56411</v>
      </c>
      <c r="F2942" s="45" t="s">
        <v>212</v>
      </c>
      <c r="G2942" s="45" t="s">
        <v>141</v>
      </c>
      <c r="H2942" s="45" t="s">
        <v>81</v>
      </c>
      <c r="I2942" s="45">
        <v>322122</v>
      </c>
      <c r="J2942" s="45">
        <v>7</v>
      </c>
      <c r="K2942" s="45" t="s">
        <v>472</v>
      </c>
      <c r="L2942" s="45" t="s">
        <v>1107</v>
      </c>
      <c r="M2942" s="45" t="s">
        <v>39</v>
      </c>
      <c r="N2942" s="46">
        <v>149.80699999999999</v>
      </c>
      <c r="O2942" s="46">
        <v>196.86199999999999</v>
      </c>
      <c r="P2942" s="46">
        <v>78.745000000000005</v>
      </c>
      <c r="Q2942" s="46">
        <v>0</v>
      </c>
      <c r="R2942" s="46">
        <v>0</v>
      </c>
      <c r="S2942" s="46">
        <v>41.292999999999999</v>
      </c>
      <c r="T2942" s="46">
        <v>0</v>
      </c>
      <c r="U2942" s="46">
        <v>0</v>
      </c>
      <c r="V2942" s="46">
        <v>0</v>
      </c>
      <c r="W2942" s="46">
        <v>0</v>
      </c>
      <c r="X2942" s="46">
        <v>0</v>
      </c>
      <c r="Y2942" s="46">
        <v>0</v>
      </c>
      <c r="Z2942" s="46">
        <v>466.70699999999999</v>
      </c>
      <c r="AA2942" s="45">
        <v>2009</v>
      </c>
    </row>
    <row r="2943" spans="1:27" x14ac:dyDescent="0.25">
      <c r="A2943" s="45">
        <v>57105</v>
      </c>
      <c r="B2943" s="45" t="s">
        <v>49</v>
      </c>
      <c r="C2943" s="45" t="s">
        <v>3919</v>
      </c>
      <c r="D2943" s="45" t="s">
        <v>3919</v>
      </c>
      <c r="E2943" s="45">
        <v>56411</v>
      </c>
      <c r="F2943" s="45" t="s">
        <v>212</v>
      </c>
      <c r="G2943" s="45" t="s">
        <v>141</v>
      </c>
      <c r="H2943" s="45" t="s">
        <v>81</v>
      </c>
      <c r="I2943" s="45">
        <v>322122</v>
      </c>
      <c r="J2943" s="45">
        <v>7</v>
      </c>
      <c r="K2943" s="45" t="s">
        <v>472</v>
      </c>
      <c r="L2943" s="45" t="s">
        <v>1109</v>
      </c>
      <c r="M2943" s="45" t="s">
        <v>39</v>
      </c>
      <c r="N2943" s="46">
        <v>1684.366</v>
      </c>
      <c r="O2943" s="46">
        <v>2262.4670000000001</v>
      </c>
      <c r="P2943" s="46">
        <v>2107.8589999999999</v>
      </c>
      <c r="Q2943" s="46">
        <v>1589.297</v>
      </c>
      <c r="R2943" s="46">
        <v>2327.7669999999998</v>
      </c>
      <c r="S2943" s="46">
        <v>45.134</v>
      </c>
      <c r="T2943" s="46">
        <v>3294.7890000000002</v>
      </c>
      <c r="U2943" s="46">
        <v>3312.0749999999998</v>
      </c>
      <c r="V2943" s="46">
        <v>3011.5010000000002</v>
      </c>
      <c r="W2943" s="46">
        <v>2515.9859999999999</v>
      </c>
      <c r="X2943" s="46">
        <v>1037.124</v>
      </c>
      <c r="Y2943" s="46">
        <v>2679.2370000000001</v>
      </c>
      <c r="Z2943" s="46">
        <v>25867.601999999999</v>
      </c>
      <c r="AA2943" s="45">
        <v>2009</v>
      </c>
    </row>
    <row r="2944" spans="1:27" x14ac:dyDescent="0.25">
      <c r="A2944" s="45">
        <v>57105</v>
      </c>
      <c r="B2944" s="45" t="s">
        <v>49</v>
      </c>
      <c r="C2944" s="45" t="s">
        <v>3919</v>
      </c>
      <c r="D2944" s="45" t="s">
        <v>3919</v>
      </c>
      <c r="E2944" s="45">
        <v>56411</v>
      </c>
      <c r="F2944" s="45" t="s">
        <v>212</v>
      </c>
      <c r="G2944" s="45" t="s">
        <v>141</v>
      </c>
      <c r="H2944" s="45" t="s">
        <v>81</v>
      </c>
      <c r="I2944" s="45">
        <v>322122</v>
      </c>
      <c r="J2944" s="45">
        <v>7</v>
      </c>
      <c r="K2944" s="45" t="s">
        <v>472</v>
      </c>
      <c r="L2944" s="45" t="s">
        <v>238</v>
      </c>
      <c r="M2944" s="45" t="s">
        <v>39</v>
      </c>
      <c r="N2944" s="46">
        <v>0</v>
      </c>
      <c r="O2944" s="46">
        <v>0</v>
      </c>
      <c r="P2944" s="46">
        <v>0</v>
      </c>
      <c r="Q2944" s="46">
        <v>0</v>
      </c>
      <c r="R2944" s="46">
        <v>0</v>
      </c>
      <c r="S2944" s="46">
        <v>0</v>
      </c>
      <c r="T2944" s="46">
        <v>0</v>
      </c>
      <c r="U2944" s="46">
        <v>0</v>
      </c>
      <c r="V2944" s="46">
        <v>0</v>
      </c>
      <c r="W2944" s="46">
        <v>0</v>
      </c>
      <c r="X2944" s="46">
        <v>0</v>
      </c>
      <c r="Y2944" s="46">
        <v>0</v>
      </c>
      <c r="Z2944" s="46">
        <v>0</v>
      </c>
      <c r="AA2944" s="45">
        <v>2009</v>
      </c>
    </row>
    <row r="2945" spans="1:27" x14ac:dyDescent="0.25">
      <c r="A2945" s="45">
        <v>57119</v>
      </c>
      <c r="B2945" s="45" t="s">
        <v>49</v>
      </c>
      <c r="C2945" s="45" t="s">
        <v>4407</v>
      </c>
      <c r="D2945" s="45" t="s">
        <v>3012</v>
      </c>
      <c r="E2945" s="45">
        <v>56413</v>
      </c>
      <c r="F2945" s="45" t="s">
        <v>574</v>
      </c>
      <c r="G2945" s="45" t="s">
        <v>67</v>
      </c>
      <c r="H2945" s="45" t="s">
        <v>68</v>
      </c>
      <c r="I2945" s="45">
        <v>22</v>
      </c>
      <c r="J2945" s="45">
        <v>3</v>
      </c>
      <c r="K2945" s="45" t="s">
        <v>76</v>
      </c>
      <c r="L2945" s="45" t="s">
        <v>4256</v>
      </c>
      <c r="M2945" s="45" t="s">
        <v>39</v>
      </c>
      <c r="N2945" s="46">
        <v>-552</v>
      </c>
      <c r="O2945" s="46">
        <v>-49</v>
      </c>
      <c r="P2945" s="46">
        <v>4843</v>
      </c>
      <c r="Q2945" s="46">
        <v>5497</v>
      </c>
      <c r="R2945" s="46">
        <v>10511</v>
      </c>
      <c r="S2945" s="46">
        <v>11878</v>
      </c>
      <c r="T2945" s="46">
        <v>10701</v>
      </c>
      <c r="U2945" s="46">
        <v>10492</v>
      </c>
      <c r="V2945" s="46">
        <v>11585</v>
      </c>
      <c r="W2945" s="46">
        <v>9154</v>
      </c>
      <c r="X2945" s="46">
        <v>9039</v>
      </c>
      <c r="Y2945" s="46">
        <v>8735</v>
      </c>
      <c r="Z2945" s="46">
        <v>91834</v>
      </c>
      <c r="AA2945" s="45">
        <v>2009</v>
      </c>
    </row>
    <row r="2946" spans="1:27" x14ac:dyDescent="0.25">
      <c r="A2946" s="45">
        <v>57154</v>
      </c>
      <c r="B2946" s="45" t="s">
        <v>32</v>
      </c>
      <c r="C2946" s="45" t="s">
        <v>4257</v>
      </c>
      <c r="D2946" s="45" t="s">
        <v>4258</v>
      </c>
      <c r="E2946" s="45">
        <v>56510</v>
      </c>
      <c r="F2946" s="45" t="s">
        <v>44</v>
      </c>
      <c r="G2946" s="45" t="s">
        <v>141</v>
      </c>
      <c r="H2946" s="45" t="s">
        <v>81</v>
      </c>
      <c r="I2946" s="45">
        <v>22</v>
      </c>
      <c r="J2946" s="45">
        <v>2</v>
      </c>
      <c r="K2946" s="45" t="s">
        <v>142</v>
      </c>
      <c r="L2946" s="45" t="s">
        <v>4259</v>
      </c>
      <c r="M2946" s="45" t="s">
        <v>39</v>
      </c>
      <c r="N2946" s="46">
        <v>2492</v>
      </c>
      <c r="O2946" s="46">
        <v>3878</v>
      </c>
      <c r="P2946" s="46">
        <v>4301</v>
      </c>
      <c r="Q2946" s="46">
        <v>1949</v>
      </c>
      <c r="R2946" s="46">
        <v>3017</v>
      </c>
      <c r="S2946" s="46">
        <v>1238</v>
      </c>
      <c r="T2946" s="46">
        <v>6169</v>
      </c>
      <c r="U2946" s="46">
        <v>5583</v>
      </c>
      <c r="V2946" s="46">
        <v>3149</v>
      </c>
      <c r="W2946" s="46">
        <v>8404</v>
      </c>
      <c r="X2946" s="46">
        <v>6555</v>
      </c>
      <c r="Y2946" s="46">
        <v>4832</v>
      </c>
      <c r="Z2946" s="46">
        <v>51567</v>
      </c>
      <c r="AA2946" s="45">
        <v>2009</v>
      </c>
    </row>
  </sheetData>
  <mergeCells count="3">
    <mergeCell ref="E2:M5"/>
    <mergeCell ref="N6:AA6"/>
    <mergeCell ref="N7:Y7"/>
  </mergeCells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976"/>
  <sheetViews>
    <sheetView workbookViewId="0">
      <selection activeCell="C22" sqref="C22"/>
    </sheetView>
  </sheetViews>
  <sheetFormatPr defaultRowHeight="13.2" x14ac:dyDescent="0.25"/>
  <cols>
    <col min="1" max="2" width="8.88671875" style="27"/>
    <col min="3" max="4" width="38.6640625" style="27" customWidth="1"/>
    <col min="5" max="5" width="12" style="27" customWidth="1"/>
    <col min="6" max="10" width="8.88671875" style="27"/>
    <col min="11" max="11" width="27.33203125" style="27" bestFit="1" customWidth="1"/>
    <col min="12" max="13" width="8.88671875" style="27"/>
    <col min="14" max="25" width="11.44140625" style="38" customWidth="1"/>
    <col min="26" max="26" width="14.6640625" style="38" customWidth="1"/>
    <col min="27" max="258" width="8.88671875" style="27"/>
    <col min="259" max="260" width="38.6640625" style="27" customWidth="1"/>
    <col min="261" max="261" width="12" style="27" customWidth="1"/>
    <col min="262" max="266" width="8.88671875" style="27"/>
    <col min="267" max="267" width="27.33203125" style="27" bestFit="1" customWidth="1"/>
    <col min="268" max="269" width="8.88671875" style="27"/>
    <col min="270" max="281" width="11.44140625" style="27" customWidth="1"/>
    <col min="282" max="282" width="14.6640625" style="27" customWidth="1"/>
    <col min="283" max="514" width="8.88671875" style="27"/>
    <col min="515" max="516" width="38.6640625" style="27" customWidth="1"/>
    <col min="517" max="517" width="12" style="27" customWidth="1"/>
    <col min="518" max="522" width="8.88671875" style="27"/>
    <col min="523" max="523" width="27.33203125" style="27" bestFit="1" customWidth="1"/>
    <col min="524" max="525" width="8.88671875" style="27"/>
    <col min="526" max="537" width="11.44140625" style="27" customWidth="1"/>
    <col min="538" max="538" width="14.6640625" style="27" customWidth="1"/>
    <col min="539" max="770" width="8.88671875" style="27"/>
    <col min="771" max="772" width="38.6640625" style="27" customWidth="1"/>
    <col min="773" max="773" width="12" style="27" customWidth="1"/>
    <col min="774" max="778" width="8.88671875" style="27"/>
    <col min="779" max="779" width="27.33203125" style="27" bestFit="1" customWidth="1"/>
    <col min="780" max="781" width="8.88671875" style="27"/>
    <col min="782" max="793" width="11.44140625" style="27" customWidth="1"/>
    <col min="794" max="794" width="14.6640625" style="27" customWidth="1"/>
    <col min="795" max="1026" width="8.88671875" style="27"/>
    <col min="1027" max="1028" width="38.6640625" style="27" customWidth="1"/>
    <col min="1029" max="1029" width="12" style="27" customWidth="1"/>
    <col min="1030" max="1034" width="8.88671875" style="27"/>
    <col min="1035" max="1035" width="27.33203125" style="27" bestFit="1" customWidth="1"/>
    <col min="1036" max="1037" width="8.88671875" style="27"/>
    <col min="1038" max="1049" width="11.44140625" style="27" customWidth="1"/>
    <col min="1050" max="1050" width="14.6640625" style="27" customWidth="1"/>
    <col min="1051" max="1282" width="8.88671875" style="27"/>
    <col min="1283" max="1284" width="38.6640625" style="27" customWidth="1"/>
    <col min="1285" max="1285" width="12" style="27" customWidth="1"/>
    <col min="1286" max="1290" width="8.88671875" style="27"/>
    <col min="1291" max="1291" width="27.33203125" style="27" bestFit="1" customWidth="1"/>
    <col min="1292" max="1293" width="8.88671875" style="27"/>
    <col min="1294" max="1305" width="11.44140625" style="27" customWidth="1"/>
    <col min="1306" max="1306" width="14.6640625" style="27" customWidth="1"/>
    <col min="1307" max="1538" width="8.88671875" style="27"/>
    <col min="1539" max="1540" width="38.6640625" style="27" customWidth="1"/>
    <col min="1541" max="1541" width="12" style="27" customWidth="1"/>
    <col min="1542" max="1546" width="8.88671875" style="27"/>
    <col min="1547" max="1547" width="27.33203125" style="27" bestFit="1" customWidth="1"/>
    <col min="1548" max="1549" width="8.88671875" style="27"/>
    <col min="1550" max="1561" width="11.44140625" style="27" customWidth="1"/>
    <col min="1562" max="1562" width="14.6640625" style="27" customWidth="1"/>
    <col min="1563" max="1794" width="8.88671875" style="27"/>
    <col min="1795" max="1796" width="38.6640625" style="27" customWidth="1"/>
    <col min="1797" max="1797" width="12" style="27" customWidth="1"/>
    <col min="1798" max="1802" width="8.88671875" style="27"/>
    <col min="1803" max="1803" width="27.33203125" style="27" bestFit="1" customWidth="1"/>
    <col min="1804" max="1805" width="8.88671875" style="27"/>
    <col min="1806" max="1817" width="11.44140625" style="27" customWidth="1"/>
    <col min="1818" max="1818" width="14.6640625" style="27" customWidth="1"/>
    <col min="1819" max="2050" width="8.88671875" style="27"/>
    <col min="2051" max="2052" width="38.6640625" style="27" customWidth="1"/>
    <col min="2053" max="2053" width="12" style="27" customWidth="1"/>
    <col min="2054" max="2058" width="8.88671875" style="27"/>
    <col min="2059" max="2059" width="27.33203125" style="27" bestFit="1" customWidth="1"/>
    <col min="2060" max="2061" width="8.88671875" style="27"/>
    <col min="2062" max="2073" width="11.44140625" style="27" customWidth="1"/>
    <col min="2074" max="2074" width="14.6640625" style="27" customWidth="1"/>
    <col min="2075" max="2306" width="8.88671875" style="27"/>
    <col min="2307" max="2308" width="38.6640625" style="27" customWidth="1"/>
    <col min="2309" max="2309" width="12" style="27" customWidth="1"/>
    <col min="2310" max="2314" width="8.88671875" style="27"/>
    <col min="2315" max="2315" width="27.33203125" style="27" bestFit="1" customWidth="1"/>
    <col min="2316" max="2317" width="8.88671875" style="27"/>
    <col min="2318" max="2329" width="11.44140625" style="27" customWidth="1"/>
    <col min="2330" max="2330" width="14.6640625" style="27" customWidth="1"/>
    <col min="2331" max="2562" width="8.88671875" style="27"/>
    <col min="2563" max="2564" width="38.6640625" style="27" customWidth="1"/>
    <col min="2565" max="2565" width="12" style="27" customWidth="1"/>
    <col min="2566" max="2570" width="8.88671875" style="27"/>
    <col min="2571" max="2571" width="27.33203125" style="27" bestFit="1" customWidth="1"/>
    <col min="2572" max="2573" width="8.88671875" style="27"/>
    <col min="2574" max="2585" width="11.44140625" style="27" customWidth="1"/>
    <col min="2586" max="2586" width="14.6640625" style="27" customWidth="1"/>
    <col min="2587" max="2818" width="8.88671875" style="27"/>
    <col min="2819" max="2820" width="38.6640625" style="27" customWidth="1"/>
    <col min="2821" max="2821" width="12" style="27" customWidth="1"/>
    <col min="2822" max="2826" width="8.88671875" style="27"/>
    <col min="2827" max="2827" width="27.33203125" style="27" bestFit="1" customWidth="1"/>
    <col min="2828" max="2829" width="8.88671875" style="27"/>
    <col min="2830" max="2841" width="11.44140625" style="27" customWidth="1"/>
    <col min="2842" max="2842" width="14.6640625" style="27" customWidth="1"/>
    <col min="2843" max="3074" width="8.88671875" style="27"/>
    <col min="3075" max="3076" width="38.6640625" style="27" customWidth="1"/>
    <col min="3077" max="3077" width="12" style="27" customWidth="1"/>
    <col min="3078" max="3082" width="8.88671875" style="27"/>
    <col min="3083" max="3083" width="27.33203125" style="27" bestFit="1" customWidth="1"/>
    <col min="3084" max="3085" width="8.88671875" style="27"/>
    <col min="3086" max="3097" width="11.44140625" style="27" customWidth="1"/>
    <col min="3098" max="3098" width="14.6640625" style="27" customWidth="1"/>
    <col min="3099" max="3330" width="8.88671875" style="27"/>
    <col min="3331" max="3332" width="38.6640625" style="27" customWidth="1"/>
    <col min="3333" max="3333" width="12" style="27" customWidth="1"/>
    <col min="3334" max="3338" width="8.88671875" style="27"/>
    <col min="3339" max="3339" width="27.33203125" style="27" bestFit="1" customWidth="1"/>
    <col min="3340" max="3341" width="8.88671875" style="27"/>
    <col min="3342" max="3353" width="11.44140625" style="27" customWidth="1"/>
    <col min="3354" max="3354" width="14.6640625" style="27" customWidth="1"/>
    <col min="3355" max="3586" width="8.88671875" style="27"/>
    <col min="3587" max="3588" width="38.6640625" style="27" customWidth="1"/>
    <col min="3589" max="3589" width="12" style="27" customWidth="1"/>
    <col min="3590" max="3594" width="8.88671875" style="27"/>
    <col min="3595" max="3595" width="27.33203125" style="27" bestFit="1" customWidth="1"/>
    <col min="3596" max="3597" width="8.88671875" style="27"/>
    <col min="3598" max="3609" width="11.44140625" style="27" customWidth="1"/>
    <col min="3610" max="3610" width="14.6640625" style="27" customWidth="1"/>
    <col min="3611" max="3842" width="8.88671875" style="27"/>
    <col min="3843" max="3844" width="38.6640625" style="27" customWidth="1"/>
    <col min="3845" max="3845" width="12" style="27" customWidth="1"/>
    <col min="3846" max="3850" width="8.88671875" style="27"/>
    <col min="3851" max="3851" width="27.33203125" style="27" bestFit="1" customWidth="1"/>
    <col min="3852" max="3853" width="8.88671875" style="27"/>
    <col min="3854" max="3865" width="11.44140625" style="27" customWidth="1"/>
    <col min="3866" max="3866" width="14.6640625" style="27" customWidth="1"/>
    <col min="3867" max="4098" width="8.88671875" style="27"/>
    <col min="4099" max="4100" width="38.6640625" style="27" customWidth="1"/>
    <col min="4101" max="4101" width="12" style="27" customWidth="1"/>
    <col min="4102" max="4106" width="8.88671875" style="27"/>
    <col min="4107" max="4107" width="27.33203125" style="27" bestFit="1" customWidth="1"/>
    <col min="4108" max="4109" width="8.88671875" style="27"/>
    <col min="4110" max="4121" width="11.44140625" style="27" customWidth="1"/>
    <col min="4122" max="4122" width="14.6640625" style="27" customWidth="1"/>
    <col min="4123" max="4354" width="8.88671875" style="27"/>
    <col min="4355" max="4356" width="38.6640625" style="27" customWidth="1"/>
    <col min="4357" max="4357" width="12" style="27" customWidth="1"/>
    <col min="4358" max="4362" width="8.88671875" style="27"/>
    <col min="4363" max="4363" width="27.33203125" style="27" bestFit="1" customWidth="1"/>
    <col min="4364" max="4365" width="8.88671875" style="27"/>
    <col min="4366" max="4377" width="11.44140625" style="27" customWidth="1"/>
    <col min="4378" max="4378" width="14.6640625" style="27" customWidth="1"/>
    <col min="4379" max="4610" width="8.88671875" style="27"/>
    <col min="4611" max="4612" width="38.6640625" style="27" customWidth="1"/>
    <col min="4613" max="4613" width="12" style="27" customWidth="1"/>
    <col min="4614" max="4618" width="8.88671875" style="27"/>
    <col min="4619" max="4619" width="27.33203125" style="27" bestFit="1" customWidth="1"/>
    <col min="4620" max="4621" width="8.88671875" style="27"/>
    <col min="4622" max="4633" width="11.44140625" style="27" customWidth="1"/>
    <col min="4634" max="4634" width="14.6640625" style="27" customWidth="1"/>
    <col min="4635" max="4866" width="8.88671875" style="27"/>
    <col min="4867" max="4868" width="38.6640625" style="27" customWidth="1"/>
    <col min="4869" max="4869" width="12" style="27" customWidth="1"/>
    <col min="4870" max="4874" width="8.88671875" style="27"/>
    <col min="4875" max="4875" width="27.33203125" style="27" bestFit="1" customWidth="1"/>
    <col min="4876" max="4877" width="8.88671875" style="27"/>
    <col min="4878" max="4889" width="11.44140625" style="27" customWidth="1"/>
    <col min="4890" max="4890" width="14.6640625" style="27" customWidth="1"/>
    <col min="4891" max="5122" width="8.88671875" style="27"/>
    <col min="5123" max="5124" width="38.6640625" style="27" customWidth="1"/>
    <col min="5125" max="5125" width="12" style="27" customWidth="1"/>
    <col min="5126" max="5130" width="8.88671875" style="27"/>
    <col min="5131" max="5131" width="27.33203125" style="27" bestFit="1" customWidth="1"/>
    <col min="5132" max="5133" width="8.88671875" style="27"/>
    <col min="5134" max="5145" width="11.44140625" style="27" customWidth="1"/>
    <col min="5146" max="5146" width="14.6640625" style="27" customWidth="1"/>
    <col min="5147" max="5378" width="8.88671875" style="27"/>
    <col min="5379" max="5380" width="38.6640625" style="27" customWidth="1"/>
    <col min="5381" max="5381" width="12" style="27" customWidth="1"/>
    <col min="5382" max="5386" width="8.88671875" style="27"/>
    <col min="5387" max="5387" width="27.33203125" style="27" bestFit="1" customWidth="1"/>
    <col min="5388" max="5389" width="8.88671875" style="27"/>
    <col min="5390" max="5401" width="11.44140625" style="27" customWidth="1"/>
    <col min="5402" max="5402" width="14.6640625" style="27" customWidth="1"/>
    <col min="5403" max="5634" width="8.88671875" style="27"/>
    <col min="5635" max="5636" width="38.6640625" style="27" customWidth="1"/>
    <col min="5637" max="5637" width="12" style="27" customWidth="1"/>
    <col min="5638" max="5642" width="8.88671875" style="27"/>
    <col min="5643" max="5643" width="27.33203125" style="27" bestFit="1" customWidth="1"/>
    <col min="5644" max="5645" width="8.88671875" style="27"/>
    <col min="5646" max="5657" width="11.44140625" style="27" customWidth="1"/>
    <col min="5658" max="5658" width="14.6640625" style="27" customWidth="1"/>
    <col min="5659" max="5890" width="8.88671875" style="27"/>
    <col min="5891" max="5892" width="38.6640625" style="27" customWidth="1"/>
    <col min="5893" max="5893" width="12" style="27" customWidth="1"/>
    <col min="5894" max="5898" width="8.88671875" style="27"/>
    <col min="5899" max="5899" width="27.33203125" style="27" bestFit="1" customWidth="1"/>
    <col min="5900" max="5901" width="8.88671875" style="27"/>
    <col min="5902" max="5913" width="11.44140625" style="27" customWidth="1"/>
    <col min="5914" max="5914" width="14.6640625" style="27" customWidth="1"/>
    <col min="5915" max="6146" width="8.88671875" style="27"/>
    <col min="6147" max="6148" width="38.6640625" style="27" customWidth="1"/>
    <col min="6149" max="6149" width="12" style="27" customWidth="1"/>
    <col min="6150" max="6154" width="8.88671875" style="27"/>
    <col min="6155" max="6155" width="27.33203125" style="27" bestFit="1" customWidth="1"/>
    <col min="6156" max="6157" width="8.88671875" style="27"/>
    <col min="6158" max="6169" width="11.44140625" style="27" customWidth="1"/>
    <col min="6170" max="6170" width="14.6640625" style="27" customWidth="1"/>
    <col min="6171" max="6402" width="8.88671875" style="27"/>
    <col min="6403" max="6404" width="38.6640625" style="27" customWidth="1"/>
    <col min="6405" max="6405" width="12" style="27" customWidth="1"/>
    <col min="6406" max="6410" width="8.88671875" style="27"/>
    <col min="6411" max="6411" width="27.33203125" style="27" bestFit="1" customWidth="1"/>
    <col min="6412" max="6413" width="8.88671875" style="27"/>
    <col min="6414" max="6425" width="11.44140625" style="27" customWidth="1"/>
    <col min="6426" max="6426" width="14.6640625" style="27" customWidth="1"/>
    <col min="6427" max="6658" width="8.88671875" style="27"/>
    <col min="6659" max="6660" width="38.6640625" style="27" customWidth="1"/>
    <col min="6661" max="6661" width="12" style="27" customWidth="1"/>
    <col min="6662" max="6666" width="8.88671875" style="27"/>
    <col min="6667" max="6667" width="27.33203125" style="27" bestFit="1" customWidth="1"/>
    <col min="6668" max="6669" width="8.88671875" style="27"/>
    <col min="6670" max="6681" width="11.44140625" style="27" customWidth="1"/>
    <col min="6682" max="6682" width="14.6640625" style="27" customWidth="1"/>
    <col min="6683" max="6914" width="8.88671875" style="27"/>
    <col min="6915" max="6916" width="38.6640625" style="27" customWidth="1"/>
    <col min="6917" max="6917" width="12" style="27" customWidth="1"/>
    <col min="6918" max="6922" width="8.88671875" style="27"/>
    <col min="6923" max="6923" width="27.33203125" style="27" bestFit="1" customWidth="1"/>
    <col min="6924" max="6925" width="8.88671875" style="27"/>
    <col min="6926" max="6937" width="11.44140625" style="27" customWidth="1"/>
    <col min="6938" max="6938" width="14.6640625" style="27" customWidth="1"/>
    <col min="6939" max="7170" width="8.88671875" style="27"/>
    <col min="7171" max="7172" width="38.6640625" style="27" customWidth="1"/>
    <col min="7173" max="7173" width="12" style="27" customWidth="1"/>
    <col min="7174" max="7178" width="8.88671875" style="27"/>
    <col min="7179" max="7179" width="27.33203125" style="27" bestFit="1" customWidth="1"/>
    <col min="7180" max="7181" width="8.88671875" style="27"/>
    <col min="7182" max="7193" width="11.44140625" style="27" customWidth="1"/>
    <col min="7194" max="7194" width="14.6640625" style="27" customWidth="1"/>
    <col min="7195" max="7426" width="8.88671875" style="27"/>
    <col min="7427" max="7428" width="38.6640625" style="27" customWidth="1"/>
    <col min="7429" max="7429" width="12" style="27" customWidth="1"/>
    <col min="7430" max="7434" width="8.88671875" style="27"/>
    <col min="7435" max="7435" width="27.33203125" style="27" bestFit="1" customWidth="1"/>
    <col min="7436" max="7437" width="8.88671875" style="27"/>
    <col min="7438" max="7449" width="11.44140625" style="27" customWidth="1"/>
    <col min="7450" max="7450" width="14.6640625" style="27" customWidth="1"/>
    <col min="7451" max="7682" width="8.88671875" style="27"/>
    <col min="7683" max="7684" width="38.6640625" style="27" customWidth="1"/>
    <col min="7685" max="7685" width="12" style="27" customWidth="1"/>
    <col min="7686" max="7690" width="8.88671875" style="27"/>
    <col min="7691" max="7691" width="27.33203125" style="27" bestFit="1" customWidth="1"/>
    <col min="7692" max="7693" width="8.88671875" style="27"/>
    <col min="7694" max="7705" width="11.44140625" style="27" customWidth="1"/>
    <col min="7706" max="7706" width="14.6640625" style="27" customWidth="1"/>
    <col min="7707" max="7938" width="8.88671875" style="27"/>
    <col min="7939" max="7940" width="38.6640625" style="27" customWidth="1"/>
    <col min="7941" max="7941" width="12" style="27" customWidth="1"/>
    <col min="7942" max="7946" width="8.88671875" style="27"/>
    <col min="7947" max="7947" width="27.33203125" style="27" bestFit="1" customWidth="1"/>
    <col min="7948" max="7949" width="8.88671875" style="27"/>
    <col min="7950" max="7961" width="11.44140625" style="27" customWidth="1"/>
    <col min="7962" max="7962" width="14.6640625" style="27" customWidth="1"/>
    <col min="7963" max="8194" width="8.88671875" style="27"/>
    <col min="8195" max="8196" width="38.6640625" style="27" customWidth="1"/>
    <col min="8197" max="8197" width="12" style="27" customWidth="1"/>
    <col min="8198" max="8202" width="8.88671875" style="27"/>
    <col min="8203" max="8203" width="27.33203125" style="27" bestFit="1" customWidth="1"/>
    <col min="8204" max="8205" width="8.88671875" style="27"/>
    <col min="8206" max="8217" width="11.44140625" style="27" customWidth="1"/>
    <col min="8218" max="8218" width="14.6640625" style="27" customWidth="1"/>
    <col min="8219" max="8450" width="8.88671875" style="27"/>
    <col min="8451" max="8452" width="38.6640625" style="27" customWidth="1"/>
    <col min="8453" max="8453" width="12" style="27" customWidth="1"/>
    <col min="8454" max="8458" width="8.88671875" style="27"/>
    <col min="8459" max="8459" width="27.33203125" style="27" bestFit="1" customWidth="1"/>
    <col min="8460" max="8461" width="8.88671875" style="27"/>
    <col min="8462" max="8473" width="11.44140625" style="27" customWidth="1"/>
    <col min="8474" max="8474" width="14.6640625" style="27" customWidth="1"/>
    <col min="8475" max="8706" width="8.88671875" style="27"/>
    <col min="8707" max="8708" width="38.6640625" style="27" customWidth="1"/>
    <col min="8709" max="8709" width="12" style="27" customWidth="1"/>
    <col min="8710" max="8714" width="8.88671875" style="27"/>
    <col min="8715" max="8715" width="27.33203125" style="27" bestFit="1" customWidth="1"/>
    <col min="8716" max="8717" width="8.88671875" style="27"/>
    <col min="8718" max="8729" width="11.44140625" style="27" customWidth="1"/>
    <col min="8730" max="8730" width="14.6640625" style="27" customWidth="1"/>
    <col min="8731" max="8962" width="8.88671875" style="27"/>
    <col min="8963" max="8964" width="38.6640625" style="27" customWidth="1"/>
    <col min="8965" max="8965" width="12" style="27" customWidth="1"/>
    <col min="8966" max="8970" width="8.88671875" style="27"/>
    <col min="8971" max="8971" width="27.33203125" style="27" bestFit="1" customWidth="1"/>
    <col min="8972" max="8973" width="8.88671875" style="27"/>
    <col min="8974" max="8985" width="11.44140625" style="27" customWidth="1"/>
    <col min="8986" max="8986" width="14.6640625" style="27" customWidth="1"/>
    <col min="8987" max="9218" width="8.88671875" style="27"/>
    <col min="9219" max="9220" width="38.6640625" style="27" customWidth="1"/>
    <col min="9221" max="9221" width="12" style="27" customWidth="1"/>
    <col min="9222" max="9226" width="8.88671875" style="27"/>
    <col min="9227" max="9227" width="27.33203125" style="27" bestFit="1" customWidth="1"/>
    <col min="9228" max="9229" width="8.88671875" style="27"/>
    <col min="9230" max="9241" width="11.44140625" style="27" customWidth="1"/>
    <col min="9242" max="9242" width="14.6640625" style="27" customWidth="1"/>
    <col min="9243" max="9474" width="8.88671875" style="27"/>
    <col min="9475" max="9476" width="38.6640625" style="27" customWidth="1"/>
    <col min="9477" max="9477" width="12" style="27" customWidth="1"/>
    <col min="9478" max="9482" width="8.88671875" style="27"/>
    <col min="9483" max="9483" width="27.33203125" style="27" bestFit="1" customWidth="1"/>
    <col min="9484" max="9485" width="8.88671875" style="27"/>
    <col min="9486" max="9497" width="11.44140625" style="27" customWidth="1"/>
    <col min="9498" max="9498" width="14.6640625" style="27" customWidth="1"/>
    <col min="9499" max="9730" width="8.88671875" style="27"/>
    <col min="9731" max="9732" width="38.6640625" style="27" customWidth="1"/>
    <col min="9733" max="9733" width="12" style="27" customWidth="1"/>
    <col min="9734" max="9738" width="8.88671875" style="27"/>
    <col min="9739" max="9739" width="27.33203125" style="27" bestFit="1" customWidth="1"/>
    <col min="9740" max="9741" width="8.88671875" style="27"/>
    <col min="9742" max="9753" width="11.44140625" style="27" customWidth="1"/>
    <col min="9754" max="9754" width="14.6640625" style="27" customWidth="1"/>
    <col min="9755" max="9986" width="8.88671875" style="27"/>
    <col min="9987" max="9988" width="38.6640625" style="27" customWidth="1"/>
    <col min="9989" max="9989" width="12" style="27" customWidth="1"/>
    <col min="9990" max="9994" width="8.88671875" style="27"/>
    <col min="9995" max="9995" width="27.33203125" style="27" bestFit="1" customWidth="1"/>
    <col min="9996" max="9997" width="8.88671875" style="27"/>
    <col min="9998" max="10009" width="11.44140625" style="27" customWidth="1"/>
    <col min="10010" max="10010" width="14.6640625" style="27" customWidth="1"/>
    <col min="10011" max="10242" width="8.88671875" style="27"/>
    <col min="10243" max="10244" width="38.6640625" style="27" customWidth="1"/>
    <col min="10245" max="10245" width="12" style="27" customWidth="1"/>
    <col min="10246" max="10250" width="8.88671875" style="27"/>
    <col min="10251" max="10251" width="27.33203125" style="27" bestFit="1" customWidth="1"/>
    <col min="10252" max="10253" width="8.88671875" style="27"/>
    <col min="10254" max="10265" width="11.44140625" style="27" customWidth="1"/>
    <col min="10266" max="10266" width="14.6640625" style="27" customWidth="1"/>
    <col min="10267" max="10498" width="8.88671875" style="27"/>
    <col min="10499" max="10500" width="38.6640625" style="27" customWidth="1"/>
    <col min="10501" max="10501" width="12" style="27" customWidth="1"/>
    <col min="10502" max="10506" width="8.88671875" style="27"/>
    <col min="10507" max="10507" width="27.33203125" style="27" bestFit="1" customWidth="1"/>
    <col min="10508" max="10509" width="8.88671875" style="27"/>
    <col min="10510" max="10521" width="11.44140625" style="27" customWidth="1"/>
    <col min="10522" max="10522" width="14.6640625" style="27" customWidth="1"/>
    <col min="10523" max="10754" width="8.88671875" style="27"/>
    <col min="10755" max="10756" width="38.6640625" style="27" customWidth="1"/>
    <col min="10757" max="10757" width="12" style="27" customWidth="1"/>
    <col min="10758" max="10762" width="8.88671875" style="27"/>
    <col min="10763" max="10763" width="27.33203125" style="27" bestFit="1" customWidth="1"/>
    <col min="10764" max="10765" width="8.88671875" style="27"/>
    <col min="10766" max="10777" width="11.44140625" style="27" customWidth="1"/>
    <col min="10778" max="10778" width="14.6640625" style="27" customWidth="1"/>
    <col min="10779" max="11010" width="8.88671875" style="27"/>
    <col min="11011" max="11012" width="38.6640625" style="27" customWidth="1"/>
    <col min="11013" max="11013" width="12" style="27" customWidth="1"/>
    <col min="11014" max="11018" width="8.88671875" style="27"/>
    <col min="11019" max="11019" width="27.33203125" style="27" bestFit="1" customWidth="1"/>
    <col min="11020" max="11021" width="8.88671875" style="27"/>
    <col min="11022" max="11033" width="11.44140625" style="27" customWidth="1"/>
    <col min="11034" max="11034" width="14.6640625" style="27" customWidth="1"/>
    <col min="11035" max="11266" width="8.88671875" style="27"/>
    <col min="11267" max="11268" width="38.6640625" style="27" customWidth="1"/>
    <col min="11269" max="11269" width="12" style="27" customWidth="1"/>
    <col min="11270" max="11274" width="8.88671875" style="27"/>
    <col min="11275" max="11275" width="27.33203125" style="27" bestFit="1" customWidth="1"/>
    <col min="11276" max="11277" width="8.88671875" style="27"/>
    <col min="11278" max="11289" width="11.44140625" style="27" customWidth="1"/>
    <col min="11290" max="11290" width="14.6640625" style="27" customWidth="1"/>
    <col min="11291" max="11522" width="8.88671875" style="27"/>
    <col min="11523" max="11524" width="38.6640625" style="27" customWidth="1"/>
    <col min="11525" max="11525" width="12" style="27" customWidth="1"/>
    <col min="11526" max="11530" width="8.88671875" style="27"/>
    <col min="11531" max="11531" width="27.33203125" style="27" bestFit="1" customWidth="1"/>
    <col min="11532" max="11533" width="8.88671875" style="27"/>
    <col min="11534" max="11545" width="11.44140625" style="27" customWidth="1"/>
    <col min="11546" max="11546" width="14.6640625" style="27" customWidth="1"/>
    <col min="11547" max="11778" width="8.88671875" style="27"/>
    <col min="11779" max="11780" width="38.6640625" style="27" customWidth="1"/>
    <col min="11781" max="11781" width="12" style="27" customWidth="1"/>
    <col min="11782" max="11786" width="8.88671875" style="27"/>
    <col min="11787" max="11787" width="27.33203125" style="27" bestFit="1" customWidth="1"/>
    <col min="11788" max="11789" width="8.88671875" style="27"/>
    <col min="11790" max="11801" width="11.44140625" style="27" customWidth="1"/>
    <col min="11802" max="11802" width="14.6640625" style="27" customWidth="1"/>
    <col min="11803" max="12034" width="8.88671875" style="27"/>
    <col min="12035" max="12036" width="38.6640625" style="27" customWidth="1"/>
    <col min="12037" max="12037" width="12" style="27" customWidth="1"/>
    <col min="12038" max="12042" width="8.88671875" style="27"/>
    <col min="12043" max="12043" width="27.33203125" style="27" bestFit="1" customWidth="1"/>
    <col min="12044" max="12045" width="8.88671875" style="27"/>
    <col min="12046" max="12057" width="11.44140625" style="27" customWidth="1"/>
    <col min="12058" max="12058" width="14.6640625" style="27" customWidth="1"/>
    <col min="12059" max="12290" width="8.88671875" style="27"/>
    <col min="12291" max="12292" width="38.6640625" style="27" customWidth="1"/>
    <col min="12293" max="12293" width="12" style="27" customWidth="1"/>
    <col min="12294" max="12298" width="8.88671875" style="27"/>
    <col min="12299" max="12299" width="27.33203125" style="27" bestFit="1" customWidth="1"/>
    <col min="12300" max="12301" width="8.88671875" style="27"/>
    <col min="12302" max="12313" width="11.44140625" style="27" customWidth="1"/>
    <col min="12314" max="12314" width="14.6640625" style="27" customWidth="1"/>
    <col min="12315" max="12546" width="8.88671875" style="27"/>
    <col min="12547" max="12548" width="38.6640625" style="27" customWidth="1"/>
    <col min="12549" max="12549" width="12" style="27" customWidth="1"/>
    <col min="12550" max="12554" width="8.88671875" style="27"/>
    <col min="12555" max="12555" width="27.33203125" style="27" bestFit="1" customWidth="1"/>
    <col min="12556" max="12557" width="8.88671875" style="27"/>
    <col min="12558" max="12569" width="11.44140625" style="27" customWidth="1"/>
    <col min="12570" max="12570" width="14.6640625" style="27" customWidth="1"/>
    <col min="12571" max="12802" width="8.88671875" style="27"/>
    <col min="12803" max="12804" width="38.6640625" style="27" customWidth="1"/>
    <col min="12805" max="12805" width="12" style="27" customWidth="1"/>
    <col min="12806" max="12810" width="8.88671875" style="27"/>
    <col min="12811" max="12811" width="27.33203125" style="27" bestFit="1" customWidth="1"/>
    <col min="12812" max="12813" width="8.88671875" style="27"/>
    <col min="12814" max="12825" width="11.44140625" style="27" customWidth="1"/>
    <col min="12826" max="12826" width="14.6640625" style="27" customWidth="1"/>
    <col min="12827" max="13058" width="8.88671875" style="27"/>
    <col min="13059" max="13060" width="38.6640625" style="27" customWidth="1"/>
    <col min="13061" max="13061" width="12" style="27" customWidth="1"/>
    <col min="13062" max="13066" width="8.88671875" style="27"/>
    <col min="13067" max="13067" width="27.33203125" style="27" bestFit="1" customWidth="1"/>
    <col min="13068" max="13069" width="8.88671875" style="27"/>
    <col min="13070" max="13081" width="11.44140625" style="27" customWidth="1"/>
    <col min="13082" max="13082" width="14.6640625" style="27" customWidth="1"/>
    <col min="13083" max="13314" width="8.88671875" style="27"/>
    <col min="13315" max="13316" width="38.6640625" style="27" customWidth="1"/>
    <col min="13317" max="13317" width="12" style="27" customWidth="1"/>
    <col min="13318" max="13322" width="8.88671875" style="27"/>
    <col min="13323" max="13323" width="27.33203125" style="27" bestFit="1" customWidth="1"/>
    <col min="13324" max="13325" width="8.88671875" style="27"/>
    <col min="13326" max="13337" width="11.44140625" style="27" customWidth="1"/>
    <col min="13338" max="13338" width="14.6640625" style="27" customWidth="1"/>
    <col min="13339" max="13570" width="8.88671875" style="27"/>
    <col min="13571" max="13572" width="38.6640625" style="27" customWidth="1"/>
    <col min="13573" max="13573" width="12" style="27" customWidth="1"/>
    <col min="13574" max="13578" width="8.88671875" style="27"/>
    <col min="13579" max="13579" width="27.33203125" style="27" bestFit="1" customWidth="1"/>
    <col min="13580" max="13581" width="8.88671875" style="27"/>
    <col min="13582" max="13593" width="11.44140625" style="27" customWidth="1"/>
    <col min="13594" max="13594" width="14.6640625" style="27" customWidth="1"/>
    <col min="13595" max="13826" width="8.88671875" style="27"/>
    <col min="13827" max="13828" width="38.6640625" style="27" customWidth="1"/>
    <col min="13829" max="13829" width="12" style="27" customWidth="1"/>
    <col min="13830" max="13834" width="8.88671875" style="27"/>
    <col min="13835" max="13835" width="27.33203125" style="27" bestFit="1" customWidth="1"/>
    <col min="13836" max="13837" width="8.88671875" style="27"/>
    <col min="13838" max="13849" width="11.44140625" style="27" customWidth="1"/>
    <col min="13850" max="13850" width="14.6640625" style="27" customWidth="1"/>
    <col min="13851" max="14082" width="8.88671875" style="27"/>
    <col min="14083" max="14084" width="38.6640625" style="27" customWidth="1"/>
    <col min="14085" max="14085" width="12" style="27" customWidth="1"/>
    <col min="14086" max="14090" width="8.88671875" style="27"/>
    <col min="14091" max="14091" width="27.33203125" style="27" bestFit="1" customWidth="1"/>
    <col min="14092" max="14093" width="8.88671875" style="27"/>
    <col min="14094" max="14105" width="11.44140625" style="27" customWidth="1"/>
    <col min="14106" max="14106" width="14.6640625" style="27" customWidth="1"/>
    <col min="14107" max="14338" width="8.88671875" style="27"/>
    <col min="14339" max="14340" width="38.6640625" style="27" customWidth="1"/>
    <col min="14341" max="14341" width="12" style="27" customWidth="1"/>
    <col min="14342" max="14346" width="8.88671875" style="27"/>
    <col min="14347" max="14347" width="27.33203125" style="27" bestFit="1" customWidth="1"/>
    <col min="14348" max="14349" width="8.88671875" style="27"/>
    <col min="14350" max="14361" width="11.44140625" style="27" customWidth="1"/>
    <col min="14362" max="14362" width="14.6640625" style="27" customWidth="1"/>
    <col min="14363" max="14594" width="8.88671875" style="27"/>
    <col min="14595" max="14596" width="38.6640625" style="27" customWidth="1"/>
    <col min="14597" max="14597" width="12" style="27" customWidth="1"/>
    <col min="14598" max="14602" width="8.88671875" style="27"/>
    <col min="14603" max="14603" width="27.33203125" style="27" bestFit="1" customWidth="1"/>
    <col min="14604" max="14605" width="8.88671875" style="27"/>
    <col min="14606" max="14617" width="11.44140625" style="27" customWidth="1"/>
    <col min="14618" max="14618" width="14.6640625" style="27" customWidth="1"/>
    <col min="14619" max="14850" width="8.88671875" style="27"/>
    <col min="14851" max="14852" width="38.6640625" style="27" customWidth="1"/>
    <col min="14853" max="14853" width="12" style="27" customWidth="1"/>
    <col min="14854" max="14858" width="8.88671875" style="27"/>
    <col min="14859" max="14859" width="27.33203125" style="27" bestFit="1" customWidth="1"/>
    <col min="14860" max="14861" width="8.88671875" style="27"/>
    <col min="14862" max="14873" width="11.44140625" style="27" customWidth="1"/>
    <col min="14874" max="14874" width="14.6640625" style="27" customWidth="1"/>
    <col min="14875" max="15106" width="8.88671875" style="27"/>
    <col min="15107" max="15108" width="38.6640625" style="27" customWidth="1"/>
    <col min="15109" max="15109" width="12" style="27" customWidth="1"/>
    <col min="15110" max="15114" width="8.88671875" style="27"/>
    <col min="15115" max="15115" width="27.33203125" style="27" bestFit="1" customWidth="1"/>
    <col min="15116" max="15117" width="8.88671875" style="27"/>
    <col min="15118" max="15129" width="11.44140625" style="27" customWidth="1"/>
    <col min="15130" max="15130" width="14.6640625" style="27" customWidth="1"/>
    <col min="15131" max="15362" width="8.88671875" style="27"/>
    <col min="15363" max="15364" width="38.6640625" style="27" customWidth="1"/>
    <col min="15365" max="15365" width="12" style="27" customWidth="1"/>
    <col min="15366" max="15370" width="8.88671875" style="27"/>
    <col min="15371" max="15371" width="27.33203125" style="27" bestFit="1" customWidth="1"/>
    <col min="15372" max="15373" width="8.88671875" style="27"/>
    <col min="15374" max="15385" width="11.44140625" style="27" customWidth="1"/>
    <col min="15386" max="15386" width="14.6640625" style="27" customWidth="1"/>
    <col min="15387" max="15618" width="8.88671875" style="27"/>
    <col min="15619" max="15620" width="38.6640625" style="27" customWidth="1"/>
    <col min="15621" max="15621" width="12" style="27" customWidth="1"/>
    <col min="15622" max="15626" width="8.88671875" style="27"/>
    <col min="15627" max="15627" width="27.33203125" style="27" bestFit="1" customWidth="1"/>
    <col min="15628" max="15629" width="8.88671875" style="27"/>
    <col min="15630" max="15641" width="11.44140625" style="27" customWidth="1"/>
    <col min="15642" max="15642" width="14.6640625" style="27" customWidth="1"/>
    <col min="15643" max="15874" width="8.88671875" style="27"/>
    <col min="15875" max="15876" width="38.6640625" style="27" customWidth="1"/>
    <col min="15877" max="15877" width="12" style="27" customWidth="1"/>
    <col min="15878" max="15882" width="8.88671875" style="27"/>
    <col min="15883" max="15883" width="27.33203125" style="27" bestFit="1" customWidth="1"/>
    <col min="15884" max="15885" width="8.88671875" style="27"/>
    <col min="15886" max="15897" width="11.44140625" style="27" customWidth="1"/>
    <col min="15898" max="15898" width="14.6640625" style="27" customWidth="1"/>
    <col min="15899" max="16130" width="8.88671875" style="27"/>
    <col min="16131" max="16132" width="38.6640625" style="27" customWidth="1"/>
    <col min="16133" max="16133" width="12" style="27" customWidth="1"/>
    <col min="16134" max="16138" width="8.88671875" style="27"/>
    <col min="16139" max="16139" width="27.33203125" style="27" bestFit="1" customWidth="1"/>
    <col min="16140" max="16141" width="8.88671875" style="27"/>
    <col min="16142" max="16153" width="11.44140625" style="27" customWidth="1"/>
    <col min="16154" max="16154" width="14.6640625" style="27" customWidth="1"/>
    <col min="16155" max="16384" width="8.88671875" style="27"/>
  </cols>
  <sheetData>
    <row r="1" spans="1:27" ht="15.6" x14ac:dyDescent="0.3">
      <c r="A1" s="24" t="s">
        <v>3920</v>
      </c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</row>
    <row r="2" spans="1:27" ht="15.6" x14ac:dyDescent="0.3">
      <c r="A2" s="24" t="s">
        <v>3921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</row>
    <row r="3" spans="1:27" ht="15.6" x14ac:dyDescent="0.3">
      <c r="A3" s="24" t="s">
        <v>3922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</row>
    <row r="4" spans="1:27" ht="15.6" x14ac:dyDescent="0.3">
      <c r="A4" s="24" t="s">
        <v>3923</v>
      </c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6"/>
      <c r="O4" s="26"/>
      <c r="P4" s="26"/>
      <c r="Q4" s="26"/>
      <c r="R4" s="26"/>
      <c r="S4" s="26"/>
      <c r="T4" s="26"/>
      <c r="U4" s="26"/>
      <c r="V4" s="26"/>
      <c r="W4" s="26"/>
      <c r="X4" s="26"/>
      <c r="Y4" s="26"/>
      <c r="Z4" s="26"/>
      <c r="AA4" s="26"/>
    </row>
    <row r="5" spans="1:27" ht="15.6" x14ac:dyDescent="0.3">
      <c r="A5" s="24" t="s">
        <v>3924</v>
      </c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6"/>
      <c r="O5" s="26"/>
      <c r="P5" s="26"/>
      <c r="Q5" s="26"/>
      <c r="R5" s="26"/>
      <c r="S5" s="26"/>
      <c r="T5" s="26"/>
      <c r="U5" s="26"/>
      <c r="V5" s="26"/>
      <c r="W5" s="26"/>
      <c r="X5" s="26"/>
      <c r="Y5" s="26"/>
      <c r="Z5" s="26"/>
      <c r="AA5" s="26"/>
    </row>
    <row r="6" spans="1:27" ht="12.75" customHeight="1" x14ac:dyDescent="0.25">
      <c r="A6" s="28"/>
      <c r="B6" s="29"/>
      <c r="C6" s="30"/>
      <c r="D6" s="30"/>
      <c r="E6" s="30"/>
      <c r="F6" s="29"/>
      <c r="G6" s="29"/>
      <c r="H6" s="29"/>
      <c r="I6" s="28"/>
      <c r="J6" s="28"/>
      <c r="K6" s="30"/>
      <c r="L6" s="29"/>
      <c r="M6" s="29"/>
      <c r="N6" s="78" t="s">
        <v>3925</v>
      </c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83"/>
      <c r="AA6" s="84"/>
    </row>
    <row r="7" spans="1:27" x14ac:dyDescent="0.25">
      <c r="A7" s="28"/>
      <c r="B7" s="29"/>
      <c r="C7" s="30"/>
      <c r="D7" s="30"/>
      <c r="E7" s="30"/>
      <c r="F7" s="29"/>
      <c r="G7" s="29"/>
      <c r="H7" s="29"/>
      <c r="I7" s="28"/>
      <c r="J7" s="28"/>
      <c r="K7" s="30"/>
      <c r="L7" s="29"/>
      <c r="M7" s="29"/>
      <c r="N7" s="78"/>
      <c r="O7" s="79"/>
      <c r="P7" s="79"/>
      <c r="Q7" s="79"/>
      <c r="R7" s="79"/>
      <c r="S7" s="79"/>
      <c r="T7" s="79"/>
      <c r="U7" s="79"/>
      <c r="V7" s="79"/>
      <c r="W7" s="79"/>
      <c r="X7" s="79"/>
      <c r="Y7" s="82"/>
      <c r="Z7" s="31"/>
      <c r="AA7" s="32"/>
    </row>
    <row r="8" spans="1:27" ht="63.75" customHeight="1" x14ac:dyDescent="0.25">
      <c r="A8" s="33" t="s">
        <v>3926</v>
      </c>
      <c r="B8" s="34" t="s">
        <v>3600</v>
      </c>
      <c r="C8" s="35" t="s">
        <v>7</v>
      </c>
      <c r="D8" s="35" t="s">
        <v>8</v>
      </c>
      <c r="E8" s="35" t="s">
        <v>3927</v>
      </c>
      <c r="F8" s="35" t="s">
        <v>3601</v>
      </c>
      <c r="G8" s="35" t="s">
        <v>11</v>
      </c>
      <c r="H8" s="35" t="s">
        <v>12</v>
      </c>
      <c r="I8" s="33" t="s">
        <v>13</v>
      </c>
      <c r="J8" s="33" t="s">
        <v>3602</v>
      </c>
      <c r="K8" s="33" t="s">
        <v>15</v>
      </c>
      <c r="L8" s="34" t="s">
        <v>3928</v>
      </c>
      <c r="M8" s="36" t="s">
        <v>3603</v>
      </c>
      <c r="N8" s="37" t="s">
        <v>3604</v>
      </c>
      <c r="O8" s="37" t="s">
        <v>3605</v>
      </c>
      <c r="P8" s="37" t="s">
        <v>3606</v>
      </c>
      <c r="Q8" s="37" t="s">
        <v>3607</v>
      </c>
      <c r="R8" s="37" t="s">
        <v>3608</v>
      </c>
      <c r="S8" s="37" t="s">
        <v>3609</v>
      </c>
      <c r="T8" s="37" t="s">
        <v>3610</v>
      </c>
      <c r="U8" s="37" t="s">
        <v>3611</v>
      </c>
      <c r="V8" s="37" t="s">
        <v>3612</v>
      </c>
      <c r="W8" s="37" t="s">
        <v>3613</v>
      </c>
      <c r="X8" s="37" t="s">
        <v>3614</v>
      </c>
      <c r="Y8" s="37" t="s">
        <v>3615</v>
      </c>
      <c r="Z8" s="37" t="s">
        <v>3929</v>
      </c>
      <c r="AA8" s="37" t="s">
        <v>31</v>
      </c>
    </row>
    <row r="9" spans="1:27" x14ac:dyDescent="0.25">
      <c r="A9" s="27">
        <v>3</v>
      </c>
      <c r="B9" s="27" t="s">
        <v>32</v>
      </c>
      <c r="C9" s="27" t="s">
        <v>33</v>
      </c>
      <c r="D9" s="27" t="s">
        <v>34</v>
      </c>
      <c r="E9" s="27">
        <v>195</v>
      </c>
      <c r="F9" s="27" t="s">
        <v>35</v>
      </c>
      <c r="G9" s="27" t="s">
        <v>3930</v>
      </c>
      <c r="H9" s="27" t="s">
        <v>37</v>
      </c>
      <c r="I9" s="27">
        <v>22</v>
      </c>
      <c r="J9" s="27">
        <v>1</v>
      </c>
      <c r="K9" s="27" t="s">
        <v>38</v>
      </c>
      <c r="L9" s="27" t="s">
        <v>3931</v>
      </c>
      <c r="M9" s="27" t="s">
        <v>39</v>
      </c>
      <c r="N9" s="38">
        <v>78917</v>
      </c>
      <c r="O9" s="38">
        <v>68593</v>
      </c>
      <c r="P9" s="38">
        <v>67106</v>
      </c>
      <c r="Q9" s="38">
        <v>21049</v>
      </c>
      <c r="R9" s="38">
        <v>-844</v>
      </c>
      <c r="S9" s="38">
        <v>47681</v>
      </c>
      <c r="T9" s="38">
        <v>62073</v>
      </c>
      <c r="U9" s="38">
        <v>53827</v>
      </c>
      <c r="V9" s="38">
        <v>19536</v>
      </c>
      <c r="W9" s="38">
        <v>-986</v>
      </c>
      <c r="X9" s="38">
        <v>-892</v>
      </c>
      <c r="Y9" s="38">
        <v>19274</v>
      </c>
      <c r="Z9" s="38">
        <v>435334</v>
      </c>
      <c r="AA9" s="27">
        <v>2010</v>
      </c>
    </row>
    <row r="10" spans="1:27" x14ac:dyDescent="0.25">
      <c r="A10" s="27">
        <v>3</v>
      </c>
      <c r="B10" s="27" t="s">
        <v>32</v>
      </c>
      <c r="C10" s="27" t="s">
        <v>33</v>
      </c>
      <c r="D10" s="27" t="s">
        <v>34</v>
      </c>
      <c r="E10" s="27">
        <v>195</v>
      </c>
      <c r="F10" s="27" t="s">
        <v>35</v>
      </c>
      <c r="G10" s="27" t="s">
        <v>3930</v>
      </c>
      <c r="H10" s="27" t="s">
        <v>37</v>
      </c>
      <c r="I10" s="27">
        <v>22</v>
      </c>
      <c r="J10" s="27">
        <v>1</v>
      </c>
      <c r="K10" s="27" t="s">
        <v>38</v>
      </c>
      <c r="L10" s="27" t="s">
        <v>3932</v>
      </c>
      <c r="M10" s="27" t="s">
        <v>39</v>
      </c>
      <c r="N10" s="38">
        <v>85706</v>
      </c>
      <c r="O10" s="38">
        <v>64402</v>
      </c>
      <c r="P10" s="38">
        <v>25651</v>
      </c>
      <c r="Q10" s="38">
        <v>-533</v>
      </c>
      <c r="R10" s="38">
        <v>51009</v>
      </c>
      <c r="S10" s="38">
        <v>61392</v>
      </c>
      <c r="T10" s="38">
        <v>53552</v>
      </c>
      <c r="U10" s="38">
        <v>56864</v>
      </c>
      <c r="V10" s="38">
        <v>5903</v>
      </c>
      <c r="W10" s="38">
        <v>52280</v>
      </c>
      <c r="X10" s="38">
        <v>42924</v>
      </c>
      <c r="Y10" s="38">
        <v>39345</v>
      </c>
      <c r="Z10" s="38">
        <v>538495</v>
      </c>
      <c r="AA10" s="27">
        <v>2010</v>
      </c>
    </row>
    <row r="11" spans="1:27" x14ac:dyDescent="0.25">
      <c r="A11" s="27">
        <v>3</v>
      </c>
      <c r="B11" s="27" t="s">
        <v>32</v>
      </c>
      <c r="C11" s="27" t="s">
        <v>33</v>
      </c>
      <c r="D11" s="27" t="s">
        <v>34</v>
      </c>
      <c r="E11" s="27">
        <v>195</v>
      </c>
      <c r="F11" s="27" t="s">
        <v>35</v>
      </c>
      <c r="G11" s="27" t="s">
        <v>3930</v>
      </c>
      <c r="H11" s="27" t="s">
        <v>37</v>
      </c>
      <c r="I11" s="27">
        <v>22</v>
      </c>
      <c r="J11" s="27">
        <v>1</v>
      </c>
      <c r="K11" s="27" t="s">
        <v>38</v>
      </c>
      <c r="L11" s="27" t="s">
        <v>3933</v>
      </c>
      <c r="M11" s="27" t="s">
        <v>39</v>
      </c>
      <c r="N11" s="38">
        <v>148723</v>
      </c>
      <c r="O11" s="38">
        <v>119462</v>
      </c>
      <c r="P11" s="38">
        <v>94151</v>
      </c>
      <c r="Q11" s="38">
        <v>88998</v>
      </c>
      <c r="R11" s="38">
        <v>25952</v>
      </c>
      <c r="S11" s="38">
        <v>82822</v>
      </c>
      <c r="T11" s="38">
        <v>87452</v>
      </c>
      <c r="U11" s="38">
        <v>102186</v>
      </c>
      <c r="V11" s="38">
        <v>108346</v>
      </c>
      <c r="W11" s="38">
        <v>130</v>
      </c>
      <c r="X11" s="38">
        <v>-424</v>
      </c>
      <c r="Y11" s="38">
        <v>48524</v>
      </c>
      <c r="Z11" s="38">
        <v>906322</v>
      </c>
      <c r="AA11" s="27">
        <v>2010</v>
      </c>
    </row>
    <row r="12" spans="1:27" x14ac:dyDescent="0.25">
      <c r="A12" s="27">
        <v>3</v>
      </c>
      <c r="B12" s="27" t="s">
        <v>32</v>
      </c>
      <c r="C12" s="27" t="s">
        <v>33</v>
      </c>
      <c r="D12" s="27" t="s">
        <v>34</v>
      </c>
      <c r="E12" s="27">
        <v>195</v>
      </c>
      <c r="F12" s="27" t="s">
        <v>35</v>
      </c>
      <c r="G12" s="27" t="s">
        <v>3930</v>
      </c>
      <c r="H12" s="27" t="s">
        <v>37</v>
      </c>
      <c r="I12" s="27">
        <v>22</v>
      </c>
      <c r="J12" s="27">
        <v>1</v>
      </c>
      <c r="K12" s="27" t="s">
        <v>38</v>
      </c>
      <c r="L12" s="27" t="s">
        <v>3934</v>
      </c>
      <c r="M12" s="27" t="s">
        <v>39</v>
      </c>
      <c r="N12" s="38">
        <v>236939</v>
      </c>
      <c r="O12" s="38">
        <v>185730</v>
      </c>
      <c r="P12" s="38">
        <v>122060</v>
      </c>
      <c r="Q12" s="38">
        <v>183325</v>
      </c>
      <c r="R12" s="38">
        <v>189346</v>
      </c>
      <c r="S12" s="38">
        <v>186810</v>
      </c>
      <c r="T12" s="38">
        <v>193521</v>
      </c>
      <c r="U12" s="38">
        <v>175817</v>
      </c>
      <c r="V12" s="38">
        <v>61257</v>
      </c>
      <c r="W12" s="38">
        <v>72816</v>
      </c>
      <c r="X12" s="38">
        <v>145685</v>
      </c>
      <c r="Y12" s="38">
        <v>120080</v>
      </c>
      <c r="Z12" s="38">
        <v>1873386</v>
      </c>
      <c r="AA12" s="27">
        <v>2010</v>
      </c>
    </row>
    <row r="13" spans="1:27" x14ac:dyDescent="0.25">
      <c r="A13" s="27">
        <v>3</v>
      </c>
      <c r="B13" s="27" t="s">
        <v>32</v>
      </c>
      <c r="C13" s="27" t="s">
        <v>33</v>
      </c>
      <c r="D13" s="27" t="s">
        <v>34</v>
      </c>
      <c r="E13" s="27">
        <v>195</v>
      </c>
      <c r="F13" s="27" t="s">
        <v>35</v>
      </c>
      <c r="G13" s="27" t="s">
        <v>3930</v>
      </c>
      <c r="H13" s="27" t="s">
        <v>37</v>
      </c>
      <c r="I13" s="27">
        <v>22</v>
      </c>
      <c r="J13" s="27">
        <v>1</v>
      </c>
      <c r="K13" s="27" t="s">
        <v>38</v>
      </c>
      <c r="L13" s="27" t="s">
        <v>3935</v>
      </c>
      <c r="M13" s="27" t="s">
        <v>39</v>
      </c>
      <c r="N13" s="38">
        <v>183871</v>
      </c>
      <c r="O13" s="38">
        <v>321645</v>
      </c>
      <c r="P13" s="38">
        <v>446449</v>
      </c>
      <c r="Q13" s="38">
        <v>418263</v>
      </c>
      <c r="R13" s="38">
        <v>407492</v>
      </c>
      <c r="S13" s="38">
        <v>395281</v>
      </c>
      <c r="T13" s="38">
        <v>358953</v>
      </c>
      <c r="U13" s="38">
        <v>387558</v>
      </c>
      <c r="V13" s="38">
        <v>382436</v>
      </c>
      <c r="W13" s="38">
        <v>126639</v>
      </c>
      <c r="X13" s="38">
        <v>310887</v>
      </c>
      <c r="Y13" s="38">
        <v>341321</v>
      </c>
      <c r="Z13" s="38">
        <v>4080795</v>
      </c>
      <c r="AA13" s="27">
        <v>2010</v>
      </c>
    </row>
    <row r="14" spans="1:27" x14ac:dyDescent="0.25">
      <c r="A14" s="27">
        <v>3</v>
      </c>
      <c r="B14" s="27" t="s">
        <v>32</v>
      </c>
      <c r="C14" s="27" t="s">
        <v>33</v>
      </c>
      <c r="D14" s="27" t="s">
        <v>34</v>
      </c>
      <c r="E14" s="27">
        <v>195</v>
      </c>
      <c r="F14" s="27" t="s">
        <v>35</v>
      </c>
      <c r="G14" s="27" t="s">
        <v>3930</v>
      </c>
      <c r="H14" s="27" t="s">
        <v>37</v>
      </c>
      <c r="I14" s="27">
        <v>22</v>
      </c>
      <c r="J14" s="27">
        <v>1</v>
      </c>
      <c r="K14" s="27" t="s">
        <v>38</v>
      </c>
      <c r="L14" s="27" t="s">
        <v>43</v>
      </c>
      <c r="M14" s="27" t="s">
        <v>44</v>
      </c>
      <c r="N14" s="38">
        <v>101133</v>
      </c>
      <c r="O14" s="38">
        <v>118151</v>
      </c>
      <c r="P14" s="38">
        <v>125019</v>
      </c>
      <c r="Q14" s="38">
        <v>74832</v>
      </c>
      <c r="R14" s="38">
        <v>96673</v>
      </c>
      <c r="S14" s="38">
        <v>105387</v>
      </c>
      <c r="T14" s="38">
        <v>110311</v>
      </c>
      <c r="U14" s="38">
        <v>117526</v>
      </c>
      <c r="V14" s="38">
        <v>100331</v>
      </c>
      <c r="W14" s="38">
        <v>109928</v>
      </c>
      <c r="X14" s="38">
        <v>121595</v>
      </c>
      <c r="Y14" s="38">
        <v>129240</v>
      </c>
      <c r="Z14" s="38">
        <v>1310126</v>
      </c>
      <c r="AA14" s="27">
        <v>2010</v>
      </c>
    </row>
    <row r="15" spans="1:27" x14ac:dyDescent="0.25">
      <c r="A15" s="27">
        <v>3</v>
      </c>
      <c r="B15" s="27" t="s">
        <v>32</v>
      </c>
      <c r="C15" s="27" t="s">
        <v>33</v>
      </c>
      <c r="D15" s="27" t="s">
        <v>34</v>
      </c>
      <c r="E15" s="27">
        <v>195</v>
      </c>
      <c r="F15" s="27" t="s">
        <v>35</v>
      </c>
      <c r="G15" s="27" t="s">
        <v>3930</v>
      </c>
      <c r="H15" s="27" t="s">
        <v>37</v>
      </c>
      <c r="I15" s="27">
        <v>22</v>
      </c>
      <c r="J15" s="27">
        <v>1</v>
      </c>
      <c r="K15" s="27" t="s">
        <v>38</v>
      </c>
      <c r="L15" s="27" t="s">
        <v>47</v>
      </c>
      <c r="M15" s="27" t="s">
        <v>44</v>
      </c>
      <c r="N15" s="38">
        <v>108463</v>
      </c>
      <c r="O15" s="38">
        <v>114839</v>
      </c>
      <c r="P15" s="38">
        <v>108177</v>
      </c>
      <c r="Q15" s="38">
        <v>106681</v>
      </c>
      <c r="R15" s="38">
        <v>94304</v>
      </c>
      <c r="S15" s="38">
        <v>99408</v>
      </c>
      <c r="T15" s="38">
        <v>107109</v>
      </c>
      <c r="U15" s="38">
        <v>117806</v>
      </c>
      <c r="V15" s="38">
        <v>103126</v>
      </c>
      <c r="W15" s="38">
        <v>117327</v>
      </c>
      <c r="X15" s="38">
        <v>93861</v>
      </c>
      <c r="Y15" s="38">
        <v>124396</v>
      </c>
      <c r="Z15" s="38">
        <v>1295497</v>
      </c>
      <c r="AA15" s="27">
        <v>2010</v>
      </c>
    </row>
    <row r="16" spans="1:27" x14ac:dyDescent="0.25">
      <c r="A16" s="27">
        <v>7</v>
      </c>
      <c r="B16" s="27" t="s">
        <v>32</v>
      </c>
      <c r="C16" s="27" t="s">
        <v>50</v>
      </c>
      <c r="D16" s="27" t="s">
        <v>34</v>
      </c>
      <c r="E16" s="27">
        <v>195</v>
      </c>
      <c r="F16" s="27" t="s">
        <v>35</v>
      </c>
      <c r="G16" s="27" t="s">
        <v>3930</v>
      </c>
      <c r="H16" s="27" t="s">
        <v>37</v>
      </c>
      <c r="I16" s="27">
        <v>22</v>
      </c>
      <c r="J16" s="27">
        <v>1</v>
      </c>
      <c r="K16" s="27" t="s">
        <v>38</v>
      </c>
      <c r="L16" s="27" t="s">
        <v>3931</v>
      </c>
      <c r="M16" s="27" t="s">
        <v>39</v>
      </c>
      <c r="N16" s="38">
        <v>15978</v>
      </c>
      <c r="O16" s="38">
        <v>466</v>
      </c>
      <c r="P16" s="38">
        <v>15662</v>
      </c>
      <c r="Q16" s="38">
        <v>11812</v>
      </c>
      <c r="R16" s="38">
        <v>13958</v>
      </c>
      <c r="S16" s="38">
        <v>13802</v>
      </c>
      <c r="T16" s="38">
        <v>15228</v>
      </c>
      <c r="U16" s="38">
        <v>17345</v>
      </c>
      <c r="V16" s="38">
        <v>3624</v>
      </c>
      <c r="W16" s="38">
        <v>-337</v>
      </c>
      <c r="X16" s="38">
        <v>15485</v>
      </c>
      <c r="Y16" s="38">
        <v>10692</v>
      </c>
      <c r="Z16" s="38">
        <v>133715</v>
      </c>
      <c r="AA16" s="27">
        <v>2010</v>
      </c>
    </row>
    <row r="17" spans="1:27" x14ac:dyDescent="0.25">
      <c r="A17" s="27">
        <v>7</v>
      </c>
      <c r="B17" s="27" t="s">
        <v>32</v>
      </c>
      <c r="C17" s="27" t="s">
        <v>50</v>
      </c>
      <c r="D17" s="27" t="s">
        <v>34</v>
      </c>
      <c r="E17" s="27">
        <v>195</v>
      </c>
      <c r="F17" s="27" t="s">
        <v>35</v>
      </c>
      <c r="G17" s="27" t="s">
        <v>3930</v>
      </c>
      <c r="H17" s="27" t="s">
        <v>37</v>
      </c>
      <c r="I17" s="27">
        <v>22</v>
      </c>
      <c r="J17" s="27">
        <v>1</v>
      </c>
      <c r="K17" s="27" t="s">
        <v>38</v>
      </c>
      <c r="L17" s="27" t="s">
        <v>3932</v>
      </c>
      <c r="M17" s="27" t="s">
        <v>39</v>
      </c>
      <c r="N17" s="38">
        <v>1983</v>
      </c>
      <c r="O17" s="38">
        <v>15163</v>
      </c>
      <c r="P17" s="38">
        <v>1983</v>
      </c>
      <c r="Q17" s="38">
        <v>1822</v>
      </c>
      <c r="R17" s="38">
        <v>-330</v>
      </c>
      <c r="S17" s="38">
        <v>7195</v>
      </c>
      <c r="T17" s="38">
        <v>12437</v>
      </c>
      <c r="U17" s="38">
        <v>15949</v>
      </c>
      <c r="V17" s="38">
        <v>10055</v>
      </c>
      <c r="W17" s="38">
        <v>17098</v>
      </c>
      <c r="X17" s="38">
        <v>5789</v>
      </c>
      <c r="Y17" s="38">
        <v>6801</v>
      </c>
      <c r="Z17" s="38">
        <v>95945</v>
      </c>
      <c r="AA17" s="27">
        <v>2010</v>
      </c>
    </row>
    <row r="18" spans="1:27" x14ac:dyDescent="0.25">
      <c r="A18" s="27">
        <v>8</v>
      </c>
      <c r="B18" s="27" t="s">
        <v>32</v>
      </c>
      <c r="C18" s="27" t="s">
        <v>51</v>
      </c>
      <c r="D18" s="27" t="s">
        <v>34</v>
      </c>
      <c r="E18" s="27">
        <v>195</v>
      </c>
      <c r="F18" s="27" t="s">
        <v>35</v>
      </c>
      <c r="G18" s="27" t="s">
        <v>3930</v>
      </c>
      <c r="H18" s="27" t="s">
        <v>37</v>
      </c>
      <c r="I18" s="27">
        <v>22</v>
      </c>
      <c r="J18" s="27">
        <v>1</v>
      </c>
      <c r="K18" s="27" t="s">
        <v>38</v>
      </c>
      <c r="L18" s="27" t="s">
        <v>3936</v>
      </c>
      <c r="M18" s="27" t="s">
        <v>39</v>
      </c>
      <c r="N18" s="38">
        <v>452436</v>
      </c>
      <c r="O18" s="38">
        <v>359811</v>
      </c>
      <c r="P18" s="38">
        <v>439992</v>
      </c>
      <c r="Q18" s="38">
        <v>299571</v>
      </c>
      <c r="R18" s="38">
        <v>387160</v>
      </c>
      <c r="S18" s="38">
        <v>412024</v>
      </c>
      <c r="T18" s="38">
        <v>409847</v>
      </c>
      <c r="U18" s="38">
        <v>451167</v>
      </c>
      <c r="V18" s="38">
        <v>418880</v>
      </c>
      <c r="W18" s="38">
        <v>411572</v>
      </c>
      <c r="X18" s="38">
        <v>310045</v>
      </c>
      <c r="Y18" s="38">
        <v>418176</v>
      </c>
      <c r="Z18" s="38">
        <v>4770681</v>
      </c>
      <c r="AA18" s="27">
        <v>2010</v>
      </c>
    </row>
    <row r="19" spans="1:27" x14ac:dyDescent="0.25">
      <c r="A19" s="27">
        <v>8</v>
      </c>
      <c r="B19" s="27" t="s">
        <v>32</v>
      </c>
      <c r="C19" s="27" t="s">
        <v>51</v>
      </c>
      <c r="D19" s="27" t="s">
        <v>34</v>
      </c>
      <c r="E19" s="27">
        <v>195</v>
      </c>
      <c r="F19" s="27" t="s">
        <v>35</v>
      </c>
      <c r="G19" s="27" t="s">
        <v>3930</v>
      </c>
      <c r="H19" s="27" t="s">
        <v>37</v>
      </c>
      <c r="I19" s="27">
        <v>22</v>
      </c>
      <c r="J19" s="27">
        <v>1</v>
      </c>
      <c r="K19" s="27" t="s">
        <v>38</v>
      </c>
      <c r="L19" s="27" t="s">
        <v>3937</v>
      </c>
      <c r="M19" s="27" t="s">
        <v>39</v>
      </c>
      <c r="N19" s="38">
        <v>26662</v>
      </c>
      <c r="O19" s="38">
        <v>27710</v>
      </c>
      <c r="P19" s="38">
        <v>15914</v>
      </c>
      <c r="Q19" s="38">
        <v>16594</v>
      </c>
      <c r="R19" s="38">
        <v>-551</v>
      </c>
      <c r="S19" s="38">
        <v>23844</v>
      </c>
      <c r="T19" s="38">
        <v>44853</v>
      </c>
      <c r="U19" s="38">
        <v>54963</v>
      </c>
      <c r="V19" s="38">
        <v>-553</v>
      </c>
      <c r="W19" s="38">
        <v>-507</v>
      </c>
      <c r="X19" s="38">
        <v>-452</v>
      </c>
      <c r="Y19" s="38">
        <v>27805</v>
      </c>
      <c r="Z19" s="38">
        <v>236282</v>
      </c>
      <c r="AA19" s="27">
        <v>2010</v>
      </c>
    </row>
    <row r="20" spans="1:27" x14ac:dyDescent="0.25">
      <c r="A20" s="27">
        <v>8</v>
      </c>
      <c r="B20" s="27" t="s">
        <v>32</v>
      </c>
      <c r="C20" s="27" t="s">
        <v>51</v>
      </c>
      <c r="D20" s="27" t="s">
        <v>34</v>
      </c>
      <c r="E20" s="27">
        <v>195</v>
      </c>
      <c r="F20" s="27" t="s">
        <v>35</v>
      </c>
      <c r="G20" s="27" t="s">
        <v>3930</v>
      </c>
      <c r="H20" s="27" t="s">
        <v>37</v>
      </c>
      <c r="I20" s="27">
        <v>22</v>
      </c>
      <c r="J20" s="27">
        <v>1</v>
      </c>
      <c r="K20" s="27" t="s">
        <v>38</v>
      </c>
      <c r="L20" s="27" t="s">
        <v>3938</v>
      </c>
      <c r="M20" s="27" t="s">
        <v>39</v>
      </c>
      <c r="N20" s="38">
        <v>26429</v>
      </c>
      <c r="O20" s="38">
        <v>21976</v>
      </c>
      <c r="P20" s="38">
        <v>16600</v>
      </c>
      <c r="Q20" s="38">
        <v>15118</v>
      </c>
      <c r="R20" s="38">
        <v>-502</v>
      </c>
      <c r="S20" s="38">
        <v>27378</v>
      </c>
      <c r="T20" s="38">
        <v>45088</v>
      </c>
      <c r="U20" s="38">
        <v>54913</v>
      </c>
      <c r="V20" s="38">
        <v>-730</v>
      </c>
      <c r="W20" s="38">
        <v>-492</v>
      </c>
      <c r="X20" s="38">
        <v>-540</v>
      </c>
      <c r="Y20" s="38">
        <v>36677</v>
      </c>
      <c r="Z20" s="38">
        <v>241915</v>
      </c>
      <c r="AA20" s="27">
        <v>2010</v>
      </c>
    </row>
    <row r="21" spans="1:27" x14ac:dyDescent="0.25">
      <c r="A21" s="27">
        <v>8</v>
      </c>
      <c r="B21" s="27" t="s">
        <v>32</v>
      </c>
      <c r="C21" s="27" t="s">
        <v>51</v>
      </c>
      <c r="D21" s="27" t="s">
        <v>34</v>
      </c>
      <c r="E21" s="27">
        <v>195</v>
      </c>
      <c r="F21" s="27" t="s">
        <v>35</v>
      </c>
      <c r="G21" s="27" t="s">
        <v>3930</v>
      </c>
      <c r="H21" s="27" t="s">
        <v>37</v>
      </c>
      <c r="I21" s="27">
        <v>22</v>
      </c>
      <c r="J21" s="27">
        <v>1</v>
      </c>
      <c r="K21" s="27" t="s">
        <v>38</v>
      </c>
      <c r="L21" s="27" t="s">
        <v>3939</v>
      </c>
      <c r="M21" s="27" t="s">
        <v>39</v>
      </c>
      <c r="N21" s="38">
        <v>104349</v>
      </c>
      <c r="O21" s="38">
        <v>92143</v>
      </c>
      <c r="P21" s="38">
        <v>88912</v>
      </c>
      <c r="Q21" s="38">
        <v>61126</v>
      </c>
      <c r="R21" s="38">
        <v>93915</v>
      </c>
      <c r="S21" s="38">
        <v>89814</v>
      </c>
      <c r="T21" s="38">
        <v>67142</v>
      </c>
      <c r="U21" s="38">
        <v>69727</v>
      </c>
      <c r="V21" s="38">
        <v>19304</v>
      </c>
      <c r="W21" s="38">
        <v>-1655</v>
      </c>
      <c r="X21" s="38">
        <v>-1584</v>
      </c>
      <c r="Y21" s="38">
        <v>39323</v>
      </c>
      <c r="Z21" s="38">
        <v>722516</v>
      </c>
      <c r="AA21" s="27">
        <v>2010</v>
      </c>
    </row>
    <row r="22" spans="1:27" x14ac:dyDescent="0.25">
      <c r="A22" s="27">
        <v>8</v>
      </c>
      <c r="B22" s="27" t="s">
        <v>32</v>
      </c>
      <c r="C22" s="27" t="s">
        <v>51</v>
      </c>
      <c r="D22" s="27" t="s">
        <v>34</v>
      </c>
      <c r="E22" s="27">
        <v>195</v>
      </c>
      <c r="F22" s="27" t="s">
        <v>35</v>
      </c>
      <c r="G22" s="27" t="s">
        <v>3930</v>
      </c>
      <c r="H22" s="27" t="s">
        <v>37</v>
      </c>
      <c r="I22" s="27">
        <v>22</v>
      </c>
      <c r="J22" s="27">
        <v>1</v>
      </c>
      <c r="K22" s="27" t="s">
        <v>38</v>
      </c>
      <c r="L22" s="27" t="s">
        <v>3940</v>
      </c>
      <c r="M22" s="27" t="s">
        <v>39</v>
      </c>
      <c r="N22" s="38">
        <v>94466</v>
      </c>
      <c r="O22" s="38">
        <v>94574</v>
      </c>
      <c r="P22" s="38">
        <v>96695</v>
      </c>
      <c r="Q22" s="38">
        <v>52017</v>
      </c>
      <c r="R22" s="38">
        <v>91722</v>
      </c>
      <c r="S22" s="38">
        <v>92770</v>
      </c>
      <c r="T22" s="38">
        <v>65424</v>
      </c>
      <c r="U22" s="38">
        <v>64482</v>
      </c>
      <c r="V22" s="38">
        <v>60742</v>
      </c>
      <c r="W22" s="38">
        <v>63531</v>
      </c>
      <c r="X22" s="38">
        <v>60574</v>
      </c>
      <c r="Y22" s="38">
        <v>67118</v>
      </c>
      <c r="Z22" s="38">
        <v>904115</v>
      </c>
      <c r="AA22" s="27">
        <v>2010</v>
      </c>
    </row>
    <row r="23" spans="1:27" x14ac:dyDescent="0.25">
      <c r="A23" s="27">
        <v>10</v>
      </c>
      <c r="B23" s="27" t="s">
        <v>32</v>
      </c>
      <c r="C23" s="27" t="s">
        <v>52</v>
      </c>
      <c r="D23" s="27" t="s">
        <v>34</v>
      </c>
      <c r="E23" s="27">
        <v>195</v>
      </c>
      <c r="F23" s="27" t="s">
        <v>35</v>
      </c>
      <c r="G23" s="27" t="s">
        <v>3930</v>
      </c>
      <c r="H23" s="27" t="s">
        <v>37</v>
      </c>
      <c r="I23" s="27">
        <v>22</v>
      </c>
      <c r="J23" s="27">
        <v>1</v>
      </c>
      <c r="K23" s="27" t="s">
        <v>38</v>
      </c>
      <c r="L23" s="27" t="s">
        <v>3931</v>
      </c>
      <c r="M23" s="27" t="s">
        <v>39</v>
      </c>
      <c r="N23" s="38">
        <v>162706</v>
      </c>
      <c r="O23" s="38">
        <v>153510</v>
      </c>
      <c r="P23" s="38">
        <v>139098</v>
      </c>
      <c r="Q23" s="38">
        <v>52800</v>
      </c>
      <c r="R23" s="38">
        <v>128147</v>
      </c>
      <c r="S23" s="38">
        <v>145315</v>
      </c>
      <c r="T23" s="38">
        <v>153788</v>
      </c>
      <c r="U23" s="38">
        <v>136591</v>
      </c>
      <c r="V23" s="38">
        <v>127398</v>
      </c>
      <c r="W23" s="38">
        <v>101562</v>
      </c>
      <c r="X23" s="38">
        <v>104448</v>
      </c>
      <c r="Y23" s="38">
        <v>135552</v>
      </c>
      <c r="Z23" s="38">
        <v>1540915</v>
      </c>
      <c r="AA23" s="27">
        <v>2010</v>
      </c>
    </row>
    <row r="24" spans="1:27" x14ac:dyDescent="0.25">
      <c r="A24" s="27">
        <v>10</v>
      </c>
      <c r="B24" s="27" t="s">
        <v>32</v>
      </c>
      <c r="C24" s="27" t="s">
        <v>52</v>
      </c>
      <c r="D24" s="27" t="s">
        <v>34</v>
      </c>
      <c r="E24" s="27">
        <v>195</v>
      </c>
      <c r="F24" s="27" t="s">
        <v>35</v>
      </c>
      <c r="G24" s="27" t="s">
        <v>3930</v>
      </c>
      <c r="H24" s="27" t="s">
        <v>37</v>
      </c>
      <c r="I24" s="27">
        <v>22</v>
      </c>
      <c r="J24" s="27">
        <v>1</v>
      </c>
      <c r="K24" s="27" t="s">
        <v>38</v>
      </c>
      <c r="L24" s="27" t="s">
        <v>3932</v>
      </c>
      <c r="M24" s="27" t="s">
        <v>39</v>
      </c>
      <c r="N24" s="38">
        <v>139349</v>
      </c>
      <c r="O24" s="38">
        <v>139497</v>
      </c>
      <c r="P24" s="38">
        <v>106545</v>
      </c>
      <c r="Q24" s="38">
        <v>102649</v>
      </c>
      <c r="R24" s="38">
        <v>122966</v>
      </c>
      <c r="S24" s="38">
        <v>135377</v>
      </c>
      <c r="T24" s="38">
        <v>145824</v>
      </c>
      <c r="U24" s="38">
        <v>124575</v>
      </c>
      <c r="V24" s="38">
        <v>39416</v>
      </c>
      <c r="W24" s="38">
        <v>23411</v>
      </c>
      <c r="X24" s="38">
        <v>-716</v>
      </c>
      <c r="Y24" s="38">
        <v>110507</v>
      </c>
      <c r="Z24" s="38">
        <v>1189400</v>
      </c>
      <c r="AA24" s="27">
        <v>2010</v>
      </c>
    </row>
    <row r="25" spans="1:27" x14ac:dyDescent="0.25">
      <c r="A25" s="27">
        <v>26</v>
      </c>
      <c r="B25" s="27" t="s">
        <v>32</v>
      </c>
      <c r="C25" s="27" t="s">
        <v>53</v>
      </c>
      <c r="D25" s="27" t="s">
        <v>34</v>
      </c>
      <c r="E25" s="27">
        <v>195</v>
      </c>
      <c r="F25" s="27" t="s">
        <v>35</v>
      </c>
      <c r="G25" s="27" t="s">
        <v>3930</v>
      </c>
      <c r="H25" s="27" t="s">
        <v>37</v>
      </c>
      <c r="I25" s="27">
        <v>22</v>
      </c>
      <c r="J25" s="27">
        <v>1</v>
      </c>
      <c r="K25" s="27" t="s">
        <v>38</v>
      </c>
      <c r="L25" s="27" t="s">
        <v>3931</v>
      </c>
      <c r="M25" s="27" t="s">
        <v>39</v>
      </c>
      <c r="N25" s="38">
        <v>43522</v>
      </c>
      <c r="O25" s="38">
        <v>73357</v>
      </c>
      <c r="P25" s="38">
        <v>18115</v>
      </c>
      <c r="Q25" s="38">
        <v>-899</v>
      </c>
      <c r="R25" s="38">
        <v>42983</v>
      </c>
      <c r="S25" s="38">
        <v>140781</v>
      </c>
      <c r="T25" s="38">
        <v>111399</v>
      </c>
      <c r="U25" s="38">
        <v>44430</v>
      </c>
      <c r="V25" s="38">
        <v>-905</v>
      </c>
      <c r="W25" s="38">
        <v>5628</v>
      </c>
      <c r="X25" s="38">
        <v>67721</v>
      </c>
      <c r="Y25" s="38">
        <v>140121</v>
      </c>
      <c r="Z25" s="38">
        <v>686253</v>
      </c>
      <c r="AA25" s="27">
        <v>2010</v>
      </c>
    </row>
    <row r="26" spans="1:27" x14ac:dyDescent="0.25">
      <c r="A26" s="27">
        <v>26</v>
      </c>
      <c r="B26" s="27" t="s">
        <v>32</v>
      </c>
      <c r="C26" s="27" t="s">
        <v>53</v>
      </c>
      <c r="D26" s="27" t="s">
        <v>34</v>
      </c>
      <c r="E26" s="27">
        <v>195</v>
      </c>
      <c r="F26" s="27" t="s">
        <v>35</v>
      </c>
      <c r="G26" s="27" t="s">
        <v>3930</v>
      </c>
      <c r="H26" s="27" t="s">
        <v>37</v>
      </c>
      <c r="I26" s="27">
        <v>22</v>
      </c>
      <c r="J26" s="27">
        <v>1</v>
      </c>
      <c r="K26" s="27" t="s">
        <v>38</v>
      </c>
      <c r="L26" s="27" t="s">
        <v>3932</v>
      </c>
      <c r="M26" s="27" t="s">
        <v>39</v>
      </c>
      <c r="N26" s="38">
        <v>48955</v>
      </c>
      <c r="O26" s="38">
        <v>29239</v>
      </c>
      <c r="P26" s="38">
        <v>18601</v>
      </c>
      <c r="Q26" s="38">
        <v>-329</v>
      </c>
      <c r="R26" s="38">
        <v>43999</v>
      </c>
      <c r="S26" s="38">
        <v>142079</v>
      </c>
      <c r="T26" s="38">
        <v>124021</v>
      </c>
      <c r="U26" s="38">
        <v>69774</v>
      </c>
      <c r="V26" s="38">
        <v>130262</v>
      </c>
      <c r="W26" s="38">
        <v>78206</v>
      </c>
      <c r="X26" s="38">
        <v>73054</v>
      </c>
      <c r="Y26" s="38">
        <v>149490</v>
      </c>
      <c r="Z26" s="38">
        <v>907351</v>
      </c>
      <c r="AA26" s="27">
        <v>2010</v>
      </c>
    </row>
    <row r="27" spans="1:27" x14ac:dyDescent="0.25">
      <c r="A27" s="27">
        <v>26</v>
      </c>
      <c r="B27" s="27" t="s">
        <v>32</v>
      </c>
      <c r="C27" s="27" t="s">
        <v>53</v>
      </c>
      <c r="D27" s="27" t="s">
        <v>34</v>
      </c>
      <c r="E27" s="27">
        <v>195</v>
      </c>
      <c r="F27" s="27" t="s">
        <v>35</v>
      </c>
      <c r="G27" s="27" t="s">
        <v>3930</v>
      </c>
      <c r="H27" s="27" t="s">
        <v>37</v>
      </c>
      <c r="I27" s="27">
        <v>22</v>
      </c>
      <c r="J27" s="27">
        <v>1</v>
      </c>
      <c r="K27" s="27" t="s">
        <v>38</v>
      </c>
      <c r="L27" s="27" t="s">
        <v>3933</v>
      </c>
      <c r="M27" s="27" t="s">
        <v>39</v>
      </c>
      <c r="N27" s="38">
        <v>100575</v>
      </c>
      <c r="O27" s="38">
        <v>59880</v>
      </c>
      <c r="P27" s="38">
        <v>66090</v>
      </c>
      <c r="Q27" s="38">
        <v>73541</v>
      </c>
      <c r="R27" s="38">
        <v>143200</v>
      </c>
      <c r="S27" s="38">
        <v>144100</v>
      </c>
      <c r="T27" s="38">
        <v>163100</v>
      </c>
      <c r="U27" s="38">
        <v>29939</v>
      </c>
      <c r="V27" s="38">
        <v>106892</v>
      </c>
      <c r="W27" s="38">
        <v>124535</v>
      </c>
      <c r="X27" s="38">
        <v>124869</v>
      </c>
      <c r="Y27" s="38">
        <v>161595</v>
      </c>
      <c r="Z27" s="38">
        <v>1298316</v>
      </c>
      <c r="AA27" s="27">
        <v>2010</v>
      </c>
    </row>
    <row r="28" spans="1:27" x14ac:dyDescent="0.25">
      <c r="A28" s="27">
        <v>26</v>
      </c>
      <c r="B28" s="27" t="s">
        <v>32</v>
      </c>
      <c r="C28" s="27" t="s">
        <v>53</v>
      </c>
      <c r="D28" s="27" t="s">
        <v>34</v>
      </c>
      <c r="E28" s="27">
        <v>195</v>
      </c>
      <c r="F28" s="27" t="s">
        <v>35</v>
      </c>
      <c r="G28" s="27" t="s">
        <v>3930</v>
      </c>
      <c r="H28" s="27" t="s">
        <v>37</v>
      </c>
      <c r="I28" s="27">
        <v>22</v>
      </c>
      <c r="J28" s="27">
        <v>1</v>
      </c>
      <c r="K28" s="27" t="s">
        <v>38</v>
      </c>
      <c r="L28" s="27" t="s">
        <v>3935</v>
      </c>
      <c r="M28" s="27" t="s">
        <v>39</v>
      </c>
      <c r="N28" s="38">
        <v>509695</v>
      </c>
      <c r="O28" s="38">
        <v>216957</v>
      </c>
      <c r="P28" s="38">
        <v>491358</v>
      </c>
      <c r="Q28" s="38">
        <v>477200</v>
      </c>
      <c r="R28" s="38">
        <v>582631</v>
      </c>
      <c r="S28" s="38">
        <v>580850</v>
      </c>
      <c r="T28" s="38">
        <v>604930</v>
      </c>
      <c r="U28" s="38">
        <v>512850</v>
      </c>
      <c r="V28" s="38">
        <v>547277</v>
      </c>
      <c r="W28" s="38">
        <v>515877</v>
      </c>
      <c r="X28" s="38">
        <v>545967</v>
      </c>
      <c r="Y28" s="38">
        <v>53039</v>
      </c>
      <c r="Z28" s="38">
        <v>5638631</v>
      </c>
      <c r="AA28" s="27">
        <v>2010</v>
      </c>
    </row>
    <row r="29" spans="1:27" x14ac:dyDescent="0.25">
      <c r="A29" s="27">
        <v>26</v>
      </c>
      <c r="B29" s="27" t="s">
        <v>32</v>
      </c>
      <c r="C29" s="27" t="s">
        <v>53</v>
      </c>
      <c r="D29" s="27" t="s">
        <v>34</v>
      </c>
      <c r="E29" s="27">
        <v>195</v>
      </c>
      <c r="F29" s="27" t="s">
        <v>35</v>
      </c>
      <c r="G29" s="27" t="s">
        <v>3930</v>
      </c>
      <c r="H29" s="27" t="s">
        <v>37</v>
      </c>
      <c r="I29" s="27">
        <v>22</v>
      </c>
      <c r="J29" s="27">
        <v>1</v>
      </c>
      <c r="K29" s="27" t="s">
        <v>38</v>
      </c>
      <c r="L29" s="27" t="s">
        <v>54</v>
      </c>
      <c r="M29" s="27" t="s">
        <v>39</v>
      </c>
      <c r="N29" s="38">
        <v>78540</v>
      </c>
      <c r="O29" s="38">
        <v>7874</v>
      </c>
      <c r="P29" s="38">
        <v>64054</v>
      </c>
      <c r="Q29" s="38">
        <v>82632</v>
      </c>
      <c r="R29" s="38">
        <v>142739</v>
      </c>
      <c r="S29" s="38">
        <v>152521</v>
      </c>
      <c r="T29" s="38">
        <v>125443</v>
      </c>
      <c r="U29" s="38">
        <v>11278</v>
      </c>
      <c r="V29" s="38">
        <v>122704</v>
      </c>
      <c r="W29" s="38">
        <v>48661</v>
      </c>
      <c r="X29" s="38">
        <v>82862</v>
      </c>
      <c r="Y29" s="38">
        <v>142611</v>
      </c>
      <c r="Z29" s="38">
        <v>1061919</v>
      </c>
      <c r="AA29" s="27">
        <v>2010</v>
      </c>
    </row>
    <row r="30" spans="1:27" x14ac:dyDescent="0.25">
      <c r="A30" s="27">
        <v>47</v>
      </c>
      <c r="B30" s="27" t="s">
        <v>32</v>
      </c>
      <c r="C30" s="27" t="s">
        <v>55</v>
      </c>
      <c r="D30" s="27" t="s">
        <v>56</v>
      </c>
      <c r="E30" s="27">
        <v>18642</v>
      </c>
      <c r="F30" s="27" t="s">
        <v>35</v>
      </c>
      <c r="G30" s="27" t="s">
        <v>3930</v>
      </c>
      <c r="H30" s="27" t="s">
        <v>37</v>
      </c>
      <c r="I30" s="27">
        <v>22</v>
      </c>
      <c r="J30" s="27">
        <v>1</v>
      </c>
      <c r="K30" s="27" t="s">
        <v>38</v>
      </c>
      <c r="L30" s="27" t="s">
        <v>3931</v>
      </c>
      <c r="M30" s="27" t="s">
        <v>39</v>
      </c>
      <c r="N30" s="38">
        <v>100916</v>
      </c>
      <c r="O30" s="38">
        <v>91090</v>
      </c>
      <c r="P30" s="38">
        <v>103011</v>
      </c>
      <c r="Q30" s="38">
        <v>95748</v>
      </c>
      <c r="R30" s="38">
        <v>108393</v>
      </c>
      <c r="S30" s="38">
        <v>98774</v>
      </c>
      <c r="T30" s="38">
        <v>83207</v>
      </c>
      <c r="U30" s="38">
        <v>67495</v>
      </c>
      <c r="V30" s="38">
        <v>86093</v>
      </c>
      <c r="W30" s="38">
        <v>84768</v>
      </c>
      <c r="X30" s="38">
        <v>96524</v>
      </c>
      <c r="Y30" s="38">
        <v>100089</v>
      </c>
      <c r="Z30" s="38">
        <v>1116108</v>
      </c>
      <c r="AA30" s="27">
        <v>2010</v>
      </c>
    </row>
    <row r="31" spans="1:27" x14ac:dyDescent="0.25">
      <c r="A31" s="27">
        <v>47</v>
      </c>
      <c r="B31" s="27" t="s">
        <v>32</v>
      </c>
      <c r="C31" s="27" t="s">
        <v>55</v>
      </c>
      <c r="D31" s="27" t="s">
        <v>56</v>
      </c>
      <c r="E31" s="27">
        <v>18642</v>
      </c>
      <c r="F31" s="27" t="s">
        <v>35</v>
      </c>
      <c r="G31" s="27" t="s">
        <v>3930</v>
      </c>
      <c r="H31" s="27" t="s">
        <v>37</v>
      </c>
      <c r="I31" s="27">
        <v>22</v>
      </c>
      <c r="J31" s="27">
        <v>1</v>
      </c>
      <c r="K31" s="27" t="s">
        <v>38</v>
      </c>
      <c r="L31" s="27" t="s">
        <v>3932</v>
      </c>
      <c r="M31" s="27" t="s">
        <v>39</v>
      </c>
      <c r="N31" s="38">
        <v>78286</v>
      </c>
      <c r="O31" s="38">
        <v>96540</v>
      </c>
      <c r="P31" s="38">
        <v>102938</v>
      </c>
      <c r="Q31" s="38">
        <v>83430</v>
      </c>
      <c r="R31" s="38">
        <v>94067</v>
      </c>
      <c r="S31" s="38">
        <v>85214</v>
      </c>
      <c r="T31" s="38">
        <v>103799</v>
      </c>
      <c r="U31" s="38">
        <v>66526</v>
      </c>
      <c r="V31" s="38">
        <v>72280</v>
      </c>
      <c r="W31" s="38">
        <v>-655</v>
      </c>
      <c r="X31" s="38">
        <v>72624</v>
      </c>
      <c r="Y31" s="38">
        <v>109005</v>
      </c>
      <c r="Z31" s="38">
        <v>964054</v>
      </c>
      <c r="AA31" s="27">
        <v>2010</v>
      </c>
    </row>
    <row r="32" spans="1:27" x14ac:dyDescent="0.25">
      <c r="A32" s="27">
        <v>47</v>
      </c>
      <c r="B32" s="27" t="s">
        <v>32</v>
      </c>
      <c r="C32" s="27" t="s">
        <v>55</v>
      </c>
      <c r="D32" s="27" t="s">
        <v>56</v>
      </c>
      <c r="E32" s="27">
        <v>18642</v>
      </c>
      <c r="F32" s="27" t="s">
        <v>35</v>
      </c>
      <c r="G32" s="27" t="s">
        <v>3930</v>
      </c>
      <c r="H32" s="27" t="s">
        <v>37</v>
      </c>
      <c r="I32" s="27">
        <v>22</v>
      </c>
      <c r="J32" s="27">
        <v>1</v>
      </c>
      <c r="K32" s="27" t="s">
        <v>38</v>
      </c>
      <c r="L32" s="27" t="s">
        <v>3933</v>
      </c>
      <c r="M32" s="27" t="s">
        <v>39</v>
      </c>
      <c r="N32" s="38">
        <v>106830</v>
      </c>
      <c r="O32" s="38">
        <v>92475</v>
      </c>
      <c r="P32" s="38">
        <v>85101</v>
      </c>
      <c r="Q32" s="38">
        <v>97389</v>
      </c>
      <c r="R32" s="38">
        <v>113355</v>
      </c>
      <c r="S32" s="38">
        <v>100940</v>
      </c>
      <c r="T32" s="38">
        <v>4693</v>
      </c>
      <c r="U32" s="38">
        <v>41661</v>
      </c>
      <c r="V32" s="38">
        <v>90450</v>
      </c>
      <c r="W32" s="38">
        <v>61296</v>
      </c>
      <c r="X32" s="38">
        <v>83567</v>
      </c>
      <c r="Y32" s="38">
        <v>104322</v>
      </c>
      <c r="Z32" s="38">
        <v>982079</v>
      </c>
      <c r="AA32" s="27">
        <v>2010</v>
      </c>
    </row>
    <row r="33" spans="1:27" x14ac:dyDescent="0.25">
      <c r="A33" s="27">
        <v>47</v>
      </c>
      <c r="B33" s="27" t="s">
        <v>32</v>
      </c>
      <c r="C33" s="27" t="s">
        <v>55</v>
      </c>
      <c r="D33" s="27" t="s">
        <v>56</v>
      </c>
      <c r="E33" s="27">
        <v>18642</v>
      </c>
      <c r="F33" s="27" t="s">
        <v>35</v>
      </c>
      <c r="G33" s="27" t="s">
        <v>3930</v>
      </c>
      <c r="H33" s="27" t="s">
        <v>37</v>
      </c>
      <c r="I33" s="27">
        <v>22</v>
      </c>
      <c r="J33" s="27">
        <v>1</v>
      </c>
      <c r="K33" s="27" t="s">
        <v>38</v>
      </c>
      <c r="L33" s="27" t="s">
        <v>3934</v>
      </c>
      <c r="M33" s="27" t="s">
        <v>39</v>
      </c>
      <c r="N33" s="38">
        <v>108734</v>
      </c>
      <c r="O33" s="38">
        <v>93671</v>
      </c>
      <c r="P33" s="38">
        <v>107113</v>
      </c>
      <c r="Q33" s="38">
        <v>94895</v>
      </c>
      <c r="R33" s="38">
        <v>103465</v>
      </c>
      <c r="S33" s="38">
        <v>97390</v>
      </c>
      <c r="T33" s="38">
        <v>87374</v>
      </c>
      <c r="U33" s="38">
        <v>63210</v>
      </c>
      <c r="V33" s="38">
        <v>87396</v>
      </c>
      <c r="W33" s="38">
        <v>94099</v>
      </c>
      <c r="X33" s="38">
        <v>95634</v>
      </c>
      <c r="Y33" s="38">
        <v>95345</v>
      </c>
      <c r="Z33" s="38">
        <v>1128326</v>
      </c>
      <c r="AA33" s="27">
        <v>2010</v>
      </c>
    </row>
    <row r="34" spans="1:27" x14ac:dyDescent="0.25">
      <c r="A34" s="27">
        <v>47</v>
      </c>
      <c r="B34" s="27" t="s">
        <v>32</v>
      </c>
      <c r="C34" s="27" t="s">
        <v>55</v>
      </c>
      <c r="D34" s="27" t="s">
        <v>56</v>
      </c>
      <c r="E34" s="27">
        <v>18642</v>
      </c>
      <c r="F34" s="27" t="s">
        <v>35</v>
      </c>
      <c r="G34" s="27" t="s">
        <v>3930</v>
      </c>
      <c r="H34" s="27" t="s">
        <v>37</v>
      </c>
      <c r="I34" s="27">
        <v>22</v>
      </c>
      <c r="J34" s="27">
        <v>1</v>
      </c>
      <c r="K34" s="27" t="s">
        <v>38</v>
      </c>
      <c r="L34" s="27" t="s">
        <v>3935</v>
      </c>
      <c r="M34" s="27" t="s">
        <v>39</v>
      </c>
      <c r="N34" s="38">
        <v>229676</v>
      </c>
      <c r="O34" s="38">
        <v>258031</v>
      </c>
      <c r="P34" s="38">
        <v>287261</v>
      </c>
      <c r="Q34" s="38">
        <v>4929</v>
      </c>
      <c r="R34" s="38">
        <v>177892</v>
      </c>
      <c r="S34" s="38">
        <v>265898</v>
      </c>
      <c r="T34" s="38">
        <v>274033</v>
      </c>
      <c r="U34" s="38">
        <v>232493</v>
      </c>
      <c r="V34" s="38">
        <v>14449</v>
      </c>
      <c r="W34" s="38">
        <v>-4449</v>
      </c>
      <c r="X34" s="38">
        <v>-5568</v>
      </c>
      <c r="Y34" s="38">
        <v>110265</v>
      </c>
      <c r="Z34" s="38">
        <v>1844910</v>
      </c>
      <c r="AA34" s="27">
        <v>2010</v>
      </c>
    </row>
    <row r="35" spans="1:27" x14ac:dyDescent="0.25">
      <c r="A35" s="27">
        <v>50</v>
      </c>
      <c r="B35" s="27" t="s">
        <v>32</v>
      </c>
      <c r="C35" s="27" t="s">
        <v>3238</v>
      </c>
      <c r="D35" s="27" t="s">
        <v>56</v>
      </c>
      <c r="E35" s="27">
        <v>18642</v>
      </c>
      <c r="F35" s="27" t="s">
        <v>35</v>
      </c>
      <c r="G35" s="27" t="s">
        <v>3930</v>
      </c>
      <c r="H35" s="27" t="s">
        <v>37</v>
      </c>
      <c r="I35" s="27">
        <v>22</v>
      </c>
      <c r="J35" s="27">
        <v>1</v>
      </c>
      <c r="K35" s="27" t="s">
        <v>38</v>
      </c>
      <c r="L35" s="27" t="s">
        <v>3931</v>
      </c>
      <c r="M35" s="27" t="s">
        <v>39</v>
      </c>
      <c r="N35" s="38">
        <v>15298</v>
      </c>
      <c r="O35" s="38">
        <v>3072</v>
      </c>
      <c r="P35" s="38">
        <v>-409</v>
      </c>
      <c r="Q35" s="38">
        <v>-314</v>
      </c>
      <c r="R35" s="38">
        <v>-277</v>
      </c>
      <c r="S35" s="38">
        <v>-284</v>
      </c>
      <c r="T35" s="38">
        <v>11113</v>
      </c>
      <c r="U35" s="38">
        <v>39235</v>
      </c>
      <c r="V35" s="38">
        <v>-369</v>
      </c>
      <c r="W35" s="38">
        <v>-308</v>
      </c>
      <c r="X35" s="38">
        <v>-268</v>
      </c>
      <c r="Y35" s="38">
        <v>-307</v>
      </c>
      <c r="Z35" s="38">
        <v>66182</v>
      </c>
      <c r="AA35" s="27">
        <v>2010</v>
      </c>
    </row>
    <row r="36" spans="1:27" x14ac:dyDescent="0.25">
      <c r="A36" s="27">
        <v>50</v>
      </c>
      <c r="B36" s="27" t="s">
        <v>32</v>
      </c>
      <c r="C36" s="27" t="s">
        <v>3238</v>
      </c>
      <c r="D36" s="27" t="s">
        <v>56</v>
      </c>
      <c r="E36" s="27">
        <v>18642</v>
      </c>
      <c r="F36" s="27" t="s">
        <v>35</v>
      </c>
      <c r="G36" s="27" t="s">
        <v>3930</v>
      </c>
      <c r="H36" s="27" t="s">
        <v>37</v>
      </c>
      <c r="I36" s="27">
        <v>22</v>
      </c>
      <c r="J36" s="27">
        <v>1</v>
      </c>
      <c r="K36" s="27" t="s">
        <v>38</v>
      </c>
      <c r="L36" s="27" t="s">
        <v>3932</v>
      </c>
      <c r="M36" s="27" t="s">
        <v>39</v>
      </c>
      <c r="N36" s="38">
        <v>-368</v>
      </c>
      <c r="O36" s="38">
        <v>-302</v>
      </c>
      <c r="P36" s="38">
        <v>7833</v>
      </c>
      <c r="Q36" s="38">
        <v>-314</v>
      </c>
      <c r="R36" s="38">
        <v>-52</v>
      </c>
      <c r="S36" s="38">
        <v>-49</v>
      </c>
      <c r="T36" s="38">
        <v>-56</v>
      </c>
      <c r="U36" s="38">
        <v>-37</v>
      </c>
      <c r="V36" s="38">
        <v>-31</v>
      </c>
      <c r="W36" s="38">
        <v>-34</v>
      </c>
      <c r="X36" s="38">
        <v>-8</v>
      </c>
      <c r="Y36" s="38">
        <v>-7</v>
      </c>
      <c r="Z36" s="38">
        <v>6575</v>
      </c>
      <c r="AA36" s="27">
        <v>2010</v>
      </c>
    </row>
    <row r="37" spans="1:27" x14ac:dyDescent="0.25">
      <c r="A37" s="27">
        <v>50</v>
      </c>
      <c r="B37" s="27" t="s">
        <v>32</v>
      </c>
      <c r="C37" s="27" t="s">
        <v>3238</v>
      </c>
      <c r="D37" s="27" t="s">
        <v>56</v>
      </c>
      <c r="E37" s="27">
        <v>18642</v>
      </c>
      <c r="F37" s="27" t="s">
        <v>35</v>
      </c>
      <c r="G37" s="27" t="s">
        <v>3930</v>
      </c>
      <c r="H37" s="27" t="s">
        <v>37</v>
      </c>
      <c r="I37" s="27">
        <v>22</v>
      </c>
      <c r="J37" s="27">
        <v>1</v>
      </c>
      <c r="K37" s="27" t="s">
        <v>38</v>
      </c>
      <c r="L37" s="27" t="s">
        <v>3933</v>
      </c>
      <c r="M37" s="27" t="s">
        <v>39</v>
      </c>
      <c r="N37" s="38">
        <v>32</v>
      </c>
      <c r="O37" s="38">
        <v>4663</v>
      </c>
      <c r="P37" s="38">
        <v>-412</v>
      </c>
      <c r="Q37" s="38">
        <v>-315</v>
      </c>
      <c r="R37" s="38">
        <v>-277</v>
      </c>
      <c r="S37" s="38">
        <v>-284</v>
      </c>
      <c r="T37" s="38">
        <v>-294</v>
      </c>
      <c r="U37" s="38">
        <v>-184</v>
      </c>
      <c r="V37" s="38">
        <v>-31</v>
      </c>
      <c r="W37" s="38">
        <v>-36</v>
      </c>
      <c r="X37" s="38">
        <v>-26</v>
      </c>
      <c r="Y37" s="38">
        <v>-54</v>
      </c>
      <c r="Z37" s="38">
        <v>2782</v>
      </c>
      <c r="AA37" s="27">
        <v>2010</v>
      </c>
    </row>
    <row r="38" spans="1:27" x14ac:dyDescent="0.25">
      <c r="A38" s="27">
        <v>50</v>
      </c>
      <c r="B38" s="27" t="s">
        <v>32</v>
      </c>
      <c r="C38" s="27" t="s">
        <v>3238</v>
      </c>
      <c r="D38" s="27" t="s">
        <v>56</v>
      </c>
      <c r="E38" s="27">
        <v>18642</v>
      </c>
      <c r="F38" s="27" t="s">
        <v>35</v>
      </c>
      <c r="G38" s="27" t="s">
        <v>3930</v>
      </c>
      <c r="H38" s="27" t="s">
        <v>37</v>
      </c>
      <c r="I38" s="27">
        <v>22</v>
      </c>
      <c r="J38" s="27">
        <v>1</v>
      </c>
      <c r="K38" s="27" t="s">
        <v>38</v>
      </c>
      <c r="L38" s="27" t="s">
        <v>3934</v>
      </c>
      <c r="M38" s="27" t="s">
        <v>39</v>
      </c>
      <c r="N38" s="38">
        <v>38571</v>
      </c>
      <c r="O38" s="38">
        <v>-374</v>
      </c>
      <c r="P38" s="38">
        <v>-401</v>
      </c>
      <c r="Q38" s="38">
        <v>-296</v>
      </c>
      <c r="R38" s="38">
        <v>-53</v>
      </c>
      <c r="S38" s="38">
        <v>1162</v>
      </c>
      <c r="T38" s="38">
        <v>26422</v>
      </c>
      <c r="U38" s="38">
        <v>47838</v>
      </c>
      <c r="V38" s="38">
        <v>3400</v>
      </c>
      <c r="W38" s="38">
        <v>-314</v>
      </c>
      <c r="X38" s="38">
        <v>-269</v>
      </c>
      <c r="Y38" s="38">
        <v>11592</v>
      </c>
      <c r="Z38" s="38">
        <v>127278</v>
      </c>
      <c r="AA38" s="27">
        <v>2010</v>
      </c>
    </row>
    <row r="39" spans="1:27" x14ac:dyDescent="0.25">
      <c r="A39" s="27">
        <v>50</v>
      </c>
      <c r="B39" s="27" t="s">
        <v>32</v>
      </c>
      <c r="C39" s="27" t="s">
        <v>3238</v>
      </c>
      <c r="D39" s="27" t="s">
        <v>56</v>
      </c>
      <c r="E39" s="27">
        <v>18642</v>
      </c>
      <c r="F39" s="27" t="s">
        <v>35</v>
      </c>
      <c r="G39" s="27" t="s">
        <v>3930</v>
      </c>
      <c r="H39" s="27" t="s">
        <v>37</v>
      </c>
      <c r="I39" s="27">
        <v>22</v>
      </c>
      <c r="J39" s="27">
        <v>1</v>
      </c>
      <c r="K39" s="27" t="s">
        <v>38</v>
      </c>
      <c r="L39" s="27" t="s">
        <v>3935</v>
      </c>
      <c r="M39" s="27" t="s">
        <v>39</v>
      </c>
      <c r="N39" s="38">
        <v>52446</v>
      </c>
      <c r="O39" s="38">
        <v>46290</v>
      </c>
      <c r="P39" s="38">
        <v>35795</v>
      </c>
      <c r="Q39" s="38">
        <v>-57</v>
      </c>
      <c r="R39" s="38">
        <v>-53</v>
      </c>
      <c r="S39" s="38">
        <v>1042</v>
      </c>
      <c r="T39" s="38">
        <v>-365</v>
      </c>
      <c r="U39" s="38">
        <v>-296</v>
      </c>
      <c r="V39" s="38">
        <v>-278</v>
      </c>
      <c r="W39" s="38">
        <v>-118</v>
      </c>
      <c r="X39" s="38">
        <v>-9</v>
      </c>
      <c r="Y39" s="38">
        <v>-7</v>
      </c>
      <c r="Z39" s="38">
        <v>134390</v>
      </c>
      <c r="AA39" s="27">
        <v>2010</v>
      </c>
    </row>
    <row r="40" spans="1:27" x14ac:dyDescent="0.25">
      <c r="A40" s="27">
        <v>50</v>
      </c>
      <c r="B40" s="27" t="s">
        <v>32</v>
      </c>
      <c r="C40" s="27" t="s">
        <v>3238</v>
      </c>
      <c r="D40" s="27" t="s">
        <v>56</v>
      </c>
      <c r="E40" s="27">
        <v>18642</v>
      </c>
      <c r="F40" s="27" t="s">
        <v>35</v>
      </c>
      <c r="G40" s="27" t="s">
        <v>3930</v>
      </c>
      <c r="H40" s="27" t="s">
        <v>37</v>
      </c>
      <c r="I40" s="27">
        <v>22</v>
      </c>
      <c r="J40" s="27">
        <v>1</v>
      </c>
      <c r="K40" s="27" t="s">
        <v>38</v>
      </c>
      <c r="L40" s="27" t="s">
        <v>3937</v>
      </c>
      <c r="M40" s="27" t="s">
        <v>39</v>
      </c>
      <c r="N40" s="38">
        <v>14391</v>
      </c>
      <c r="O40" s="38">
        <v>4812</v>
      </c>
      <c r="P40" s="38">
        <v>-310</v>
      </c>
      <c r="Q40" s="38">
        <v>-57</v>
      </c>
      <c r="R40" s="38">
        <v>-53</v>
      </c>
      <c r="S40" s="38">
        <v>16244</v>
      </c>
      <c r="T40" s="38">
        <v>20674</v>
      </c>
      <c r="U40" s="38">
        <v>43194</v>
      </c>
      <c r="V40" s="38">
        <v>3567</v>
      </c>
      <c r="W40" s="38">
        <v>-307</v>
      </c>
      <c r="X40" s="38">
        <v>-261</v>
      </c>
      <c r="Y40" s="38">
        <v>13246</v>
      </c>
      <c r="Z40" s="38">
        <v>115140</v>
      </c>
      <c r="AA40" s="27">
        <v>2010</v>
      </c>
    </row>
    <row r="41" spans="1:27" x14ac:dyDescent="0.25">
      <c r="A41" s="27">
        <v>50</v>
      </c>
      <c r="B41" s="27" t="s">
        <v>32</v>
      </c>
      <c r="C41" s="27" t="s">
        <v>3238</v>
      </c>
      <c r="D41" s="27" t="s">
        <v>56</v>
      </c>
      <c r="E41" s="27">
        <v>18642</v>
      </c>
      <c r="F41" s="27" t="s">
        <v>35</v>
      </c>
      <c r="G41" s="27" t="s">
        <v>3930</v>
      </c>
      <c r="H41" s="27" t="s">
        <v>37</v>
      </c>
      <c r="I41" s="27">
        <v>22</v>
      </c>
      <c r="J41" s="27">
        <v>1</v>
      </c>
      <c r="K41" s="27" t="s">
        <v>38</v>
      </c>
      <c r="L41" s="27" t="s">
        <v>3938</v>
      </c>
      <c r="M41" s="27" t="s">
        <v>39</v>
      </c>
      <c r="N41" s="38">
        <v>112968</v>
      </c>
      <c r="O41" s="38">
        <v>195873</v>
      </c>
      <c r="P41" s="38">
        <v>190740</v>
      </c>
      <c r="Q41" s="38">
        <v>148423</v>
      </c>
      <c r="R41" s="38">
        <v>283250</v>
      </c>
      <c r="S41" s="38">
        <v>226544</v>
      </c>
      <c r="T41" s="38">
        <v>264070</v>
      </c>
      <c r="U41" s="38">
        <v>244920</v>
      </c>
      <c r="V41" s="38">
        <v>268179</v>
      </c>
      <c r="W41" s="38">
        <v>251943</v>
      </c>
      <c r="X41" s="38">
        <v>14048</v>
      </c>
      <c r="Y41" s="38">
        <v>44566</v>
      </c>
      <c r="Z41" s="38">
        <v>2245524</v>
      </c>
      <c r="AA41" s="27">
        <v>2010</v>
      </c>
    </row>
    <row r="42" spans="1:27" x14ac:dyDescent="0.25">
      <c r="A42" s="27">
        <v>50</v>
      </c>
      <c r="B42" s="27" t="s">
        <v>32</v>
      </c>
      <c r="C42" s="27" t="s">
        <v>3238</v>
      </c>
      <c r="D42" s="27" t="s">
        <v>56</v>
      </c>
      <c r="E42" s="27">
        <v>18642</v>
      </c>
      <c r="F42" s="27" t="s">
        <v>35</v>
      </c>
      <c r="G42" s="27" t="s">
        <v>3930</v>
      </c>
      <c r="H42" s="27" t="s">
        <v>37</v>
      </c>
      <c r="I42" s="27">
        <v>22</v>
      </c>
      <c r="J42" s="27">
        <v>1</v>
      </c>
      <c r="K42" s="27" t="s">
        <v>38</v>
      </c>
      <c r="L42" s="27" t="s">
        <v>3939</v>
      </c>
      <c r="M42" s="27" t="s">
        <v>39</v>
      </c>
      <c r="N42" s="38">
        <v>308154</v>
      </c>
      <c r="O42" s="38">
        <v>215199</v>
      </c>
      <c r="P42" s="38">
        <v>227690</v>
      </c>
      <c r="Q42" s="38">
        <v>289740</v>
      </c>
      <c r="R42" s="38">
        <v>285806</v>
      </c>
      <c r="S42" s="38">
        <v>265390</v>
      </c>
      <c r="T42" s="38">
        <v>264770</v>
      </c>
      <c r="U42" s="38">
        <v>129778</v>
      </c>
      <c r="V42" s="38">
        <v>282202</v>
      </c>
      <c r="W42" s="38">
        <v>241719</v>
      </c>
      <c r="X42" s="38">
        <v>262884</v>
      </c>
      <c r="Y42" s="38">
        <v>231289</v>
      </c>
      <c r="Z42" s="38">
        <v>3004621</v>
      </c>
      <c r="AA42" s="27">
        <v>2010</v>
      </c>
    </row>
    <row r="43" spans="1:27" x14ac:dyDescent="0.25">
      <c r="A43" s="27">
        <v>51</v>
      </c>
      <c r="B43" s="27" t="s">
        <v>32</v>
      </c>
      <c r="C43" s="27" t="s">
        <v>57</v>
      </c>
      <c r="D43" s="27" t="s">
        <v>58</v>
      </c>
      <c r="E43" s="27">
        <v>3265</v>
      </c>
      <c r="F43" s="27" t="s">
        <v>59</v>
      </c>
      <c r="G43" s="27" t="s">
        <v>3941</v>
      </c>
      <c r="H43" s="27" t="s">
        <v>61</v>
      </c>
      <c r="I43" s="27">
        <v>22</v>
      </c>
      <c r="J43" s="27">
        <v>1</v>
      </c>
      <c r="K43" s="27" t="s">
        <v>38</v>
      </c>
      <c r="L43" s="27" t="s">
        <v>3931</v>
      </c>
      <c r="M43" s="27" t="s">
        <v>39</v>
      </c>
      <c r="N43" s="38">
        <v>457238</v>
      </c>
      <c r="O43" s="38">
        <v>420435</v>
      </c>
      <c r="P43" s="38">
        <v>462938</v>
      </c>
      <c r="Q43" s="38">
        <v>61657</v>
      </c>
      <c r="R43" s="38">
        <v>458050</v>
      </c>
      <c r="S43" s="38">
        <v>449286</v>
      </c>
      <c r="T43" s="38">
        <v>313385</v>
      </c>
      <c r="U43" s="38">
        <v>437431</v>
      </c>
      <c r="V43" s="38">
        <v>429115</v>
      </c>
      <c r="W43" s="38">
        <v>384118</v>
      </c>
      <c r="X43" s="38">
        <v>439970</v>
      </c>
      <c r="Y43" s="38">
        <v>380897</v>
      </c>
      <c r="Z43" s="38">
        <v>4694520</v>
      </c>
      <c r="AA43" s="27">
        <v>2010</v>
      </c>
    </row>
    <row r="44" spans="1:27" x14ac:dyDescent="0.25">
      <c r="A44" s="27">
        <v>56</v>
      </c>
      <c r="B44" s="27" t="s">
        <v>32</v>
      </c>
      <c r="C44" s="27" t="s">
        <v>62</v>
      </c>
      <c r="D44" s="27" t="s">
        <v>63</v>
      </c>
      <c r="E44" s="27">
        <v>189</v>
      </c>
      <c r="F44" s="27" t="s">
        <v>35</v>
      </c>
      <c r="G44" s="27" t="s">
        <v>3930</v>
      </c>
      <c r="H44" s="27" t="s">
        <v>37</v>
      </c>
      <c r="I44" s="27">
        <v>22</v>
      </c>
      <c r="J44" s="27">
        <v>1</v>
      </c>
      <c r="K44" s="27" t="s">
        <v>38</v>
      </c>
      <c r="L44" s="27" t="s">
        <v>3931</v>
      </c>
      <c r="M44" s="27" t="s">
        <v>39</v>
      </c>
      <c r="N44" s="38">
        <v>49027</v>
      </c>
      <c r="O44" s="38">
        <v>45657</v>
      </c>
      <c r="P44" s="38">
        <v>49132</v>
      </c>
      <c r="Q44" s="38">
        <v>46257</v>
      </c>
      <c r="R44" s="38">
        <v>47375</v>
      </c>
      <c r="S44" s="38">
        <v>44339</v>
      </c>
      <c r="T44" s="38">
        <v>46444</v>
      </c>
      <c r="U44" s="38">
        <v>48326</v>
      </c>
      <c r="V44" s="38">
        <v>42950</v>
      </c>
      <c r="W44" s="38">
        <v>40679</v>
      </c>
      <c r="X44" s="38">
        <v>19699</v>
      </c>
      <c r="Y44" s="38">
        <v>52357</v>
      </c>
      <c r="Z44" s="38">
        <v>532242</v>
      </c>
      <c r="AA44" s="27">
        <v>2010</v>
      </c>
    </row>
    <row r="45" spans="1:27" x14ac:dyDescent="0.25">
      <c r="A45" s="27">
        <v>56</v>
      </c>
      <c r="B45" s="27" t="s">
        <v>32</v>
      </c>
      <c r="C45" s="27" t="s">
        <v>62</v>
      </c>
      <c r="D45" s="27" t="s">
        <v>63</v>
      </c>
      <c r="E45" s="27">
        <v>189</v>
      </c>
      <c r="F45" s="27" t="s">
        <v>35</v>
      </c>
      <c r="G45" s="27" t="s">
        <v>3930</v>
      </c>
      <c r="H45" s="27" t="s">
        <v>37</v>
      </c>
      <c r="I45" s="27">
        <v>22</v>
      </c>
      <c r="J45" s="27">
        <v>1</v>
      </c>
      <c r="K45" s="27" t="s">
        <v>38</v>
      </c>
      <c r="L45" s="27" t="s">
        <v>3932</v>
      </c>
      <c r="M45" s="27" t="s">
        <v>39</v>
      </c>
      <c r="N45" s="38">
        <v>129070</v>
      </c>
      <c r="O45" s="38">
        <v>125508</v>
      </c>
      <c r="P45" s="38">
        <v>76466</v>
      </c>
      <c r="Q45" s="38">
        <v>44526</v>
      </c>
      <c r="R45" s="38">
        <v>137121</v>
      </c>
      <c r="S45" s="38">
        <v>111914</v>
      </c>
      <c r="T45" s="38">
        <v>147478</v>
      </c>
      <c r="U45" s="38">
        <v>91813</v>
      </c>
      <c r="V45" s="38">
        <v>-5576</v>
      </c>
      <c r="W45" s="38">
        <v>-5789</v>
      </c>
      <c r="X45" s="38">
        <v>91390</v>
      </c>
      <c r="Y45" s="38">
        <v>148694</v>
      </c>
      <c r="Z45" s="38">
        <v>1092615</v>
      </c>
      <c r="AA45" s="27">
        <v>2010</v>
      </c>
    </row>
    <row r="46" spans="1:27" x14ac:dyDescent="0.25">
      <c r="A46" s="27">
        <v>56</v>
      </c>
      <c r="B46" s="27" t="s">
        <v>32</v>
      </c>
      <c r="C46" s="27" t="s">
        <v>62</v>
      </c>
      <c r="D46" s="27" t="s">
        <v>63</v>
      </c>
      <c r="E46" s="27">
        <v>189</v>
      </c>
      <c r="F46" s="27" t="s">
        <v>35</v>
      </c>
      <c r="G46" s="27" t="s">
        <v>3930</v>
      </c>
      <c r="H46" s="27" t="s">
        <v>37</v>
      </c>
      <c r="I46" s="27">
        <v>22</v>
      </c>
      <c r="J46" s="27">
        <v>1</v>
      </c>
      <c r="K46" s="27" t="s">
        <v>38</v>
      </c>
      <c r="L46" s="27" t="s">
        <v>3933</v>
      </c>
      <c r="M46" s="27" t="s">
        <v>39</v>
      </c>
      <c r="N46" s="38">
        <v>135091</v>
      </c>
      <c r="O46" s="38">
        <v>111778</v>
      </c>
      <c r="P46" s="38">
        <v>124345</v>
      </c>
      <c r="Q46" s="38">
        <v>118552</v>
      </c>
      <c r="R46" s="38">
        <v>110836</v>
      </c>
      <c r="S46" s="38">
        <v>137651</v>
      </c>
      <c r="T46" s="38">
        <v>154617</v>
      </c>
      <c r="U46" s="38">
        <v>120180</v>
      </c>
      <c r="V46" s="38">
        <v>151452</v>
      </c>
      <c r="W46" s="38">
        <v>158486</v>
      </c>
      <c r="X46" s="38">
        <v>143502</v>
      </c>
      <c r="Y46" s="38">
        <v>85626</v>
      </c>
      <c r="Z46" s="38">
        <v>1552116</v>
      </c>
      <c r="AA46" s="27">
        <v>2010</v>
      </c>
    </row>
    <row r="47" spans="1:27" x14ac:dyDescent="0.25">
      <c r="A47" s="27">
        <v>59</v>
      </c>
      <c r="B47" s="27" t="s">
        <v>32</v>
      </c>
      <c r="C47" s="27" t="s">
        <v>64</v>
      </c>
      <c r="D47" s="27" t="s">
        <v>3942</v>
      </c>
      <c r="E47" s="27">
        <v>40606</v>
      </c>
      <c r="F47" s="27" t="s">
        <v>66</v>
      </c>
      <c r="G47" s="27" t="s">
        <v>3943</v>
      </c>
      <c r="H47" s="27" t="s">
        <v>68</v>
      </c>
      <c r="I47" s="27">
        <v>22</v>
      </c>
      <c r="J47" s="27">
        <v>1</v>
      </c>
      <c r="K47" s="27" t="s">
        <v>38</v>
      </c>
      <c r="L47" s="27" t="s">
        <v>3931</v>
      </c>
      <c r="M47" s="27" t="s">
        <v>39</v>
      </c>
      <c r="N47" s="38">
        <v>59782</v>
      </c>
      <c r="O47" s="38">
        <v>55946</v>
      </c>
      <c r="P47" s="38">
        <v>45634</v>
      </c>
      <c r="Q47" s="38">
        <v>25931</v>
      </c>
      <c r="R47" s="38">
        <v>43762</v>
      </c>
      <c r="S47" s="38">
        <v>49756</v>
      </c>
      <c r="T47" s="38">
        <v>54635</v>
      </c>
      <c r="U47" s="38">
        <v>55582</v>
      </c>
      <c r="V47" s="38">
        <v>45259</v>
      </c>
      <c r="W47" s="38">
        <v>31978</v>
      </c>
      <c r="X47" s="38">
        <v>42011</v>
      </c>
      <c r="Y47" s="38">
        <v>53286</v>
      </c>
      <c r="Z47" s="38">
        <v>563562</v>
      </c>
      <c r="AA47" s="27">
        <v>2010</v>
      </c>
    </row>
    <row r="48" spans="1:27" x14ac:dyDescent="0.25">
      <c r="A48" s="27">
        <v>60</v>
      </c>
      <c r="B48" s="27" t="s">
        <v>32</v>
      </c>
      <c r="C48" s="27" t="s">
        <v>69</v>
      </c>
      <c r="D48" s="27" t="s">
        <v>3944</v>
      </c>
      <c r="E48" s="27">
        <v>8245</v>
      </c>
      <c r="F48" s="27" t="s">
        <v>66</v>
      </c>
      <c r="G48" s="27" t="s">
        <v>3943</v>
      </c>
      <c r="H48" s="27" t="s">
        <v>68</v>
      </c>
      <c r="I48" s="27">
        <v>22</v>
      </c>
      <c r="J48" s="27">
        <v>1</v>
      </c>
      <c r="K48" s="27" t="s">
        <v>38</v>
      </c>
      <c r="L48" s="27" t="s">
        <v>3931</v>
      </c>
      <c r="M48" s="27" t="s">
        <v>39</v>
      </c>
      <c r="N48" s="38">
        <v>49104</v>
      </c>
      <c r="O48" s="38">
        <v>44461</v>
      </c>
      <c r="P48" s="38">
        <v>42754</v>
      </c>
      <c r="Q48" s="38">
        <v>8650</v>
      </c>
      <c r="R48" s="38">
        <v>34937</v>
      </c>
      <c r="S48" s="38">
        <v>44598</v>
      </c>
      <c r="T48" s="38">
        <v>47887</v>
      </c>
      <c r="U48" s="38">
        <v>47792</v>
      </c>
      <c r="V48" s="38">
        <v>43164</v>
      </c>
      <c r="W48" s="38">
        <v>27680</v>
      </c>
      <c r="X48" s="38">
        <v>41241</v>
      </c>
      <c r="Y48" s="38">
        <v>42171</v>
      </c>
      <c r="Z48" s="38">
        <v>474439</v>
      </c>
      <c r="AA48" s="27">
        <v>2010</v>
      </c>
    </row>
    <row r="49" spans="1:27" x14ac:dyDescent="0.25">
      <c r="A49" s="27">
        <v>79</v>
      </c>
      <c r="B49" s="27" t="s">
        <v>49</v>
      </c>
      <c r="C49" s="27" t="s">
        <v>71</v>
      </c>
      <c r="D49" s="27" t="s">
        <v>72</v>
      </c>
      <c r="E49" s="27">
        <v>986</v>
      </c>
      <c r="F49" s="27" t="s">
        <v>73</v>
      </c>
      <c r="G49" s="27" t="s">
        <v>74</v>
      </c>
      <c r="H49" s="27" t="s">
        <v>75</v>
      </c>
      <c r="I49" s="27">
        <v>22</v>
      </c>
      <c r="J49" s="27">
        <v>3</v>
      </c>
      <c r="K49" s="27" t="s">
        <v>76</v>
      </c>
      <c r="L49" s="27" t="s">
        <v>3931</v>
      </c>
      <c r="M49" s="27" t="s">
        <v>39</v>
      </c>
      <c r="N49" s="38">
        <v>3098</v>
      </c>
      <c r="O49" s="38">
        <v>3356</v>
      </c>
      <c r="P49" s="38">
        <v>3357</v>
      </c>
      <c r="Q49" s="38">
        <v>2904</v>
      </c>
      <c r="R49" s="38">
        <v>3495</v>
      </c>
      <c r="S49" s="38">
        <v>3332</v>
      </c>
      <c r="T49" s="38">
        <v>3576</v>
      </c>
      <c r="U49" s="38">
        <v>3091</v>
      </c>
      <c r="V49" s="38">
        <v>3620</v>
      </c>
      <c r="W49" s="38">
        <v>3639</v>
      </c>
      <c r="X49" s="38">
        <v>3353</v>
      </c>
      <c r="Y49" s="38">
        <v>3481</v>
      </c>
      <c r="Z49" s="38">
        <v>40302</v>
      </c>
      <c r="AA49" s="27">
        <v>2010</v>
      </c>
    </row>
    <row r="50" spans="1:27" x14ac:dyDescent="0.25">
      <c r="A50" s="27">
        <v>79</v>
      </c>
      <c r="B50" s="27" t="s">
        <v>49</v>
      </c>
      <c r="C50" s="27" t="s">
        <v>71</v>
      </c>
      <c r="D50" s="27" t="s">
        <v>72</v>
      </c>
      <c r="E50" s="27">
        <v>986</v>
      </c>
      <c r="F50" s="27" t="s">
        <v>73</v>
      </c>
      <c r="G50" s="27" t="s">
        <v>74</v>
      </c>
      <c r="H50" s="27" t="s">
        <v>75</v>
      </c>
      <c r="I50" s="27">
        <v>22</v>
      </c>
      <c r="J50" s="27">
        <v>3</v>
      </c>
      <c r="K50" s="27" t="s">
        <v>76</v>
      </c>
      <c r="L50" s="27" t="s">
        <v>3932</v>
      </c>
      <c r="M50" s="27" t="s">
        <v>39</v>
      </c>
      <c r="N50" s="38">
        <v>265</v>
      </c>
      <c r="O50" s="38">
        <v>1187</v>
      </c>
      <c r="P50" s="38">
        <v>697</v>
      </c>
      <c r="Q50" s="38">
        <v>854</v>
      </c>
      <c r="R50" s="38">
        <v>1321</v>
      </c>
      <c r="S50" s="38">
        <v>958</v>
      </c>
      <c r="T50" s="38">
        <v>216</v>
      </c>
      <c r="U50" s="38">
        <v>845</v>
      </c>
      <c r="V50" s="38">
        <v>1381</v>
      </c>
      <c r="W50" s="38">
        <v>1379</v>
      </c>
      <c r="X50" s="38">
        <v>1385</v>
      </c>
      <c r="Y50" s="38">
        <v>633</v>
      </c>
      <c r="Z50" s="38">
        <v>11121</v>
      </c>
      <c r="AA50" s="27">
        <v>2010</v>
      </c>
    </row>
    <row r="51" spans="1:27" x14ac:dyDescent="0.25">
      <c r="A51" s="27">
        <v>79</v>
      </c>
      <c r="B51" s="27" t="s">
        <v>49</v>
      </c>
      <c r="C51" s="27" t="s">
        <v>71</v>
      </c>
      <c r="D51" s="27" t="s">
        <v>72</v>
      </c>
      <c r="E51" s="27">
        <v>986</v>
      </c>
      <c r="F51" s="27" t="s">
        <v>73</v>
      </c>
      <c r="G51" s="27" t="s">
        <v>74</v>
      </c>
      <c r="H51" s="27" t="s">
        <v>75</v>
      </c>
      <c r="I51" s="27">
        <v>22</v>
      </c>
      <c r="J51" s="27">
        <v>3</v>
      </c>
      <c r="K51" s="27" t="s">
        <v>76</v>
      </c>
      <c r="L51" s="27" t="s">
        <v>3935</v>
      </c>
      <c r="M51" s="27" t="s">
        <v>39</v>
      </c>
      <c r="N51" s="38">
        <v>13997</v>
      </c>
      <c r="O51" s="38">
        <v>13316</v>
      </c>
      <c r="P51" s="38">
        <v>15714</v>
      </c>
      <c r="Q51" s="38">
        <v>10406</v>
      </c>
      <c r="R51" s="38">
        <v>514</v>
      </c>
      <c r="S51" s="38">
        <v>12905</v>
      </c>
      <c r="T51" s="38">
        <v>15358</v>
      </c>
      <c r="U51" s="38">
        <v>14928</v>
      </c>
      <c r="V51" s="38">
        <v>11364</v>
      </c>
      <c r="W51" s="38">
        <v>13975</v>
      </c>
      <c r="X51" s="38">
        <v>15359</v>
      </c>
      <c r="Y51" s="38">
        <v>14937</v>
      </c>
      <c r="Z51" s="38">
        <v>152773</v>
      </c>
      <c r="AA51" s="27">
        <v>2010</v>
      </c>
    </row>
    <row r="52" spans="1:27" x14ac:dyDescent="0.25">
      <c r="A52" s="27">
        <v>87</v>
      </c>
      <c r="B52" s="27" t="s">
        <v>32</v>
      </c>
      <c r="C52" s="27" t="s">
        <v>77</v>
      </c>
      <c r="D52" s="27" t="s">
        <v>78</v>
      </c>
      <c r="E52" s="27">
        <v>30151</v>
      </c>
      <c r="F52" s="27" t="s">
        <v>79</v>
      </c>
      <c r="G52" s="27" t="s">
        <v>3945</v>
      </c>
      <c r="H52" s="27" t="s">
        <v>81</v>
      </c>
      <c r="I52" s="27">
        <v>22</v>
      </c>
      <c r="J52" s="27">
        <v>1</v>
      </c>
      <c r="K52" s="27" t="s">
        <v>38</v>
      </c>
      <c r="L52" s="27" t="s">
        <v>3931</v>
      </c>
      <c r="M52" s="27" t="s">
        <v>39</v>
      </c>
      <c r="N52" s="38">
        <v>157292</v>
      </c>
      <c r="O52" s="38">
        <v>126919</v>
      </c>
      <c r="P52" s="38">
        <v>152754</v>
      </c>
      <c r="Q52" s="38">
        <v>42419</v>
      </c>
      <c r="R52" s="38">
        <v>143565</v>
      </c>
      <c r="S52" s="38">
        <v>147351</v>
      </c>
      <c r="T52" s="38">
        <v>154539</v>
      </c>
      <c r="U52" s="38">
        <v>150549</v>
      </c>
      <c r="V52" s="38">
        <v>146601</v>
      </c>
      <c r="W52" s="38">
        <v>152688</v>
      </c>
      <c r="X52" s="38">
        <v>147444</v>
      </c>
      <c r="Y52" s="38">
        <v>150158</v>
      </c>
      <c r="Z52" s="38">
        <v>1672279</v>
      </c>
      <c r="AA52" s="27">
        <v>2010</v>
      </c>
    </row>
    <row r="53" spans="1:27" x14ac:dyDescent="0.25">
      <c r="A53" s="27">
        <v>108</v>
      </c>
      <c r="B53" s="27" t="s">
        <v>32</v>
      </c>
      <c r="C53" s="27" t="s">
        <v>82</v>
      </c>
      <c r="D53" s="27" t="s">
        <v>83</v>
      </c>
      <c r="E53" s="27">
        <v>18315</v>
      </c>
      <c r="F53" s="27" t="s">
        <v>84</v>
      </c>
      <c r="G53" s="27" t="s">
        <v>3943</v>
      </c>
      <c r="H53" s="27" t="s">
        <v>61</v>
      </c>
      <c r="I53" s="27">
        <v>22</v>
      </c>
      <c r="J53" s="27">
        <v>1</v>
      </c>
      <c r="K53" s="27" t="s">
        <v>38</v>
      </c>
      <c r="L53" s="27" t="s">
        <v>3931</v>
      </c>
      <c r="M53" s="27" t="s">
        <v>39</v>
      </c>
      <c r="N53" s="38">
        <v>248037</v>
      </c>
      <c r="O53" s="38">
        <v>227980</v>
      </c>
      <c r="P53" s="38">
        <v>226298</v>
      </c>
      <c r="Q53" s="38">
        <v>111962</v>
      </c>
      <c r="R53" s="38">
        <v>173714</v>
      </c>
      <c r="S53" s="38">
        <v>231543</v>
      </c>
      <c r="T53" s="38">
        <v>251862</v>
      </c>
      <c r="U53" s="38">
        <v>244067</v>
      </c>
      <c r="V53" s="38">
        <v>234108</v>
      </c>
      <c r="W53" s="38">
        <v>225074</v>
      </c>
      <c r="X53" s="38">
        <v>219386</v>
      </c>
      <c r="Y53" s="38">
        <v>238905</v>
      </c>
      <c r="Z53" s="38">
        <v>2632936</v>
      </c>
      <c r="AA53" s="27">
        <v>2010</v>
      </c>
    </row>
    <row r="54" spans="1:27" x14ac:dyDescent="0.25">
      <c r="A54" s="27">
        <v>113</v>
      </c>
      <c r="B54" s="27" t="s">
        <v>32</v>
      </c>
      <c r="C54" s="27" t="s">
        <v>85</v>
      </c>
      <c r="D54" s="27" t="s">
        <v>86</v>
      </c>
      <c r="E54" s="27">
        <v>803</v>
      </c>
      <c r="F54" s="27" t="s">
        <v>87</v>
      </c>
      <c r="G54" s="27" t="s">
        <v>3945</v>
      </c>
      <c r="H54" s="27" t="s">
        <v>81</v>
      </c>
      <c r="I54" s="27">
        <v>22</v>
      </c>
      <c r="J54" s="27">
        <v>1</v>
      </c>
      <c r="K54" s="27" t="s">
        <v>38</v>
      </c>
      <c r="L54" s="27" t="s">
        <v>3931</v>
      </c>
      <c r="M54" s="27" t="s">
        <v>39</v>
      </c>
      <c r="N54" s="38">
        <v>64124</v>
      </c>
      <c r="O54" s="38">
        <v>72399</v>
      </c>
      <c r="P54" s="38">
        <v>78135</v>
      </c>
      <c r="Q54" s="38">
        <v>73301</v>
      </c>
      <c r="R54" s="38">
        <v>78072</v>
      </c>
      <c r="S54" s="38">
        <v>65219</v>
      </c>
      <c r="T54" s="38">
        <v>86102</v>
      </c>
      <c r="U54" s="38">
        <v>82301</v>
      </c>
      <c r="V54" s="38">
        <v>82031</v>
      </c>
      <c r="W54" s="38">
        <v>83073</v>
      </c>
      <c r="X54" s="38">
        <v>74099</v>
      </c>
      <c r="Y54" s="38">
        <v>84562</v>
      </c>
      <c r="Z54" s="38">
        <v>923418</v>
      </c>
      <c r="AA54" s="27">
        <v>2010</v>
      </c>
    </row>
    <row r="55" spans="1:27" x14ac:dyDescent="0.25">
      <c r="A55" s="27">
        <v>113</v>
      </c>
      <c r="B55" s="27" t="s">
        <v>32</v>
      </c>
      <c r="C55" s="27" t="s">
        <v>85</v>
      </c>
      <c r="D55" s="27" t="s">
        <v>86</v>
      </c>
      <c r="E55" s="27">
        <v>803</v>
      </c>
      <c r="F55" s="27" t="s">
        <v>87</v>
      </c>
      <c r="G55" s="27" t="s">
        <v>3945</v>
      </c>
      <c r="H55" s="27" t="s">
        <v>81</v>
      </c>
      <c r="I55" s="27">
        <v>22</v>
      </c>
      <c r="J55" s="27">
        <v>1</v>
      </c>
      <c r="K55" s="27" t="s">
        <v>38</v>
      </c>
      <c r="L55" s="27" t="s">
        <v>3932</v>
      </c>
      <c r="M55" s="27" t="s">
        <v>39</v>
      </c>
      <c r="N55" s="38">
        <v>172447</v>
      </c>
      <c r="O55" s="38">
        <v>160335</v>
      </c>
      <c r="P55" s="38">
        <v>155332</v>
      </c>
      <c r="Q55" s="38">
        <v>173009</v>
      </c>
      <c r="R55" s="38">
        <v>171268</v>
      </c>
      <c r="S55" s="38">
        <v>169320</v>
      </c>
      <c r="T55" s="38">
        <v>186530</v>
      </c>
      <c r="U55" s="38">
        <v>50204</v>
      </c>
      <c r="V55" s="38">
        <v>0</v>
      </c>
      <c r="W55" s="38">
        <v>18022</v>
      </c>
      <c r="X55" s="38">
        <v>165683</v>
      </c>
      <c r="Y55" s="38">
        <v>169753</v>
      </c>
      <c r="Z55" s="38">
        <v>1591903</v>
      </c>
      <c r="AA55" s="27">
        <v>2010</v>
      </c>
    </row>
    <row r="56" spans="1:27" x14ac:dyDescent="0.25">
      <c r="A56" s="27">
        <v>113</v>
      </c>
      <c r="B56" s="27" t="s">
        <v>32</v>
      </c>
      <c r="C56" s="27" t="s">
        <v>85</v>
      </c>
      <c r="D56" s="27" t="s">
        <v>86</v>
      </c>
      <c r="E56" s="27">
        <v>803</v>
      </c>
      <c r="F56" s="27" t="s">
        <v>87</v>
      </c>
      <c r="G56" s="27" t="s">
        <v>3945</v>
      </c>
      <c r="H56" s="27" t="s">
        <v>81</v>
      </c>
      <c r="I56" s="27">
        <v>22</v>
      </c>
      <c r="J56" s="27">
        <v>1</v>
      </c>
      <c r="K56" s="27" t="s">
        <v>38</v>
      </c>
      <c r="L56" s="27" t="s">
        <v>3933</v>
      </c>
      <c r="M56" s="27" t="s">
        <v>39</v>
      </c>
      <c r="N56" s="38">
        <v>171246</v>
      </c>
      <c r="O56" s="38">
        <v>165074</v>
      </c>
      <c r="P56" s="38">
        <v>153735</v>
      </c>
      <c r="Q56" s="38">
        <v>173464</v>
      </c>
      <c r="R56" s="38">
        <v>182262</v>
      </c>
      <c r="S56" s="38">
        <v>146320</v>
      </c>
      <c r="T56" s="38">
        <v>157813</v>
      </c>
      <c r="U56" s="38">
        <v>184912</v>
      </c>
      <c r="V56" s="38">
        <v>180181</v>
      </c>
      <c r="W56" s="38">
        <v>176637</v>
      </c>
      <c r="X56" s="38">
        <v>121608</v>
      </c>
      <c r="Y56" s="38">
        <v>171661</v>
      </c>
      <c r="Z56" s="38">
        <v>1984913</v>
      </c>
      <c r="AA56" s="27">
        <v>2010</v>
      </c>
    </row>
    <row r="57" spans="1:27" x14ac:dyDescent="0.25">
      <c r="A57" s="27">
        <v>113</v>
      </c>
      <c r="B57" s="27" t="s">
        <v>32</v>
      </c>
      <c r="C57" s="27" t="s">
        <v>85</v>
      </c>
      <c r="D57" s="27" t="s">
        <v>86</v>
      </c>
      <c r="E57" s="27">
        <v>803</v>
      </c>
      <c r="F57" s="27" t="s">
        <v>87</v>
      </c>
      <c r="G57" s="27" t="s">
        <v>3945</v>
      </c>
      <c r="H57" s="27" t="s">
        <v>81</v>
      </c>
      <c r="I57" s="27">
        <v>22</v>
      </c>
      <c r="J57" s="27">
        <v>1</v>
      </c>
      <c r="K57" s="27" t="s">
        <v>38</v>
      </c>
      <c r="L57" s="27" t="s">
        <v>3934</v>
      </c>
      <c r="M57" s="27" t="s">
        <v>39</v>
      </c>
      <c r="N57" s="38">
        <v>232266</v>
      </c>
      <c r="O57" s="38">
        <v>168446</v>
      </c>
      <c r="P57" s="38">
        <v>267384</v>
      </c>
      <c r="Q57" s="38">
        <v>182012</v>
      </c>
      <c r="R57" s="38">
        <v>246773</v>
      </c>
      <c r="S57" s="38">
        <v>225423</v>
      </c>
      <c r="T57" s="38">
        <v>227780</v>
      </c>
      <c r="U57" s="38">
        <v>172692</v>
      </c>
      <c r="V57" s="38">
        <v>225744</v>
      </c>
      <c r="W57" s="38">
        <v>197254</v>
      </c>
      <c r="X57" s="38">
        <v>236404</v>
      </c>
      <c r="Y57" s="38">
        <v>239343</v>
      </c>
      <c r="Z57" s="38">
        <v>2621521</v>
      </c>
      <c r="AA57" s="27">
        <v>2010</v>
      </c>
    </row>
    <row r="58" spans="1:27" x14ac:dyDescent="0.25">
      <c r="A58" s="27">
        <v>116</v>
      </c>
      <c r="B58" s="27" t="s">
        <v>32</v>
      </c>
      <c r="C58" s="27" t="s">
        <v>88</v>
      </c>
      <c r="D58" s="27" t="s">
        <v>86</v>
      </c>
      <c r="E58" s="27">
        <v>803</v>
      </c>
      <c r="F58" s="27" t="s">
        <v>87</v>
      </c>
      <c r="G58" s="27" t="s">
        <v>3945</v>
      </c>
      <c r="H58" s="27" t="s">
        <v>81</v>
      </c>
      <c r="I58" s="27">
        <v>22</v>
      </c>
      <c r="J58" s="27">
        <v>1</v>
      </c>
      <c r="K58" s="27" t="s">
        <v>38</v>
      </c>
      <c r="L58" s="27" t="s">
        <v>3931</v>
      </c>
      <c r="M58" s="27" t="s">
        <v>39</v>
      </c>
      <c r="N58" s="38">
        <v>0</v>
      </c>
      <c r="O58" s="38">
        <v>0</v>
      </c>
      <c r="P58" s="38">
        <v>0</v>
      </c>
      <c r="Q58" s="38">
        <v>0</v>
      </c>
      <c r="R58" s="38">
        <v>0</v>
      </c>
      <c r="S58" s="38">
        <v>572</v>
      </c>
      <c r="T58" s="38">
        <v>4937</v>
      </c>
      <c r="U58" s="38">
        <v>8124</v>
      </c>
      <c r="V58" s="38">
        <v>7057</v>
      </c>
      <c r="W58" s="38">
        <v>5420</v>
      </c>
      <c r="X58" s="38">
        <v>0</v>
      </c>
      <c r="Y58" s="38">
        <v>0</v>
      </c>
      <c r="Z58" s="38">
        <v>26110</v>
      </c>
      <c r="AA58" s="27">
        <v>2010</v>
      </c>
    </row>
    <row r="59" spans="1:27" x14ac:dyDescent="0.25">
      <c r="A59" s="27">
        <v>116</v>
      </c>
      <c r="B59" s="27" t="s">
        <v>32</v>
      </c>
      <c r="C59" s="27" t="s">
        <v>88</v>
      </c>
      <c r="D59" s="27" t="s">
        <v>86</v>
      </c>
      <c r="E59" s="27">
        <v>803</v>
      </c>
      <c r="F59" s="27" t="s">
        <v>87</v>
      </c>
      <c r="G59" s="27" t="s">
        <v>3945</v>
      </c>
      <c r="H59" s="27" t="s">
        <v>81</v>
      </c>
      <c r="I59" s="27">
        <v>22</v>
      </c>
      <c r="J59" s="27">
        <v>1</v>
      </c>
      <c r="K59" s="27" t="s">
        <v>38</v>
      </c>
      <c r="L59" s="27" t="s">
        <v>3932</v>
      </c>
      <c r="M59" s="27" t="s">
        <v>39</v>
      </c>
      <c r="N59" s="38">
        <v>0</v>
      </c>
      <c r="O59" s="38">
        <v>0</v>
      </c>
      <c r="P59" s="38">
        <v>0</v>
      </c>
      <c r="Q59" s="38">
        <v>3</v>
      </c>
      <c r="R59" s="38">
        <v>0</v>
      </c>
      <c r="S59" s="38">
        <v>448</v>
      </c>
      <c r="T59" s="38">
        <v>3400</v>
      </c>
      <c r="U59" s="38">
        <v>11137</v>
      </c>
      <c r="V59" s="38">
        <v>4992</v>
      </c>
      <c r="W59" s="38">
        <v>5464</v>
      </c>
      <c r="X59" s="38">
        <v>89</v>
      </c>
      <c r="Y59" s="38">
        <v>0</v>
      </c>
      <c r="Z59" s="38">
        <v>25533</v>
      </c>
      <c r="AA59" s="27">
        <v>2010</v>
      </c>
    </row>
    <row r="60" spans="1:27" x14ac:dyDescent="0.25">
      <c r="A60" s="27">
        <v>117</v>
      </c>
      <c r="B60" s="27" t="s">
        <v>32</v>
      </c>
      <c r="C60" s="27" t="s">
        <v>89</v>
      </c>
      <c r="D60" s="27" t="s">
        <v>86</v>
      </c>
      <c r="E60" s="27">
        <v>803</v>
      </c>
      <c r="F60" s="27" t="s">
        <v>87</v>
      </c>
      <c r="G60" s="27" t="s">
        <v>3945</v>
      </c>
      <c r="H60" s="27" t="s">
        <v>81</v>
      </c>
      <c r="I60" s="27">
        <v>22</v>
      </c>
      <c r="J60" s="27">
        <v>1</v>
      </c>
      <c r="K60" s="27" t="s">
        <v>38</v>
      </c>
      <c r="L60" s="27" t="s">
        <v>95</v>
      </c>
      <c r="M60" s="27" t="s">
        <v>44</v>
      </c>
      <c r="N60" s="38">
        <v>0</v>
      </c>
      <c r="O60" s="38">
        <v>0</v>
      </c>
      <c r="P60" s="38">
        <v>0</v>
      </c>
      <c r="Q60" s="38">
        <v>0</v>
      </c>
      <c r="R60" s="38">
        <v>0</v>
      </c>
      <c r="S60" s="38">
        <v>0</v>
      </c>
      <c r="T60" s="38">
        <v>0</v>
      </c>
      <c r="U60" s="38">
        <v>0</v>
      </c>
      <c r="V60" s="38">
        <v>0</v>
      </c>
      <c r="W60" s="38">
        <v>0</v>
      </c>
      <c r="X60" s="38">
        <v>0</v>
      </c>
      <c r="Y60" s="38">
        <v>0</v>
      </c>
      <c r="Z60" s="38">
        <v>0</v>
      </c>
      <c r="AA60" s="27">
        <v>2010</v>
      </c>
    </row>
    <row r="61" spans="1:27" x14ac:dyDescent="0.25">
      <c r="A61" s="27">
        <v>117</v>
      </c>
      <c r="B61" s="27" t="s">
        <v>32</v>
      </c>
      <c r="C61" s="27" t="s">
        <v>89</v>
      </c>
      <c r="D61" s="27" t="s">
        <v>86</v>
      </c>
      <c r="E61" s="27">
        <v>803</v>
      </c>
      <c r="F61" s="27" t="s">
        <v>87</v>
      </c>
      <c r="G61" s="27" t="s">
        <v>3945</v>
      </c>
      <c r="H61" s="27" t="s">
        <v>81</v>
      </c>
      <c r="I61" s="27">
        <v>22</v>
      </c>
      <c r="J61" s="27">
        <v>1</v>
      </c>
      <c r="K61" s="27" t="s">
        <v>38</v>
      </c>
      <c r="L61" s="27" t="s">
        <v>98</v>
      </c>
      <c r="M61" s="27" t="s">
        <v>44</v>
      </c>
      <c r="N61" s="38">
        <v>24146</v>
      </c>
      <c r="O61" s="38">
        <v>20168</v>
      </c>
      <c r="P61" s="38">
        <v>30041</v>
      </c>
      <c r="Q61" s="38">
        <v>9364</v>
      </c>
      <c r="R61" s="38">
        <v>9789</v>
      </c>
      <c r="S61" s="38">
        <v>42034</v>
      </c>
      <c r="T61" s="38">
        <v>60947</v>
      </c>
      <c r="U61" s="38">
        <v>0</v>
      </c>
      <c r="V61" s="38">
        <v>0</v>
      </c>
      <c r="W61" s="38">
        <v>68122</v>
      </c>
      <c r="X61" s="38">
        <v>41350</v>
      </c>
      <c r="Y61" s="38">
        <v>0</v>
      </c>
      <c r="Z61" s="38">
        <v>305961</v>
      </c>
      <c r="AA61" s="27">
        <v>2010</v>
      </c>
    </row>
    <row r="62" spans="1:27" x14ac:dyDescent="0.25">
      <c r="A62" s="27">
        <v>118</v>
      </c>
      <c r="B62" s="27" t="s">
        <v>32</v>
      </c>
      <c r="C62" s="27" t="s">
        <v>3617</v>
      </c>
      <c r="D62" s="27" t="s">
        <v>86</v>
      </c>
      <c r="E62" s="27">
        <v>803</v>
      </c>
      <c r="F62" s="27" t="s">
        <v>87</v>
      </c>
      <c r="G62" s="27" t="s">
        <v>3945</v>
      </c>
      <c r="H62" s="27" t="s">
        <v>81</v>
      </c>
      <c r="I62" s="27">
        <v>22</v>
      </c>
      <c r="J62" s="27">
        <v>1</v>
      </c>
      <c r="K62" s="27" t="s">
        <v>38</v>
      </c>
      <c r="L62" s="27" t="s">
        <v>3931</v>
      </c>
      <c r="M62" s="27" t="s">
        <v>39</v>
      </c>
      <c r="N62" s="38">
        <v>0</v>
      </c>
      <c r="O62" s="38">
        <v>0</v>
      </c>
      <c r="P62" s="38">
        <v>0</v>
      </c>
      <c r="Q62" s="38">
        <v>0</v>
      </c>
      <c r="R62" s="38">
        <v>0</v>
      </c>
      <c r="S62" s="38">
        <v>0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27">
        <v>2010</v>
      </c>
    </row>
    <row r="63" spans="1:27" x14ac:dyDescent="0.25">
      <c r="A63" s="27">
        <v>118</v>
      </c>
      <c r="B63" s="27" t="s">
        <v>32</v>
      </c>
      <c r="C63" s="27" t="s">
        <v>3617</v>
      </c>
      <c r="D63" s="27" t="s">
        <v>86</v>
      </c>
      <c r="E63" s="27">
        <v>803</v>
      </c>
      <c r="F63" s="27" t="s">
        <v>87</v>
      </c>
      <c r="G63" s="27" t="s">
        <v>3945</v>
      </c>
      <c r="H63" s="27" t="s">
        <v>81</v>
      </c>
      <c r="I63" s="27">
        <v>22</v>
      </c>
      <c r="J63" s="27">
        <v>1</v>
      </c>
      <c r="K63" s="27" t="s">
        <v>38</v>
      </c>
      <c r="L63" s="27" t="s">
        <v>3932</v>
      </c>
      <c r="M63" s="27" t="s">
        <v>39</v>
      </c>
      <c r="N63" s="38">
        <v>0</v>
      </c>
      <c r="O63" s="38">
        <v>0</v>
      </c>
      <c r="P63" s="38">
        <v>0</v>
      </c>
      <c r="Q63" s="38">
        <v>0</v>
      </c>
      <c r="R63" s="38">
        <v>0</v>
      </c>
      <c r="S63" s="38">
        <v>0</v>
      </c>
      <c r="T63" s="38">
        <v>0</v>
      </c>
      <c r="U63" s="38">
        <v>0</v>
      </c>
      <c r="V63" s="38">
        <v>0</v>
      </c>
      <c r="W63" s="38">
        <v>0</v>
      </c>
      <c r="X63" s="38">
        <v>0</v>
      </c>
      <c r="Y63" s="38">
        <v>0</v>
      </c>
      <c r="Z63" s="38">
        <v>0</v>
      </c>
      <c r="AA63" s="27">
        <v>2010</v>
      </c>
    </row>
    <row r="64" spans="1:27" x14ac:dyDescent="0.25">
      <c r="A64" s="27">
        <v>120</v>
      </c>
      <c r="B64" s="27" t="s">
        <v>32</v>
      </c>
      <c r="C64" s="27" t="s">
        <v>99</v>
      </c>
      <c r="D64" s="27" t="s">
        <v>86</v>
      </c>
      <c r="E64" s="27">
        <v>803</v>
      </c>
      <c r="F64" s="27" t="s">
        <v>87</v>
      </c>
      <c r="G64" s="27" t="s">
        <v>3945</v>
      </c>
      <c r="H64" s="27" t="s">
        <v>81</v>
      </c>
      <c r="I64" s="27">
        <v>22</v>
      </c>
      <c r="J64" s="27">
        <v>1</v>
      </c>
      <c r="K64" s="27" t="s">
        <v>38</v>
      </c>
      <c r="L64" s="27" t="s">
        <v>100</v>
      </c>
      <c r="M64" s="27" t="s">
        <v>39</v>
      </c>
      <c r="N64" s="38">
        <v>34592</v>
      </c>
      <c r="O64" s="38">
        <v>30616</v>
      </c>
      <c r="P64" s="38">
        <v>4708</v>
      </c>
      <c r="Q64" s="38">
        <v>3993</v>
      </c>
      <c r="R64" s="38">
        <v>32644</v>
      </c>
      <c r="S64" s="38">
        <v>30208</v>
      </c>
      <c r="T64" s="38">
        <v>32790</v>
      </c>
      <c r="U64" s="38">
        <v>36790</v>
      </c>
      <c r="V64" s="38">
        <v>30016</v>
      </c>
      <c r="W64" s="38">
        <v>23620</v>
      </c>
      <c r="X64" s="38">
        <v>36660</v>
      </c>
      <c r="Y64" s="38">
        <v>35998</v>
      </c>
      <c r="Z64" s="38">
        <v>332635</v>
      </c>
      <c r="AA64" s="27">
        <v>2010</v>
      </c>
    </row>
    <row r="65" spans="1:27" x14ac:dyDescent="0.25">
      <c r="A65" s="27">
        <v>126</v>
      </c>
      <c r="B65" s="27" t="s">
        <v>32</v>
      </c>
      <c r="C65" s="27" t="s">
        <v>101</v>
      </c>
      <c r="D65" s="27" t="s">
        <v>102</v>
      </c>
      <c r="E65" s="27">
        <v>24211</v>
      </c>
      <c r="F65" s="27" t="s">
        <v>87</v>
      </c>
      <c r="G65" s="27" t="s">
        <v>3945</v>
      </c>
      <c r="H65" s="27" t="s">
        <v>81</v>
      </c>
      <c r="I65" s="27">
        <v>22</v>
      </c>
      <c r="J65" s="27">
        <v>1</v>
      </c>
      <c r="K65" s="27" t="s">
        <v>38</v>
      </c>
      <c r="L65" s="27" t="s">
        <v>3934</v>
      </c>
      <c r="M65" s="27" t="s">
        <v>39</v>
      </c>
      <c r="N65" s="38">
        <v>57789</v>
      </c>
      <c r="O65" s="38">
        <v>51289</v>
      </c>
      <c r="P65" s="38">
        <v>53564</v>
      </c>
      <c r="Q65" s="38">
        <v>53069</v>
      </c>
      <c r="R65" s="38">
        <v>60202</v>
      </c>
      <c r="S65" s="38">
        <v>48515</v>
      </c>
      <c r="T65" s="38">
        <v>51508</v>
      </c>
      <c r="U65" s="38">
        <v>51037</v>
      </c>
      <c r="V65" s="38">
        <v>42516</v>
      </c>
      <c r="W65" s="38">
        <v>45692</v>
      </c>
      <c r="X65" s="38">
        <v>40620</v>
      </c>
      <c r="Y65" s="38">
        <v>36626</v>
      </c>
      <c r="Z65" s="38">
        <v>592427</v>
      </c>
      <c r="AA65" s="27">
        <v>2010</v>
      </c>
    </row>
    <row r="66" spans="1:27" x14ac:dyDescent="0.25">
      <c r="A66" s="27">
        <v>126</v>
      </c>
      <c r="B66" s="27" t="s">
        <v>32</v>
      </c>
      <c r="C66" s="27" t="s">
        <v>101</v>
      </c>
      <c r="D66" s="27" t="s">
        <v>102</v>
      </c>
      <c r="E66" s="27">
        <v>24211</v>
      </c>
      <c r="F66" s="27" t="s">
        <v>87</v>
      </c>
      <c r="G66" s="27" t="s">
        <v>3945</v>
      </c>
      <c r="H66" s="27" t="s">
        <v>81</v>
      </c>
      <c r="I66" s="27">
        <v>22</v>
      </c>
      <c r="J66" s="27">
        <v>1</v>
      </c>
      <c r="K66" s="27" t="s">
        <v>38</v>
      </c>
      <c r="L66" s="27" t="s">
        <v>100</v>
      </c>
      <c r="M66" s="27" t="s">
        <v>39</v>
      </c>
      <c r="N66" s="38">
        <v>0</v>
      </c>
      <c r="O66" s="38">
        <v>0</v>
      </c>
      <c r="P66" s="38">
        <v>0</v>
      </c>
      <c r="Q66" s="38">
        <v>0</v>
      </c>
      <c r="R66" s="38">
        <v>1717</v>
      </c>
      <c r="S66" s="38">
        <v>3864</v>
      </c>
      <c r="T66" s="38">
        <v>19992</v>
      </c>
      <c r="U66" s="38">
        <v>18947</v>
      </c>
      <c r="V66" s="38">
        <v>17515</v>
      </c>
      <c r="W66" s="38">
        <v>19255</v>
      </c>
      <c r="X66" s="38">
        <v>578</v>
      </c>
      <c r="Y66" s="38">
        <v>0</v>
      </c>
      <c r="Z66" s="38">
        <v>81868</v>
      </c>
      <c r="AA66" s="27">
        <v>2010</v>
      </c>
    </row>
    <row r="67" spans="1:27" x14ac:dyDescent="0.25">
      <c r="A67" s="27">
        <v>126</v>
      </c>
      <c r="B67" s="27" t="s">
        <v>32</v>
      </c>
      <c r="C67" s="27" t="s">
        <v>101</v>
      </c>
      <c r="D67" s="27" t="s">
        <v>102</v>
      </c>
      <c r="E67" s="27">
        <v>24211</v>
      </c>
      <c r="F67" s="27" t="s">
        <v>87</v>
      </c>
      <c r="G67" s="27" t="s">
        <v>3945</v>
      </c>
      <c r="H67" s="27" t="s">
        <v>81</v>
      </c>
      <c r="I67" s="27">
        <v>22</v>
      </c>
      <c r="J67" s="27">
        <v>1</v>
      </c>
      <c r="K67" s="27" t="s">
        <v>38</v>
      </c>
      <c r="L67" s="27" t="s">
        <v>103</v>
      </c>
      <c r="M67" s="27" t="s">
        <v>39</v>
      </c>
      <c r="N67" s="38">
        <v>0</v>
      </c>
      <c r="O67" s="38">
        <v>0</v>
      </c>
      <c r="P67" s="38">
        <v>0</v>
      </c>
      <c r="Q67" s="38">
        <v>61</v>
      </c>
      <c r="R67" s="38">
        <v>8918</v>
      </c>
      <c r="S67" s="38">
        <v>10233</v>
      </c>
      <c r="T67" s="38">
        <v>16419</v>
      </c>
      <c r="U67" s="38">
        <v>13420</v>
      </c>
      <c r="V67" s="38">
        <v>2528</v>
      </c>
      <c r="W67" s="38">
        <v>4121</v>
      </c>
      <c r="X67" s="38">
        <v>0</v>
      </c>
      <c r="Y67" s="38">
        <v>0</v>
      </c>
      <c r="Z67" s="38">
        <v>55700</v>
      </c>
      <c r="AA67" s="27">
        <v>2010</v>
      </c>
    </row>
    <row r="68" spans="1:27" x14ac:dyDescent="0.25">
      <c r="A68" s="27">
        <v>126</v>
      </c>
      <c r="B68" s="27" t="s">
        <v>32</v>
      </c>
      <c r="C68" s="27" t="s">
        <v>101</v>
      </c>
      <c r="D68" s="27" t="s">
        <v>102</v>
      </c>
      <c r="E68" s="27">
        <v>24211</v>
      </c>
      <c r="F68" s="27" t="s">
        <v>87</v>
      </c>
      <c r="G68" s="27" t="s">
        <v>3945</v>
      </c>
      <c r="H68" s="27" t="s">
        <v>81</v>
      </c>
      <c r="I68" s="27">
        <v>22</v>
      </c>
      <c r="J68" s="27">
        <v>1</v>
      </c>
      <c r="K68" s="27" t="s">
        <v>38</v>
      </c>
      <c r="L68" s="27" t="s">
        <v>104</v>
      </c>
      <c r="M68" s="27" t="s">
        <v>39</v>
      </c>
      <c r="N68" s="38">
        <v>0</v>
      </c>
      <c r="O68" s="38">
        <v>0</v>
      </c>
      <c r="P68" s="38">
        <v>0</v>
      </c>
      <c r="Q68" s="38">
        <v>7870</v>
      </c>
      <c r="R68" s="38">
        <v>0</v>
      </c>
      <c r="S68" s="38">
        <v>22960</v>
      </c>
      <c r="T68" s="38">
        <v>32081</v>
      </c>
      <c r="U68" s="38">
        <v>28864</v>
      </c>
      <c r="V68" s="38">
        <v>21664</v>
      </c>
      <c r="W68" s="38">
        <v>0</v>
      </c>
      <c r="X68" s="38">
        <v>3205</v>
      </c>
      <c r="Y68" s="38">
        <v>1470</v>
      </c>
      <c r="Z68" s="38">
        <v>118114</v>
      </c>
      <c r="AA68" s="27">
        <v>2010</v>
      </c>
    </row>
    <row r="69" spans="1:27" x14ac:dyDescent="0.25">
      <c r="A69" s="27">
        <v>127</v>
      </c>
      <c r="B69" s="27" t="s">
        <v>32</v>
      </c>
      <c r="C69" s="27" t="s">
        <v>105</v>
      </c>
      <c r="D69" s="27" t="s">
        <v>106</v>
      </c>
      <c r="E69" s="27">
        <v>15474</v>
      </c>
      <c r="F69" s="27" t="s">
        <v>107</v>
      </c>
      <c r="G69" s="27" t="s">
        <v>3941</v>
      </c>
      <c r="H69" s="27" t="s">
        <v>108</v>
      </c>
      <c r="I69" s="27">
        <v>22</v>
      </c>
      <c r="J69" s="27">
        <v>1</v>
      </c>
      <c r="K69" s="27" t="s">
        <v>38</v>
      </c>
      <c r="L69" s="27" t="s">
        <v>3931</v>
      </c>
      <c r="M69" s="27" t="s">
        <v>39</v>
      </c>
      <c r="N69" s="38">
        <v>335541</v>
      </c>
      <c r="O69" s="38">
        <v>373916</v>
      </c>
      <c r="P69" s="38">
        <v>319769</v>
      </c>
      <c r="Q69" s="38">
        <v>21773</v>
      </c>
      <c r="R69" s="38">
        <v>185111</v>
      </c>
      <c r="S69" s="38">
        <v>336135</v>
      </c>
      <c r="T69" s="38">
        <v>409491</v>
      </c>
      <c r="U69" s="38">
        <v>367568</v>
      </c>
      <c r="V69" s="38">
        <v>384978</v>
      </c>
      <c r="W69" s="38">
        <v>354817</v>
      </c>
      <c r="X69" s="38">
        <v>215810</v>
      </c>
      <c r="Y69" s="38">
        <v>339242</v>
      </c>
      <c r="Z69" s="38">
        <v>3644151</v>
      </c>
      <c r="AA69" s="27">
        <v>2010</v>
      </c>
    </row>
    <row r="70" spans="1:27" x14ac:dyDescent="0.25">
      <c r="A70" s="27">
        <v>130</v>
      </c>
      <c r="B70" s="27" t="s">
        <v>32</v>
      </c>
      <c r="C70" s="27" t="s">
        <v>109</v>
      </c>
      <c r="D70" s="27" t="s">
        <v>3946</v>
      </c>
      <c r="E70" s="27">
        <v>17543</v>
      </c>
      <c r="F70" s="27" t="s">
        <v>111</v>
      </c>
      <c r="G70" s="27" t="s">
        <v>3947</v>
      </c>
      <c r="H70" s="27" t="s">
        <v>37</v>
      </c>
      <c r="I70" s="27">
        <v>22</v>
      </c>
      <c r="J70" s="27">
        <v>1</v>
      </c>
      <c r="K70" s="27" t="s">
        <v>38</v>
      </c>
      <c r="L70" s="27" t="s">
        <v>3931</v>
      </c>
      <c r="M70" s="27" t="s">
        <v>39</v>
      </c>
      <c r="N70" s="38">
        <v>348582</v>
      </c>
      <c r="O70" s="38">
        <v>331983</v>
      </c>
      <c r="P70" s="38">
        <v>81618</v>
      </c>
      <c r="Q70" s="38">
        <v>218399</v>
      </c>
      <c r="R70" s="38">
        <v>357630</v>
      </c>
      <c r="S70" s="38">
        <v>325608</v>
      </c>
      <c r="T70" s="38">
        <v>382895</v>
      </c>
      <c r="U70" s="38">
        <v>384309</v>
      </c>
      <c r="V70" s="38">
        <v>211492</v>
      </c>
      <c r="W70" s="38">
        <v>13180</v>
      </c>
      <c r="X70" s="38">
        <v>367532</v>
      </c>
      <c r="Y70" s="38">
        <v>408813</v>
      </c>
      <c r="Z70" s="38">
        <v>3432041</v>
      </c>
      <c r="AA70" s="27">
        <v>2010</v>
      </c>
    </row>
    <row r="71" spans="1:27" x14ac:dyDescent="0.25">
      <c r="A71" s="27">
        <v>130</v>
      </c>
      <c r="B71" s="27" t="s">
        <v>32</v>
      </c>
      <c r="C71" s="27" t="s">
        <v>109</v>
      </c>
      <c r="D71" s="27" t="s">
        <v>3946</v>
      </c>
      <c r="E71" s="27">
        <v>17543</v>
      </c>
      <c r="F71" s="27" t="s">
        <v>111</v>
      </c>
      <c r="G71" s="27" t="s">
        <v>3947</v>
      </c>
      <c r="H71" s="27" t="s">
        <v>37</v>
      </c>
      <c r="I71" s="27">
        <v>22</v>
      </c>
      <c r="J71" s="27">
        <v>1</v>
      </c>
      <c r="K71" s="27" t="s">
        <v>38</v>
      </c>
      <c r="L71" s="27" t="s">
        <v>3932</v>
      </c>
      <c r="M71" s="27" t="s">
        <v>39</v>
      </c>
      <c r="N71" s="38">
        <v>371305</v>
      </c>
      <c r="O71" s="38">
        <v>317132</v>
      </c>
      <c r="P71" s="38">
        <v>385987</v>
      </c>
      <c r="Q71" s="38">
        <v>171469</v>
      </c>
      <c r="R71" s="38">
        <v>384786</v>
      </c>
      <c r="S71" s="38">
        <v>359097</v>
      </c>
      <c r="T71" s="38">
        <v>375160</v>
      </c>
      <c r="U71" s="38">
        <v>364420</v>
      </c>
      <c r="V71" s="38">
        <v>352858</v>
      </c>
      <c r="W71" s="38">
        <v>353947</v>
      </c>
      <c r="X71" s="38">
        <v>364605</v>
      </c>
      <c r="Y71" s="38">
        <v>374546</v>
      </c>
      <c r="Z71" s="38">
        <v>4175312</v>
      </c>
      <c r="AA71" s="27">
        <v>2010</v>
      </c>
    </row>
    <row r="72" spans="1:27" x14ac:dyDescent="0.25">
      <c r="A72" s="27">
        <v>130</v>
      </c>
      <c r="B72" s="27" t="s">
        <v>32</v>
      </c>
      <c r="C72" s="27" t="s">
        <v>109</v>
      </c>
      <c r="D72" s="27" t="s">
        <v>3946</v>
      </c>
      <c r="E72" s="27">
        <v>17543</v>
      </c>
      <c r="F72" s="27" t="s">
        <v>111</v>
      </c>
      <c r="G72" s="27" t="s">
        <v>3947</v>
      </c>
      <c r="H72" s="27" t="s">
        <v>37</v>
      </c>
      <c r="I72" s="27">
        <v>22</v>
      </c>
      <c r="J72" s="27">
        <v>1</v>
      </c>
      <c r="K72" s="27" t="s">
        <v>38</v>
      </c>
      <c r="L72" s="27" t="s">
        <v>3933</v>
      </c>
      <c r="M72" s="27" t="s">
        <v>39</v>
      </c>
      <c r="N72" s="38">
        <v>371349</v>
      </c>
      <c r="O72" s="38">
        <v>337244</v>
      </c>
      <c r="P72" s="38">
        <v>305034</v>
      </c>
      <c r="Q72" s="38">
        <v>-1880</v>
      </c>
      <c r="R72" s="38">
        <v>-1401</v>
      </c>
      <c r="S72" s="38">
        <v>266987</v>
      </c>
      <c r="T72" s="38">
        <v>386083</v>
      </c>
      <c r="U72" s="38">
        <v>374456</v>
      </c>
      <c r="V72" s="38">
        <v>362258</v>
      </c>
      <c r="W72" s="38">
        <v>320155</v>
      </c>
      <c r="X72" s="38">
        <v>-1763</v>
      </c>
      <c r="Y72" s="38">
        <v>-1819</v>
      </c>
      <c r="Z72" s="38">
        <v>2716703</v>
      </c>
      <c r="AA72" s="27">
        <v>2010</v>
      </c>
    </row>
    <row r="73" spans="1:27" x14ac:dyDescent="0.25">
      <c r="A73" s="27">
        <v>130</v>
      </c>
      <c r="B73" s="27" t="s">
        <v>32</v>
      </c>
      <c r="C73" s="27" t="s">
        <v>109</v>
      </c>
      <c r="D73" s="27" t="s">
        <v>3946</v>
      </c>
      <c r="E73" s="27">
        <v>17543</v>
      </c>
      <c r="F73" s="27" t="s">
        <v>111</v>
      </c>
      <c r="G73" s="27" t="s">
        <v>3947</v>
      </c>
      <c r="H73" s="27" t="s">
        <v>37</v>
      </c>
      <c r="I73" s="27">
        <v>22</v>
      </c>
      <c r="J73" s="27">
        <v>1</v>
      </c>
      <c r="K73" s="27" t="s">
        <v>38</v>
      </c>
      <c r="L73" s="27" t="s">
        <v>3934</v>
      </c>
      <c r="M73" s="27" t="s">
        <v>39</v>
      </c>
      <c r="N73" s="38">
        <v>344831</v>
      </c>
      <c r="O73" s="38">
        <v>293067</v>
      </c>
      <c r="P73" s="38">
        <v>401313</v>
      </c>
      <c r="Q73" s="38">
        <v>412778</v>
      </c>
      <c r="R73" s="38">
        <v>256792</v>
      </c>
      <c r="S73" s="38">
        <v>380728</v>
      </c>
      <c r="T73" s="38">
        <v>385387</v>
      </c>
      <c r="U73" s="38">
        <v>382852</v>
      </c>
      <c r="V73" s="38">
        <v>323009</v>
      </c>
      <c r="W73" s="38">
        <v>350077</v>
      </c>
      <c r="X73" s="38">
        <v>380085</v>
      </c>
      <c r="Y73" s="38">
        <v>425256</v>
      </c>
      <c r="Z73" s="38">
        <v>4336175</v>
      </c>
      <c r="AA73" s="27">
        <v>2010</v>
      </c>
    </row>
    <row r="74" spans="1:27" x14ac:dyDescent="0.25">
      <c r="A74" s="27">
        <v>136</v>
      </c>
      <c r="B74" s="27" t="s">
        <v>32</v>
      </c>
      <c r="C74" s="27" t="s">
        <v>3809</v>
      </c>
      <c r="D74" s="27" t="s">
        <v>114</v>
      </c>
      <c r="E74" s="27">
        <v>21554</v>
      </c>
      <c r="F74" s="27" t="s">
        <v>115</v>
      </c>
      <c r="G74" s="27" t="s">
        <v>3947</v>
      </c>
      <c r="H74" s="27" t="s">
        <v>116</v>
      </c>
      <c r="I74" s="27">
        <v>22</v>
      </c>
      <c r="J74" s="27">
        <v>1</v>
      </c>
      <c r="K74" s="27" t="s">
        <v>38</v>
      </c>
      <c r="L74" s="27" t="s">
        <v>3931</v>
      </c>
      <c r="M74" s="27" t="s">
        <v>39</v>
      </c>
      <c r="N74" s="38">
        <v>431142</v>
      </c>
      <c r="O74" s="38">
        <v>356075</v>
      </c>
      <c r="P74" s="38">
        <v>316743</v>
      </c>
      <c r="Q74" s="38">
        <v>408280</v>
      </c>
      <c r="R74" s="38">
        <v>420815</v>
      </c>
      <c r="S74" s="38">
        <v>427083</v>
      </c>
      <c r="T74" s="38">
        <v>437883</v>
      </c>
      <c r="U74" s="38">
        <v>449594</v>
      </c>
      <c r="V74" s="38">
        <v>413313</v>
      </c>
      <c r="W74" s="38">
        <v>244993</v>
      </c>
      <c r="X74" s="38">
        <v>156340</v>
      </c>
      <c r="Y74" s="38">
        <v>448448</v>
      </c>
      <c r="Z74" s="38">
        <v>4510709</v>
      </c>
      <c r="AA74" s="27">
        <v>2010</v>
      </c>
    </row>
    <row r="75" spans="1:27" x14ac:dyDescent="0.25">
      <c r="A75" s="27">
        <v>136</v>
      </c>
      <c r="B75" s="27" t="s">
        <v>32</v>
      </c>
      <c r="C75" s="27" t="s">
        <v>3809</v>
      </c>
      <c r="D75" s="27" t="s">
        <v>114</v>
      </c>
      <c r="E75" s="27">
        <v>21554</v>
      </c>
      <c r="F75" s="27" t="s">
        <v>115</v>
      </c>
      <c r="G75" s="27" t="s">
        <v>3947</v>
      </c>
      <c r="H75" s="27" t="s">
        <v>116</v>
      </c>
      <c r="I75" s="27">
        <v>22</v>
      </c>
      <c r="J75" s="27">
        <v>1</v>
      </c>
      <c r="K75" s="27" t="s">
        <v>38</v>
      </c>
      <c r="L75" s="27" t="s">
        <v>3932</v>
      </c>
      <c r="M75" s="27" t="s">
        <v>39</v>
      </c>
      <c r="N75" s="38">
        <v>360092</v>
      </c>
      <c r="O75" s="38">
        <v>400030</v>
      </c>
      <c r="P75" s="38">
        <v>196722</v>
      </c>
      <c r="Q75" s="38">
        <v>147345</v>
      </c>
      <c r="R75" s="38">
        <v>393243</v>
      </c>
      <c r="S75" s="38">
        <v>435595</v>
      </c>
      <c r="T75" s="38">
        <v>458935</v>
      </c>
      <c r="U75" s="38">
        <v>435588</v>
      </c>
      <c r="V75" s="38">
        <v>412270</v>
      </c>
      <c r="W75" s="38">
        <v>412125</v>
      </c>
      <c r="X75" s="38">
        <v>389185</v>
      </c>
      <c r="Y75" s="38">
        <v>377680</v>
      </c>
      <c r="Z75" s="38">
        <v>4418810</v>
      </c>
      <c r="AA75" s="27">
        <v>2010</v>
      </c>
    </row>
    <row r="76" spans="1:27" x14ac:dyDescent="0.25">
      <c r="A76" s="27">
        <v>141</v>
      </c>
      <c r="B76" s="27" t="s">
        <v>32</v>
      </c>
      <c r="C76" s="27" t="s">
        <v>117</v>
      </c>
      <c r="D76" s="27" t="s">
        <v>118</v>
      </c>
      <c r="E76" s="27">
        <v>16572</v>
      </c>
      <c r="F76" s="27" t="s">
        <v>87</v>
      </c>
      <c r="G76" s="27" t="s">
        <v>3945</v>
      </c>
      <c r="H76" s="27" t="s">
        <v>81</v>
      </c>
      <c r="I76" s="27">
        <v>22</v>
      </c>
      <c r="J76" s="27">
        <v>1</v>
      </c>
      <c r="K76" s="27" t="s">
        <v>38</v>
      </c>
      <c r="L76" s="27" t="s">
        <v>119</v>
      </c>
      <c r="M76" s="27" t="s">
        <v>39</v>
      </c>
      <c r="N76" s="38">
        <v>-157</v>
      </c>
      <c r="O76" s="38">
        <v>-143</v>
      </c>
      <c r="P76" s="38">
        <v>-172</v>
      </c>
      <c r="Q76" s="38">
        <v>272</v>
      </c>
      <c r="R76" s="38">
        <v>-247</v>
      </c>
      <c r="S76" s="38">
        <v>-194</v>
      </c>
      <c r="T76" s="38">
        <v>1967</v>
      </c>
      <c r="U76" s="38">
        <v>2959</v>
      </c>
      <c r="V76" s="38">
        <v>-213</v>
      </c>
      <c r="W76" s="38">
        <v>0</v>
      </c>
      <c r="X76" s="38">
        <v>144</v>
      </c>
      <c r="Y76" s="38">
        <v>-304</v>
      </c>
      <c r="Z76" s="38">
        <v>3912</v>
      </c>
      <c r="AA76" s="27">
        <v>2010</v>
      </c>
    </row>
    <row r="77" spans="1:27" x14ac:dyDescent="0.25">
      <c r="A77" s="27">
        <v>141</v>
      </c>
      <c r="B77" s="27" t="s">
        <v>32</v>
      </c>
      <c r="C77" s="27" t="s">
        <v>117</v>
      </c>
      <c r="D77" s="27" t="s">
        <v>118</v>
      </c>
      <c r="E77" s="27">
        <v>16572</v>
      </c>
      <c r="F77" s="27" t="s">
        <v>87</v>
      </c>
      <c r="G77" s="27" t="s">
        <v>3945</v>
      </c>
      <c r="H77" s="27" t="s">
        <v>81</v>
      </c>
      <c r="I77" s="27">
        <v>22</v>
      </c>
      <c r="J77" s="27">
        <v>1</v>
      </c>
      <c r="K77" s="27" t="s">
        <v>38</v>
      </c>
      <c r="L77" s="27" t="s">
        <v>120</v>
      </c>
      <c r="M77" s="27" t="s">
        <v>39</v>
      </c>
      <c r="N77" s="38">
        <v>-192</v>
      </c>
      <c r="O77" s="38">
        <v>-175</v>
      </c>
      <c r="P77" s="38">
        <v>-194</v>
      </c>
      <c r="Q77" s="38">
        <v>-31</v>
      </c>
      <c r="R77" s="38">
        <v>-273</v>
      </c>
      <c r="S77" s="38">
        <v>225</v>
      </c>
      <c r="T77" s="38">
        <v>2428</v>
      </c>
      <c r="U77" s="38">
        <v>2639</v>
      </c>
      <c r="V77" s="38">
        <v>-285</v>
      </c>
      <c r="W77" s="38">
        <v>-181</v>
      </c>
      <c r="X77" s="38">
        <v>-181</v>
      </c>
      <c r="Y77" s="38">
        <v>-60</v>
      </c>
      <c r="Z77" s="38">
        <v>3720</v>
      </c>
      <c r="AA77" s="27">
        <v>2010</v>
      </c>
    </row>
    <row r="78" spans="1:27" x14ac:dyDescent="0.25">
      <c r="A78" s="27">
        <v>141</v>
      </c>
      <c r="B78" s="27" t="s">
        <v>32</v>
      </c>
      <c r="C78" s="27" t="s">
        <v>117</v>
      </c>
      <c r="D78" s="27" t="s">
        <v>118</v>
      </c>
      <c r="E78" s="27">
        <v>16572</v>
      </c>
      <c r="F78" s="27" t="s">
        <v>87</v>
      </c>
      <c r="G78" s="27" t="s">
        <v>3945</v>
      </c>
      <c r="H78" s="27" t="s">
        <v>81</v>
      </c>
      <c r="I78" s="27">
        <v>22</v>
      </c>
      <c r="J78" s="27">
        <v>1</v>
      </c>
      <c r="K78" s="27" t="s">
        <v>38</v>
      </c>
      <c r="L78" s="27" t="s">
        <v>121</v>
      </c>
      <c r="M78" s="27" t="s">
        <v>39</v>
      </c>
      <c r="N78" s="38">
        <v>-159</v>
      </c>
      <c r="O78" s="38">
        <v>-197</v>
      </c>
      <c r="P78" s="38">
        <v>-215</v>
      </c>
      <c r="Q78" s="38">
        <v>101</v>
      </c>
      <c r="R78" s="38">
        <v>-225</v>
      </c>
      <c r="S78" s="38">
        <v>-214</v>
      </c>
      <c r="T78" s="38">
        <v>4767</v>
      </c>
      <c r="U78" s="38">
        <v>6583</v>
      </c>
      <c r="V78" s="38">
        <v>-289</v>
      </c>
      <c r="W78" s="38">
        <v>415</v>
      </c>
      <c r="X78" s="38">
        <v>-209</v>
      </c>
      <c r="Y78" s="38">
        <v>-242</v>
      </c>
      <c r="Z78" s="38">
        <v>10116</v>
      </c>
      <c r="AA78" s="27">
        <v>2010</v>
      </c>
    </row>
    <row r="79" spans="1:27" x14ac:dyDescent="0.25">
      <c r="A79" s="27">
        <v>147</v>
      </c>
      <c r="B79" s="27" t="s">
        <v>32</v>
      </c>
      <c r="C79" s="27" t="s">
        <v>122</v>
      </c>
      <c r="D79" s="27" t="s">
        <v>118</v>
      </c>
      <c r="E79" s="27">
        <v>16572</v>
      </c>
      <c r="F79" s="27" t="s">
        <v>87</v>
      </c>
      <c r="G79" s="27" t="s">
        <v>3945</v>
      </c>
      <c r="H79" s="27" t="s">
        <v>81</v>
      </c>
      <c r="I79" s="27">
        <v>22</v>
      </c>
      <c r="J79" s="27">
        <v>1</v>
      </c>
      <c r="K79" s="27" t="s">
        <v>38</v>
      </c>
      <c r="L79" s="27" t="s">
        <v>3425</v>
      </c>
      <c r="M79" s="27" t="s">
        <v>39</v>
      </c>
      <c r="N79" s="38">
        <v>-16</v>
      </c>
      <c r="O79" s="38">
        <v>-11</v>
      </c>
      <c r="P79" s="38">
        <v>-10</v>
      </c>
      <c r="Q79" s="38">
        <v>-8</v>
      </c>
      <c r="R79" s="38">
        <v>-11</v>
      </c>
      <c r="S79" s="38">
        <v>-33</v>
      </c>
      <c r="T79" s="38">
        <v>-19</v>
      </c>
      <c r="U79" s="38">
        <v>-54</v>
      </c>
      <c r="V79" s="38">
        <v>-65</v>
      </c>
      <c r="W79" s="38">
        <v>-64</v>
      </c>
      <c r="X79" s="38">
        <v>-50</v>
      </c>
      <c r="Y79" s="38">
        <v>-39</v>
      </c>
      <c r="Z79" s="38">
        <v>-380</v>
      </c>
      <c r="AA79" s="27">
        <v>2010</v>
      </c>
    </row>
    <row r="80" spans="1:27" x14ac:dyDescent="0.25">
      <c r="A80" s="27">
        <v>147</v>
      </c>
      <c r="B80" s="27" t="s">
        <v>32</v>
      </c>
      <c r="C80" s="27" t="s">
        <v>122</v>
      </c>
      <c r="D80" s="27" t="s">
        <v>118</v>
      </c>
      <c r="E80" s="27">
        <v>16572</v>
      </c>
      <c r="F80" s="27" t="s">
        <v>87</v>
      </c>
      <c r="G80" s="27" t="s">
        <v>3945</v>
      </c>
      <c r="H80" s="27" t="s">
        <v>81</v>
      </c>
      <c r="I80" s="27">
        <v>22</v>
      </c>
      <c r="J80" s="27">
        <v>1</v>
      </c>
      <c r="K80" s="27" t="s">
        <v>38</v>
      </c>
      <c r="L80" s="27" t="s">
        <v>3426</v>
      </c>
      <c r="M80" s="27" t="s">
        <v>39</v>
      </c>
      <c r="N80" s="38">
        <v>-57</v>
      </c>
      <c r="O80" s="38">
        <v>-57</v>
      </c>
      <c r="P80" s="38">
        <v>-58</v>
      </c>
      <c r="Q80" s="38">
        <v>-41</v>
      </c>
      <c r="R80" s="38">
        <v>-53</v>
      </c>
      <c r="S80" s="38">
        <v>-33</v>
      </c>
      <c r="T80" s="38">
        <v>-63</v>
      </c>
      <c r="U80" s="38">
        <v>-22</v>
      </c>
      <c r="V80" s="38">
        <v>0</v>
      </c>
      <c r="W80" s="38">
        <v>0</v>
      </c>
      <c r="X80" s="38">
        <v>0</v>
      </c>
      <c r="Y80" s="38">
        <v>0</v>
      </c>
      <c r="Z80" s="38">
        <v>-384</v>
      </c>
      <c r="AA80" s="27">
        <v>2010</v>
      </c>
    </row>
    <row r="81" spans="1:27" x14ac:dyDescent="0.25">
      <c r="A81" s="27">
        <v>147</v>
      </c>
      <c r="B81" s="27" t="s">
        <v>32</v>
      </c>
      <c r="C81" s="27" t="s">
        <v>122</v>
      </c>
      <c r="D81" s="27" t="s">
        <v>118</v>
      </c>
      <c r="E81" s="27">
        <v>16572</v>
      </c>
      <c r="F81" s="27" t="s">
        <v>87</v>
      </c>
      <c r="G81" s="27" t="s">
        <v>3945</v>
      </c>
      <c r="H81" s="27" t="s">
        <v>81</v>
      </c>
      <c r="I81" s="27">
        <v>22</v>
      </c>
      <c r="J81" s="27">
        <v>1</v>
      </c>
      <c r="K81" s="27" t="s">
        <v>38</v>
      </c>
      <c r="L81" s="27" t="s">
        <v>124</v>
      </c>
      <c r="M81" s="27" t="s">
        <v>44</v>
      </c>
      <c r="N81" s="38">
        <v>2545</v>
      </c>
      <c r="O81" s="38">
        <v>-218</v>
      </c>
      <c r="P81" s="38">
        <v>7560</v>
      </c>
      <c r="Q81" s="38">
        <v>622</v>
      </c>
      <c r="R81" s="38">
        <v>4016</v>
      </c>
      <c r="S81" s="38">
        <v>12165</v>
      </c>
      <c r="T81" s="38">
        <v>26925</v>
      </c>
      <c r="U81" s="38">
        <v>28146</v>
      </c>
      <c r="V81" s="38">
        <v>21818</v>
      </c>
      <c r="W81" s="38">
        <v>19190</v>
      </c>
      <c r="X81" s="38">
        <v>5527</v>
      </c>
      <c r="Y81" s="38">
        <v>-186</v>
      </c>
      <c r="Z81" s="38">
        <v>128110</v>
      </c>
      <c r="AA81" s="27">
        <v>2010</v>
      </c>
    </row>
    <row r="82" spans="1:27" x14ac:dyDescent="0.25">
      <c r="A82" s="27">
        <v>160</v>
      </c>
      <c r="B82" s="27" t="s">
        <v>32</v>
      </c>
      <c r="C82" s="27" t="s">
        <v>125</v>
      </c>
      <c r="D82" s="27" t="s">
        <v>126</v>
      </c>
      <c r="E82" s="27">
        <v>796</v>
      </c>
      <c r="F82" s="27" t="s">
        <v>87</v>
      </c>
      <c r="G82" s="27" t="s">
        <v>3945</v>
      </c>
      <c r="H82" s="27" t="s">
        <v>81</v>
      </c>
      <c r="I82" s="27">
        <v>22</v>
      </c>
      <c r="J82" s="27">
        <v>1</v>
      </c>
      <c r="K82" s="27" t="s">
        <v>38</v>
      </c>
      <c r="L82" s="27" t="s">
        <v>100</v>
      </c>
      <c r="M82" s="27" t="s">
        <v>44</v>
      </c>
      <c r="N82" s="38">
        <v>-238</v>
      </c>
      <c r="O82" s="38">
        <v>-204</v>
      </c>
      <c r="P82" s="38">
        <v>-198</v>
      </c>
      <c r="Q82" s="38">
        <v>-169</v>
      </c>
      <c r="R82" s="38">
        <v>-179</v>
      </c>
      <c r="S82" s="38">
        <v>-206</v>
      </c>
      <c r="T82" s="38">
        <v>2442</v>
      </c>
      <c r="U82" s="38">
        <v>1819</v>
      </c>
      <c r="V82" s="38">
        <v>-234</v>
      </c>
      <c r="W82" s="38">
        <v>-197</v>
      </c>
      <c r="X82" s="38">
        <v>-181</v>
      </c>
      <c r="Y82" s="38">
        <v>-131</v>
      </c>
      <c r="Z82" s="38">
        <v>2324</v>
      </c>
      <c r="AA82" s="27">
        <v>2010</v>
      </c>
    </row>
    <row r="83" spans="1:27" x14ac:dyDescent="0.25">
      <c r="A83" s="27">
        <v>160</v>
      </c>
      <c r="B83" s="27" t="s">
        <v>32</v>
      </c>
      <c r="C83" s="27" t="s">
        <v>125</v>
      </c>
      <c r="D83" s="27" t="s">
        <v>126</v>
      </c>
      <c r="E83" s="27">
        <v>796</v>
      </c>
      <c r="F83" s="27" t="s">
        <v>87</v>
      </c>
      <c r="G83" s="27" t="s">
        <v>3945</v>
      </c>
      <c r="H83" s="27" t="s">
        <v>81</v>
      </c>
      <c r="I83" s="27">
        <v>22</v>
      </c>
      <c r="J83" s="27">
        <v>1</v>
      </c>
      <c r="K83" s="27" t="s">
        <v>38</v>
      </c>
      <c r="L83" s="27" t="s">
        <v>103</v>
      </c>
      <c r="M83" s="27" t="s">
        <v>39</v>
      </c>
      <c r="N83" s="38">
        <v>84300</v>
      </c>
      <c r="O83" s="38">
        <v>78649</v>
      </c>
      <c r="P83" s="38">
        <v>13023</v>
      </c>
      <c r="Q83" s="38">
        <v>45197</v>
      </c>
      <c r="R83" s="38">
        <v>86015</v>
      </c>
      <c r="S83" s="38">
        <v>94915</v>
      </c>
      <c r="T83" s="38">
        <v>104236</v>
      </c>
      <c r="U83" s="38">
        <v>93812</v>
      </c>
      <c r="V83" s="38">
        <v>88733</v>
      </c>
      <c r="W83" s="38">
        <v>78744</v>
      </c>
      <c r="X83" s="38">
        <v>77253</v>
      </c>
      <c r="Y83" s="38">
        <v>79343</v>
      </c>
      <c r="Z83" s="38">
        <v>924220</v>
      </c>
      <c r="AA83" s="27">
        <v>2010</v>
      </c>
    </row>
    <row r="84" spans="1:27" x14ac:dyDescent="0.25">
      <c r="A84" s="27">
        <v>160</v>
      </c>
      <c r="B84" s="27" t="s">
        <v>32</v>
      </c>
      <c r="C84" s="27" t="s">
        <v>125</v>
      </c>
      <c r="D84" s="27" t="s">
        <v>126</v>
      </c>
      <c r="E84" s="27">
        <v>796</v>
      </c>
      <c r="F84" s="27" t="s">
        <v>87</v>
      </c>
      <c r="G84" s="27" t="s">
        <v>3945</v>
      </c>
      <c r="H84" s="27" t="s">
        <v>81</v>
      </c>
      <c r="I84" s="27">
        <v>22</v>
      </c>
      <c r="J84" s="27">
        <v>1</v>
      </c>
      <c r="K84" s="27" t="s">
        <v>38</v>
      </c>
      <c r="L84" s="27" t="s">
        <v>104</v>
      </c>
      <c r="M84" s="27" t="s">
        <v>39</v>
      </c>
      <c r="N84" s="38">
        <v>112686</v>
      </c>
      <c r="O84" s="38">
        <v>102031</v>
      </c>
      <c r="P84" s="38">
        <v>71339</v>
      </c>
      <c r="Q84" s="38">
        <v>99095</v>
      </c>
      <c r="R84" s="38">
        <v>97337</v>
      </c>
      <c r="S84" s="38">
        <v>108104</v>
      </c>
      <c r="T84" s="38">
        <v>117632</v>
      </c>
      <c r="U84" s="38">
        <v>108099</v>
      </c>
      <c r="V84" s="38">
        <v>111569</v>
      </c>
      <c r="W84" s="38">
        <v>95216</v>
      </c>
      <c r="X84" s="38">
        <v>94214</v>
      </c>
      <c r="Y84" s="38">
        <v>101310</v>
      </c>
      <c r="Z84" s="38">
        <v>1218632</v>
      </c>
      <c r="AA84" s="27">
        <v>2010</v>
      </c>
    </row>
    <row r="85" spans="1:27" x14ac:dyDescent="0.25">
      <c r="A85" s="27">
        <v>165</v>
      </c>
      <c r="B85" s="27" t="s">
        <v>32</v>
      </c>
      <c r="C85" s="27" t="s">
        <v>3810</v>
      </c>
      <c r="D85" s="27" t="s">
        <v>128</v>
      </c>
      <c r="E85" s="27">
        <v>7490</v>
      </c>
      <c r="F85" s="27" t="s">
        <v>129</v>
      </c>
      <c r="G85" s="27" t="s">
        <v>3941</v>
      </c>
      <c r="H85" s="27" t="s">
        <v>61</v>
      </c>
      <c r="I85" s="27">
        <v>22</v>
      </c>
      <c r="J85" s="27">
        <v>1</v>
      </c>
      <c r="K85" s="27" t="s">
        <v>38</v>
      </c>
      <c r="L85" s="27" t="s">
        <v>3931</v>
      </c>
      <c r="M85" s="27" t="s">
        <v>39</v>
      </c>
      <c r="N85" s="38">
        <v>298596</v>
      </c>
      <c r="O85" s="38">
        <v>270965</v>
      </c>
      <c r="P85" s="38">
        <v>184154</v>
      </c>
      <c r="Q85" s="38">
        <v>-1512</v>
      </c>
      <c r="R85" s="38">
        <v>1063</v>
      </c>
      <c r="S85" s="38">
        <v>293866</v>
      </c>
      <c r="T85" s="38">
        <v>306771</v>
      </c>
      <c r="U85" s="38">
        <v>310295</v>
      </c>
      <c r="V85" s="38">
        <v>272895</v>
      </c>
      <c r="W85" s="38">
        <v>252184</v>
      </c>
      <c r="X85" s="38">
        <v>295988</v>
      </c>
      <c r="Y85" s="38">
        <v>309506</v>
      </c>
      <c r="Z85" s="38">
        <v>2794771</v>
      </c>
      <c r="AA85" s="27">
        <v>2010</v>
      </c>
    </row>
    <row r="86" spans="1:27" x14ac:dyDescent="0.25">
      <c r="A86" s="27">
        <v>165</v>
      </c>
      <c r="B86" s="27" t="s">
        <v>32</v>
      </c>
      <c r="C86" s="27" t="s">
        <v>3810</v>
      </c>
      <c r="D86" s="27" t="s">
        <v>128</v>
      </c>
      <c r="E86" s="27">
        <v>7490</v>
      </c>
      <c r="F86" s="27" t="s">
        <v>129</v>
      </c>
      <c r="G86" s="27" t="s">
        <v>3941</v>
      </c>
      <c r="H86" s="27" t="s">
        <v>61</v>
      </c>
      <c r="I86" s="27">
        <v>22</v>
      </c>
      <c r="J86" s="27">
        <v>1</v>
      </c>
      <c r="K86" s="27" t="s">
        <v>38</v>
      </c>
      <c r="L86" s="27" t="s">
        <v>3932</v>
      </c>
      <c r="M86" s="27" t="s">
        <v>39</v>
      </c>
      <c r="N86" s="38">
        <v>344876</v>
      </c>
      <c r="O86" s="38">
        <v>296285</v>
      </c>
      <c r="P86" s="38">
        <v>351129</v>
      </c>
      <c r="Q86" s="38">
        <v>332802</v>
      </c>
      <c r="R86" s="38">
        <v>350480</v>
      </c>
      <c r="S86" s="38">
        <v>268055</v>
      </c>
      <c r="T86" s="38">
        <v>334418</v>
      </c>
      <c r="U86" s="38">
        <v>306434</v>
      </c>
      <c r="V86" s="38">
        <v>318979</v>
      </c>
      <c r="W86" s="38">
        <v>161590</v>
      </c>
      <c r="X86" s="38">
        <v>177735</v>
      </c>
      <c r="Y86" s="38">
        <v>225909</v>
      </c>
      <c r="Z86" s="38">
        <v>3468692</v>
      </c>
      <c r="AA86" s="27">
        <v>2010</v>
      </c>
    </row>
    <row r="87" spans="1:27" x14ac:dyDescent="0.25">
      <c r="A87" s="27">
        <v>167</v>
      </c>
      <c r="B87" s="27" t="s">
        <v>32</v>
      </c>
      <c r="C87" s="27" t="s">
        <v>3427</v>
      </c>
      <c r="D87" s="27" t="s">
        <v>131</v>
      </c>
      <c r="E87" s="27">
        <v>814</v>
      </c>
      <c r="F87" s="27" t="s">
        <v>132</v>
      </c>
      <c r="G87" s="27" t="s">
        <v>3941</v>
      </c>
      <c r="H87" s="27" t="s">
        <v>37</v>
      </c>
      <c r="I87" s="27">
        <v>22</v>
      </c>
      <c r="J87" s="27">
        <v>1</v>
      </c>
      <c r="K87" s="27" t="s">
        <v>38</v>
      </c>
      <c r="L87" s="27" t="s">
        <v>3932</v>
      </c>
      <c r="M87" s="27" t="s">
        <v>39</v>
      </c>
      <c r="N87" s="38">
        <v>0</v>
      </c>
      <c r="O87" s="38">
        <v>-6</v>
      </c>
      <c r="P87" s="38">
        <v>0</v>
      </c>
      <c r="Q87" s="38">
        <v>0</v>
      </c>
      <c r="R87" s="38">
        <v>0</v>
      </c>
      <c r="S87" s="38">
        <v>-33</v>
      </c>
      <c r="T87" s="38">
        <v>0</v>
      </c>
      <c r="U87" s="38">
        <v>-31</v>
      </c>
      <c r="V87" s="38">
        <v>0</v>
      </c>
      <c r="W87" s="38">
        <v>-32</v>
      </c>
      <c r="X87" s="38">
        <v>-18</v>
      </c>
      <c r="Y87" s="38">
        <v>-24</v>
      </c>
      <c r="Z87" s="38">
        <v>-144</v>
      </c>
      <c r="AA87" s="27">
        <v>2010</v>
      </c>
    </row>
    <row r="88" spans="1:27" x14ac:dyDescent="0.25">
      <c r="A88" s="27">
        <v>167</v>
      </c>
      <c r="B88" s="27" t="s">
        <v>32</v>
      </c>
      <c r="C88" s="27" t="s">
        <v>3427</v>
      </c>
      <c r="D88" s="27" t="s">
        <v>131</v>
      </c>
      <c r="E88" s="27">
        <v>814</v>
      </c>
      <c r="F88" s="27" t="s">
        <v>132</v>
      </c>
      <c r="G88" s="27" t="s">
        <v>3941</v>
      </c>
      <c r="H88" s="27" t="s">
        <v>37</v>
      </c>
      <c r="I88" s="27">
        <v>22</v>
      </c>
      <c r="J88" s="27">
        <v>1</v>
      </c>
      <c r="K88" s="27" t="s">
        <v>38</v>
      </c>
      <c r="L88" s="27" t="s">
        <v>3933</v>
      </c>
      <c r="M88" s="27" t="s">
        <v>39</v>
      </c>
      <c r="N88" s="38">
        <v>0</v>
      </c>
      <c r="O88" s="38">
        <v>0</v>
      </c>
      <c r="P88" s="38">
        <v>0</v>
      </c>
      <c r="Q88" s="38">
        <v>0</v>
      </c>
      <c r="R88" s="38">
        <v>0</v>
      </c>
      <c r="S88" s="38">
        <v>9085</v>
      </c>
      <c r="T88" s="38">
        <v>12320</v>
      </c>
      <c r="U88" s="38">
        <v>20448</v>
      </c>
      <c r="V88" s="38">
        <v>3817</v>
      </c>
      <c r="W88" s="38">
        <v>-4</v>
      </c>
      <c r="X88" s="38">
        <v>0</v>
      </c>
      <c r="Y88" s="38">
        <v>0</v>
      </c>
      <c r="Z88" s="38">
        <v>45666</v>
      </c>
      <c r="AA88" s="27">
        <v>2010</v>
      </c>
    </row>
    <row r="89" spans="1:27" x14ac:dyDescent="0.25">
      <c r="A89" s="27">
        <v>168</v>
      </c>
      <c r="B89" s="27" t="s">
        <v>32</v>
      </c>
      <c r="C89" s="27" t="s">
        <v>3618</v>
      </c>
      <c r="D89" s="27" t="s">
        <v>131</v>
      </c>
      <c r="E89" s="27">
        <v>814</v>
      </c>
      <c r="F89" s="27" t="s">
        <v>132</v>
      </c>
      <c r="G89" s="27" t="s">
        <v>3941</v>
      </c>
      <c r="H89" s="27" t="s">
        <v>37</v>
      </c>
      <c r="I89" s="27">
        <v>22</v>
      </c>
      <c r="J89" s="27">
        <v>1</v>
      </c>
      <c r="K89" s="27" t="s">
        <v>38</v>
      </c>
      <c r="L89" s="27" t="s">
        <v>3931</v>
      </c>
      <c r="M89" s="27" t="s">
        <v>39</v>
      </c>
      <c r="N89" s="38">
        <v>0</v>
      </c>
      <c r="O89" s="38">
        <v>0</v>
      </c>
      <c r="P89" s="38">
        <v>0</v>
      </c>
      <c r="Q89" s="38">
        <v>0</v>
      </c>
      <c r="R89" s="38">
        <v>0</v>
      </c>
      <c r="S89" s="38">
        <v>0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27">
        <v>2010</v>
      </c>
    </row>
    <row r="90" spans="1:27" x14ac:dyDescent="0.25">
      <c r="A90" s="27">
        <v>168</v>
      </c>
      <c r="B90" s="27" t="s">
        <v>32</v>
      </c>
      <c r="C90" s="27" t="s">
        <v>3618</v>
      </c>
      <c r="D90" s="27" t="s">
        <v>131</v>
      </c>
      <c r="E90" s="27">
        <v>814</v>
      </c>
      <c r="F90" s="27" t="s">
        <v>132</v>
      </c>
      <c r="G90" s="27" t="s">
        <v>3941</v>
      </c>
      <c r="H90" s="27" t="s">
        <v>37</v>
      </c>
      <c r="I90" s="27">
        <v>22</v>
      </c>
      <c r="J90" s="27">
        <v>1</v>
      </c>
      <c r="K90" s="27" t="s">
        <v>38</v>
      </c>
      <c r="L90" s="27" t="s">
        <v>3932</v>
      </c>
      <c r="M90" s="27" t="s">
        <v>39</v>
      </c>
      <c r="N90" s="38">
        <v>0</v>
      </c>
      <c r="O90" s="38">
        <v>0</v>
      </c>
      <c r="P90" s="38">
        <v>0</v>
      </c>
      <c r="Q90" s="38">
        <v>0</v>
      </c>
      <c r="R90" s="38">
        <v>0</v>
      </c>
      <c r="S90" s="38">
        <v>0</v>
      </c>
      <c r="T90" s="38">
        <v>0</v>
      </c>
      <c r="U90" s="38">
        <v>0</v>
      </c>
      <c r="V90" s="38">
        <v>0</v>
      </c>
      <c r="W90" s="38">
        <v>0</v>
      </c>
      <c r="X90" s="38">
        <v>0</v>
      </c>
      <c r="Y90" s="38">
        <v>0</v>
      </c>
      <c r="Z90" s="38">
        <v>0</v>
      </c>
      <c r="AA90" s="27">
        <v>2010</v>
      </c>
    </row>
    <row r="91" spans="1:27" x14ac:dyDescent="0.25">
      <c r="A91" s="27">
        <v>169</v>
      </c>
      <c r="B91" s="27" t="s">
        <v>32</v>
      </c>
      <c r="C91" s="27" t="s">
        <v>3428</v>
      </c>
      <c r="D91" s="27" t="s">
        <v>131</v>
      </c>
      <c r="E91" s="27">
        <v>814</v>
      </c>
      <c r="F91" s="27" t="s">
        <v>132</v>
      </c>
      <c r="G91" s="27" t="s">
        <v>3941</v>
      </c>
      <c r="H91" s="27" t="s">
        <v>37</v>
      </c>
      <c r="I91" s="27">
        <v>22</v>
      </c>
      <c r="J91" s="27">
        <v>1</v>
      </c>
      <c r="K91" s="27" t="s">
        <v>38</v>
      </c>
      <c r="L91" s="27" t="s">
        <v>3931</v>
      </c>
      <c r="M91" s="27" t="s">
        <v>39</v>
      </c>
      <c r="N91" s="38">
        <v>-50</v>
      </c>
      <c r="O91" s="38">
        <v>-47</v>
      </c>
      <c r="P91" s="38">
        <v>-44</v>
      </c>
      <c r="Q91" s="38">
        <v>-28</v>
      </c>
      <c r="R91" s="38">
        <v>-32</v>
      </c>
      <c r="S91" s="38">
        <v>-27</v>
      </c>
      <c r="T91" s="38">
        <v>-57</v>
      </c>
      <c r="U91" s="38">
        <v>-54</v>
      </c>
      <c r="V91" s="38">
        <v>-49</v>
      </c>
      <c r="W91" s="38">
        <v>-31</v>
      </c>
      <c r="X91" s="38">
        <v>-45</v>
      </c>
      <c r="Y91" s="38">
        <v>-54</v>
      </c>
      <c r="Z91" s="38">
        <v>-518</v>
      </c>
      <c r="AA91" s="27">
        <v>2010</v>
      </c>
    </row>
    <row r="92" spans="1:27" x14ac:dyDescent="0.25">
      <c r="A92" s="27">
        <v>169</v>
      </c>
      <c r="B92" s="27" t="s">
        <v>32</v>
      </c>
      <c r="C92" s="27" t="s">
        <v>3428</v>
      </c>
      <c r="D92" s="27" t="s">
        <v>131</v>
      </c>
      <c r="E92" s="27">
        <v>814</v>
      </c>
      <c r="F92" s="27" t="s">
        <v>132</v>
      </c>
      <c r="G92" s="27" t="s">
        <v>3941</v>
      </c>
      <c r="H92" s="27" t="s">
        <v>37</v>
      </c>
      <c r="I92" s="27">
        <v>22</v>
      </c>
      <c r="J92" s="27">
        <v>1</v>
      </c>
      <c r="K92" s="27" t="s">
        <v>38</v>
      </c>
      <c r="L92" s="27" t="s">
        <v>3932</v>
      </c>
      <c r="M92" s="27" t="s">
        <v>39</v>
      </c>
      <c r="N92" s="38">
        <v>-64</v>
      </c>
      <c r="O92" s="38">
        <v>-77</v>
      </c>
      <c r="P92" s="38">
        <v>-75</v>
      </c>
      <c r="Q92" s="38">
        <v>-56</v>
      </c>
      <c r="R92" s="38">
        <v>-53</v>
      </c>
      <c r="S92" s="38">
        <v>16444</v>
      </c>
      <c r="T92" s="38">
        <v>19537</v>
      </c>
      <c r="U92" s="38">
        <v>16226</v>
      </c>
      <c r="V92" s="38">
        <v>17627</v>
      </c>
      <c r="W92" s="38">
        <v>-69</v>
      </c>
      <c r="X92" s="38">
        <v>-89</v>
      </c>
      <c r="Y92" s="38">
        <v>-90</v>
      </c>
      <c r="Z92" s="38">
        <v>69261</v>
      </c>
      <c r="AA92" s="27">
        <v>2010</v>
      </c>
    </row>
    <row r="93" spans="1:27" x14ac:dyDescent="0.25">
      <c r="A93" s="27">
        <v>170</v>
      </c>
      <c r="B93" s="27" t="s">
        <v>32</v>
      </c>
      <c r="C93" s="27" t="s">
        <v>130</v>
      </c>
      <c r="D93" s="27" t="s">
        <v>131</v>
      </c>
      <c r="E93" s="27">
        <v>814</v>
      </c>
      <c r="F93" s="27" t="s">
        <v>132</v>
      </c>
      <c r="G93" s="27" t="s">
        <v>3941</v>
      </c>
      <c r="H93" s="27" t="s">
        <v>37</v>
      </c>
      <c r="I93" s="27">
        <v>22</v>
      </c>
      <c r="J93" s="27">
        <v>1</v>
      </c>
      <c r="K93" s="27" t="s">
        <v>38</v>
      </c>
      <c r="L93" s="27" t="s">
        <v>3931</v>
      </c>
      <c r="M93" s="27" t="s">
        <v>39</v>
      </c>
      <c r="N93" s="38">
        <v>0</v>
      </c>
      <c r="O93" s="38">
        <v>0</v>
      </c>
      <c r="P93" s="38">
        <v>0</v>
      </c>
      <c r="Q93" s="38">
        <v>0</v>
      </c>
      <c r="R93" s="38">
        <v>0</v>
      </c>
      <c r="S93" s="38">
        <v>0</v>
      </c>
      <c r="T93" s="38">
        <v>0</v>
      </c>
      <c r="U93" s="38">
        <v>-174</v>
      </c>
      <c r="V93" s="38">
        <v>0</v>
      </c>
      <c r="W93" s="38">
        <v>-88</v>
      </c>
      <c r="X93" s="38">
        <v>0</v>
      </c>
      <c r="Y93" s="38">
        <v>-5</v>
      </c>
      <c r="Z93" s="38">
        <v>-267</v>
      </c>
      <c r="AA93" s="27">
        <v>2010</v>
      </c>
    </row>
    <row r="94" spans="1:27" x14ac:dyDescent="0.25">
      <c r="A94" s="27">
        <v>170</v>
      </c>
      <c r="B94" s="27" t="s">
        <v>32</v>
      </c>
      <c r="C94" s="27" t="s">
        <v>130</v>
      </c>
      <c r="D94" s="27" t="s">
        <v>131</v>
      </c>
      <c r="E94" s="27">
        <v>814</v>
      </c>
      <c r="F94" s="27" t="s">
        <v>132</v>
      </c>
      <c r="G94" s="27" t="s">
        <v>3941</v>
      </c>
      <c r="H94" s="27" t="s">
        <v>37</v>
      </c>
      <c r="I94" s="27">
        <v>22</v>
      </c>
      <c r="J94" s="27">
        <v>1</v>
      </c>
      <c r="K94" s="27" t="s">
        <v>38</v>
      </c>
      <c r="L94" s="27" t="s">
        <v>3932</v>
      </c>
      <c r="M94" s="27" t="s">
        <v>39</v>
      </c>
      <c r="N94" s="38">
        <v>0</v>
      </c>
      <c r="O94" s="38">
        <v>0</v>
      </c>
      <c r="P94" s="38">
        <v>0</v>
      </c>
      <c r="Q94" s="38">
        <v>0</v>
      </c>
      <c r="R94" s="38">
        <v>0</v>
      </c>
      <c r="S94" s="38">
        <v>0</v>
      </c>
      <c r="T94" s="38">
        <v>0</v>
      </c>
      <c r="U94" s="38">
        <v>0</v>
      </c>
      <c r="V94" s="38">
        <v>0</v>
      </c>
      <c r="W94" s="38">
        <v>0</v>
      </c>
      <c r="X94" s="38">
        <v>0</v>
      </c>
      <c r="Y94" s="38">
        <v>0</v>
      </c>
      <c r="Z94" s="38">
        <v>0</v>
      </c>
      <c r="AA94" s="27">
        <v>2010</v>
      </c>
    </row>
    <row r="95" spans="1:27" x14ac:dyDescent="0.25">
      <c r="A95" s="27">
        <v>170</v>
      </c>
      <c r="B95" s="27" t="s">
        <v>32</v>
      </c>
      <c r="C95" s="27" t="s">
        <v>130</v>
      </c>
      <c r="D95" s="27" t="s">
        <v>131</v>
      </c>
      <c r="E95" s="27">
        <v>814</v>
      </c>
      <c r="F95" s="27" t="s">
        <v>132</v>
      </c>
      <c r="G95" s="27" t="s">
        <v>3941</v>
      </c>
      <c r="H95" s="27" t="s">
        <v>37</v>
      </c>
      <c r="I95" s="27">
        <v>22</v>
      </c>
      <c r="J95" s="27">
        <v>1</v>
      </c>
      <c r="K95" s="27" t="s">
        <v>38</v>
      </c>
      <c r="L95" s="27" t="s">
        <v>3933</v>
      </c>
      <c r="M95" s="27" t="s">
        <v>39</v>
      </c>
      <c r="N95" s="38">
        <v>-140</v>
      </c>
      <c r="O95" s="38">
        <v>-118</v>
      </c>
      <c r="P95" s="38">
        <v>-110</v>
      </c>
      <c r="Q95" s="38">
        <v>-98</v>
      </c>
      <c r="R95" s="38">
        <v>-121</v>
      </c>
      <c r="S95" s="38">
        <v>-178</v>
      </c>
      <c r="T95" s="38">
        <v>-219</v>
      </c>
      <c r="U95" s="38">
        <v>0</v>
      </c>
      <c r="V95" s="38">
        <v>-47</v>
      </c>
      <c r="W95" s="38">
        <v>-243</v>
      </c>
      <c r="X95" s="38">
        <v>-1</v>
      </c>
      <c r="Y95" s="38">
        <v>-181</v>
      </c>
      <c r="Z95" s="38">
        <v>-1456</v>
      </c>
      <c r="AA95" s="27">
        <v>2010</v>
      </c>
    </row>
    <row r="96" spans="1:27" x14ac:dyDescent="0.25">
      <c r="A96" s="27">
        <v>170</v>
      </c>
      <c r="B96" s="27" t="s">
        <v>32</v>
      </c>
      <c r="C96" s="27" t="s">
        <v>130</v>
      </c>
      <c r="D96" s="27" t="s">
        <v>131</v>
      </c>
      <c r="E96" s="27">
        <v>814</v>
      </c>
      <c r="F96" s="27" t="s">
        <v>132</v>
      </c>
      <c r="G96" s="27" t="s">
        <v>3941</v>
      </c>
      <c r="H96" s="27" t="s">
        <v>37</v>
      </c>
      <c r="I96" s="27">
        <v>22</v>
      </c>
      <c r="J96" s="27">
        <v>1</v>
      </c>
      <c r="K96" s="27" t="s">
        <v>38</v>
      </c>
      <c r="L96" s="27" t="s">
        <v>3934</v>
      </c>
      <c r="M96" s="27" t="s">
        <v>39</v>
      </c>
      <c r="N96" s="38">
        <v>-308</v>
      </c>
      <c r="O96" s="38">
        <v>-278</v>
      </c>
      <c r="P96" s="38">
        <v>-304</v>
      </c>
      <c r="Q96" s="38">
        <v>-275</v>
      </c>
      <c r="R96" s="38">
        <v>5782</v>
      </c>
      <c r="S96" s="38">
        <v>28525</v>
      </c>
      <c r="T96" s="38">
        <v>25201</v>
      </c>
      <c r="U96" s="38">
        <v>71647</v>
      </c>
      <c r="V96" s="38">
        <v>6592</v>
      </c>
      <c r="W96" s="38">
        <v>-220</v>
      </c>
      <c r="X96" s="38">
        <v>-70</v>
      </c>
      <c r="Y96" s="38">
        <v>-177</v>
      </c>
      <c r="Z96" s="38">
        <v>136115</v>
      </c>
      <c r="AA96" s="27">
        <v>2010</v>
      </c>
    </row>
    <row r="97" spans="1:27" x14ac:dyDescent="0.25">
      <c r="A97" s="27">
        <v>173</v>
      </c>
      <c r="B97" s="27" t="s">
        <v>32</v>
      </c>
      <c r="C97" s="27" t="s">
        <v>3619</v>
      </c>
      <c r="D97" s="27" t="s">
        <v>131</v>
      </c>
      <c r="E97" s="27">
        <v>814</v>
      </c>
      <c r="F97" s="27" t="s">
        <v>132</v>
      </c>
      <c r="G97" s="27" t="s">
        <v>3941</v>
      </c>
      <c r="H97" s="27" t="s">
        <v>37</v>
      </c>
      <c r="I97" s="27">
        <v>22</v>
      </c>
      <c r="J97" s="27">
        <v>1</v>
      </c>
      <c r="K97" s="27" t="s">
        <v>38</v>
      </c>
      <c r="L97" s="27" t="s">
        <v>3931</v>
      </c>
      <c r="M97" s="27" t="s">
        <v>39</v>
      </c>
      <c r="N97" s="38">
        <v>-32</v>
      </c>
      <c r="O97" s="38">
        <v>-16</v>
      </c>
      <c r="P97" s="38">
        <v>-6</v>
      </c>
      <c r="Q97" s="38">
        <v>-2</v>
      </c>
      <c r="R97" s="38">
        <v>0</v>
      </c>
      <c r="S97" s="38">
        <v>-26</v>
      </c>
      <c r="T97" s="38">
        <v>-28</v>
      </c>
      <c r="U97" s="38">
        <v>-28</v>
      </c>
      <c r="V97" s="38">
        <v>-9</v>
      </c>
      <c r="W97" s="38">
        <v>-6</v>
      </c>
      <c r="X97" s="38">
        <v>-7</v>
      </c>
      <c r="Y97" s="38">
        <v>-8</v>
      </c>
      <c r="Z97" s="38">
        <v>-168</v>
      </c>
      <c r="AA97" s="27">
        <v>2010</v>
      </c>
    </row>
    <row r="98" spans="1:27" x14ac:dyDescent="0.25">
      <c r="A98" s="27">
        <v>173</v>
      </c>
      <c r="B98" s="27" t="s">
        <v>32</v>
      </c>
      <c r="C98" s="27" t="s">
        <v>3619</v>
      </c>
      <c r="D98" s="27" t="s">
        <v>131</v>
      </c>
      <c r="E98" s="27">
        <v>814</v>
      </c>
      <c r="F98" s="27" t="s">
        <v>132</v>
      </c>
      <c r="G98" s="27" t="s">
        <v>3941</v>
      </c>
      <c r="H98" s="27" t="s">
        <v>37</v>
      </c>
      <c r="I98" s="27">
        <v>22</v>
      </c>
      <c r="J98" s="27">
        <v>1</v>
      </c>
      <c r="K98" s="27" t="s">
        <v>38</v>
      </c>
      <c r="L98" s="27" t="s">
        <v>3932</v>
      </c>
      <c r="M98" s="27" t="s">
        <v>39</v>
      </c>
      <c r="N98" s="38">
        <v>1</v>
      </c>
      <c r="O98" s="38">
        <v>0</v>
      </c>
      <c r="P98" s="38">
        <v>0</v>
      </c>
      <c r="Q98" s="38">
        <v>0</v>
      </c>
      <c r="R98" s="38">
        <v>0</v>
      </c>
      <c r="S98" s="38">
        <v>0</v>
      </c>
      <c r="T98" s="38">
        <v>0</v>
      </c>
      <c r="U98" s="38">
        <v>0</v>
      </c>
      <c r="V98" s="38">
        <v>0</v>
      </c>
      <c r="W98" s="38">
        <v>0</v>
      </c>
      <c r="X98" s="38">
        <v>0</v>
      </c>
      <c r="Y98" s="38">
        <v>0</v>
      </c>
      <c r="Z98" s="38">
        <v>1</v>
      </c>
      <c r="AA98" s="27">
        <v>2010</v>
      </c>
    </row>
    <row r="99" spans="1:27" x14ac:dyDescent="0.25">
      <c r="A99" s="27">
        <v>201</v>
      </c>
      <c r="B99" s="27" t="s">
        <v>32</v>
      </c>
      <c r="C99" s="27" t="s">
        <v>133</v>
      </c>
      <c r="D99" s="27" t="s">
        <v>134</v>
      </c>
      <c r="E99" s="27">
        <v>807</v>
      </c>
      <c r="F99" s="27" t="s">
        <v>132</v>
      </c>
      <c r="G99" s="27" t="s">
        <v>3941</v>
      </c>
      <c r="H99" s="27" t="s">
        <v>61</v>
      </c>
      <c r="I99" s="27">
        <v>22</v>
      </c>
      <c r="J99" s="27">
        <v>1</v>
      </c>
      <c r="K99" s="27" t="s">
        <v>38</v>
      </c>
      <c r="L99" s="27" t="s">
        <v>3931</v>
      </c>
      <c r="M99" s="27" t="s">
        <v>44</v>
      </c>
      <c r="N99" s="38">
        <v>5777</v>
      </c>
      <c r="O99" s="38">
        <v>0</v>
      </c>
      <c r="P99" s="38">
        <v>0</v>
      </c>
      <c r="Q99" s="38">
        <v>0</v>
      </c>
      <c r="R99" s="38">
        <v>0</v>
      </c>
      <c r="S99" s="38">
        <v>1348</v>
      </c>
      <c r="T99" s="38">
        <v>5316</v>
      </c>
      <c r="U99" s="38">
        <v>7754</v>
      </c>
      <c r="V99" s="38">
        <v>683</v>
      </c>
      <c r="W99" s="38">
        <v>0</v>
      </c>
      <c r="X99" s="38">
        <v>0</v>
      </c>
      <c r="Y99" s="38">
        <v>0</v>
      </c>
      <c r="Z99" s="38">
        <v>20878</v>
      </c>
      <c r="AA99" s="27">
        <v>2010</v>
      </c>
    </row>
    <row r="100" spans="1:27" x14ac:dyDescent="0.25">
      <c r="A100" s="27">
        <v>202</v>
      </c>
      <c r="B100" s="27" t="s">
        <v>32</v>
      </c>
      <c r="C100" s="27" t="s">
        <v>135</v>
      </c>
      <c r="D100" s="27" t="s">
        <v>134</v>
      </c>
      <c r="E100" s="27">
        <v>807</v>
      </c>
      <c r="F100" s="27" t="s">
        <v>132</v>
      </c>
      <c r="G100" s="27" t="s">
        <v>3941</v>
      </c>
      <c r="H100" s="27" t="s">
        <v>37</v>
      </c>
      <c r="I100" s="27">
        <v>22</v>
      </c>
      <c r="J100" s="27">
        <v>1</v>
      </c>
      <c r="K100" s="27" t="s">
        <v>38</v>
      </c>
      <c r="L100" s="27" t="s">
        <v>3931</v>
      </c>
      <c r="M100" s="27" t="s">
        <v>39</v>
      </c>
      <c r="N100" s="38">
        <v>8672</v>
      </c>
      <c r="O100" s="38">
        <v>225</v>
      </c>
      <c r="P100" s="38">
        <v>0</v>
      </c>
      <c r="Q100" s="38">
        <v>0</v>
      </c>
      <c r="R100" s="38">
        <v>418</v>
      </c>
      <c r="S100" s="38">
        <v>5740</v>
      </c>
      <c r="T100" s="38">
        <v>15426</v>
      </c>
      <c r="U100" s="38">
        <v>15762</v>
      </c>
      <c r="V100" s="38">
        <v>0</v>
      </c>
      <c r="W100" s="38">
        <v>0</v>
      </c>
      <c r="X100" s="38">
        <v>0</v>
      </c>
      <c r="Y100" s="38">
        <v>0</v>
      </c>
      <c r="Z100" s="38">
        <v>46243</v>
      </c>
      <c r="AA100" s="27">
        <v>2010</v>
      </c>
    </row>
    <row r="101" spans="1:27" x14ac:dyDescent="0.25">
      <c r="A101" s="27">
        <v>203</v>
      </c>
      <c r="B101" s="27" t="s">
        <v>32</v>
      </c>
      <c r="C101" s="27" t="s">
        <v>3811</v>
      </c>
      <c r="D101" s="27" t="s">
        <v>134</v>
      </c>
      <c r="E101" s="27">
        <v>807</v>
      </c>
      <c r="F101" s="27" t="s">
        <v>132</v>
      </c>
      <c r="G101" s="27" t="s">
        <v>3941</v>
      </c>
      <c r="H101" s="27" t="s">
        <v>37</v>
      </c>
      <c r="I101" s="27">
        <v>22</v>
      </c>
      <c r="J101" s="27">
        <v>1</v>
      </c>
      <c r="K101" s="27" t="s">
        <v>38</v>
      </c>
      <c r="L101" s="27" t="s">
        <v>3931</v>
      </c>
      <c r="M101" s="27" t="s">
        <v>39</v>
      </c>
      <c r="N101" s="38">
        <v>17522</v>
      </c>
      <c r="O101" s="38">
        <v>23351</v>
      </c>
      <c r="P101" s="38">
        <v>9213</v>
      </c>
      <c r="Q101" s="38">
        <v>0</v>
      </c>
      <c r="R101" s="38">
        <v>12102</v>
      </c>
      <c r="S101" s="38">
        <v>31840</v>
      </c>
      <c r="T101" s="38">
        <v>37078</v>
      </c>
      <c r="U101" s="38">
        <v>34245</v>
      </c>
      <c r="V101" s="38">
        <v>22332</v>
      </c>
      <c r="W101" s="38">
        <v>6667</v>
      </c>
      <c r="X101" s="38">
        <v>809</v>
      </c>
      <c r="Y101" s="38">
        <v>17471</v>
      </c>
      <c r="Z101" s="38">
        <v>212630</v>
      </c>
      <c r="AA101" s="27">
        <v>2010</v>
      </c>
    </row>
    <row r="102" spans="1:27" x14ac:dyDescent="0.25">
      <c r="A102" s="27">
        <v>207</v>
      </c>
      <c r="B102" s="27" t="s">
        <v>32</v>
      </c>
      <c r="C102" s="27" t="s">
        <v>137</v>
      </c>
      <c r="D102" s="27" t="s">
        <v>138</v>
      </c>
      <c r="E102" s="27">
        <v>9617</v>
      </c>
      <c r="F102" s="27" t="s">
        <v>115</v>
      </c>
      <c r="G102" s="27" t="s">
        <v>3947</v>
      </c>
      <c r="H102" s="27" t="s">
        <v>116</v>
      </c>
      <c r="I102" s="27">
        <v>22</v>
      </c>
      <c r="J102" s="27">
        <v>1</v>
      </c>
      <c r="K102" s="27" t="s">
        <v>38</v>
      </c>
      <c r="L102" s="27" t="s">
        <v>3931</v>
      </c>
      <c r="M102" s="27" t="s">
        <v>39</v>
      </c>
      <c r="N102" s="38">
        <v>441264</v>
      </c>
      <c r="O102" s="38">
        <v>370479</v>
      </c>
      <c r="P102" s="38">
        <v>317251</v>
      </c>
      <c r="Q102" s="38">
        <v>369600</v>
      </c>
      <c r="R102" s="38">
        <v>426444</v>
      </c>
      <c r="S102" s="38">
        <v>428283</v>
      </c>
      <c r="T102" s="38">
        <v>400688</v>
      </c>
      <c r="U102" s="38">
        <v>445982</v>
      </c>
      <c r="V102" s="38">
        <v>412758</v>
      </c>
      <c r="W102" s="38">
        <v>371908</v>
      </c>
      <c r="X102" s="38">
        <v>364257</v>
      </c>
      <c r="Y102" s="38">
        <v>428716</v>
      </c>
      <c r="Z102" s="38">
        <v>4777630</v>
      </c>
      <c r="AA102" s="27">
        <v>2010</v>
      </c>
    </row>
    <row r="103" spans="1:27" x14ac:dyDescent="0.25">
      <c r="A103" s="27">
        <v>207</v>
      </c>
      <c r="B103" s="27" t="s">
        <v>32</v>
      </c>
      <c r="C103" s="27" t="s">
        <v>137</v>
      </c>
      <c r="D103" s="27" t="s">
        <v>138</v>
      </c>
      <c r="E103" s="27">
        <v>9617</v>
      </c>
      <c r="F103" s="27" t="s">
        <v>115</v>
      </c>
      <c r="G103" s="27" t="s">
        <v>3947</v>
      </c>
      <c r="H103" s="27" t="s">
        <v>116</v>
      </c>
      <c r="I103" s="27">
        <v>22</v>
      </c>
      <c r="J103" s="27">
        <v>1</v>
      </c>
      <c r="K103" s="27" t="s">
        <v>38</v>
      </c>
      <c r="L103" s="27" t="s">
        <v>3932</v>
      </c>
      <c r="M103" s="27" t="s">
        <v>39</v>
      </c>
      <c r="N103" s="38">
        <v>409486</v>
      </c>
      <c r="O103" s="38">
        <v>368626</v>
      </c>
      <c r="P103" s="38">
        <v>26252</v>
      </c>
      <c r="Q103" s="38">
        <v>348786</v>
      </c>
      <c r="R103" s="38">
        <v>429060</v>
      </c>
      <c r="S103" s="38">
        <v>359702</v>
      </c>
      <c r="T103" s="38">
        <v>424786</v>
      </c>
      <c r="U103" s="38">
        <v>447747</v>
      </c>
      <c r="V103" s="38">
        <v>414812</v>
      </c>
      <c r="W103" s="38">
        <v>378503</v>
      </c>
      <c r="X103" s="38">
        <v>361685</v>
      </c>
      <c r="Y103" s="38">
        <v>429818</v>
      </c>
      <c r="Z103" s="38">
        <v>4399263</v>
      </c>
      <c r="AA103" s="27">
        <v>2010</v>
      </c>
    </row>
    <row r="104" spans="1:27" x14ac:dyDescent="0.25">
      <c r="A104" s="27">
        <v>228</v>
      </c>
      <c r="B104" s="27" t="s">
        <v>32</v>
      </c>
      <c r="C104" s="27" t="s">
        <v>3620</v>
      </c>
      <c r="D104" s="27" t="s">
        <v>3948</v>
      </c>
      <c r="E104" s="27">
        <v>12631</v>
      </c>
      <c r="F104" s="27" t="s">
        <v>44</v>
      </c>
      <c r="G104" s="27" t="s">
        <v>141</v>
      </c>
      <c r="H104" s="27" t="s">
        <v>81</v>
      </c>
      <c r="I104" s="27">
        <v>22</v>
      </c>
      <c r="J104" s="27">
        <v>2</v>
      </c>
      <c r="K104" s="27" t="s">
        <v>142</v>
      </c>
      <c r="L104" s="27" t="s">
        <v>3937</v>
      </c>
      <c r="M104" s="27" t="s">
        <v>39</v>
      </c>
      <c r="N104" s="38">
        <v>0</v>
      </c>
      <c r="O104" s="38">
        <v>-215</v>
      </c>
      <c r="P104" s="38">
        <v>-199</v>
      </c>
      <c r="Q104" s="38">
        <v>-56</v>
      </c>
      <c r="R104" s="38">
        <v>-203</v>
      </c>
      <c r="S104" s="38">
        <v>-197</v>
      </c>
      <c r="T104" s="38">
        <v>1246</v>
      </c>
      <c r="U104" s="38">
        <v>3558</v>
      </c>
      <c r="V104" s="38">
        <v>2388</v>
      </c>
      <c r="W104" s="38">
        <v>-210</v>
      </c>
      <c r="X104" s="38">
        <v>-197</v>
      </c>
      <c r="Y104" s="38">
        <v>-206</v>
      </c>
      <c r="Z104" s="38">
        <v>5709</v>
      </c>
      <c r="AA104" s="27">
        <v>2010</v>
      </c>
    </row>
    <row r="105" spans="1:27" x14ac:dyDescent="0.25">
      <c r="A105" s="27">
        <v>228</v>
      </c>
      <c r="B105" s="27" t="s">
        <v>32</v>
      </c>
      <c r="C105" s="27" t="s">
        <v>3620</v>
      </c>
      <c r="D105" s="27" t="s">
        <v>3948</v>
      </c>
      <c r="E105" s="27">
        <v>12631</v>
      </c>
      <c r="F105" s="27" t="s">
        <v>44</v>
      </c>
      <c r="G105" s="27" t="s">
        <v>141</v>
      </c>
      <c r="H105" s="27" t="s">
        <v>81</v>
      </c>
      <c r="I105" s="27">
        <v>22</v>
      </c>
      <c r="J105" s="27">
        <v>2</v>
      </c>
      <c r="K105" s="27" t="s">
        <v>142</v>
      </c>
      <c r="L105" s="27" t="s">
        <v>3938</v>
      </c>
      <c r="M105" s="27" t="s">
        <v>39</v>
      </c>
      <c r="N105" s="38">
        <v>1959</v>
      </c>
      <c r="O105" s="38">
        <v>-186</v>
      </c>
      <c r="P105" s="38">
        <v>5056</v>
      </c>
      <c r="Q105" s="38">
        <v>-196</v>
      </c>
      <c r="R105" s="38">
        <v>-190</v>
      </c>
      <c r="S105" s="38">
        <v>-210</v>
      </c>
      <c r="T105" s="38">
        <v>5026</v>
      </c>
      <c r="U105" s="38">
        <v>6059</v>
      </c>
      <c r="V105" s="38">
        <v>10588</v>
      </c>
      <c r="W105" s="38">
        <v>2237</v>
      </c>
      <c r="X105" s="38">
        <v>-185</v>
      </c>
      <c r="Y105" s="38">
        <v>-197</v>
      </c>
      <c r="Z105" s="38">
        <v>29761</v>
      </c>
      <c r="AA105" s="27">
        <v>2010</v>
      </c>
    </row>
    <row r="106" spans="1:27" x14ac:dyDescent="0.25">
      <c r="A106" s="27">
        <v>246</v>
      </c>
      <c r="B106" s="27" t="s">
        <v>32</v>
      </c>
      <c r="C106" s="27" t="s">
        <v>3949</v>
      </c>
      <c r="D106" s="27" t="s">
        <v>3398</v>
      </c>
      <c r="E106" s="27">
        <v>14328</v>
      </c>
      <c r="F106" s="27" t="s">
        <v>44</v>
      </c>
      <c r="G106" s="27" t="s">
        <v>141</v>
      </c>
      <c r="H106" s="27" t="s">
        <v>81</v>
      </c>
      <c r="I106" s="27">
        <v>22</v>
      </c>
      <c r="J106" s="27">
        <v>1</v>
      </c>
      <c r="K106" s="27" t="s">
        <v>38</v>
      </c>
      <c r="L106" s="27" t="s">
        <v>100</v>
      </c>
      <c r="M106" s="27" t="s">
        <v>39</v>
      </c>
      <c r="N106" s="38">
        <v>27031</v>
      </c>
      <c r="O106" s="38">
        <v>23664</v>
      </c>
      <c r="P106" s="38">
        <v>22463</v>
      </c>
      <c r="Q106" s="38">
        <v>25799</v>
      </c>
      <c r="R106" s="38">
        <v>20259</v>
      </c>
      <c r="S106" s="38">
        <v>16922</v>
      </c>
      <c r="T106" s="38">
        <v>16263</v>
      </c>
      <c r="U106" s="38">
        <v>17967</v>
      </c>
      <c r="V106" s="38">
        <v>15625</v>
      </c>
      <c r="Z106" s="38">
        <v>185993</v>
      </c>
      <c r="AA106" s="27">
        <v>2010</v>
      </c>
    </row>
    <row r="107" spans="1:27" x14ac:dyDescent="0.25">
      <c r="A107" s="27">
        <v>246</v>
      </c>
      <c r="B107" s="27" t="s">
        <v>32</v>
      </c>
      <c r="C107" s="27" t="s">
        <v>3949</v>
      </c>
      <c r="D107" s="27" t="s">
        <v>3398</v>
      </c>
      <c r="E107" s="27">
        <v>14328</v>
      </c>
      <c r="F107" s="27" t="s">
        <v>44</v>
      </c>
      <c r="G107" s="27" t="s">
        <v>141</v>
      </c>
      <c r="H107" s="27" t="s">
        <v>81</v>
      </c>
      <c r="I107" s="27">
        <v>22</v>
      </c>
      <c r="J107" s="27">
        <v>1</v>
      </c>
      <c r="K107" s="27" t="s">
        <v>38</v>
      </c>
      <c r="L107" s="27" t="s">
        <v>103</v>
      </c>
      <c r="M107" s="27" t="s">
        <v>39</v>
      </c>
      <c r="N107" s="38">
        <v>28060</v>
      </c>
      <c r="O107" s="38">
        <v>19600</v>
      </c>
      <c r="P107" s="38">
        <v>24182</v>
      </c>
      <c r="Q107" s="38">
        <v>29300</v>
      </c>
      <c r="R107" s="38">
        <v>22648</v>
      </c>
      <c r="S107" s="38">
        <v>18195</v>
      </c>
      <c r="T107" s="38">
        <v>17835</v>
      </c>
      <c r="U107" s="38">
        <v>15952</v>
      </c>
      <c r="V107" s="38">
        <v>13999</v>
      </c>
      <c r="Z107" s="38">
        <v>189771</v>
      </c>
      <c r="AA107" s="27">
        <v>2010</v>
      </c>
    </row>
    <row r="108" spans="1:27" x14ac:dyDescent="0.25">
      <c r="A108" s="27">
        <v>259</v>
      </c>
      <c r="B108" s="27" t="s">
        <v>32</v>
      </c>
      <c r="C108" s="27" t="s">
        <v>3429</v>
      </c>
      <c r="D108" s="27" t="s">
        <v>3429</v>
      </c>
      <c r="E108" s="27">
        <v>55843</v>
      </c>
      <c r="F108" s="27" t="s">
        <v>44</v>
      </c>
      <c r="G108" s="27" t="s">
        <v>141</v>
      </c>
      <c r="H108" s="27" t="s">
        <v>81</v>
      </c>
      <c r="I108" s="27">
        <v>22</v>
      </c>
      <c r="J108" s="27">
        <v>2</v>
      </c>
      <c r="K108" s="27" t="s">
        <v>142</v>
      </c>
      <c r="L108" s="27" t="s">
        <v>3931</v>
      </c>
      <c r="M108" s="27" t="s">
        <v>39</v>
      </c>
      <c r="N108" s="38">
        <v>0</v>
      </c>
      <c r="O108" s="38">
        <v>0</v>
      </c>
      <c r="P108" s="38">
        <v>0</v>
      </c>
      <c r="Q108" s="38">
        <v>0</v>
      </c>
      <c r="R108" s="38">
        <v>0</v>
      </c>
      <c r="S108" s="38">
        <v>0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27">
        <v>2010</v>
      </c>
    </row>
    <row r="109" spans="1:27" x14ac:dyDescent="0.25">
      <c r="A109" s="27">
        <v>259</v>
      </c>
      <c r="B109" s="27" t="s">
        <v>32</v>
      </c>
      <c r="C109" s="27" t="s">
        <v>3429</v>
      </c>
      <c r="D109" s="27" t="s">
        <v>3429</v>
      </c>
      <c r="E109" s="27">
        <v>55843</v>
      </c>
      <c r="F109" s="27" t="s">
        <v>44</v>
      </c>
      <c r="G109" s="27" t="s">
        <v>141</v>
      </c>
      <c r="H109" s="27" t="s">
        <v>81</v>
      </c>
      <c r="I109" s="27">
        <v>22</v>
      </c>
      <c r="J109" s="27">
        <v>2</v>
      </c>
      <c r="K109" s="27" t="s">
        <v>142</v>
      </c>
      <c r="L109" s="27" t="s">
        <v>3932</v>
      </c>
      <c r="M109" s="27" t="s">
        <v>39</v>
      </c>
      <c r="N109" s="38">
        <v>0</v>
      </c>
      <c r="O109" s="38">
        <v>0</v>
      </c>
      <c r="P109" s="38">
        <v>0</v>
      </c>
      <c r="Q109" s="38">
        <v>0</v>
      </c>
      <c r="R109" s="38">
        <v>0</v>
      </c>
      <c r="S109" s="38">
        <v>0</v>
      </c>
      <c r="T109" s="38">
        <v>0</v>
      </c>
      <c r="U109" s="38">
        <v>0</v>
      </c>
      <c r="V109" s="38">
        <v>0</v>
      </c>
      <c r="W109" s="38">
        <v>0</v>
      </c>
      <c r="X109" s="38">
        <v>0</v>
      </c>
      <c r="Y109" s="38">
        <v>0</v>
      </c>
      <c r="Z109" s="38">
        <v>0</v>
      </c>
      <c r="AA109" s="27">
        <v>2010</v>
      </c>
    </row>
    <row r="110" spans="1:27" x14ac:dyDescent="0.25">
      <c r="A110" s="27">
        <v>259</v>
      </c>
      <c r="B110" s="27" t="s">
        <v>32</v>
      </c>
      <c r="C110" s="27" t="s">
        <v>3429</v>
      </c>
      <c r="D110" s="27" t="s">
        <v>3429</v>
      </c>
      <c r="E110" s="27">
        <v>55843</v>
      </c>
      <c r="F110" s="27" t="s">
        <v>44</v>
      </c>
      <c r="G110" s="27" t="s">
        <v>141</v>
      </c>
      <c r="H110" s="27" t="s">
        <v>81</v>
      </c>
      <c r="I110" s="27">
        <v>22</v>
      </c>
      <c r="J110" s="27">
        <v>2</v>
      </c>
      <c r="K110" s="27" t="s">
        <v>142</v>
      </c>
      <c r="L110" s="27" t="s">
        <v>3933</v>
      </c>
      <c r="M110" s="27" t="s">
        <v>39</v>
      </c>
      <c r="N110" s="38">
        <v>0</v>
      </c>
      <c r="O110" s="38">
        <v>0</v>
      </c>
      <c r="P110" s="38">
        <v>0</v>
      </c>
      <c r="Q110" s="38">
        <v>0</v>
      </c>
      <c r="R110" s="38">
        <v>0</v>
      </c>
      <c r="S110" s="38">
        <v>0</v>
      </c>
      <c r="T110" s="38">
        <v>20391</v>
      </c>
      <c r="U110" s="38">
        <v>15658</v>
      </c>
      <c r="V110" s="38">
        <v>14992</v>
      </c>
      <c r="W110" s="38">
        <v>2674</v>
      </c>
      <c r="X110" s="38">
        <v>0</v>
      </c>
      <c r="Y110" s="38">
        <v>0</v>
      </c>
      <c r="Z110" s="38">
        <v>53715</v>
      </c>
      <c r="AA110" s="27">
        <v>2010</v>
      </c>
    </row>
    <row r="111" spans="1:27" x14ac:dyDescent="0.25">
      <c r="A111" s="27">
        <v>259</v>
      </c>
      <c r="B111" s="27" t="s">
        <v>32</v>
      </c>
      <c r="C111" s="27" t="s">
        <v>3429</v>
      </c>
      <c r="D111" s="27" t="s">
        <v>3429</v>
      </c>
      <c r="E111" s="27">
        <v>55843</v>
      </c>
      <c r="F111" s="27" t="s">
        <v>44</v>
      </c>
      <c r="G111" s="27" t="s">
        <v>141</v>
      </c>
      <c r="H111" s="27" t="s">
        <v>81</v>
      </c>
      <c r="I111" s="27">
        <v>22</v>
      </c>
      <c r="J111" s="27">
        <v>2</v>
      </c>
      <c r="K111" s="27" t="s">
        <v>142</v>
      </c>
      <c r="L111" s="27" t="s">
        <v>3934</v>
      </c>
      <c r="M111" s="27" t="s">
        <v>39</v>
      </c>
      <c r="N111" s="38">
        <v>0</v>
      </c>
      <c r="O111" s="38">
        <v>0</v>
      </c>
      <c r="P111" s="38">
        <v>0</v>
      </c>
      <c r="Q111" s="38">
        <v>0</v>
      </c>
      <c r="R111" s="38">
        <v>0</v>
      </c>
      <c r="S111" s="38">
        <v>0</v>
      </c>
      <c r="T111" s="38">
        <v>12687</v>
      </c>
      <c r="U111" s="38">
        <v>14962</v>
      </c>
      <c r="V111" s="38">
        <v>7090</v>
      </c>
      <c r="W111" s="38">
        <v>1144</v>
      </c>
      <c r="X111" s="38">
        <v>0</v>
      </c>
      <c r="Y111" s="38">
        <v>0</v>
      </c>
      <c r="Z111" s="38">
        <v>35883</v>
      </c>
      <c r="AA111" s="27">
        <v>2010</v>
      </c>
    </row>
    <row r="112" spans="1:27" x14ac:dyDescent="0.25">
      <c r="A112" s="27">
        <v>260</v>
      </c>
      <c r="B112" s="27" t="s">
        <v>32</v>
      </c>
      <c r="C112" s="27" t="s">
        <v>139</v>
      </c>
      <c r="D112" s="27" t="s">
        <v>140</v>
      </c>
      <c r="E112" s="27">
        <v>54802</v>
      </c>
      <c r="F112" s="27" t="s">
        <v>44</v>
      </c>
      <c r="G112" s="27" t="s">
        <v>141</v>
      </c>
      <c r="H112" s="27" t="s">
        <v>81</v>
      </c>
      <c r="I112" s="27">
        <v>22</v>
      </c>
      <c r="J112" s="27">
        <v>2</v>
      </c>
      <c r="K112" s="27" t="s">
        <v>142</v>
      </c>
      <c r="L112" s="27" t="s">
        <v>3937</v>
      </c>
      <c r="M112" s="27" t="s">
        <v>39</v>
      </c>
      <c r="N112" s="38">
        <v>0</v>
      </c>
      <c r="O112" s="38">
        <v>0</v>
      </c>
      <c r="P112" s="38">
        <v>0</v>
      </c>
      <c r="Q112" s="38">
        <v>0</v>
      </c>
      <c r="R112" s="38">
        <v>10081</v>
      </c>
      <c r="S112" s="38">
        <v>0</v>
      </c>
      <c r="T112" s="38">
        <v>11189</v>
      </c>
      <c r="U112" s="38">
        <v>47881</v>
      </c>
      <c r="V112" s="38">
        <v>0</v>
      </c>
      <c r="W112" s="38">
        <v>0</v>
      </c>
      <c r="X112" s="38">
        <v>0</v>
      </c>
      <c r="Y112" s="38">
        <v>0</v>
      </c>
      <c r="Z112" s="38">
        <v>69151</v>
      </c>
      <c r="AA112" s="27">
        <v>2010</v>
      </c>
    </row>
    <row r="113" spans="1:27" x14ac:dyDescent="0.25">
      <c r="A113" s="27">
        <v>260</v>
      </c>
      <c r="B113" s="27" t="s">
        <v>32</v>
      </c>
      <c r="C113" s="27" t="s">
        <v>139</v>
      </c>
      <c r="D113" s="27" t="s">
        <v>140</v>
      </c>
      <c r="E113" s="27">
        <v>54802</v>
      </c>
      <c r="F113" s="27" t="s">
        <v>44</v>
      </c>
      <c r="G113" s="27" t="s">
        <v>141</v>
      </c>
      <c r="H113" s="27" t="s">
        <v>81</v>
      </c>
      <c r="I113" s="27">
        <v>22</v>
      </c>
      <c r="J113" s="27">
        <v>2</v>
      </c>
      <c r="K113" s="27" t="s">
        <v>142</v>
      </c>
      <c r="L113" s="27" t="s">
        <v>3938</v>
      </c>
      <c r="M113" s="27" t="s">
        <v>39</v>
      </c>
      <c r="N113" s="38">
        <v>23191</v>
      </c>
      <c r="O113" s="38">
        <v>0</v>
      </c>
      <c r="P113" s="38">
        <v>7464</v>
      </c>
      <c r="Q113" s="38">
        <v>0</v>
      </c>
      <c r="R113" s="38">
        <v>324</v>
      </c>
      <c r="S113" s="38">
        <v>6778</v>
      </c>
      <c r="T113" s="38">
        <v>39932</v>
      </c>
      <c r="U113" s="38">
        <v>28557</v>
      </c>
      <c r="V113" s="38">
        <v>61064</v>
      </c>
      <c r="W113" s="38">
        <v>36047</v>
      </c>
      <c r="X113" s="38">
        <v>0</v>
      </c>
      <c r="Y113" s="38">
        <v>0</v>
      </c>
      <c r="Z113" s="38">
        <v>203357</v>
      </c>
      <c r="AA113" s="27">
        <v>2010</v>
      </c>
    </row>
    <row r="114" spans="1:27" x14ac:dyDescent="0.25">
      <c r="A114" s="27">
        <v>271</v>
      </c>
      <c r="B114" s="27" t="s">
        <v>32</v>
      </c>
      <c r="C114" s="27" t="s">
        <v>147</v>
      </c>
      <c r="D114" s="27" t="s">
        <v>3948</v>
      </c>
      <c r="E114" s="27">
        <v>12631</v>
      </c>
      <c r="F114" s="27" t="s">
        <v>44</v>
      </c>
      <c r="G114" s="27" t="s">
        <v>141</v>
      </c>
      <c r="H114" s="27" t="s">
        <v>81</v>
      </c>
      <c r="I114" s="27">
        <v>22</v>
      </c>
      <c r="J114" s="27">
        <v>2</v>
      </c>
      <c r="K114" s="27" t="s">
        <v>142</v>
      </c>
      <c r="L114" s="27" t="s">
        <v>3935</v>
      </c>
      <c r="M114" s="27" t="s">
        <v>39</v>
      </c>
      <c r="N114" s="38">
        <v>0</v>
      </c>
      <c r="O114" s="38">
        <v>0</v>
      </c>
      <c r="P114" s="38">
        <v>5132</v>
      </c>
      <c r="Q114" s="38">
        <v>0</v>
      </c>
      <c r="R114" s="38">
        <v>0</v>
      </c>
      <c r="S114" s="38">
        <v>0</v>
      </c>
      <c r="T114" s="38">
        <v>5985</v>
      </c>
      <c r="U114" s="38">
        <v>6553</v>
      </c>
      <c r="V114" s="38">
        <v>8652</v>
      </c>
      <c r="W114" s="38">
        <v>0</v>
      </c>
      <c r="X114" s="38">
        <v>0</v>
      </c>
      <c r="Y114" s="38">
        <v>0</v>
      </c>
      <c r="Z114" s="38">
        <v>26322</v>
      </c>
      <c r="AA114" s="27">
        <v>2010</v>
      </c>
    </row>
    <row r="115" spans="1:27" x14ac:dyDescent="0.25">
      <c r="A115" s="27">
        <v>271</v>
      </c>
      <c r="B115" s="27" t="s">
        <v>32</v>
      </c>
      <c r="C115" s="27" t="s">
        <v>147</v>
      </c>
      <c r="D115" s="27" t="s">
        <v>3948</v>
      </c>
      <c r="E115" s="27">
        <v>12631</v>
      </c>
      <c r="F115" s="27" t="s">
        <v>44</v>
      </c>
      <c r="G115" s="27" t="s">
        <v>141</v>
      </c>
      <c r="H115" s="27" t="s">
        <v>81</v>
      </c>
      <c r="I115" s="27">
        <v>22</v>
      </c>
      <c r="J115" s="27">
        <v>2</v>
      </c>
      <c r="K115" s="27" t="s">
        <v>142</v>
      </c>
      <c r="L115" s="27" t="s">
        <v>3937</v>
      </c>
      <c r="M115" s="27" t="s">
        <v>39</v>
      </c>
      <c r="N115" s="38">
        <v>0</v>
      </c>
      <c r="O115" s="38">
        <v>0</v>
      </c>
      <c r="P115" s="38">
        <v>0</v>
      </c>
      <c r="Q115" s="38">
        <v>6227</v>
      </c>
      <c r="R115" s="38">
        <v>0</v>
      </c>
      <c r="S115" s="38">
        <v>0</v>
      </c>
      <c r="T115" s="38">
        <v>5220</v>
      </c>
      <c r="U115" s="38">
        <v>10669</v>
      </c>
      <c r="V115" s="38">
        <v>10026</v>
      </c>
      <c r="W115" s="38">
        <v>0</v>
      </c>
      <c r="X115" s="38">
        <v>0</v>
      </c>
      <c r="Y115" s="38">
        <v>0</v>
      </c>
      <c r="Z115" s="38">
        <v>32142</v>
      </c>
      <c r="AA115" s="27">
        <v>2010</v>
      </c>
    </row>
    <row r="116" spans="1:27" x14ac:dyDescent="0.25">
      <c r="A116" s="27">
        <v>271</v>
      </c>
      <c r="B116" s="27" t="s">
        <v>32</v>
      </c>
      <c r="C116" s="27" t="s">
        <v>147</v>
      </c>
      <c r="D116" s="27" t="s">
        <v>3948</v>
      </c>
      <c r="E116" s="27">
        <v>12631</v>
      </c>
      <c r="F116" s="27" t="s">
        <v>44</v>
      </c>
      <c r="G116" s="27" t="s">
        <v>141</v>
      </c>
      <c r="H116" s="27" t="s">
        <v>81</v>
      </c>
      <c r="I116" s="27">
        <v>22</v>
      </c>
      <c r="J116" s="27">
        <v>2</v>
      </c>
      <c r="K116" s="27" t="s">
        <v>142</v>
      </c>
      <c r="L116" s="27" t="s">
        <v>3938</v>
      </c>
      <c r="M116" s="27" t="s">
        <v>39</v>
      </c>
      <c r="N116" s="38">
        <v>-500</v>
      </c>
      <c r="O116" s="38">
        <v>-479</v>
      </c>
      <c r="P116" s="38">
        <v>-540</v>
      </c>
      <c r="Q116" s="38">
        <v>-499</v>
      </c>
      <c r="R116" s="38">
        <v>-485</v>
      </c>
      <c r="S116" s="38">
        <v>-445</v>
      </c>
      <c r="T116" s="38">
        <v>-282</v>
      </c>
      <c r="U116" s="38">
        <v>-484</v>
      </c>
      <c r="V116" s="38">
        <v>-449</v>
      </c>
      <c r="W116" s="38">
        <v>-461</v>
      </c>
      <c r="X116" s="38">
        <v>-472</v>
      </c>
      <c r="Y116" s="38">
        <v>-506</v>
      </c>
      <c r="Z116" s="38">
        <v>-5602</v>
      </c>
      <c r="AA116" s="27">
        <v>2010</v>
      </c>
    </row>
    <row r="117" spans="1:27" x14ac:dyDescent="0.25">
      <c r="A117" s="27">
        <v>273</v>
      </c>
      <c r="B117" s="27" t="s">
        <v>32</v>
      </c>
      <c r="C117" s="27" t="s">
        <v>3950</v>
      </c>
      <c r="D117" s="27" t="s">
        <v>3951</v>
      </c>
      <c r="E117" s="27">
        <v>12622</v>
      </c>
      <c r="F117" s="27" t="s">
        <v>44</v>
      </c>
      <c r="G117" s="27" t="s">
        <v>141</v>
      </c>
      <c r="H117" s="27" t="s">
        <v>81</v>
      </c>
      <c r="I117" s="27">
        <v>22</v>
      </c>
      <c r="J117" s="27">
        <v>2</v>
      </c>
      <c r="K117" s="27" t="s">
        <v>142</v>
      </c>
      <c r="L117" s="27" t="s">
        <v>3933</v>
      </c>
      <c r="M117" s="27" t="s">
        <v>39</v>
      </c>
      <c r="N117" s="38">
        <v>45949</v>
      </c>
      <c r="O117" s="38">
        <v>35132</v>
      </c>
      <c r="P117" s="38">
        <v>32374</v>
      </c>
      <c r="Q117" s="38">
        <v>50989</v>
      </c>
      <c r="R117" s="38">
        <v>21784</v>
      </c>
      <c r="S117" s="38">
        <v>12212</v>
      </c>
      <c r="T117" s="38">
        <v>66825</v>
      </c>
      <c r="U117" s="38">
        <v>66926</v>
      </c>
      <c r="V117" s="38">
        <v>46067</v>
      </c>
      <c r="W117" s="38">
        <v>8038</v>
      </c>
      <c r="X117" s="38">
        <v>45715</v>
      </c>
      <c r="Y117" s="38">
        <v>-198</v>
      </c>
      <c r="Z117" s="38">
        <v>431813</v>
      </c>
      <c r="AA117" s="27">
        <v>2010</v>
      </c>
    </row>
    <row r="118" spans="1:27" x14ac:dyDescent="0.25">
      <c r="A118" s="27">
        <v>298</v>
      </c>
      <c r="B118" s="27" t="s">
        <v>32</v>
      </c>
      <c r="C118" s="27" t="s">
        <v>149</v>
      </c>
      <c r="D118" s="27" t="s">
        <v>150</v>
      </c>
      <c r="E118" s="27">
        <v>54888</v>
      </c>
      <c r="F118" s="27" t="s">
        <v>107</v>
      </c>
      <c r="G118" s="27" t="s">
        <v>3941</v>
      </c>
      <c r="H118" s="27" t="s">
        <v>108</v>
      </c>
      <c r="I118" s="27">
        <v>22</v>
      </c>
      <c r="J118" s="27">
        <v>2</v>
      </c>
      <c r="K118" s="27" t="s">
        <v>142</v>
      </c>
      <c r="L118" s="27" t="s">
        <v>3931</v>
      </c>
      <c r="M118" s="27" t="s">
        <v>39</v>
      </c>
      <c r="N118" s="38">
        <v>608573</v>
      </c>
      <c r="O118" s="38">
        <v>547048</v>
      </c>
      <c r="P118" s="38">
        <v>592535</v>
      </c>
      <c r="Q118" s="38">
        <v>546946</v>
      </c>
      <c r="R118" s="38">
        <v>465453</v>
      </c>
      <c r="S118" s="38">
        <v>583328</v>
      </c>
      <c r="T118" s="38">
        <v>517819</v>
      </c>
      <c r="U118" s="38">
        <v>607889</v>
      </c>
      <c r="V118" s="38">
        <v>585483</v>
      </c>
      <c r="W118" s="38">
        <v>529173</v>
      </c>
      <c r="X118" s="38">
        <v>523880</v>
      </c>
      <c r="Y118" s="38">
        <v>604104</v>
      </c>
      <c r="Z118" s="38">
        <v>6712231</v>
      </c>
      <c r="AA118" s="27">
        <v>2010</v>
      </c>
    </row>
    <row r="119" spans="1:27" x14ac:dyDescent="0.25">
      <c r="A119" s="27">
        <v>298</v>
      </c>
      <c r="B119" s="27" t="s">
        <v>32</v>
      </c>
      <c r="C119" s="27" t="s">
        <v>149</v>
      </c>
      <c r="D119" s="27" t="s">
        <v>150</v>
      </c>
      <c r="E119" s="27">
        <v>54888</v>
      </c>
      <c r="F119" s="27" t="s">
        <v>107</v>
      </c>
      <c r="G119" s="27" t="s">
        <v>3941</v>
      </c>
      <c r="H119" s="27" t="s">
        <v>108</v>
      </c>
      <c r="I119" s="27">
        <v>22</v>
      </c>
      <c r="J119" s="27">
        <v>2</v>
      </c>
      <c r="K119" s="27" t="s">
        <v>142</v>
      </c>
      <c r="L119" s="27" t="s">
        <v>3932</v>
      </c>
      <c r="M119" s="27" t="s">
        <v>39</v>
      </c>
      <c r="N119" s="38">
        <v>504878</v>
      </c>
      <c r="O119" s="38">
        <v>58129</v>
      </c>
      <c r="P119" s="38">
        <v>531002</v>
      </c>
      <c r="Q119" s="38">
        <v>533522</v>
      </c>
      <c r="R119" s="38">
        <v>588155</v>
      </c>
      <c r="S119" s="38">
        <v>598898</v>
      </c>
      <c r="T119" s="38">
        <v>570251</v>
      </c>
      <c r="U119" s="38">
        <v>629713</v>
      </c>
      <c r="V119" s="38">
        <v>607660</v>
      </c>
      <c r="W119" s="38">
        <v>549580</v>
      </c>
      <c r="X119" s="38">
        <v>570777</v>
      </c>
      <c r="Y119" s="38">
        <v>312304</v>
      </c>
      <c r="Z119" s="38">
        <v>6054869</v>
      </c>
      <c r="AA119" s="27">
        <v>2010</v>
      </c>
    </row>
    <row r="120" spans="1:27" x14ac:dyDescent="0.25">
      <c r="A120" s="27">
        <v>302</v>
      </c>
      <c r="B120" s="27" t="s">
        <v>32</v>
      </c>
      <c r="C120" s="27" t="s">
        <v>151</v>
      </c>
      <c r="D120" s="27" t="s">
        <v>152</v>
      </c>
      <c r="E120" s="27">
        <v>13960</v>
      </c>
      <c r="F120" s="27" t="s">
        <v>44</v>
      </c>
      <c r="G120" s="27" t="s">
        <v>141</v>
      </c>
      <c r="H120" s="27" t="s">
        <v>81</v>
      </c>
      <c r="I120" s="27">
        <v>22</v>
      </c>
      <c r="J120" s="27">
        <v>2</v>
      </c>
      <c r="K120" s="27" t="s">
        <v>142</v>
      </c>
      <c r="L120" s="27" t="s">
        <v>3932</v>
      </c>
      <c r="M120" s="27" t="s">
        <v>39</v>
      </c>
      <c r="N120" s="38">
        <v>0</v>
      </c>
      <c r="O120" s="38">
        <v>0</v>
      </c>
      <c r="P120" s="38">
        <v>75</v>
      </c>
      <c r="Q120" s="38">
        <v>690</v>
      </c>
      <c r="R120" s="38">
        <v>0</v>
      </c>
      <c r="S120" s="38">
        <v>0</v>
      </c>
      <c r="T120" s="38">
        <v>0</v>
      </c>
      <c r="U120" s="38">
        <v>4307</v>
      </c>
      <c r="V120" s="38">
        <v>3286</v>
      </c>
      <c r="W120" s="38">
        <v>0</v>
      </c>
      <c r="X120" s="38">
        <v>695</v>
      </c>
      <c r="Y120" s="38">
        <v>0</v>
      </c>
      <c r="Z120" s="38">
        <v>9053</v>
      </c>
      <c r="AA120" s="27">
        <v>2010</v>
      </c>
    </row>
    <row r="121" spans="1:27" x14ac:dyDescent="0.25">
      <c r="A121" s="27">
        <v>302</v>
      </c>
      <c r="B121" s="27" t="s">
        <v>32</v>
      </c>
      <c r="C121" s="27" t="s">
        <v>151</v>
      </c>
      <c r="D121" s="27" t="s">
        <v>152</v>
      </c>
      <c r="E121" s="27">
        <v>13960</v>
      </c>
      <c r="F121" s="27" t="s">
        <v>44</v>
      </c>
      <c r="G121" s="27" t="s">
        <v>141</v>
      </c>
      <c r="H121" s="27" t="s">
        <v>81</v>
      </c>
      <c r="I121" s="27">
        <v>22</v>
      </c>
      <c r="J121" s="27">
        <v>2</v>
      </c>
      <c r="K121" s="27" t="s">
        <v>142</v>
      </c>
      <c r="L121" s="27" t="s">
        <v>3933</v>
      </c>
      <c r="M121" s="27" t="s">
        <v>39</v>
      </c>
      <c r="N121" s="38">
        <v>0</v>
      </c>
      <c r="O121" s="38">
        <v>0</v>
      </c>
      <c r="P121" s="38">
        <v>7137</v>
      </c>
      <c r="Q121" s="38">
        <v>4653</v>
      </c>
      <c r="R121" s="38">
        <v>176</v>
      </c>
      <c r="S121" s="38">
        <v>284</v>
      </c>
      <c r="T121" s="38">
        <v>2264</v>
      </c>
      <c r="U121" s="38">
        <v>296</v>
      </c>
      <c r="V121" s="38">
        <v>3277</v>
      </c>
      <c r="W121" s="38">
        <v>1193</v>
      </c>
      <c r="X121" s="38">
        <v>883</v>
      </c>
      <c r="Y121" s="38">
        <v>524</v>
      </c>
      <c r="Z121" s="38">
        <v>20687</v>
      </c>
      <c r="AA121" s="27">
        <v>2010</v>
      </c>
    </row>
    <row r="122" spans="1:27" x14ac:dyDescent="0.25">
      <c r="A122" s="27">
        <v>302</v>
      </c>
      <c r="B122" s="27" t="s">
        <v>32</v>
      </c>
      <c r="C122" s="27" t="s">
        <v>151</v>
      </c>
      <c r="D122" s="27" t="s">
        <v>152</v>
      </c>
      <c r="E122" s="27">
        <v>13960</v>
      </c>
      <c r="F122" s="27" t="s">
        <v>44</v>
      </c>
      <c r="G122" s="27" t="s">
        <v>141</v>
      </c>
      <c r="H122" s="27" t="s">
        <v>81</v>
      </c>
      <c r="I122" s="27">
        <v>22</v>
      </c>
      <c r="J122" s="27">
        <v>2</v>
      </c>
      <c r="K122" s="27" t="s">
        <v>142</v>
      </c>
      <c r="L122" s="27" t="s">
        <v>3934</v>
      </c>
      <c r="M122" s="27" t="s">
        <v>39</v>
      </c>
      <c r="N122" s="38">
        <v>9307</v>
      </c>
      <c r="O122" s="38">
        <v>4076</v>
      </c>
      <c r="P122" s="38">
        <v>0</v>
      </c>
      <c r="Q122" s="38">
        <v>3597</v>
      </c>
      <c r="R122" s="38">
        <v>17280</v>
      </c>
      <c r="S122" s="38">
        <v>4796</v>
      </c>
      <c r="T122" s="38">
        <v>6930</v>
      </c>
      <c r="U122" s="38">
        <v>8852</v>
      </c>
      <c r="V122" s="38">
        <v>7693</v>
      </c>
      <c r="W122" s="38">
        <v>1897</v>
      </c>
      <c r="X122" s="38">
        <v>0</v>
      </c>
      <c r="Y122" s="38">
        <v>2546</v>
      </c>
      <c r="Z122" s="38">
        <v>66974</v>
      </c>
      <c r="AA122" s="27">
        <v>2010</v>
      </c>
    </row>
    <row r="123" spans="1:27" x14ac:dyDescent="0.25">
      <c r="A123" s="27">
        <v>302</v>
      </c>
      <c r="B123" s="27" t="s">
        <v>32</v>
      </c>
      <c r="C123" s="27" t="s">
        <v>151</v>
      </c>
      <c r="D123" s="27" t="s">
        <v>152</v>
      </c>
      <c r="E123" s="27">
        <v>13960</v>
      </c>
      <c r="F123" s="27" t="s">
        <v>44</v>
      </c>
      <c r="G123" s="27" t="s">
        <v>141</v>
      </c>
      <c r="H123" s="27" t="s">
        <v>81</v>
      </c>
      <c r="I123" s="27">
        <v>22</v>
      </c>
      <c r="J123" s="27">
        <v>2</v>
      </c>
      <c r="K123" s="27" t="s">
        <v>142</v>
      </c>
      <c r="L123" s="27" t="s">
        <v>3935</v>
      </c>
      <c r="M123" s="27" t="s">
        <v>39</v>
      </c>
      <c r="N123" s="38">
        <v>7265</v>
      </c>
      <c r="O123" s="38">
        <v>0</v>
      </c>
      <c r="P123" s="38">
        <v>35178</v>
      </c>
      <c r="Q123" s="38">
        <v>32163</v>
      </c>
      <c r="R123" s="38">
        <v>0</v>
      </c>
      <c r="S123" s="38">
        <v>0</v>
      </c>
      <c r="T123" s="38">
        <v>10367</v>
      </c>
      <c r="U123" s="38">
        <v>19884</v>
      </c>
      <c r="V123" s="38">
        <v>17309</v>
      </c>
      <c r="W123" s="38">
        <v>47379</v>
      </c>
      <c r="X123" s="38">
        <v>17647</v>
      </c>
      <c r="Y123" s="38">
        <v>0</v>
      </c>
      <c r="Z123" s="38">
        <v>187192</v>
      </c>
      <c r="AA123" s="27">
        <v>2010</v>
      </c>
    </row>
    <row r="124" spans="1:27" x14ac:dyDescent="0.25">
      <c r="A124" s="27">
        <v>302</v>
      </c>
      <c r="B124" s="27" t="s">
        <v>32</v>
      </c>
      <c r="C124" s="27" t="s">
        <v>151</v>
      </c>
      <c r="D124" s="27" t="s">
        <v>152</v>
      </c>
      <c r="E124" s="27">
        <v>13960</v>
      </c>
      <c r="F124" s="27" t="s">
        <v>44</v>
      </c>
      <c r="G124" s="27" t="s">
        <v>141</v>
      </c>
      <c r="H124" s="27" t="s">
        <v>81</v>
      </c>
      <c r="I124" s="27">
        <v>22</v>
      </c>
      <c r="J124" s="27">
        <v>2</v>
      </c>
      <c r="K124" s="27" t="s">
        <v>142</v>
      </c>
      <c r="L124" s="27" t="s">
        <v>100</v>
      </c>
      <c r="M124" s="27" t="s">
        <v>39</v>
      </c>
      <c r="N124" s="38">
        <v>0</v>
      </c>
      <c r="O124" s="38">
        <v>0</v>
      </c>
      <c r="P124" s="38">
        <v>4167</v>
      </c>
      <c r="Q124" s="38">
        <v>2192</v>
      </c>
      <c r="R124" s="38">
        <v>0</v>
      </c>
      <c r="S124" s="38">
        <v>0</v>
      </c>
      <c r="T124" s="38">
        <v>2306</v>
      </c>
      <c r="U124" s="38">
        <v>6138</v>
      </c>
      <c r="V124" s="38">
        <v>8841</v>
      </c>
      <c r="W124" s="38">
        <v>352</v>
      </c>
      <c r="X124" s="38">
        <v>5257</v>
      </c>
      <c r="Y124" s="38">
        <v>2351</v>
      </c>
      <c r="Z124" s="38">
        <v>31604</v>
      </c>
      <c r="AA124" s="27">
        <v>2010</v>
      </c>
    </row>
    <row r="125" spans="1:27" x14ac:dyDescent="0.25">
      <c r="A125" s="27">
        <v>310</v>
      </c>
      <c r="B125" s="27" t="s">
        <v>32</v>
      </c>
      <c r="C125" s="27" t="s">
        <v>3812</v>
      </c>
      <c r="D125" s="27" t="s">
        <v>3813</v>
      </c>
      <c r="E125" s="27">
        <v>56151</v>
      </c>
      <c r="F125" s="27" t="s">
        <v>44</v>
      </c>
      <c r="G125" s="27" t="s">
        <v>141</v>
      </c>
      <c r="H125" s="27" t="s">
        <v>81</v>
      </c>
      <c r="I125" s="27">
        <v>22</v>
      </c>
      <c r="J125" s="27">
        <v>2</v>
      </c>
      <c r="K125" s="27" t="s">
        <v>142</v>
      </c>
      <c r="L125" s="27" t="s">
        <v>3932</v>
      </c>
      <c r="M125" s="27" t="s">
        <v>39</v>
      </c>
      <c r="N125" s="38">
        <v>4081</v>
      </c>
      <c r="O125" s="38">
        <v>81</v>
      </c>
      <c r="P125" s="38">
        <v>3265</v>
      </c>
      <c r="Q125" s="38">
        <v>7762</v>
      </c>
      <c r="R125" s="38">
        <v>-185</v>
      </c>
      <c r="S125" s="38">
        <v>-230</v>
      </c>
      <c r="T125" s="38">
        <v>8565</v>
      </c>
      <c r="U125" s="38">
        <v>8222</v>
      </c>
      <c r="V125" s="38">
        <v>9085</v>
      </c>
      <c r="W125" s="38">
        <v>7826</v>
      </c>
      <c r="X125" s="38">
        <v>3453</v>
      </c>
      <c r="Y125" s="38">
        <v>1181</v>
      </c>
      <c r="Z125" s="38">
        <v>53106</v>
      </c>
      <c r="AA125" s="27">
        <v>2010</v>
      </c>
    </row>
    <row r="126" spans="1:27" x14ac:dyDescent="0.25">
      <c r="A126" s="27">
        <v>310</v>
      </c>
      <c r="B126" s="27" t="s">
        <v>32</v>
      </c>
      <c r="C126" s="27" t="s">
        <v>3812</v>
      </c>
      <c r="D126" s="27" t="s">
        <v>3813</v>
      </c>
      <c r="E126" s="27">
        <v>56151</v>
      </c>
      <c r="F126" s="27" t="s">
        <v>44</v>
      </c>
      <c r="G126" s="27" t="s">
        <v>141</v>
      </c>
      <c r="H126" s="27" t="s">
        <v>81</v>
      </c>
      <c r="I126" s="27">
        <v>22</v>
      </c>
      <c r="J126" s="27">
        <v>2</v>
      </c>
      <c r="K126" s="27" t="s">
        <v>142</v>
      </c>
      <c r="L126" s="27" t="s">
        <v>3933</v>
      </c>
      <c r="M126" s="27" t="s">
        <v>39</v>
      </c>
      <c r="N126" s="38">
        <v>0</v>
      </c>
      <c r="O126" s="38">
        <v>0</v>
      </c>
      <c r="P126" s="38">
        <v>0</v>
      </c>
      <c r="Q126" s="38">
        <v>0</v>
      </c>
      <c r="Z126" s="38">
        <v>0</v>
      </c>
      <c r="AA126" s="27">
        <v>2010</v>
      </c>
    </row>
    <row r="127" spans="1:27" x14ac:dyDescent="0.25">
      <c r="A127" s="27">
        <v>310</v>
      </c>
      <c r="B127" s="27" t="s">
        <v>32</v>
      </c>
      <c r="C127" s="27" t="s">
        <v>3812</v>
      </c>
      <c r="D127" s="27" t="s">
        <v>3813</v>
      </c>
      <c r="E127" s="27">
        <v>56151</v>
      </c>
      <c r="F127" s="27" t="s">
        <v>44</v>
      </c>
      <c r="G127" s="27" t="s">
        <v>141</v>
      </c>
      <c r="H127" s="27" t="s">
        <v>81</v>
      </c>
      <c r="I127" s="27">
        <v>22</v>
      </c>
      <c r="J127" s="27">
        <v>2</v>
      </c>
      <c r="K127" s="27" t="s">
        <v>142</v>
      </c>
      <c r="L127" s="27" t="s">
        <v>3934</v>
      </c>
      <c r="M127" s="27" t="s">
        <v>39</v>
      </c>
      <c r="N127" s="38">
        <v>0</v>
      </c>
      <c r="O127" s="38">
        <v>0</v>
      </c>
      <c r="P127" s="38">
        <v>0</v>
      </c>
      <c r="Q127" s="38">
        <v>0</v>
      </c>
      <c r="Z127" s="38">
        <v>0</v>
      </c>
      <c r="AA127" s="27">
        <v>2010</v>
      </c>
    </row>
    <row r="128" spans="1:27" x14ac:dyDescent="0.25">
      <c r="A128" s="27">
        <v>310</v>
      </c>
      <c r="B128" s="27" t="s">
        <v>32</v>
      </c>
      <c r="C128" s="27" t="s">
        <v>3812</v>
      </c>
      <c r="D128" s="27" t="s">
        <v>3813</v>
      </c>
      <c r="E128" s="27">
        <v>56151</v>
      </c>
      <c r="F128" s="27" t="s">
        <v>44</v>
      </c>
      <c r="G128" s="27" t="s">
        <v>141</v>
      </c>
      <c r="H128" s="27" t="s">
        <v>81</v>
      </c>
      <c r="I128" s="27">
        <v>22</v>
      </c>
      <c r="J128" s="27">
        <v>2</v>
      </c>
      <c r="K128" s="27" t="s">
        <v>142</v>
      </c>
      <c r="L128" s="27" t="s">
        <v>100</v>
      </c>
      <c r="M128" s="27" t="s">
        <v>39</v>
      </c>
      <c r="N128" s="38">
        <v>4350</v>
      </c>
      <c r="O128" s="38">
        <v>-241</v>
      </c>
      <c r="P128" s="38">
        <v>1430</v>
      </c>
      <c r="Q128" s="38">
        <v>-224</v>
      </c>
      <c r="R128" s="38">
        <v>-224</v>
      </c>
      <c r="S128" s="38">
        <v>-123</v>
      </c>
      <c r="T128" s="38">
        <v>2573</v>
      </c>
      <c r="U128" s="38">
        <v>107</v>
      </c>
      <c r="V128" s="38">
        <v>5305</v>
      </c>
      <c r="W128" s="38">
        <v>2080</v>
      </c>
      <c r="X128" s="38">
        <v>2935</v>
      </c>
      <c r="Y128" s="38">
        <v>-220</v>
      </c>
      <c r="Z128" s="38">
        <v>17748</v>
      </c>
      <c r="AA128" s="27">
        <v>2010</v>
      </c>
    </row>
    <row r="129" spans="1:27" x14ac:dyDescent="0.25">
      <c r="A129" s="27">
        <v>315</v>
      </c>
      <c r="B129" s="27" t="s">
        <v>32</v>
      </c>
      <c r="C129" s="27" t="s">
        <v>153</v>
      </c>
      <c r="D129" s="27" t="s">
        <v>153</v>
      </c>
      <c r="E129" s="27">
        <v>22148</v>
      </c>
      <c r="F129" s="27" t="s">
        <v>44</v>
      </c>
      <c r="G129" s="27" t="s">
        <v>141</v>
      </c>
      <c r="H129" s="27" t="s">
        <v>81</v>
      </c>
      <c r="I129" s="27">
        <v>22</v>
      </c>
      <c r="J129" s="27">
        <v>2</v>
      </c>
      <c r="K129" s="27" t="s">
        <v>142</v>
      </c>
      <c r="L129" s="27" t="s">
        <v>3931</v>
      </c>
      <c r="M129" s="27" t="s">
        <v>39</v>
      </c>
      <c r="N129" s="38">
        <v>0</v>
      </c>
      <c r="O129" s="38">
        <v>0</v>
      </c>
      <c r="P129" s="38">
        <v>10173</v>
      </c>
      <c r="Q129" s="38">
        <v>0</v>
      </c>
      <c r="R129" s="38">
        <v>0</v>
      </c>
      <c r="S129" s="38">
        <v>0</v>
      </c>
      <c r="T129" s="38">
        <v>3629</v>
      </c>
      <c r="U129" s="38">
        <v>3575</v>
      </c>
      <c r="V129" s="38">
        <v>9528</v>
      </c>
      <c r="W129" s="38">
        <v>0</v>
      </c>
      <c r="X129" s="38">
        <v>0</v>
      </c>
      <c r="Y129" s="38">
        <v>0</v>
      </c>
      <c r="Z129" s="38">
        <v>26905</v>
      </c>
      <c r="AA129" s="27">
        <v>2010</v>
      </c>
    </row>
    <row r="130" spans="1:27" x14ac:dyDescent="0.25">
      <c r="A130" s="27">
        <v>315</v>
      </c>
      <c r="B130" s="27" t="s">
        <v>32</v>
      </c>
      <c r="C130" s="27" t="s">
        <v>153</v>
      </c>
      <c r="D130" s="27" t="s">
        <v>153</v>
      </c>
      <c r="E130" s="27">
        <v>22148</v>
      </c>
      <c r="F130" s="27" t="s">
        <v>44</v>
      </c>
      <c r="G130" s="27" t="s">
        <v>141</v>
      </c>
      <c r="H130" s="27" t="s">
        <v>81</v>
      </c>
      <c r="I130" s="27">
        <v>22</v>
      </c>
      <c r="J130" s="27">
        <v>2</v>
      </c>
      <c r="K130" s="27" t="s">
        <v>142</v>
      </c>
      <c r="L130" s="27" t="s">
        <v>3932</v>
      </c>
      <c r="M130" s="27" t="s">
        <v>39</v>
      </c>
      <c r="N130" s="38">
        <v>1359</v>
      </c>
      <c r="O130" s="38">
        <v>0</v>
      </c>
      <c r="P130" s="38">
        <v>206</v>
      </c>
      <c r="Q130" s="38">
        <v>3357</v>
      </c>
      <c r="R130" s="38">
        <v>0</v>
      </c>
      <c r="S130" s="38">
        <v>4363</v>
      </c>
      <c r="T130" s="38">
        <v>3286</v>
      </c>
      <c r="U130" s="38">
        <v>2999</v>
      </c>
      <c r="V130" s="38">
        <v>3080</v>
      </c>
      <c r="W130" s="38">
        <v>0</v>
      </c>
      <c r="X130" s="38">
        <v>0</v>
      </c>
      <c r="Y130" s="38">
        <v>1065</v>
      </c>
      <c r="Z130" s="38">
        <v>19715</v>
      </c>
      <c r="AA130" s="27">
        <v>2010</v>
      </c>
    </row>
    <row r="131" spans="1:27" x14ac:dyDescent="0.25">
      <c r="A131" s="27">
        <v>315</v>
      </c>
      <c r="B131" s="27" t="s">
        <v>32</v>
      </c>
      <c r="C131" s="27" t="s">
        <v>153</v>
      </c>
      <c r="D131" s="27" t="s">
        <v>153</v>
      </c>
      <c r="E131" s="27">
        <v>22148</v>
      </c>
      <c r="F131" s="27" t="s">
        <v>44</v>
      </c>
      <c r="G131" s="27" t="s">
        <v>141</v>
      </c>
      <c r="H131" s="27" t="s">
        <v>81</v>
      </c>
      <c r="I131" s="27">
        <v>22</v>
      </c>
      <c r="J131" s="27">
        <v>2</v>
      </c>
      <c r="K131" s="27" t="s">
        <v>142</v>
      </c>
      <c r="L131" s="27" t="s">
        <v>3933</v>
      </c>
      <c r="M131" s="27" t="s">
        <v>39</v>
      </c>
      <c r="N131" s="38">
        <v>0</v>
      </c>
      <c r="O131" s="38">
        <v>0</v>
      </c>
      <c r="P131" s="38">
        <v>34333</v>
      </c>
      <c r="Q131" s="38">
        <v>28134</v>
      </c>
      <c r="R131" s="38">
        <v>8515</v>
      </c>
      <c r="S131" s="38">
        <v>41368</v>
      </c>
      <c r="T131" s="38">
        <v>61949</v>
      </c>
      <c r="U131" s="38">
        <v>33973</v>
      </c>
      <c r="V131" s="38">
        <v>45943</v>
      </c>
      <c r="W131" s="38">
        <v>27237</v>
      </c>
      <c r="X131" s="38">
        <v>19309</v>
      </c>
      <c r="Y131" s="38">
        <v>431</v>
      </c>
      <c r="Z131" s="38">
        <v>301192</v>
      </c>
      <c r="AA131" s="27">
        <v>2010</v>
      </c>
    </row>
    <row r="132" spans="1:27" x14ac:dyDescent="0.25">
      <c r="A132" s="27">
        <v>315</v>
      </c>
      <c r="B132" s="27" t="s">
        <v>32</v>
      </c>
      <c r="C132" s="27" t="s">
        <v>153</v>
      </c>
      <c r="D132" s="27" t="s">
        <v>153</v>
      </c>
      <c r="E132" s="27">
        <v>22148</v>
      </c>
      <c r="F132" s="27" t="s">
        <v>44</v>
      </c>
      <c r="G132" s="27" t="s">
        <v>141</v>
      </c>
      <c r="H132" s="27" t="s">
        <v>81</v>
      </c>
      <c r="I132" s="27">
        <v>22</v>
      </c>
      <c r="J132" s="27">
        <v>2</v>
      </c>
      <c r="K132" s="27" t="s">
        <v>142</v>
      </c>
      <c r="L132" s="27" t="s">
        <v>3934</v>
      </c>
      <c r="M132" s="27" t="s">
        <v>39</v>
      </c>
      <c r="N132" s="38">
        <v>0</v>
      </c>
      <c r="O132" s="38">
        <v>0</v>
      </c>
      <c r="P132" s="38">
        <v>0</v>
      </c>
      <c r="Q132" s="38">
        <v>12434</v>
      </c>
      <c r="R132" s="38">
        <v>0</v>
      </c>
      <c r="S132" s="38">
        <v>1151</v>
      </c>
      <c r="T132" s="38">
        <v>7063</v>
      </c>
      <c r="U132" s="38">
        <v>47651</v>
      </c>
      <c r="V132" s="38">
        <v>9630</v>
      </c>
      <c r="W132" s="38">
        <v>25973</v>
      </c>
      <c r="X132" s="38">
        <v>899</v>
      </c>
      <c r="Y132" s="38">
        <v>6744</v>
      </c>
      <c r="Z132" s="38">
        <v>111545</v>
      </c>
      <c r="AA132" s="27">
        <v>2010</v>
      </c>
    </row>
    <row r="133" spans="1:27" x14ac:dyDescent="0.25">
      <c r="A133" s="27">
        <v>315</v>
      </c>
      <c r="B133" s="27" t="s">
        <v>32</v>
      </c>
      <c r="C133" s="27" t="s">
        <v>153</v>
      </c>
      <c r="D133" s="27" t="s">
        <v>153</v>
      </c>
      <c r="E133" s="27">
        <v>22148</v>
      </c>
      <c r="F133" s="27" t="s">
        <v>44</v>
      </c>
      <c r="G133" s="27" t="s">
        <v>141</v>
      </c>
      <c r="H133" s="27" t="s">
        <v>81</v>
      </c>
      <c r="I133" s="27">
        <v>22</v>
      </c>
      <c r="J133" s="27">
        <v>2</v>
      </c>
      <c r="K133" s="27" t="s">
        <v>142</v>
      </c>
      <c r="L133" s="27" t="s">
        <v>3935</v>
      </c>
      <c r="M133" s="27" t="s">
        <v>39</v>
      </c>
      <c r="N133" s="38">
        <v>0</v>
      </c>
      <c r="O133" s="38">
        <v>0</v>
      </c>
      <c r="P133" s="38">
        <v>50805</v>
      </c>
      <c r="Q133" s="38">
        <v>14547</v>
      </c>
      <c r="R133" s="38">
        <v>0</v>
      </c>
      <c r="S133" s="38">
        <v>0</v>
      </c>
      <c r="T133" s="38">
        <v>40034</v>
      </c>
      <c r="U133" s="38">
        <v>65971</v>
      </c>
      <c r="V133" s="38">
        <v>36664</v>
      </c>
      <c r="W133" s="38">
        <v>43111</v>
      </c>
      <c r="X133" s="38">
        <v>26790</v>
      </c>
      <c r="Y133" s="38">
        <v>0</v>
      </c>
      <c r="Z133" s="38">
        <v>277922</v>
      </c>
      <c r="AA133" s="27">
        <v>2010</v>
      </c>
    </row>
    <row r="134" spans="1:27" x14ac:dyDescent="0.25">
      <c r="A134" s="27">
        <v>315</v>
      </c>
      <c r="B134" s="27" t="s">
        <v>32</v>
      </c>
      <c r="C134" s="27" t="s">
        <v>153</v>
      </c>
      <c r="D134" s="27" t="s">
        <v>153</v>
      </c>
      <c r="E134" s="27">
        <v>22148</v>
      </c>
      <c r="F134" s="27" t="s">
        <v>44</v>
      </c>
      <c r="G134" s="27" t="s">
        <v>141</v>
      </c>
      <c r="H134" s="27" t="s">
        <v>81</v>
      </c>
      <c r="I134" s="27">
        <v>22</v>
      </c>
      <c r="J134" s="27">
        <v>2</v>
      </c>
      <c r="K134" s="27" t="s">
        <v>142</v>
      </c>
      <c r="L134" s="27" t="s">
        <v>3937</v>
      </c>
      <c r="M134" s="27" t="s">
        <v>39</v>
      </c>
      <c r="N134" s="38">
        <v>0</v>
      </c>
      <c r="O134" s="38">
        <v>0</v>
      </c>
      <c r="P134" s="38">
        <v>0</v>
      </c>
      <c r="Q134" s="38">
        <v>10858</v>
      </c>
      <c r="R134" s="38">
        <v>0</v>
      </c>
      <c r="S134" s="38">
        <v>0</v>
      </c>
      <c r="T134" s="38">
        <v>122</v>
      </c>
      <c r="U134" s="38">
        <v>62184</v>
      </c>
      <c r="V134" s="38">
        <v>25701</v>
      </c>
      <c r="W134" s="38">
        <v>45246</v>
      </c>
      <c r="X134" s="38">
        <v>0</v>
      </c>
      <c r="Y134" s="38">
        <v>0</v>
      </c>
      <c r="Z134" s="38">
        <v>144111</v>
      </c>
      <c r="AA134" s="27">
        <v>2010</v>
      </c>
    </row>
    <row r="135" spans="1:27" x14ac:dyDescent="0.25">
      <c r="A135" s="27">
        <v>329</v>
      </c>
      <c r="B135" s="27" t="s">
        <v>32</v>
      </c>
      <c r="C135" s="27" t="s">
        <v>3430</v>
      </c>
      <c r="D135" s="27" t="s">
        <v>3952</v>
      </c>
      <c r="E135" s="27">
        <v>15908</v>
      </c>
      <c r="F135" s="27" t="s">
        <v>44</v>
      </c>
      <c r="G135" s="27" t="s">
        <v>141</v>
      </c>
      <c r="H135" s="27" t="s">
        <v>81</v>
      </c>
      <c r="I135" s="27">
        <v>22</v>
      </c>
      <c r="J135" s="27">
        <v>2</v>
      </c>
      <c r="K135" s="27" t="s">
        <v>142</v>
      </c>
      <c r="L135" s="27" t="s">
        <v>3931</v>
      </c>
      <c r="M135" s="27" t="s">
        <v>39</v>
      </c>
      <c r="N135" s="38">
        <v>-41</v>
      </c>
      <c r="O135" s="38">
        <v>-34</v>
      </c>
      <c r="P135" s="38">
        <v>-40</v>
      </c>
      <c r="Q135" s="38">
        <v>-45</v>
      </c>
      <c r="R135" s="38">
        <v>-44</v>
      </c>
      <c r="S135" s="38">
        <v>-41</v>
      </c>
      <c r="T135" s="38">
        <v>-47</v>
      </c>
      <c r="U135" s="38">
        <v>-50</v>
      </c>
      <c r="V135" s="38">
        <v>-35</v>
      </c>
      <c r="W135" s="38">
        <v>1984</v>
      </c>
      <c r="X135" s="38">
        <v>292</v>
      </c>
      <c r="Y135" s="38">
        <v>-42</v>
      </c>
      <c r="Z135" s="38">
        <v>1857</v>
      </c>
      <c r="AA135" s="27">
        <v>2010</v>
      </c>
    </row>
    <row r="136" spans="1:27" x14ac:dyDescent="0.25">
      <c r="A136" s="27">
        <v>329</v>
      </c>
      <c r="B136" s="27" t="s">
        <v>32</v>
      </c>
      <c r="C136" s="27" t="s">
        <v>3430</v>
      </c>
      <c r="D136" s="27" t="s">
        <v>3952</v>
      </c>
      <c r="E136" s="27">
        <v>15908</v>
      </c>
      <c r="F136" s="27" t="s">
        <v>44</v>
      </c>
      <c r="G136" s="27" t="s">
        <v>141</v>
      </c>
      <c r="H136" s="27" t="s">
        <v>81</v>
      </c>
      <c r="I136" s="27">
        <v>22</v>
      </c>
      <c r="J136" s="27">
        <v>2</v>
      </c>
      <c r="K136" s="27" t="s">
        <v>142</v>
      </c>
      <c r="L136" s="27" t="s">
        <v>3932</v>
      </c>
      <c r="M136" s="27" t="s">
        <v>39</v>
      </c>
      <c r="N136" s="38">
        <v>-41</v>
      </c>
      <c r="O136" s="38">
        <v>-34</v>
      </c>
      <c r="P136" s="38">
        <v>-40</v>
      </c>
      <c r="Q136" s="38">
        <v>-45</v>
      </c>
      <c r="R136" s="38">
        <v>-44</v>
      </c>
      <c r="S136" s="38">
        <v>-41</v>
      </c>
      <c r="T136" s="38">
        <v>-47</v>
      </c>
      <c r="U136" s="38">
        <v>-50</v>
      </c>
      <c r="V136" s="38">
        <v>-35</v>
      </c>
      <c r="W136" s="38">
        <v>-65</v>
      </c>
      <c r="X136" s="38">
        <v>-51</v>
      </c>
      <c r="Y136" s="38">
        <v>-42</v>
      </c>
      <c r="Z136" s="38">
        <v>-535</v>
      </c>
      <c r="AA136" s="27">
        <v>2010</v>
      </c>
    </row>
    <row r="137" spans="1:27" x14ac:dyDescent="0.25">
      <c r="A137" s="27">
        <v>329</v>
      </c>
      <c r="B137" s="27" t="s">
        <v>32</v>
      </c>
      <c r="C137" s="27" t="s">
        <v>3430</v>
      </c>
      <c r="D137" s="27" t="s">
        <v>3952</v>
      </c>
      <c r="E137" s="27">
        <v>15908</v>
      </c>
      <c r="F137" s="27" t="s">
        <v>44</v>
      </c>
      <c r="G137" s="27" t="s">
        <v>141</v>
      </c>
      <c r="H137" s="27" t="s">
        <v>81</v>
      </c>
      <c r="I137" s="27">
        <v>22</v>
      </c>
      <c r="J137" s="27">
        <v>2</v>
      </c>
      <c r="K137" s="27" t="s">
        <v>142</v>
      </c>
      <c r="L137" s="27" t="s">
        <v>3953</v>
      </c>
      <c r="M137" s="27" t="s">
        <v>44</v>
      </c>
      <c r="N137" s="38">
        <v>-93</v>
      </c>
      <c r="O137" s="38">
        <v>-52</v>
      </c>
      <c r="P137" s="38">
        <v>-64</v>
      </c>
      <c r="Q137" s="38">
        <v>-53</v>
      </c>
      <c r="R137" s="38">
        <v>-55</v>
      </c>
      <c r="S137" s="38">
        <v>-64</v>
      </c>
      <c r="T137" s="38">
        <v>326</v>
      </c>
      <c r="U137" s="38">
        <v>306</v>
      </c>
      <c r="V137" s="38">
        <v>1232</v>
      </c>
      <c r="W137" s="38">
        <v>-58</v>
      </c>
      <c r="X137" s="38">
        <v>335</v>
      </c>
      <c r="Y137" s="38">
        <v>-53</v>
      </c>
      <c r="Z137" s="38">
        <v>1707</v>
      </c>
      <c r="AA137" s="27">
        <v>2010</v>
      </c>
    </row>
    <row r="138" spans="1:27" x14ac:dyDescent="0.25">
      <c r="A138" s="27">
        <v>329</v>
      </c>
      <c r="B138" s="27" t="s">
        <v>32</v>
      </c>
      <c r="C138" s="27" t="s">
        <v>3430</v>
      </c>
      <c r="D138" s="27" t="s">
        <v>3952</v>
      </c>
      <c r="E138" s="27">
        <v>15908</v>
      </c>
      <c r="F138" s="27" t="s">
        <v>44</v>
      </c>
      <c r="G138" s="27" t="s">
        <v>141</v>
      </c>
      <c r="H138" s="27" t="s">
        <v>81</v>
      </c>
      <c r="I138" s="27">
        <v>22</v>
      </c>
      <c r="J138" s="27">
        <v>2</v>
      </c>
      <c r="K138" s="27" t="s">
        <v>142</v>
      </c>
      <c r="L138" s="27" t="s">
        <v>3954</v>
      </c>
      <c r="M138" s="27" t="s">
        <v>44</v>
      </c>
      <c r="N138" s="38">
        <v>127</v>
      </c>
      <c r="O138" s="38">
        <v>-77</v>
      </c>
      <c r="P138" s="38">
        <v>-94</v>
      </c>
      <c r="Q138" s="38">
        <v>-100</v>
      </c>
      <c r="R138" s="38">
        <v>-99</v>
      </c>
      <c r="S138" s="38">
        <v>-108</v>
      </c>
      <c r="T138" s="38">
        <v>616</v>
      </c>
      <c r="U138" s="38">
        <v>338</v>
      </c>
      <c r="V138" s="38">
        <v>-136</v>
      </c>
      <c r="W138" s="38">
        <v>-92</v>
      </c>
      <c r="X138" s="38">
        <v>240</v>
      </c>
      <c r="Y138" s="38">
        <v>-87</v>
      </c>
      <c r="Z138" s="38">
        <v>528</v>
      </c>
      <c r="AA138" s="27">
        <v>2010</v>
      </c>
    </row>
    <row r="139" spans="1:27" x14ac:dyDescent="0.25">
      <c r="A139" s="27">
        <v>330</v>
      </c>
      <c r="B139" s="27" t="s">
        <v>32</v>
      </c>
      <c r="C139" s="27" t="s">
        <v>3240</v>
      </c>
      <c r="D139" s="27" t="s">
        <v>3052</v>
      </c>
      <c r="E139" s="27">
        <v>13584</v>
      </c>
      <c r="F139" s="27" t="s">
        <v>44</v>
      </c>
      <c r="G139" s="27" t="s">
        <v>141</v>
      </c>
      <c r="H139" s="27" t="s">
        <v>81</v>
      </c>
      <c r="I139" s="27">
        <v>22</v>
      </c>
      <c r="J139" s="27">
        <v>2</v>
      </c>
      <c r="K139" s="27" t="s">
        <v>142</v>
      </c>
      <c r="L139" s="27" t="s">
        <v>3933</v>
      </c>
      <c r="M139" s="27" t="s">
        <v>39</v>
      </c>
      <c r="N139" s="38">
        <v>32820</v>
      </c>
      <c r="O139" s="38">
        <v>8991</v>
      </c>
      <c r="P139" s="38">
        <v>0</v>
      </c>
      <c r="Q139" s="38">
        <v>2070</v>
      </c>
      <c r="R139" s="38">
        <v>1882</v>
      </c>
      <c r="S139" s="38">
        <v>875</v>
      </c>
      <c r="T139" s="38">
        <v>7318</v>
      </c>
      <c r="U139" s="38">
        <v>16434.71</v>
      </c>
      <c r="V139" s="38">
        <v>13916</v>
      </c>
      <c r="W139" s="38">
        <v>11012</v>
      </c>
      <c r="X139" s="38">
        <v>6701</v>
      </c>
      <c r="Y139" s="38">
        <v>1741</v>
      </c>
      <c r="Z139" s="38">
        <v>103760.71</v>
      </c>
      <c r="AA139" s="27">
        <v>2010</v>
      </c>
    </row>
    <row r="140" spans="1:27" x14ac:dyDescent="0.25">
      <c r="A140" s="27">
        <v>330</v>
      </c>
      <c r="B140" s="27" t="s">
        <v>32</v>
      </c>
      <c r="C140" s="27" t="s">
        <v>3240</v>
      </c>
      <c r="D140" s="27" t="s">
        <v>3052</v>
      </c>
      <c r="E140" s="27">
        <v>13584</v>
      </c>
      <c r="F140" s="27" t="s">
        <v>44</v>
      </c>
      <c r="G140" s="27" t="s">
        <v>141</v>
      </c>
      <c r="H140" s="27" t="s">
        <v>81</v>
      </c>
      <c r="I140" s="27">
        <v>22</v>
      </c>
      <c r="J140" s="27">
        <v>2</v>
      </c>
      <c r="K140" s="27" t="s">
        <v>142</v>
      </c>
      <c r="L140" s="27" t="s">
        <v>3934</v>
      </c>
      <c r="M140" s="27" t="s">
        <v>39</v>
      </c>
      <c r="N140" s="38">
        <v>7801</v>
      </c>
      <c r="O140" s="38">
        <v>0</v>
      </c>
      <c r="P140" s="38">
        <v>1297</v>
      </c>
      <c r="Q140" s="38">
        <v>0</v>
      </c>
      <c r="R140" s="38">
        <v>0</v>
      </c>
      <c r="S140" s="38">
        <v>1825</v>
      </c>
      <c r="T140" s="38">
        <v>5245</v>
      </c>
      <c r="U140" s="38">
        <v>17593.86</v>
      </c>
      <c r="V140" s="38">
        <v>10045</v>
      </c>
      <c r="W140" s="38">
        <v>13600</v>
      </c>
      <c r="X140" s="38">
        <v>7598</v>
      </c>
      <c r="Y140" s="38">
        <v>160</v>
      </c>
      <c r="Z140" s="38">
        <v>65164.86</v>
      </c>
      <c r="AA140" s="27">
        <v>2010</v>
      </c>
    </row>
    <row r="141" spans="1:27" x14ac:dyDescent="0.25">
      <c r="A141" s="27">
        <v>331</v>
      </c>
      <c r="B141" s="27" t="s">
        <v>32</v>
      </c>
      <c r="C141" s="27" t="s">
        <v>154</v>
      </c>
      <c r="D141" s="27" t="s">
        <v>3952</v>
      </c>
      <c r="E141" s="27">
        <v>15908</v>
      </c>
      <c r="F141" s="27" t="s">
        <v>44</v>
      </c>
      <c r="G141" s="27" t="s">
        <v>141</v>
      </c>
      <c r="H141" s="27" t="s">
        <v>81</v>
      </c>
      <c r="I141" s="27">
        <v>22</v>
      </c>
      <c r="J141" s="27">
        <v>2</v>
      </c>
      <c r="K141" s="27" t="s">
        <v>142</v>
      </c>
      <c r="L141" s="27" t="s">
        <v>3933</v>
      </c>
      <c r="M141" s="27" t="s">
        <v>39</v>
      </c>
      <c r="N141" s="38">
        <v>0</v>
      </c>
      <c r="O141" s="38">
        <v>0</v>
      </c>
      <c r="P141" s="38">
        <v>0</v>
      </c>
      <c r="Q141" s="38">
        <v>3844</v>
      </c>
      <c r="R141" s="38">
        <v>558</v>
      </c>
      <c r="S141" s="38">
        <v>1383</v>
      </c>
      <c r="T141" s="38">
        <v>27113</v>
      </c>
      <c r="U141" s="38">
        <v>19476</v>
      </c>
      <c r="V141" s="38">
        <v>37338</v>
      </c>
      <c r="W141" s="38">
        <v>12536</v>
      </c>
      <c r="X141" s="38">
        <v>18975</v>
      </c>
      <c r="Y141" s="38">
        <v>0</v>
      </c>
      <c r="Z141" s="38">
        <v>121223</v>
      </c>
      <c r="AA141" s="27">
        <v>2010</v>
      </c>
    </row>
    <row r="142" spans="1:27" x14ac:dyDescent="0.25">
      <c r="A142" s="27">
        <v>331</v>
      </c>
      <c r="B142" s="27" t="s">
        <v>32</v>
      </c>
      <c r="C142" s="27" t="s">
        <v>154</v>
      </c>
      <c r="D142" s="27" t="s">
        <v>3952</v>
      </c>
      <c r="E142" s="27">
        <v>15908</v>
      </c>
      <c r="F142" s="27" t="s">
        <v>44</v>
      </c>
      <c r="G142" s="27" t="s">
        <v>141</v>
      </c>
      <c r="H142" s="27" t="s">
        <v>81</v>
      </c>
      <c r="I142" s="27">
        <v>22</v>
      </c>
      <c r="J142" s="27">
        <v>2</v>
      </c>
      <c r="K142" s="27" t="s">
        <v>142</v>
      </c>
      <c r="L142" s="27" t="s">
        <v>3934</v>
      </c>
      <c r="M142" s="27" t="s">
        <v>39</v>
      </c>
      <c r="N142" s="38">
        <v>0</v>
      </c>
      <c r="O142" s="38">
        <v>0</v>
      </c>
      <c r="P142" s="38">
        <v>6831</v>
      </c>
      <c r="Q142" s="38">
        <v>8232</v>
      </c>
      <c r="R142" s="38">
        <v>1193</v>
      </c>
      <c r="S142" s="38">
        <v>3160</v>
      </c>
      <c r="T142" s="38">
        <v>22005</v>
      </c>
      <c r="U142" s="38">
        <v>11293</v>
      </c>
      <c r="V142" s="38">
        <v>14868</v>
      </c>
      <c r="W142" s="38">
        <v>15145</v>
      </c>
      <c r="X142" s="38">
        <v>9114</v>
      </c>
      <c r="Y142" s="38">
        <v>7590</v>
      </c>
      <c r="Z142" s="38">
        <v>99431</v>
      </c>
      <c r="AA142" s="27">
        <v>2010</v>
      </c>
    </row>
    <row r="143" spans="1:27" x14ac:dyDescent="0.25">
      <c r="A143" s="27">
        <v>335</v>
      </c>
      <c r="B143" s="27" t="s">
        <v>32</v>
      </c>
      <c r="C143" s="27" t="s">
        <v>156</v>
      </c>
      <c r="D143" s="27" t="s">
        <v>156</v>
      </c>
      <c r="E143" s="27">
        <v>23693</v>
      </c>
      <c r="F143" s="27" t="s">
        <v>44</v>
      </c>
      <c r="G143" s="27" t="s">
        <v>141</v>
      </c>
      <c r="H143" s="27" t="s">
        <v>81</v>
      </c>
      <c r="I143" s="27">
        <v>22</v>
      </c>
      <c r="J143" s="27">
        <v>2</v>
      </c>
      <c r="K143" s="27" t="s">
        <v>142</v>
      </c>
      <c r="L143" s="27" t="s">
        <v>3931</v>
      </c>
      <c r="M143" s="27" t="s">
        <v>39</v>
      </c>
      <c r="N143" s="38">
        <v>23308</v>
      </c>
      <c r="O143" s="38">
        <v>10565</v>
      </c>
      <c r="P143" s="38">
        <v>5887</v>
      </c>
      <c r="Q143" s="38">
        <v>1954</v>
      </c>
      <c r="R143" s="38">
        <v>11570</v>
      </c>
      <c r="S143" s="38">
        <v>18432</v>
      </c>
      <c r="T143" s="38">
        <v>29293</v>
      </c>
      <c r="U143" s="38">
        <v>51763</v>
      </c>
      <c r="V143" s="38">
        <v>33574</v>
      </c>
      <c r="W143" s="38">
        <v>13206</v>
      </c>
      <c r="X143" s="38">
        <v>10067</v>
      </c>
      <c r="Y143" s="38">
        <v>6771</v>
      </c>
      <c r="Z143" s="38">
        <v>216390</v>
      </c>
      <c r="AA143" s="27">
        <v>2010</v>
      </c>
    </row>
    <row r="144" spans="1:27" x14ac:dyDescent="0.25">
      <c r="A144" s="27">
        <v>335</v>
      </c>
      <c r="B144" s="27" t="s">
        <v>32</v>
      </c>
      <c r="C144" s="27" t="s">
        <v>156</v>
      </c>
      <c r="D144" s="27" t="s">
        <v>156</v>
      </c>
      <c r="E144" s="27">
        <v>23693</v>
      </c>
      <c r="F144" s="27" t="s">
        <v>44</v>
      </c>
      <c r="G144" s="27" t="s">
        <v>141</v>
      </c>
      <c r="H144" s="27" t="s">
        <v>81</v>
      </c>
      <c r="I144" s="27">
        <v>22</v>
      </c>
      <c r="J144" s="27">
        <v>2</v>
      </c>
      <c r="K144" s="27" t="s">
        <v>142</v>
      </c>
      <c r="L144" s="27" t="s">
        <v>3932</v>
      </c>
      <c r="M144" s="27" t="s">
        <v>39</v>
      </c>
      <c r="N144" s="38">
        <v>1174</v>
      </c>
      <c r="O144" s="38">
        <v>16704</v>
      </c>
      <c r="P144" s="38">
        <v>63921</v>
      </c>
      <c r="Q144" s="38">
        <v>13737</v>
      </c>
      <c r="R144" s="38">
        <v>17915</v>
      </c>
      <c r="S144" s="38">
        <v>25808</v>
      </c>
      <c r="T144" s="38">
        <v>37309</v>
      </c>
      <c r="U144" s="38">
        <v>59340</v>
      </c>
      <c r="V144" s="38">
        <v>29937</v>
      </c>
      <c r="W144" s="38">
        <v>8794</v>
      </c>
      <c r="X144" s="38">
        <v>0</v>
      </c>
      <c r="Y144" s="38">
        <v>266</v>
      </c>
      <c r="Z144" s="38">
        <v>274905</v>
      </c>
      <c r="AA144" s="27">
        <v>2010</v>
      </c>
    </row>
    <row r="145" spans="1:27" x14ac:dyDescent="0.25">
      <c r="A145" s="27">
        <v>335</v>
      </c>
      <c r="B145" s="27" t="s">
        <v>32</v>
      </c>
      <c r="C145" s="27" t="s">
        <v>156</v>
      </c>
      <c r="D145" s="27" t="s">
        <v>156</v>
      </c>
      <c r="E145" s="27">
        <v>23693</v>
      </c>
      <c r="F145" s="27" t="s">
        <v>44</v>
      </c>
      <c r="G145" s="27" t="s">
        <v>141</v>
      </c>
      <c r="H145" s="27" t="s">
        <v>81</v>
      </c>
      <c r="I145" s="27">
        <v>22</v>
      </c>
      <c r="J145" s="27">
        <v>2</v>
      </c>
      <c r="K145" s="27" t="s">
        <v>142</v>
      </c>
      <c r="L145" s="27" t="s">
        <v>3933</v>
      </c>
      <c r="M145" s="27" t="s">
        <v>39</v>
      </c>
      <c r="N145" s="38">
        <v>0</v>
      </c>
      <c r="O145" s="38">
        <v>0</v>
      </c>
      <c r="P145" s="38">
        <v>0</v>
      </c>
      <c r="Q145" s="38">
        <v>0</v>
      </c>
      <c r="R145" s="38">
        <v>0</v>
      </c>
      <c r="S145" s="38">
        <v>0</v>
      </c>
      <c r="T145" s="38">
        <v>202</v>
      </c>
      <c r="U145" s="38">
        <v>18034</v>
      </c>
      <c r="V145" s="38">
        <v>37028</v>
      </c>
      <c r="W145" s="38">
        <v>26516</v>
      </c>
      <c r="X145" s="38">
        <v>43042</v>
      </c>
      <c r="Y145" s="38">
        <v>62203</v>
      </c>
      <c r="Z145" s="38">
        <v>187025</v>
      </c>
      <c r="AA145" s="27">
        <v>2010</v>
      </c>
    </row>
    <row r="146" spans="1:27" x14ac:dyDescent="0.25">
      <c r="A146" s="27">
        <v>335</v>
      </c>
      <c r="B146" s="27" t="s">
        <v>32</v>
      </c>
      <c r="C146" s="27" t="s">
        <v>156</v>
      </c>
      <c r="D146" s="27" t="s">
        <v>156</v>
      </c>
      <c r="E146" s="27">
        <v>23693</v>
      </c>
      <c r="F146" s="27" t="s">
        <v>44</v>
      </c>
      <c r="G146" s="27" t="s">
        <v>141</v>
      </c>
      <c r="H146" s="27" t="s">
        <v>81</v>
      </c>
      <c r="I146" s="27">
        <v>22</v>
      </c>
      <c r="J146" s="27">
        <v>2</v>
      </c>
      <c r="K146" s="27" t="s">
        <v>142</v>
      </c>
      <c r="L146" s="27" t="s">
        <v>3934</v>
      </c>
      <c r="M146" s="27" t="s">
        <v>39</v>
      </c>
      <c r="N146" s="38">
        <v>0</v>
      </c>
      <c r="O146" s="38">
        <v>0</v>
      </c>
      <c r="P146" s="38">
        <v>0</v>
      </c>
      <c r="Q146" s="38">
        <v>0</v>
      </c>
      <c r="R146" s="38">
        <v>0</v>
      </c>
      <c r="S146" s="38">
        <v>0</v>
      </c>
      <c r="T146" s="38">
        <v>165</v>
      </c>
      <c r="U146" s="38">
        <v>8473</v>
      </c>
      <c r="V146" s="38">
        <v>49767</v>
      </c>
      <c r="W146" s="38">
        <v>68256</v>
      </c>
      <c r="X146" s="38">
        <v>55060</v>
      </c>
      <c r="Y146" s="38">
        <v>71631</v>
      </c>
      <c r="Z146" s="38">
        <v>253352</v>
      </c>
      <c r="AA146" s="27">
        <v>2010</v>
      </c>
    </row>
    <row r="147" spans="1:27" x14ac:dyDescent="0.25">
      <c r="A147" s="27">
        <v>345</v>
      </c>
      <c r="B147" s="27" t="s">
        <v>32</v>
      </c>
      <c r="C147" s="27" t="s">
        <v>157</v>
      </c>
      <c r="D147" s="27" t="s">
        <v>3952</v>
      </c>
      <c r="E147" s="27">
        <v>15908</v>
      </c>
      <c r="F147" s="27" t="s">
        <v>44</v>
      </c>
      <c r="G147" s="27" t="s">
        <v>141</v>
      </c>
      <c r="H147" s="27" t="s">
        <v>81</v>
      </c>
      <c r="I147" s="27">
        <v>22</v>
      </c>
      <c r="J147" s="27">
        <v>2</v>
      </c>
      <c r="K147" s="27" t="s">
        <v>142</v>
      </c>
      <c r="L147" s="27" t="s">
        <v>3931</v>
      </c>
      <c r="M147" s="27" t="s">
        <v>39</v>
      </c>
      <c r="N147" s="38">
        <v>-49</v>
      </c>
      <c r="O147" s="38">
        <v>1387</v>
      </c>
      <c r="P147" s="38">
        <v>-306</v>
      </c>
      <c r="Q147" s="38">
        <v>-295</v>
      </c>
      <c r="R147" s="38">
        <v>0</v>
      </c>
      <c r="S147" s="38">
        <v>-314</v>
      </c>
      <c r="T147" s="38">
        <v>7730</v>
      </c>
      <c r="U147" s="38">
        <v>10135</v>
      </c>
      <c r="V147" s="38">
        <v>1296</v>
      </c>
      <c r="W147" s="38">
        <v>2716</v>
      </c>
      <c r="X147" s="38">
        <v>792</v>
      </c>
      <c r="Y147" s="38">
        <v>1740</v>
      </c>
      <c r="Z147" s="38">
        <v>24832</v>
      </c>
      <c r="AA147" s="27">
        <v>2010</v>
      </c>
    </row>
    <row r="148" spans="1:27" x14ac:dyDescent="0.25">
      <c r="A148" s="27">
        <v>345</v>
      </c>
      <c r="B148" s="27" t="s">
        <v>32</v>
      </c>
      <c r="C148" s="27" t="s">
        <v>157</v>
      </c>
      <c r="D148" s="27" t="s">
        <v>3952</v>
      </c>
      <c r="E148" s="27">
        <v>15908</v>
      </c>
      <c r="F148" s="27" t="s">
        <v>44</v>
      </c>
      <c r="G148" s="27" t="s">
        <v>141</v>
      </c>
      <c r="H148" s="27" t="s">
        <v>81</v>
      </c>
      <c r="I148" s="27">
        <v>22</v>
      </c>
      <c r="J148" s="27">
        <v>2</v>
      </c>
      <c r="K148" s="27" t="s">
        <v>142</v>
      </c>
      <c r="L148" s="27" t="s">
        <v>3932</v>
      </c>
      <c r="M148" s="27" t="s">
        <v>39</v>
      </c>
      <c r="N148" s="38">
        <v>6385</v>
      </c>
      <c r="O148" s="38">
        <v>1725</v>
      </c>
      <c r="P148" s="38">
        <v>-306</v>
      </c>
      <c r="Q148" s="38">
        <v>-282</v>
      </c>
      <c r="R148" s="38">
        <v>0</v>
      </c>
      <c r="S148" s="38">
        <v>-286</v>
      </c>
      <c r="T148" s="38">
        <v>17568</v>
      </c>
      <c r="U148" s="38">
        <v>12468</v>
      </c>
      <c r="V148" s="38">
        <v>5224</v>
      </c>
      <c r="W148" s="38">
        <v>6924</v>
      </c>
      <c r="X148" s="38">
        <v>1802</v>
      </c>
      <c r="Y148" s="38">
        <v>1751</v>
      </c>
      <c r="Z148" s="38">
        <v>52973</v>
      </c>
      <c r="AA148" s="27">
        <v>2010</v>
      </c>
    </row>
    <row r="149" spans="1:27" x14ac:dyDescent="0.25">
      <c r="A149" s="27">
        <v>350</v>
      </c>
      <c r="B149" s="27" t="s">
        <v>32</v>
      </c>
      <c r="C149" s="27" t="s">
        <v>158</v>
      </c>
      <c r="D149" s="27" t="s">
        <v>3952</v>
      </c>
      <c r="E149" s="27">
        <v>15908</v>
      </c>
      <c r="F149" s="27" t="s">
        <v>44</v>
      </c>
      <c r="G149" s="27" t="s">
        <v>141</v>
      </c>
      <c r="H149" s="27" t="s">
        <v>81</v>
      </c>
      <c r="I149" s="27">
        <v>22</v>
      </c>
      <c r="J149" s="27">
        <v>2</v>
      </c>
      <c r="K149" s="27" t="s">
        <v>142</v>
      </c>
      <c r="L149" s="27" t="s">
        <v>3931</v>
      </c>
      <c r="M149" s="27" t="s">
        <v>39</v>
      </c>
      <c r="N149" s="38">
        <v>0</v>
      </c>
      <c r="O149" s="38">
        <v>0</v>
      </c>
      <c r="P149" s="38">
        <v>6848</v>
      </c>
      <c r="Q149" s="38">
        <v>0</v>
      </c>
      <c r="R149" s="38">
        <v>0</v>
      </c>
      <c r="S149" s="38">
        <v>0</v>
      </c>
      <c r="T149" s="38">
        <v>10538</v>
      </c>
      <c r="U149" s="38">
        <v>19042</v>
      </c>
      <c r="V149" s="38">
        <v>13527</v>
      </c>
      <c r="W149" s="38">
        <v>0</v>
      </c>
      <c r="X149" s="38">
        <v>0</v>
      </c>
      <c r="Y149" s="38">
        <v>0</v>
      </c>
      <c r="Z149" s="38">
        <v>49955</v>
      </c>
      <c r="AA149" s="27">
        <v>2010</v>
      </c>
    </row>
    <row r="150" spans="1:27" x14ac:dyDescent="0.25">
      <c r="A150" s="27">
        <v>350</v>
      </c>
      <c r="B150" s="27" t="s">
        <v>32</v>
      </c>
      <c r="C150" s="27" t="s">
        <v>158</v>
      </c>
      <c r="D150" s="27" t="s">
        <v>3952</v>
      </c>
      <c r="E150" s="27">
        <v>15908</v>
      </c>
      <c r="F150" s="27" t="s">
        <v>44</v>
      </c>
      <c r="G150" s="27" t="s">
        <v>141</v>
      </c>
      <c r="H150" s="27" t="s">
        <v>81</v>
      </c>
      <c r="I150" s="27">
        <v>22</v>
      </c>
      <c r="J150" s="27">
        <v>2</v>
      </c>
      <c r="K150" s="27" t="s">
        <v>142</v>
      </c>
      <c r="L150" s="27" t="s">
        <v>3932</v>
      </c>
      <c r="M150" s="27" t="s">
        <v>39</v>
      </c>
      <c r="N150" s="38">
        <v>0</v>
      </c>
      <c r="O150" s="38">
        <v>0</v>
      </c>
      <c r="P150" s="38">
        <v>2957</v>
      </c>
      <c r="Q150" s="38">
        <v>2996</v>
      </c>
      <c r="R150" s="38">
        <v>0</v>
      </c>
      <c r="S150" s="38">
        <v>2287</v>
      </c>
      <c r="T150" s="38">
        <v>17367</v>
      </c>
      <c r="U150" s="38">
        <v>30435</v>
      </c>
      <c r="V150" s="38">
        <v>10844</v>
      </c>
      <c r="W150" s="38">
        <v>0</v>
      </c>
      <c r="X150" s="38">
        <v>0</v>
      </c>
      <c r="Y150" s="38">
        <v>0</v>
      </c>
      <c r="Z150" s="38">
        <v>66886</v>
      </c>
      <c r="AA150" s="27">
        <v>2010</v>
      </c>
    </row>
    <row r="151" spans="1:27" x14ac:dyDescent="0.25">
      <c r="A151" s="27">
        <v>356</v>
      </c>
      <c r="B151" s="27" t="s">
        <v>32</v>
      </c>
      <c r="C151" s="27" t="s">
        <v>159</v>
      </c>
      <c r="D151" s="27" t="s">
        <v>159</v>
      </c>
      <c r="E151" s="27">
        <v>22484</v>
      </c>
      <c r="F151" s="27" t="s">
        <v>44</v>
      </c>
      <c r="G151" s="27" t="s">
        <v>141</v>
      </c>
      <c r="H151" s="27" t="s">
        <v>81</v>
      </c>
      <c r="I151" s="27">
        <v>22</v>
      </c>
      <c r="J151" s="27">
        <v>2</v>
      </c>
      <c r="K151" s="27" t="s">
        <v>142</v>
      </c>
      <c r="L151" s="27" t="s">
        <v>3935</v>
      </c>
      <c r="M151" s="27" t="s">
        <v>39</v>
      </c>
      <c r="N151" s="38">
        <v>1934</v>
      </c>
      <c r="O151" s="38">
        <v>436</v>
      </c>
      <c r="P151" s="38">
        <v>3917</v>
      </c>
      <c r="Q151" s="38">
        <v>0</v>
      </c>
      <c r="R151" s="38">
        <v>0</v>
      </c>
      <c r="S151" s="38">
        <v>0</v>
      </c>
      <c r="T151" s="38">
        <v>4560</v>
      </c>
      <c r="U151" s="38">
        <v>3100</v>
      </c>
      <c r="V151" s="38">
        <v>5430</v>
      </c>
      <c r="W151" s="38">
        <v>0</v>
      </c>
      <c r="X151" s="38">
        <v>0</v>
      </c>
      <c r="Y151" s="38">
        <v>0</v>
      </c>
      <c r="Z151" s="38">
        <v>19377</v>
      </c>
      <c r="AA151" s="27">
        <v>2010</v>
      </c>
    </row>
    <row r="152" spans="1:27" x14ac:dyDescent="0.25">
      <c r="A152" s="27">
        <v>356</v>
      </c>
      <c r="B152" s="27" t="s">
        <v>32</v>
      </c>
      <c r="C152" s="27" t="s">
        <v>159</v>
      </c>
      <c r="D152" s="27" t="s">
        <v>159</v>
      </c>
      <c r="E152" s="27">
        <v>22484</v>
      </c>
      <c r="F152" s="27" t="s">
        <v>44</v>
      </c>
      <c r="G152" s="27" t="s">
        <v>141</v>
      </c>
      <c r="H152" s="27" t="s">
        <v>81</v>
      </c>
      <c r="I152" s="27">
        <v>22</v>
      </c>
      <c r="J152" s="27">
        <v>2</v>
      </c>
      <c r="K152" s="27" t="s">
        <v>142</v>
      </c>
      <c r="L152" s="27" t="s">
        <v>3937</v>
      </c>
      <c r="M152" s="27" t="s">
        <v>39</v>
      </c>
      <c r="N152" s="38">
        <v>0</v>
      </c>
      <c r="O152" s="38">
        <v>0</v>
      </c>
      <c r="P152" s="38">
        <v>829</v>
      </c>
      <c r="Q152" s="38">
        <v>0</v>
      </c>
      <c r="R152" s="38">
        <v>0</v>
      </c>
      <c r="S152" s="38">
        <v>420</v>
      </c>
      <c r="T152" s="38">
        <v>6170</v>
      </c>
      <c r="U152" s="38">
        <v>5040</v>
      </c>
      <c r="V152" s="38">
        <v>4460</v>
      </c>
      <c r="W152" s="38">
        <v>70</v>
      </c>
      <c r="X152" s="38">
        <v>0</v>
      </c>
      <c r="Y152" s="38">
        <v>0</v>
      </c>
      <c r="Z152" s="38">
        <v>16989</v>
      </c>
      <c r="AA152" s="27">
        <v>2010</v>
      </c>
    </row>
    <row r="153" spans="1:27" x14ac:dyDescent="0.25">
      <c r="A153" s="27">
        <v>356</v>
      </c>
      <c r="B153" s="27" t="s">
        <v>32</v>
      </c>
      <c r="C153" s="27" t="s">
        <v>159</v>
      </c>
      <c r="D153" s="27" t="s">
        <v>159</v>
      </c>
      <c r="E153" s="27">
        <v>22484</v>
      </c>
      <c r="F153" s="27" t="s">
        <v>44</v>
      </c>
      <c r="G153" s="27" t="s">
        <v>141</v>
      </c>
      <c r="H153" s="27" t="s">
        <v>81</v>
      </c>
      <c r="I153" s="27">
        <v>22</v>
      </c>
      <c r="J153" s="27">
        <v>2</v>
      </c>
      <c r="K153" s="27" t="s">
        <v>142</v>
      </c>
      <c r="L153" s="27" t="s">
        <v>3938</v>
      </c>
      <c r="M153" s="27" t="s">
        <v>39</v>
      </c>
      <c r="N153" s="38">
        <v>0</v>
      </c>
      <c r="O153" s="38">
        <v>0</v>
      </c>
      <c r="P153" s="38">
        <v>4419</v>
      </c>
      <c r="Q153" s="38">
        <v>0</v>
      </c>
      <c r="R153" s="38">
        <v>0</v>
      </c>
      <c r="S153" s="38">
        <v>0</v>
      </c>
      <c r="T153" s="38">
        <v>0</v>
      </c>
      <c r="U153" s="38">
        <v>72028</v>
      </c>
      <c r="V153" s="38">
        <v>0</v>
      </c>
      <c r="W153" s="38">
        <v>0</v>
      </c>
      <c r="X153" s="38">
        <v>80</v>
      </c>
      <c r="Y153" s="38">
        <v>458</v>
      </c>
      <c r="Z153" s="38">
        <v>76985</v>
      </c>
      <c r="AA153" s="27">
        <v>2010</v>
      </c>
    </row>
    <row r="154" spans="1:27" x14ac:dyDescent="0.25">
      <c r="A154" s="27">
        <v>356</v>
      </c>
      <c r="B154" s="27" t="s">
        <v>32</v>
      </c>
      <c r="C154" s="27" t="s">
        <v>159</v>
      </c>
      <c r="D154" s="27" t="s">
        <v>159</v>
      </c>
      <c r="E154" s="27">
        <v>22484</v>
      </c>
      <c r="F154" s="27" t="s">
        <v>44</v>
      </c>
      <c r="G154" s="27" t="s">
        <v>141</v>
      </c>
      <c r="H154" s="27" t="s">
        <v>81</v>
      </c>
      <c r="I154" s="27">
        <v>22</v>
      </c>
      <c r="J154" s="27">
        <v>2</v>
      </c>
      <c r="K154" s="27" t="s">
        <v>142</v>
      </c>
      <c r="L154" s="27" t="s">
        <v>3939</v>
      </c>
      <c r="M154" s="27" t="s">
        <v>39</v>
      </c>
      <c r="N154" s="38">
        <v>4166</v>
      </c>
      <c r="O154" s="38">
        <v>0</v>
      </c>
      <c r="P154" s="38">
        <v>0</v>
      </c>
      <c r="Q154" s="38">
        <v>0</v>
      </c>
      <c r="R154" s="38">
        <v>0</v>
      </c>
      <c r="S154" s="38">
        <v>0</v>
      </c>
      <c r="T154" s="38">
        <v>0</v>
      </c>
      <c r="U154" s="38">
        <v>17057</v>
      </c>
      <c r="V154" s="38">
        <v>0</v>
      </c>
      <c r="W154" s="38">
        <v>0</v>
      </c>
      <c r="X154" s="38">
        <v>0</v>
      </c>
      <c r="Y154" s="38">
        <v>0</v>
      </c>
      <c r="Z154" s="38">
        <v>21223</v>
      </c>
      <c r="AA154" s="27">
        <v>2010</v>
      </c>
    </row>
    <row r="155" spans="1:27" x14ac:dyDescent="0.25">
      <c r="A155" s="27">
        <v>358</v>
      </c>
      <c r="B155" s="27" t="s">
        <v>32</v>
      </c>
      <c r="C155" s="27" t="s">
        <v>3955</v>
      </c>
      <c r="D155" s="27" t="s">
        <v>161</v>
      </c>
      <c r="E155" s="27">
        <v>17609</v>
      </c>
      <c r="F155" s="27" t="s">
        <v>44</v>
      </c>
      <c r="G155" s="27" t="s">
        <v>141</v>
      </c>
      <c r="H155" s="27" t="s">
        <v>81</v>
      </c>
      <c r="I155" s="27">
        <v>22</v>
      </c>
      <c r="J155" s="27">
        <v>1</v>
      </c>
      <c r="K155" s="27" t="s">
        <v>38</v>
      </c>
      <c r="L155" s="27" t="s">
        <v>164</v>
      </c>
      <c r="M155" s="27" t="s">
        <v>44</v>
      </c>
      <c r="N155" s="38">
        <v>66909</v>
      </c>
      <c r="O155" s="38">
        <v>98247</v>
      </c>
      <c r="P155" s="38">
        <v>81504</v>
      </c>
      <c r="Q155" s="38">
        <v>112831</v>
      </c>
      <c r="R155" s="38">
        <v>101939</v>
      </c>
      <c r="S155" s="38">
        <v>48834</v>
      </c>
      <c r="T155" s="38">
        <v>96463</v>
      </c>
      <c r="U155" s="38">
        <v>124662</v>
      </c>
      <c r="V155" s="38">
        <v>125324</v>
      </c>
      <c r="W155" s="38">
        <v>104589</v>
      </c>
      <c r="X155" s="38">
        <v>122181</v>
      </c>
      <c r="Y155" s="38">
        <v>66529</v>
      </c>
      <c r="Z155" s="38">
        <v>1150012</v>
      </c>
      <c r="AA155" s="27">
        <v>2010</v>
      </c>
    </row>
    <row r="156" spans="1:27" x14ac:dyDescent="0.25">
      <c r="A156" s="27">
        <v>358</v>
      </c>
      <c r="B156" s="27" t="s">
        <v>32</v>
      </c>
      <c r="C156" s="27" t="s">
        <v>3955</v>
      </c>
      <c r="D156" s="27" t="s">
        <v>161</v>
      </c>
      <c r="E156" s="27">
        <v>17609</v>
      </c>
      <c r="F156" s="27" t="s">
        <v>44</v>
      </c>
      <c r="G156" s="27" t="s">
        <v>141</v>
      </c>
      <c r="H156" s="27" t="s">
        <v>81</v>
      </c>
      <c r="I156" s="27">
        <v>22</v>
      </c>
      <c r="J156" s="27">
        <v>1</v>
      </c>
      <c r="K156" s="27" t="s">
        <v>38</v>
      </c>
      <c r="L156" s="27" t="s">
        <v>167</v>
      </c>
      <c r="M156" s="27" t="s">
        <v>44</v>
      </c>
      <c r="N156" s="38">
        <v>80223</v>
      </c>
      <c r="O156" s="38">
        <v>20341</v>
      </c>
      <c r="P156" s="38">
        <v>81906</v>
      </c>
      <c r="Q156" s="38">
        <v>100661</v>
      </c>
      <c r="R156" s="38">
        <v>98533</v>
      </c>
      <c r="S156" s="38">
        <v>68036</v>
      </c>
      <c r="T156" s="38">
        <v>109620</v>
      </c>
      <c r="U156" s="38">
        <v>119671</v>
      </c>
      <c r="V156" s="38">
        <v>121743</v>
      </c>
      <c r="W156" s="38">
        <v>106405</v>
      </c>
      <c r="X156" s="38">
        <v>119135</v>
      </c>
      <c r="Y156" s="38">
        <v>109109</v>
      </c>
      <c r="Z156" s="38">
        <v>1135383</v>
      </c>
      <c r="AA156" s="27">
        <v>2010</v>
      </c>
    </row>
    <row r="157" spans="1:27" x14ac:dyDescent="0.25">
      <c r="A157" s="27">
        <v>377</v>
      </c>
      <c r="B157" s="27" t="s">
        <v>32</v>
      </c>
      <c r="C157" s="27" t="s">
        <v>168</v>
      </c>
      <c r="D157" s="27" t="s">
        <v>3814</v>
      </c>
      <c r="E157" s="27">
        <v>7294</v>
      </c>
      <c r="F157" s="27" t="s">
        <v>44</v>
      </c>
      <c r="G157" s="27" t="s">
        <v>141</v>
      </c>
      <c r="H157" s="27" t="s">
        <v>81</v>
      </c>
      <c r="I157" s="27">
        <v>22</v>
      </c>
      <c r="J157" s="27">
        <v>1</v>
      </c>
      <c r="K157" s="27" t="s">
        <v>38</v>
      </c>
      <c r="L157" s="27" t="s">
        <v>3933</v>
      </c>
      <c r="M157" s="27" t="s">
        <v>39</v>
      </c>
      <c r="N157" s="38">
        <v>0</v>
      </c>
      <c r="O157" s="38">
        <v>142</v>
      </c>
      <c r="P157" s="38">
        <v>192</v>
      </c>
      <c r="Q157" s="38">
        <v>0</v>
      </c>
      <c r="R157" s="38">
        <v>-258</v>
      </c>
      <c r="S157" s="38">
        <v>-294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-218</v>
      </c>
      <c r="AA157" s="27">
        <v>2010</v>
      </c>
    </row>
    <row r="158" spans="1:27" x14ac:dyDescent="0.25">
      <c r="A158" s="27">
        <v>377</v>
      </c>
      <c r="B158" s="27" t="s">
        <v>32</v>
      </c>
      <c r="C158" s="27" t="s">
        <v>168</v>
      </c>
      <c r="D158" s="27" t="s">
        <v>3814</v>
      </c>
      <c r="E158" s="27">
        <v>7294</v>
      </c>
      <c r="F158" s="27" t="s">
        <v>44</v>
      </c>
      <c r="G158" s="27" t="s">
        <v>141</v>
      </c>
      <c r="H158" s="27" t="s">
        <v>81</v>
      </c>
      <c r="I158" s="27">
        <v>22</v>
      </c>
      <c r="J158" s="27">
        <v>1</v>
      </c>
      <c r="K158" s="27" t="s">
        <v>38</v>
      </c>
      <c r="L158" s="27" t="s">
        <v>3934</v>
      </c>
      <c r="M158" s="27" t="s">
        <v>39</v>
      </c>
      <c r="N158" s="38">
        <v>11564</v>
      </c>
      <c r="O158" s="38">
        <v>10544</v>
      </c>
      <c r="P158" s="38">
        <v>11732</v>
      </c>
      <c r="Q158" s="38">
        <v>5820</v>
      </c>
      <c r="R158" s="38">
        <v>0</v>
      </c>
      <c r="S158" s="38">
        <v>5073</v>
      </c>
      <c r="T158" s="38">
        <v>5347</v>
      </c>
      <c r="U158" s="38">
        <v>-163</v>
      </c>
      <c r="V158" s="38">
        <v>2726</v>
      </c>
      <c r="W158" s="38">
        <v>4416</v>
      </c>
      <c r="X158" s="38">
        <v>189</v>
      </c>
      <c r="Y158" s="38">
        <v>-175</v>
      </c>
      <c r="Z158" s="38">
        <v>57073</v>
      </c>
      <c r="AA158" s="27">
        <v>2010</v>
      </c>
    </row>
    <row r="159" spans="1:27" x14ac:dyDescent="0.25">
      <c r="A159" s="27">
        <v>377</v>
      </c>
      <c r="B159" s="27" t="s">
        <v>32</v>
      </c>
      <c r="C159" s="27" t="s">
        <v>168</v>
      </c>
      <c r="D159" s="27" t="s">
        <v>3814</v>
      </c>
      <c r="E159" s="27">
        <v>7294</v>
      </c>
      <c r="F159" s="27" t="s">
        <v>44</v>
      </c>
      <c r="G159" s="27" t="s">
        <v>141</v>
      </c>
      <c r="H159" s="27" t="s">
        <v>81</v>
      </c>
      <c r="I159" s="27">
        <v>22</v>
      </c>
      <c r="J159" s="27">
        <v>1</v>
      </c>
      <c r="K159" s="27" t="s">
        <v>38</v>
      </c>
      <c r="L159" s="27" t="s">
        <v>3935</v>
      </c>
      <c r="M159" s="27" t="s">
        <v>39</v>
      </c>
      <c r="N159" s="38">
        <v>0</v>
      </c>
      <c r="O159" s="38">
        <v>0</v>
      </c>
      <c r="P159" s="38">
        <v>0</v>
      </c>
      <c r="Q159" s="38">
        <v>7943</v>
      </c>
      <c r="R159" s="38">
        <v>13174</v>
      </c>
      <c r="S159" s="38">
        <v>8202</v>
      </c>
      <c r="T159" s="38">
        <v>6093</v>
      </c>
      <c r="U159" s="38">
        <v>12427</v>
      </c>
      <c r="V159" s="38">
        <v>16468</v>
      </c>
      <c r="W159" s="38">
        <v>10987</v>
      </c>
      <c r="X159" s="38">
        <v>15896</v>
      </c>
      <c r="Y159" s="38">
        <v>15066</v>
      </c>
      <c r="Z159" s="38">
        <v>106256</v>
      </c>
      <c r="AA159" s="27">
        <v>2010</v>
      </c>
    </row>
    <row r="160" spans="1:27" x14ac:dyDescent="0.25">
      <c r="A160" s="27">
        <v>384</v>
      </c>
      <c r="B160" s="27" t="s">
        <v>32</v>
      </c>
      <c r="C160" s="27" t="s">
        <v>172</v>
      </c>
      <c r="D160" s="27" t="s">
        <v>173</v>
      </c>
      <c r="E160" s="27">
        <v>12384</v>
      </c>
      <c r="F160" s="27" t="s">
        <v>174</v>
      </c>
      <c r="G160" s="27" t="s">
        <v>3956</v>
      </c>
      <c r="H160" s="27" t="s">
        <v>176</v>
      </c>
      <c r="I160" s="27">
        <v>22</v>
      </c>
      <c r="J160" s="27">
        <v>2</v>
      </c>
      <c r="K160" s="27" t="s">
        <v>142</v>
      </c>
      <c r="L160" s="27" t="s">
        <v>3938</v>
      </c>
      <c r="M160" s="27" t="s">
        <v>39</v>
      </c>
      <c r="N160" s="38">
        <v>320091</v>
      </c>
      <c r="O160" s="38">
        <v>231226</v>
      </c>
      <c r="P160" s="38">
        <v>192065</v>
      </c>
      <c r="Q160" s="38">
        <v>274114</v>
      </c>
      <c r="R160" s="38">
        <v>135956</v>
      </c>
      <c r="S160" s="38">
        <v>286179</v>
      </c>
      <c r="T160" s="38">
        <v>298895</v>
      </c>
      <c r="U160" s="38">
        <v>310063</v>
      </c>
      <c r="V160" s="38">
        <v>273388</v>
      </c>
      <c r="W160" s="38">
        <v>273331</v>
      </c>
      <c r="X160" s="38">
        <v>274859</v>
      </c>
      <c r="Y160" s="38">
        <v>275345</v>
      </c>
      <c r="Z160" s="38">
        <v>3145512</v>
      </c>
      <c r="AA160" s="27">
        <v>2010</v>
      </c>
    </row>
    <row r="161" spans="1:27" x14ac:dyDescent="0.25">
      <c r="A161" s="27">
        <v>384</v>
      </c>
      <c r="B161" s="27" t="s">
        <v>32</v>
      </c>
      <c r="C161" s="27" t="s">
        <v>172</v>
      </c>
      <c r="D161" s="27" t="s">
        <v>173</v>
      </c>
      <c r="E161" s="27">
        <v>12384</v>
      </c>
      <c r="F161" s="27" t="s">
        <v>174</v>
      </c>
      <c r="G161" s="27" t="s">
        <v>3956</v>
      </c>
      <c r="H161" s="27" t="s">
        <v>176</v>
      </c>
      <c r="I161" s="27">
        <v>22</v>
      </c>
      <c r="J161" s="27">
        <v>2</v>
      </c>
      <c r="K161" s="27" t="s">
        <v>142</v>
      </c>
      <c r="L161" s="27" t="s">
        <v>3939</v>
      </c>
      <c r="M161" s="27" t="s">
        <v>39</v>
      </c>
      <c r="N161" s="38">
        <v>303244</v>
      </c>
      <c r="O161" s="38">
        <v>263225</v>
      </c>
      <c r="P161" s="38">
        <v>252364</v>
      </c>
      <c r="Q161" s="38">
        <v>101607</v>
      </c>
      <c r="R161" s="38">
        <v>0</v>
      </c>
      <c r="S161" s="38">
        <v>144985</v>
      </c>
      <c r="T161" s="38">
        <v>291524</v>
      </c>
      <c r="U161" s="38">
        <v>322809</v>
      </c>
      <c r="V161" s="38">
        <v>283695</v>
      </c>
      <c r="W161" s="38">
        <v>257902</v>
      </c>
      <c r="X161" s="38">
        <v>271130</v>
      </c>
      <c r="Y161" s="38">
        <v>269115</v>
      </c>
      <c r="Z161" s="38">
        <v>2761600</v>
      </c>
      <c r="AA161" s="27">
        <v>2010</v>
      </c>
    </row>
    <row r="162" spans="1:27" x14ac:dyDescent="0.25">
      <c r="A162" s="27">
        <v>389</v>
      </c>
      <c r="B162" s="27" t="s">
        <v>32</v>
      </c>
      <c r="C162" s="27" t="s">
        <v>177</v>
      </c>
      <c r="D162" s="27" t="s">
        <v>178</v>
      </c>
      <c r="E162" s="27">
        <v>9216</v>
      </c>
      <c r="F162" s="27" t="s">
        <v>44</v>
      </c>
      <c r="G162" s="27" t="s">
        <v>141</v>
      </c>
      <c r="H162" s="27" t="s">
        <v>81</v>
      </c>
      <c r="I162" s="27">
        <v>22</v>
      </c>
      <c r="J162" s="27">
        <v>1</v>
      </c>
      <c r="K162" s="27" t="s">
        <v>38</v>
      </c>
      <c r="L162" s="27" t="s">
        <v>3933</v>
      </c>
      <c r="M162" s="27" t="s">
        <v>39</v>
      </c>
      <c r="N162" s="38">
        <v>0</v>
      </c>
      <c r="O162" s="38">
        <v>0</v>
      </c>
      <c r="P162" s="38">
        <v>10744</v>
      </c>
      <c r="Q162" s="38">
        <v>10563</v>
      </c>
      <c r="R162" s="38">
        <v>0</v>
      </c>
      <c r="S162" s="38">
        <v>9336</v>
      </c>
      <c r="T162" s="38">
        <v>9810</v>
      </c>
      <c r="U162" s="38">
        <v>10800</v>
      </c>
      <c r="V162" s="38">
        <v>9643</v>
      </c>
      <c r="W162" s="38">
        <v>0</v>
      </c>
      <c r="X162" s="38">
        <v>0</v>
      </c>
      <c r="Y162" s="38">
        <v>0</v>
      </c>
      <c r="Z162" s="38">
        <v>60896</v>
      </c>
      <c r="AA162" s="27">
        <v>2010</v>
      </c>
    </row>
    <row r="163" spans="1:27" x14ac:dyDescent="0.25">
      <c r="A163" s="27">
        <v>389</v>
      </c>
      <c r="B163" s="27" t="s">
        <v>32</v>
      </c>
      <c r="C163" s="27" t="s">
        <v>177</v>
      </c>
      <c r="D163" s="27" t="s">
        <v>178</v>
      </c>
      <c r="E163" s="27">
        <v>9216</v>
      </c>
      <c r="F163" s="27" t="s">
        <v>44</v>
      </c>
      <c r="G163" s="27" t="s">
        <v>141</v>
      </c>
      <c r="H163" s="27" t="s">
        <v>81</v>
      </c>
      <c r="I163" s="27">
        <v>22</v>
      </c>
      <c r="J163" s="27">
        <v>1</v>
      </c>
      <c r="K163" s="27" t="s">
        <v>38</v>
      </c>
      <c r="L163" s="27" t="s">
        <v>3934</v>
      </c>
      <c r="M163" s="27" t="s">
        <v>39</v>
      </c>
      <c r="N163" s="38">
        <v>15301</v>
      </c>
      <c r="O163" s="38">
        <v>13528</v>
      </c>
      <c r="P163" s="38">
        <v>26051</v>
      </c>
      <c r="Q163" s="38">
        <v>27695</v>
      </c>
      <c r="R163" s="38">
        <v>16190</v>
      </c>
      <c r="S163" s="38">
        <v>16280</v>
      </c>
      <c r="T163" s="38">
        <v>17224</v>
      </c>
      <c r="U163" s="38">
        <v>17279</v>
      </c>
      <c r="V163" s="38">
        <v>15372</v>
      </c>
      <c r="W163" s="38">
        <v>6808</v>
      </c>
      <c r="X163" s="38">
        <v>14897</v>
      </c>
      <c r="Y163" s="38">
        <v>15090</v>
      </c>
      <c r="Z163" s="38">
        <v>201715</v>
      </c>
      <c r="AA163" s="27">
        <v>2010</v>
      </c>
    </row>
    <row r="164" spans="1:27" x14ac:dyDescent="0.25">
      <c r="A164" s="27">
        <v>400</v>
      </c>
      <c r="B164" s="27" t="s">
        <v>32</v>
      </c>
      <c r="C164" s="27" t="s">
        <v>184</v>
      </c>
      <c r="D164" s="27" t="s">
        <v>181</v>
      </c>
      <c r="E164" s="27">
        <v>11208</v>
      </c>
      <c r="F164" s="27" t="s">
        <v>44</v>
      </c>
      <c r="G164" s="27" t="s">
        <v>141</v>
      </c>
      <c r="H164" s="27" t="s">
        <v>81</v>
      </c>
      <c r="I164" s="27">
        <v>22</v>
      </c>
      <c r="J164" s="27">
        <v>1</v>
      </c>
      <c r="K164" s="27" t="s">
        <v>38</v>
      </c>
      <c r="L164" s="27" t="s">
        <v>3931</v>
      </c>
      <c r="M164" s="27" t="s">
        <v>39</v>
      </c>
      <c r="N164" s="38">
        <v>8693</v>
      </c>
      <c r="O164" s="38">
        <v>0</v>
      </c>
      <c r="P164" s="38">
        <v>0</v>
      </c>
      <c r="Q164" s="38">
        <v>0</v>
      </c>
      <c r="R164" s="38">
        <v>0</v>
      </c>
      <c r="S164" s="38">
        <v>0</v>
      </c>
      <c r="T164" s="38">
        <v>0</v>
      </c>
      <c r="U164" s="38">
        <v>29536</v>
      </c>
      <c r="V164" s="38">
        <v>28019</v>
      </c>
      <c r="W164" s="38">
        <v>23330</v>
      </c>
      <c r="X164" s="38">
        <v>11621</v>
      </c>
      <c r="Y164" s="38">
        <v>36985</v>
      </c>
      <c r="Z164" s="38">
        <v>138184</v>
      </c>
      <c r="AA164" s="27">
        <v>2010</v>
      </c>
    </row>
    <row r="165" spans="1:27" x14ac:dyDescent="0.25">
      <c r="A165" s="27">
        <v>400</v>
      </c>
      <c r="B165" s="27" t="s">
        <v>32</v>
      </c>
      <c r="C165" s="27" t="s">
        <v>184</v>
      </c>
      <c r="D165" s="27" t="s">
        <v>181</v>
      </c>
      <c r="E165" s="27">
        <v>11208</v>
      </c>
      <c r="F165" s="27" t="s">
        <v>44</v>
      </c>
      <c r="G165" s="27" t="s">
        <v>141</v>
      </c>
      <c r="H165" s="27" t="s">
        <v>81</v>
      </c>
      <c r="I165" s="27">
        <v>22</v>
      </c>
      <c r="J165" s="27">
        <v>1</v>
      </c>
      <c r="K165" s="27" t="s">
        <v>38</v>
      </c>
      <c r="L165" s="27" t="s">
        <v>3932</v>
      </c>
      <c r="M165" s="27" t="s">
        <v>39</v>
      </c>
      <c r="N165" s="38">
        <v>36302</v>
      </c>
      <c r="O165" s="38">
        <v>45062</v>
      </c>
      <c r="P165" s="38">
        <v>59630</v>
      </c>
      <c r="Q165" s="38">
        <v>55991</v>
      </c>
      <c r="R165" s="38">
        <v>47577</v>
      </c>
      <c r="S165" s="38">
        <v>41319</v>
      </c>
      <c r="T165" s="38">
        <v>52144</v>
      </c>
      <c r="U165" s="38">
        <v>45903</v>
      </c>
      <c r="V165" s="38">
        <v>38911</v>
      </c>
      <c r="W165" s="38">
        <v>29466</v>
      </c>
      <c r="X165" s="38">
        <v>47159</v>
      </c>
      <c r="Y165" s="38">
        <v>13624</v>
      </c>
      <c r="Z165" s="38">
        <v>513088</v>
      </c>
      <c r="AA165" s="27">
        <v>2010</v>
      </c>
    </row>
    <row r="166" spans="1:27" x14ac:dyDescent="0.25">
      <c r="A166" s="27">
        <v>400</v>
      </c>
      <c r="B166" s="27" t="s">
        <v>32</v>
      </c>
      <c r="C166" s="27" t="s">
        <v>184</v>
      </c>
      <c r="D166" s="27" t="s">
        <v>181</v>
      </c>
      <c r="E166" s="27">
        <v>11208</v>
      </c>
      <c r="F166" s="27" t="s">
        <v>44</v>
      </c>
      <c r="G166" s="27" t="s">
        <v>141</v>
      </c>
      <c r="H166" s="27" t="s">
        <v>81</v>
      </c>
      <c r="I166" s="27">
        <v>22</v>
      </c>
      <c r="J166" s="27">
        <v>1</v>
      </c>
      <c r="K166" s="27" t="s">
        <v>38</v>
      </c>
      <c r="L166" s="27" t="s">
        <v>3935</v>
      </c>
      <c r="M166" s="27" t="s">
        <v>39</v>
      </c>
      <c r="N166" s="38">
        <v>0</v>
      </c>
      <c r="O166" s="38">
        <v>11947</v>
      </c>
      <c r="P166" s="38">
        <v>0</v>
      </c>
      <c r="Q166" s="38">
        <v>0</v>
      </c>
      <c r="R166" s="38">
        <v>20634</v>
      </c>
      <c r="S166" s="38">
        <v>22408</v>
      </c>
      <c r="T166" s="38">
        <v>56188</v>
      </c>
      <c r="U166" s="38">
        <v>0</v>
      </c>
      <c r="V166" s="38">
        <v>0</v>
      </c>
      <c r="W166" s="38">
        <v>0</v>
      </c>
      <c r="X166" s="38">
        <v>0</v>
      </c>
      <c r="Y166" s="38">
        <v>0</v>
      </c>
      <c r="Z166" s="38">
        <v>111177</v>
      </c>
      <c r="AA166" s="27">
        <v>2010</v>
      </c>
    </row>
    <row r="167" spans="1:27" x14ac:dyDescent="0.25">
      <c r="A167" s="27">
        <v>400</v>
      </c>
      <c r="B167" s="27" t="s">
        <v>32</v>
      </c>
      <c r="C167" s="27" t="s">
        <v>184</v>
      </c>
      <c r="D167" s="27" t="s">
        <v>181</v>
      </c>
      <c r="E167" s="27">
        <v>11208</v>
      </c>
      <c r="F167" s="27" t="s">
        <v>44</v>
      </c>
      <c r="G167" s="27" t="s">
        <v>141</v>
      </c>
      <c r="H167" s="27" t="s">
        <v>81</v>
      </c>
      <c r="I167" s="27">
        <v>22</v>
      </c>
      <c r="J167" s="27">
        <v>1</v>
      </c>
      <c r="K167" s="27" t="s">
        <v>38</v>
      </c>
      <c r="L167" s="27" t="s">
        <v>3937</v>
      </c>
      <c r="M167" s="27" t="s">
        <v>39</v>
      </c>
      <c r="N167" s="38">
        <v>0</v>
      </c>
      <c r="O167" s="38">
        <v>0</v>
      </c>
      <c r="P167" s="38">
        <v>0</v>
      </c>
      <c r="Q167" s="38">
        <v>0</v>
      </c>
      <c r="R167" s="38">
        <v>0</v>
      </c>
      <c r="S167" s="38">
        <v>20679</v>
      </c>
      <c r="T167" s="38">
        <v>32707</v>
      </c>
      <c r="U167" s="38">
        <v>104580</v>
      </c>
      <c r="V167" s="38">
        <v>51862</v>
      </c>
      <c r="W167" s="38">
        <v>0</v>
      </c>
      <c r="X167" s="38">
        <v>0</v>
      </c>
      <c r="Y167" s="38">
        <v>0</v>
      </c>
      <c r="Z167" s="38">
        <v>209828</v>
      </c>
      <c r="AA167" s="27">
        <v>2010</v>
      </c>
    </row>
    <row r="168" spans="1:27" x14ac:dyDescent="0.25">
      <c r="A168" s="27">
        <v>400</v>
      </c>
      <c r="B168" s="27" t="s">
        <v>32</v>
      </c>
      <c r="C168" s="27" t="s">
        <v>184</v>
      </c>
      <c r="D168" s="27" t="s">
        <v>181</v>
      </c>
      <c r="E168" s="27">
        <v>11208</v>
      </c>
      <c r="F168" s="27" t="s">
        <v>44</v>
      </c>
      <c r="G168" s="27" t="s">
        <v>141</v>
      </c>
      <c r="H168" s="27" t="s">
        <v>81</v>
      </c>
      <c r="I168" s="27">
        <v>22</v>
      </c>
      <c r="J168" s="27">
        <v>1</v>
      </c>
      <c r="K168" s="27" t="s">
        <v>38</v>
      </c>
      <c r="L168" s="27" t="s">
        <v>3939</v>
      </c>
      <c r="M168" s="27" t="s">
        <v>44</v>
      </c>
      <c r="N168" s="38">
        <v>122122</v>
      </c>
      <c r="O168" s="38">
        <v>101272</v>
      </c>
      <c r="P168" s="38">
        <v>108111</v>
      </c>
      <c r="Q168" s="38">
        <v>101173</v>
      </c>
      <c r="R168" s="38">
        <v>116826</v>
      </c>
      <c r="S168" s="38">
        <v>83064</v>
      </c>
      <c r="T168" s="38">
        <v>96627</v>
      </c>
      <c r="U168" s="38">
        <v>104437</v>
      </c>
      <c r="V168" s="38">
        <v>73976</v>
      </c>
      <c r="W168" s="38">
        <v>129160</v>
      </c>
      <c r="X168" s="38">
        <v>104616</v>
      </c>
      <c r="Y168" s="38">
        <v>127911</v>
      </c>
      <c r="Z168" s="38">
        <v>1269295</v>
      </c>
      <c r="AA168" s="27">
        <v>2010</v>
      </c>
    </row>
    <row r="169" spans="1:27" x14ac:dyDescent="0.25">
      <c r="A169" s="27">
        <v>404</v>
      </c>
      <c r="B169" s="27" t="s">
        <v>32</v>
      </c>
      <c r="C169" s="27" t="s">
        <v>185</v>
      </c>
      <c r="D169" s="27" t="s">
        <v>181</v>
      </c>
      <c r="E169" s="27">
        <v>11208</v>
      </c>
      <c r="F169" s="27" t="s">
        <v>44</v>
      </c>
      <c r="G169" s="27" t="s">
        <v>141</v>
      </c>
      <c r="H169" s="27" t="s">
        <v>81</v>
      </c>
      <c r="I169" s="27">
        <v>22</v>
      </c>
      <c r="J169" s="27">
        <v>1</v>
      </c>
      <c r="K169" s="27" t="s">
        <v>38</v>
      </c>
      <c r="L169" s="27" t="s">
        <v>3931</v>
      </c>
      <c r="M169" s="27" t="s">
        <v>39</v>
      </c>
      <c r="N169" s="38">
        <v>20133</v>
      </c>
      <c r="O169" s="38">
        <v>23385</v>
      </c>
      <c r="P169" s="38">
        <v>35620</v>
      </c>
      <c r="Q169" s="38">
        <v>26559</v>
      </c>
      <c r="R169" s="38">
        <v>22879</v>
      </c>
      <c r="S169" s="38">
        <v>0</v>
      </c>
      <c r="T169" s="38">
        <v>8360</v>
      </c>
      <c r="U169" s="38">
        <v>10398</v>
      </c>
      <c r="V169" s="38">
        <v>16425</v>
      </c>
      <c r="W169" s="38">
        <v>4313</v>
      </c>
      <c r="X169" s="38">
        <v>0</v>
      </c>
      <c r="Y169" s="38">
        <v>0</v>
      </c>
      <c r="Z169" s="38">
        <v>168072</v>
      </c>
      <c r="AA169" s="27">
        <v>2010</v>
      </c>
    </row>
    <row r="170" spans="1:27" x14ac:dyDescent="0.25">
      <c r="A170" s="27">
        <v>404</v>
      </c>
      <c r="B170" s="27" t="s">
        <v>32</v>
      </c>
      <c r="C170" s="27" t="s">
        <v>185</v>
      </c>
      <c r="D170" s="27" t="s">
        <v>181</v>
      </c>
      <c r="E170" s="27">
        <v>11208</v>
      </c>
      <c r="F170" s="27" t="s">
        <v>44</v>
      </c>
      <c r="G170" s="27" t="s">
        <v>141</v>
      </c>
      <c r="H170" s="27" t="s">
        <v>81</v>
      </c>
      <c r="I170" s="27">
        <v>22</v>
      </c>
      <c r="J170" s="27">
        <v>1</v>
      </c>
      <c r="K170" s="27" t="s">
        <v>38</v>
      </c>
      <c r="L170" s="27" t="s">
        <v>3932</v>
      </c>
      <c r="M170" s="27" t="s">
        <v>39</v>
      </c>
      <c r="N170" s="38">
        <v>0</v>
      </c>
      <c r="O170" s="38">
        <v>0</v>
      </c>
      <c r="P170" s="38">
        <v>0</v>
      </c>
      <c r="Q170" s="38">
        <v>0</v>
      </c>
      <c r="R170" s="38">
        <v>7992</v>
      </c>
      <c r="S170" s="38">
        <v>33662</v>
      </c>
      <c r="T170" s="38">
        <v>24987</v>
      </c>
      <c r="U170" s="38">
        <v>34758</v>
      </c>
      <c r="V170" s="38">
        <v>24591</v>
      </c>
      <c r="W170" s="38">
        <v>30124</v>
      </c>
      <c r="X170" s="38">
        <v>38477</v>
      </c>
      <c r="Y170" s="38">
        <v>30610</v>
      </c>
      <c r="Z170" s="38">
        <v>225201</v>
      </c>
      <c r="AA170" s="27">
        <v>2010</v>
      </c>
    </row>
    <row r="171" spans="1:27" x14ac:dyDescent="0.25">
      <c r="A171" s="27">
        <v>404</v>
      </c>
      <c r="B171" s="27" t="s">
        <v>32</v>
      </c>
      <c r="C171" s="27" t="s">
        <v>185</v>
      </c>
      <c r="D171" s="27" t="s">
        <v>181</v>
      </c>
      <c r="E171" s="27">
        <v>11208</v>
      </c>
      <c r="F171" s="27" t="s">
        <v>44</v>
      </c>
      <c r="G171" s="27" t="s">
        <v>141</v>
      </c>
      <c r="H171" s="27" t="s">
        <v>81</v>
      </c>
      <c r="I171" s="27">
        <v>22</v>
      </c>
      <c r="J171" s="27">
        <v>1</v>
      </c>
      <c r="K171" s="27" t="s">
        <v>38</v>
      </c>
      <c r="L171" s="27" t="s">
        <v>3933</v>
      </c>
      <c r="M171" s="27" t="s">
        <v>39</v>
      </c>
      <c r="N171" s="38">
        <v>0</v>
      </c>
      <c r="O171" s="38">
        <v>36725</v>
      </c>
      <c r="P171" s="38">
        <v>14949</v>
      </c>
      <c r="Q171" s="38">
        <v>12686</v>
      </c>
      <c r="R171" s="38">
        <v>0</v>
      </c>
      <c r="S171" s="38">
        <v>0</v>
      </c>
      <c r="T171" s="38">
        <v>70818</v>
      </c>
      <c r="U171" s="38">
        <v>138639</v>
      </c>
      <c r="V171" s="38">
        <v>79395</v>
      </c>
      <c r="W171" s="38">
        <v>120815</v>
      </c>
      <c r="X171" s="38">
        <v>113321</v>
      </c>
      <c r="Y171" s="38">
        <v>33685</v>
      </c>
      <c r="Z171" s="38">
        <v>621033</v>
      </c>
      <c r="AA171" s="27">
        <v>2010</v>
      </c>
    </row>
    <row r="172" spans="1:27" x14ac:dyDescent="0.25">
      <c r="A172" s="27">
        <v>408</v>
      </c>
      <c r="B172" s="27" t="s">
        <v>32</v>
      </c>
      <c r="C172" s="27" t="s">
        <v>3815</v>
      </c>
      <c r="D172" s="27" t="s">
        <v>181</v>
      </c>
      <c r="E172" s="27">
        <v>11208</v>
      </c>
      <c r="F172" s="27" t="s">
        <v>44</v>
      </c>
      <c r="G172" s="27" t="s">
        <v>141</v>
      </c>
      <c r="H172" s="27" t="s">
        <v>81</v>
      </c>
      <c r="I172" s="27">
        <v>22</v>
      </c>
      <c r="J172" s="27">
        <v>1</v>
      </c>
      <c r="K172" s="27" t="s">
        <v>38</v>
      </c>
      <c r="L172" s="27" t="s">
        <v>3939</v>
      </c>
      <c r="M172" s="27" t="s">
        <v>44</v>
      </c>
      <c r="N172" s="38">
        <v>31469</v>
      </c>
      <c r="O172" s="38">
        <v>86420</v>
      </c>
      <c r="P172" s="38">
        <v>101</v>
      </c>
      <c r="Q172" s="38">
        <v>4366</v>
      </c>
      <c r="R172" s="38">
        <v>1397</v>
      </c>
      <c r="S172" s="38">
        <v>20198</v>
      </c>
      <c r="T172" s="38">
        <v>49281</v>
      </c>
      <c r="U172" s="38">
        <v>13696</v>
      </c>
      <c r="V172" s="38">
        <v>53176</v>
      </c>
      <c r="W172" s="38">
        <v>120149</v>
      </c>
      <c r="X172" s="38">
        <v>115022</v>
      </c>
      <c r="Y172" s="38">
        <v>72297</v>
      </c>
      <c r="Z172" s="38">
        <v>567572</v>
      </c>
      <c r="AA172" s="27">
        <v>2010</v>
      </c>
    </row>
    <row r="173" spans="1:27" x14ac:dyDescent="0.25">
      <c r="A173" s="27">
        <v>420</v>
      </c>
      <c r="B173" s="27" t="s">
        <v>32</v>
      </c>
      <c r="C173" s="27" t="s">
        <v>3816</v>
      </c>
      <c r="D173" s="27" t="s">
        <v>3957</v>
      </c>
      <c r="E173" s="27">
        <v>14534</v>
      </c>
      <c r="F173" s="27" t="s">
        <v>44</v>
      </c>
      <c r="G173" s="27" t="s">
        <v>141</v>
      </c>
      <c r="H173" s="27" t="s">
        <v>81</v>
      </c>
      <c r="I173" s="27">
        <v>22</v>
      </c>
      <c r="J173" s="27">
        <v>1</v>
      </c>
      <c r="K173" s="27" t="s">
        <v>38</v>
      </c>
      <c r="L173" s="27" t="s">
        <v>189</v>
      </c>
      <c r="M173" s="27" t="s">
        <v>39</v>
      </c>
      <c r="N173" s="38">
        <v>0</v>
      </c>
      <c r="O173" s="38">
        <v>0</v>
      </c>
      <c r="P173" s="38">
        <v>0</v>
      </c>
      <c r="Q173" s="38">
        <v>0</v>
      </c>
      <c r="R173" s="38">
        <v>11019</v>
      </c>
      <c r="S173" s="38">
        <v>0</v>
      </c>
      <c r="T173" s="38">
        <v>3870</v>
      </c>
      <c r="U173" s="38">
        <v>4768</v>
      </c>
      <c r="V173" s="38">
        <v>16019</v>
      </c>
      <c r="W173" s="38">
        <v>5549</v>
      </c>
      <c r="X173" s="38">
        <v>0</v>
      </c>
      <c r="Y173" s="38">
        <v>1800</v>
      </c>
      <c r="Z173" s="38">
        <v>43025</v>
      </c>
      <c r="AA173" s="27">
        <v>2010</v>
      </c>
    </row>
    <row r="174" spans="1:27" x14ac:dyDescent="0.25">
      <c r="A174" s="27">
        <v>460</v>
      </c>
      <c r="B174" s="27" t="s">
        <v>32</v>
      </c>
      <c r="C174" s="27" t="s">
        <v>3431</v>
      </c>
      <c r="D174" s="27" t="s">
        <v>3432</v>
      </c>
      <c r="E174" s="27">
        <v>56146</v>
      </c>
      <c r="F174" s="27" t="s">
        <v>194</v>
      </c>
      <c r="G174" s="27" t="s">
        <v>3945</v>
      </c>
      <c r="H174" s="27" t="s">
        <v>81</v>
      </c>
      <c r="I174" s="27">
        <v>22</v>
      </c>
      <c r="J174" s="27">
        <v>1</v>
      </c>
      <c r="K174" s="27" t="s">
        <v>38</v>
      </c>
      <c r="L174" s="27" t="s">
        <v>3935</v>
      </c>
      <c r="M174" s="27" t="s">
        <v>39</v>
      </c>
      <c r="N174" s="38">
        <v>-131</v>
      </c>
      <c r="O174" s="38">
        <v>-118</v>
      </c>
      <c r="P174" s="38">
        <v>-122</v>
      </c>
      <c r="Q174" s="38">
        <v>-41</v>
      </c>
      <c r="R174" s="38">
        <v>-44</v>
      </c>
      <c r="S174" s="38">
        <v>-42</v>
      </c>
      <c r="T174" s="38">
        <v>-46</v>
      </c>
      <c r="U174" s="38">
        <v>937</v>
      </c>
      <c r="V174" s="38">
        <v>-47</v>
      </c>
      <c r="W174" s="38">
        <v>-60</v>
      </c>
      <c r="X174" s="38">
        <v>-127</v>
      </c>
      <c r="Y174" s="38">
        <v>-134</v>
      </c>
      <c r="Z174" s="38">
        <v>25</v>
      </c>
      <c r="AA174" s="27">
        <v>2010</v>
      </c>
    </row>
    <row r="175" spans="1:27" x14ac:dyDescent="0.25">
      <c r="A175" s="27">
        <v>460</v>
      </c>
      <c r="B175" s="27" t="s">
        <v>32</v>
      </c>
      <c r="C175" s="27" t="s">
        <v>3431</v>
      </c>
      <c r="D175" s="27" t="s">
        <v>3432</v>
      </c>
      <c r="E175" s="27">
        <v>56146</v>
      </c>
      <c r="F175" s="27" t="s">
        <v>194</v>
      </c>
      <c r="G175" s="27" t="s">
        <v>3945</v>
      </c>
      <c r="H175" s="27" t="s">
        <v>81</v>
      </c>
      <c r="I175" s="27">
        <v>22</v>
      </c>
      <c r="J175" s="27">
        <v>1</v>
      </c>
      <c r="K175" s="27" t="s">
        <v>38</v>
      </c>
      <c r="L175" s="27" t="s">
        <v>3937</v>
      </c>
      <c r="M175" s="27" t="s">
        <v>39</v>
      </c>
      <c r="N175" s="38">
        <v>0</v>
      </c>
      <c r="O175" s="38">
        <v>0</v>
      </c>
      <c r="P175" s="38">
        <v>0</v>
      </c>
      <c r="Q175" s="38">
        <v>0</v>
      </c>
      <c r="R175" s="38">
        <v>0</v>
      </c>
      <c r="S175" s="38">
        <v>0</v>
      </c>
      <c r="T175" s="38">
        <v>0</v>
      </c>
      <c r="U175" s="38">
        <v>443</v>
      </c>
      <c r="V175" s="38">
        <v>0</v>
      </c>
      <c r="W175" s="38">
        <v>0</v>
      </c>
      <c r="X175" s="38">
        <v>0</v>
      </c>
      <c r="Y175" s="38">
        <v>0</v>
      </c>
      <c r="Z175" s="38">
        <v>443</v>
      </c>
      <c r="AA175" s="27">
        <v>2010</v>
      </c>
    </row>
    <row r="176" spans="1:27" x14ac:dyDescent="0.25">
      <c r="A176" s="27">
        <v>462</v>
      </c>
      <c r="B176" s="27" t="s">
        <v>32</v>
      </c>
      <c r="C176" s="27" t="s">
        <v>3621</v>
      </c>
      <c r="D176" s="27" t="s">
        <v>3432</v>
      </c>
      <c r="E176" s="27">
        <v>56146</v>
      </c>
      <c r="F176" s="27" t="s">
        <v>194</v>
      </c>
      <c r="G176" s="27" t="s">
        <v>3945</v>
      </c>
      <c r="H176" s="27" t="s">
        <v>81</v>
      </c>
      <c r="I176" s="27">
        <v>22</v>
      </c>
      <c r="J176" s="27">
        <v>1</v>
      </c>
      <c r="K176" s="27" t="s">
        <v>38</v>
      </c>
      <c r="L176" s="27" t="s">
        <v>3931</v>
      </c>
      <c r="M176" s="27" t="s">
        <v>39</v>
      </c>
      <c r="N176" s="38">
        <v>8466</v>
      </c>
      <c r="O176" s="38">
        <v>7815</v>
      </c>
      <c r="P176" s="38">
        <v>9618</v>
      </c>
      <c r="Q176" s="38">
        <v>5115</v>
      </c>
      <c r="R176" s="38">
        <v>10111</v>
      </c>
      <c r="S176" s="38">
        <v>8817</v>
      </c>
      <c r="T176" s="38">
        <v>8707</v>
      </c>
      <c r="U176" s="38">
        <v>8503</v>
      </c>
      <c r="V176" s="38">
        <v>8220</v>
      </c>
      <c r="W176" s="38">
        <v>8457</v>
      </c>
      <c r="X176" s="38">
        <v>8192</v>
      </c>
      <c r="Y176" s="38">
        <v>8449</v>
      </c>
      <c r="Z176" s="38">
        <v>100470</v>
      </c>
      <c r="AA176" s="27">
        <v>2010</v>
      </c>
    </row>
    <row r="177" spans="1:27" x14ac:dyDescent="0.25">
      <c r="A177" s="27">
        <v>462</v>
      </c>
      <c r="B177" s="27" t="s">
        <v>32</v>
      </c>
      <c r="C177" s="27" t="s">
        <v>3621</v>
      </c>
      <c r="D177" s="27" t="s">
        <v>3432</v>
      </c>
      <c r="E177" s="27">
        <v>56146</v>
      </c>
      <c r="F177" s="27" t="s">
        <v>194</v>
      </c>
      <c r="G177" s="27" t="s">
        <v>3945</v>
      </c>
      <c r="H177" s="27" t="s">
        <v>81</v>
      </c>
      <c r="I177" s="27">
        <v>22</v>
      </c>
      <c r="J177" s="27">
        <v>1</v>
      </c>
      <c r="K177" s="27" t="s">
        <v>38</v>
      </c>
      <c r="L177" s="27" t="s">
        <v>3932</v>
      </c>
      <c r="M177" s="27" t="s">
        <v>39</v>
      </c>
      <c r="N177" s="38">
        <v>15256</v>
      </c>
      <c r="O177" s="38">
        <v>14196</v>
      </c>
      <c r="P177" s="38">
        <v>15305</v>
      </c>
      <c r="Q177" s="38">
        <v>11996</v>
      </c>
      <c r="R177" s="38">
        <v>8951</v>
      </c>
      <c r="S177" s="38">
        <v>11003</v>
      </c>
      <c r="T177" s="38">
        <v>13074</v>
      </c>
      <c r="U177" s="38">
        <v>13444</v>
      </c>
      <c r="V177" s="38">
        <v>13715</v>
      </c>
      <c r="W177" s="38">
        <v>13459</v>
      </c>
      <c r="X177" s="38">
        <v>13033</v>
      </c>
      <c r="Y177" s="38">
        <v>13431</v>
      </c>
      <c r="Z177" s="38">
        <v>156863</v>
      </c>
      <c r="AA177" s="27">
        <v>2010</v>
      </c>
    </row>
    <row r="178" spans="1:27" x14ac:dyDescent="0.25">
      <c r="A178" s="27">
        <v>465</v>
      </c>
      <c r="B178" s="27" t="s">
        <v>32</v>
      </c>
      <c r="C178" s="27" t="s">
        <v>3433</v>
      </c>
      <c r="D178" s="27" t="s">
        <v>193</v>
      </c>
      <c r="E178" s="27">
        <v>15466</v>
      </c>
      <c r="F178" s="27" t="s">
        <v>194</v>
      </c>
      <c r="G178" s="27" t="s">
        <v>3945</v>
      </c>
      <c r="H178" s="27" t="s">
        <v>81</v>
      </c>
      <c r="I178" s="27">
        <v>22</v>
      </c>
      <c r="J178" s="27">
        <v>1</v>
      </c>
      <c r="K178" s="27" t="s">
        <v>38</v>
      </c>
      <c r="L178" s="27" t="s">
        <v>3933</v>
      </c>
      <c r="M178" s="27" t="s">
        <v>39</v>
      </c>
      <c r="N178" s="38">
        <v>17648</v>
      </c>
      <c r="O178" s="38">
        <v>20879</v>
      </c>
      <c r="P178" s="38">
        <v>13986</v>
      </c>
      <c r="Q178" s="38">
        <v>599</v>
      </c>
      <c r="R178" s="38">
        <v>15499</v>
      </c>
      <c r="S178" s="38">
        <v>12952</v>
      </c>
      <c r="T178" s="38">
        <v>20977</v>
      </c>
      <c r="U178" s="38">
        <v>13226</v>
      </c>
      <c r="V178" s="38">
        <v>19616</v>
      </c>
      <c r="W178" s="38">
        <v>4951</v>
      </c>
      <c r="X178" s="38">
        <v>19427</v>
      </c>
      <c r="Y178" s="38">
        <v>19792</v>
      </c>
      <c r="Z178" s="38">
        <v>179552</v>
      </c>
      <c r="AA178" s="27">
        <v>2010</v>
      </c>
    </row>
    <row r="179" spans="1:27" x14ac:dyDescent="0.25">
      <c r="A179" s="27">
        <v>465</v>
      </c>
      <c r="B179" s="27" t="s">
        <v>32</v>
      </c>
      <c r="C179" s="27" t="s">
        <v>3433</v>
      </c>
      <c r="D179" s="27" t="s">
        <v>193</v>
      </c>
      <c r="E179" s="27">
        <v>15466</v>
      </c>
      <c r="F179" s="27" t="s">
        <v>194</v>
      </c>
      <c r="G179" s="27" t="s">
        <v>3945</v>
      </c>
      <c r="H179" s="27" t="s">
        <v>81</v>
      </c>
      <c r="I179" s="27">
        <v>22</v>
      </c>
      <c r="J179" s="27">
        <v>1</v>
      </c>
      <c r="K179" s="27" t="s">
        <v>38</v>
      </c>
      <c r="L179" s="27" t="s">
        <v>3934</v>
      </c>
      <c r="M179" s="27" t="s">
        <v>39</v>
      </c>
      <c r="N179" s="38">
        <v>27374</v>
      </c>
      <c r="O179" s="38">
        <v>-148</v>
      </c>
      <c r="P179" s="38">
        <v>-164</v>
      </c>
      <c r="Q179" s="38">
        <v>40642</v>
      </c>
      <c r="R179" s="38">
        <v>22933</v>
      </c>
      <c r="S179" s="38">
        <v>43716</v>
      </c>
      <c r="T179" s="38">
        <v>37347</v>
      </c>
      <c r="U179" s="38">
        <v>49638</v>
      </c>
      <c r="V179" s="38">
        <v>61246</v>
      </c>
      <c r="W179" s="38">
        <v>43618</v>
      </c>
      <c r="X179" s="38">
        <v>46277</v>
      </c>
      <c r="Y179" s="38">
        <v>56780</v>
      </c>
      <c r="Z179" s="38">
        <v>429259</v>
      </c>
      <c r="AA179" s="27">
        <v>2010</v>
      </c>
    </row>
    <row r="180" spans="1:27" x14ac:dyDescent="0.25">
      <c r="A180" s="27">
        <v>468</v>
      </c>
      <c r="B180" s="27" t="s">
        <v>32</v>
      </c>
      <c r="C180" s="27" t="s">
        <v>3958</v>
      </c>
      <c r="D180" s="27" t="s">
        <v>193</v>
      </c>
      <c r="E180" s="27">
        <v>15466</v>
      </c>
      <c r="F180" s="27" t="s">
        <v>194</v>
      </c>
      <c r="G180" s="27" t="s">
        <v>3945</v>
      </c>
      <c r="H180" s="27" t="s">
        <v>81</v>
      </c>
      <c r="I180" s="27">
        <v>22</v>
      </c>
      <c r="J180" s="27">
        <v>1</v>
      </c>
      <c r="K180" s="27" t="s">
        <v>38</v>
      </c>
      <c r="L180" s="27" t="s">
        <v>3931</v>
      </c>
      <c r="M180" s="27" t="s">
        <v>39</v>
      </c>
      <c r="N180" s="38">
        <v>11639</v>
      </c>
      <c r="O180" s="38">
        <v>10976</v>
      </c>
      <c r="P180" s="38">
        <v>14939</v>
      </c>
      <c r="Q180" s="38">
        <v>12687</v>
      </c>
      <c r="R180" s="38">
        <v>10518</v>
      </c>
      <c r="S180" s="38">
        <v>11821</v>
      </c>
      <c r="T180" s="38">
        <v>12480</v>
      </c>
      <c r="U180" s="38">
        <v>12182</v>
      </c>
      <c r="V180" s="38">
        <v>11091</v>
      </c>
      <c r="W180" s="38">
        <v>12009</v>
      </c>
      <c r="X180" s="38">
        <v>7722</v>
      </c>
      <c r="Y180" s="38">
        <v>9768</v>
      </c>
      <c r="Z180" s="38">
        <v>137832</v>
      </c>
      <c r="AA180" s="27">
        <v>2010</v>
      </c>
    </row>
    <row r="181" spans="1:27" x14ac:dyDescent="0.25">
      <c r="A181" s="27">
        <v>468</v>
      </c>
      <c r="B181" s="27" t="s">
        <v>32</v>
      </c>
      <c r="C181" s="27" t="s">
        <v>3958</v>
      </c>
      <c r="D181" s="27" t="s">
        <v>193</v>
      </c>
      <c r="E181" s="27">
        <v>15466</v>
      </c>
      <c r="F181" s="27" t="s">
        <v>194</v>
      </c>
      <c r="G181" s="27" t="s">
        <v>3945</v>
      </c>
      <c r="H181" s="27" t="s">
        <v>81</v>
      </c>
      <c r="I181" s="27">
        <v>22</v>
      </c>
      <c r="J181" s="27">
        <v>1</v>
      </c>
      <c r="K181" s="27" t="s">
        <v>38</v>
      </c>
      <c r="L181" s="27" t="s">
        <v>3932</v>
      </c>
      <c r="M181" s="27" t="s">
        <v>39</v>
      </c>
      <c r="N181" s="38">
        <v>25141</v>
      </c>
      <c r="O181" s="38">
        <v>20584</v>
      </c>
      <c r="P181" s="38">
        <v>10130</v>
      </c>
      <c r="Q181" s="38">
        <v>22047</v>
      </c>
      <c r="R181" s="38">
        <v>17466</v>
      </c>
      <c r="S181" s="38">
        <v>20897</v>
      </c>
      <c r="T181" s="38">
        <v>19141</v>
      </c>
      <c r="U181" s="38">
        <v>19194</v>
      </c>
      <c r="V181" s="38">
        <v>16436</v>
      </c>
      <c r="W181" s="38">
        <v>18610</v>
      </c>
      <c r="X181" s="38">
        <v>15975</v>
      </c>
      <c r="Y181" s="38">
        <v>16325</v>
      </c>
      <c r="Z181" s="38">
        <v>221946</v>
      </c>
      <c r="AA181" s="27">
        <v>2010</v>
      </c>
    </row>
    <row r="182" spans="1:27" x14ac:dyDescent="0.25">
      <c r="A182" s="27">
        <v>469</v>
      </c>
      <c r="B182" s="27" t="s">
        <v>32</v>
      </c>
      <c r="C182" s="27" t="s">
        <v>192</v>
      </c>
      <c r="D182" s="27" t="s">
        <v>193</v>
      </c>
      <c r="E182" s="27">
        <v>15466</v>
      </c>
      <c r="F182" s="27" t="s">
        <v>194</v>
      </c>
      <c r="G182" s="27" t="s">
        <v>3945</v>
      </c>
      <c r="H182" s="27" t="s">
        <v>81</v>
      </c>
      <c r="I182" s="27">
        <v>22</v>
      </c>
      <c r="J182" s="27">
        <v>1</v>
      </c>
      <c r="K182" s="27" t="s">
        <v>38</v>
      </c>
      <c r="L182" s="27" t="s">
        <v>3931</v>
      </c>
      <c r="M182" s="27" t="s">
        <v>39</v>
      </c>
      <c r="N182" s="38">
        <v>36404</v>
      </c>
      <c r="O182" s="38">
        <v>19399</v>
      </c>
      <c r="P182" s="38">
        <v>50906</v>
      </c>
      <c r="Q182" s="38">
        <v>55639</v>
      </c>
      <c r="R182" s="38">
        <v>38616</v>
      </c>
      <c r="S182" s="38">
        <v>62648</v>
      </c>
      <c r="T182" s="38">
        <v>46088</v>
      </c>
      <c r="U182" s="38">
        <v>68491</v>
      </c>
      <c r="V182" s="38">
        <v>5945</v>
      </c>
      <c r="W182" s="38">
        <v>21344</v>
      </c>
      <c r="X182" s="38">
        <v>57731</v>
      </c>
      <c r="Y182" s="38">
        <v>53866</v>
      </c>
      <c r="Z182" s="38">
        <v>517077</v>
      </c>
      <c r="AA182" s="27">
        <v>2010</v>
      </c>
    </row>
    <row r="183" spans="1:27" x14ac:dyDescent="0.25">
      <c r="A183" s="27">
        <v>469</v>
      </c>
      <c r="B183" s="27" t="s">
        <v>32</v>
      </c>
      <c r="C183" s="27" t="s">
        <v>192</v>
      </c>
      <c r="D183" s="27" t="s">
        <v>193</v>
      </c>
      <c r="E183" s="27">
        <v>15466</v>
      </c>
      <c r="F183" s="27" t="s">
        <v>194</v>
      </c>
      <c r="G183" s="27" t="s">
        <v>3945</v>
      </c>
      <c r="H183" s="27" t="s">
        <v>81</v>
      </c>
      <c r="I183" s="27">
        <v>22</v>
      </c>
      <c r="J183" s="27">
        <v>1</v>
      </c>
      <c r="K183" s="27" t="s">
        <v>38</v>
      </c>
      <c r="L183" s="27" t="s">
        <v>3932</v>
      </c>
      <c r="M183" s="27" t="s">
        <v>39</v>
      </c>
      <c r="N183" s="38">
        <v>61154</v>
      </c>
      <c r="O183" s="38">
        <v>54857</v>
      </c>
      <c r="P183" s="38">
        <v>62212</v>
      </c>
      <c r="Q183" s="38">
        <v>72082</v>
      </c>
      <c r="R183" s="38">
        <v>61423</v>
      </c>
      <c r="S183" s="38">
        <v>63825</v>
      </c>
      <c r="T183" s="38">
        <v>50542</v>
      </c>
      <c r="U183" s="38">
        <v>68796</v>
      </c>
      <c r="V183" s="38">
        <v>65277</v>
      </c>
      <c r="W183" s="38">
        <v>10665</v>
      </c>
      <c r="X183" s="38">
        <v>46687</v>
      </c>
      <c r="Y183" s="38">
        <v>61655</v>
      </c>
      <c r="Z183" s="38">
        <v>679175</v>
      </c>
      <c r="AA183" s="27">
        <v>2010</v>
      </c>
    </row>
    <row r="184" spans="1:27" x14ac:dyDescent="0.25">
      <c r="A184" s="27">
        <v>469</v>
      </c>
      <c r="B184" s="27" t="s">
        <v>32</v>
      </c>
      <c r="C184" s="27" t="s">
        <v>192</v>
      </c>
      <c r="D184" s="27" t="s">
        <v>193</v>
      </c>
      <c r="E184" s="27">
        <v>15466</v>
      </c>
      <c r="F184" s="27" t="s">
        <v>194</v>
      </c>
      <c r="G184" s="27" t="s">
        <v>3945</v>
      </c>
      <c r="H184" s="27" t="s">
        <v>81</v>
      </c>
      <c r="I184" s="27">
        <v>22</v>
      </c>
      <c r="J184" s="27">
        <v>1</v>
      </c>
      <c r="K184" s="27" t="s">
        <v>38</v>
      </c>
      <c r="L184" s="27" t="s">
        <v>3933</v>
      </c>
      <c r="M184" s="27" t="s">
        <v>39</v>
      </c>
      <c r="N184" s="38">
        <v>84864</v>
      </c>
      <c r="O184" s="38">
        <v>-760</v>
      </c>
      <c r="P184" s="38">
        <v>27376</v>
      </c>
      <c r="Q184" s="38">
        <v>49394</v>
      </c>
      <c r="R184" s="38">
        <v>87669</v>
      </c>
      <c r="S184" s="38">
        <v>74079</v>
      </c>
      <c r="T184" s="38">
        <v>96887</v>
      </c>
      <c r="U184" s="38">
        <v>97225</v>
      </c>
      <c r="V184" s="38">
        <v>91144</v>
      </c>
      <c r="W184" s="38">
        <v>12900</v>
      </c>
      <c r="X184" s="38">
        <v>63686</v>
      </c>
      <c r="Y184" s="38">
        <v>89477</v>
      </c>
      <c r="Z184" s="38">
        <v>773941</v>
      </c>
      <c r="AA184" s="27">
        <v>2010</v>
      </c>
    </row>
    <row r="185" spans="1:27" x14ac:dyDescent="0.25">
      <c r="A185" s="27">
        <v>469</v>
      </c>
      <c r="B185" s="27" t="s">
        <v>32</v>
      </c>
      <c r="C185" s="27" t="s">
        <v>192</v>
      </c>
      <c r="D185" s="27" t="s">
        <v>193</v>
      </c>
      <c r="E185" s="27">
        <v>15466</v>
      </c>
      <c r="F185" s="27" t="s">
        <v>194</v>
      </c>
      <c r="G185" s="27" t="s">
        <v>3945</v>
      </c>
      <c r="H185" s="27" t="s">
        <v>81</v>
      </c>
      <c r="I185" s="27">
        <v>22</v>
      </c>
      <c r="J185" s="27">
        <v>1</v>
      </c>
      <c r="K185" s="27" t="s">
        <v>38</v>
      </c>
      <c r="L185" s="27" t="s">
        <v>3934</v>
      </c>
      <c r="M185" s="27" t="s">
        <v>39</v>
      </c>
      <c r="N185" s="38">
        <v>157686</v>
      </c>
      <c r="O185" s="38">
        <v>205864</v>
      </c>
      <c r="P185" s="38">
        <v>176277</v>
      </c>
      <c r="Q185" s="38">
        <v>-1838</v>
      </c>
      <c r="R185" s="38">
        <v>11599</v>
      </c>
      <c r="S185" s="38">
        <v>133788</v>
      </c>
      <c r="T185" s="38">
        <v>187898</v>
      </c>
      <c r="U185" s="38">
        <v>85906</v>
      </c>
      <c r="V185" s="38">
        <v>176734</v>
      </c>
      <c r="W185" s="38">
        <v>226553</v>
      </c>
      <c r="X185" s="38">
        <v>128028</v>
      </c>
      <c r="Y185" s="38">
        <v>213077</v>
      </c>
      <c r="Z185" s="38">
        <v>1701572</v>
      </c>
      <c r="AA185" s="27">
        <v>2010</v>
      </c>
    </row>
    <row r="186" spans="1:27" x14ac:dyDescent="0.25">
      <c r="A186" s="27">
        <v>470</v>
      </c>
      <c r="B186" s="27" t="s">
        <v>32</v>
      </c>
      <c r="C186" s="27" t="s">
        <v>3817</v>
      </c>
      <c r="D186" s="27" t="s">
        <v>193</v>
      </c>
      <c r="E186" s="27">
        <v>15466</v>
      </c>
      <c r="F186" s="27" t="s">
        <v>194</v>
      </c>
      <c r="G186" s="27" t="s">
        <v>3945</v>
      </c>
      <c r="H186" s="27" t="s">
        <v>81</v>
      </c>
      <c r="I186" s="27">
        <v>22</v>
      </c>
      <c r="J186" s="27">
        <v>1</v>
      </c>
      <c r="K186" s="27" t="s">
        <v>38</v>
      </c>
      <c r="L186" s="27" t="s">
        <v>3931</v>
      </c>
      <c r="M186" s="27" t="s">
        <v>39</v>
      </c>
      <c r="N186" s="38">
        <v>150802</v>
      </c>
      <c r="O186" s="38">
        <v>180771</v>
      </c>
      <c r="P186" s="38">
        <v>191087</v>
      </c>
      <c r="Q186" s="38">
        <v>181714</v>
      </c>
      <c r="R186" s="38">
        <v>109248</v>
      </c>
      <c r="S186" s="38">
        <v>132873</v>
      </c>
      <c r="T186" s="38">
        <v>194745</v>
      </c>
      <c r="U186" s="38">
        <v>200146</v>
      </c>
      <c r="V186" s="38">
        <v>158276</v>
      </c>
      <c r="W186" s="38">
        <v>166534</v>
      </c>
      <c r="X186" s="38">
        <v>195664</v>
      </c>
      <c r="Y186" s="38">
        <v>217401</v>
      </c>
      <c r="Z186" s="38">
        <v>2079261</v>
      </c>
      <c r="AA186" s="27">
        <v>2010</v>
      </c>
    </row>
    <row r="187" spans="1:27" x14ac:dyDescent="0.25">
      <c r="A187" s="27">
        <v>470</v>
      </c>
      <c r="B187" s="27" t="s">
        <v>32</v>
      </c>
      <c r="C187" s="27" t="s">
        <v>3817</v>
      </c>
      <c r="D187" s="27" t="s">
        <v>193</v>
      </c>
      <c r="E187" s="27">
        <v>15466</v>
      </c>
      <c r="F187" s="27" t="s">
        <v>194</v>
      </c>
      <c r="G187" s="27" t="s">
        <v>3945</v>
      </c>
      <c r="H187" s="27" t="s">
        <v>81</v>
      </c>
      <c r="I187" s="27">
        <v>22</v>
      </c>
      <c r="J187" s="27">
        <v>1</v>
      </c>
      <c r="K187" s="27" t="s">
        <v>38</v>
      </c>
      <c r="L187" s="27" t="s">
        <v>3932</v>
      </c>
      <c r="M187" s="27" t="s">
        <v>39</v>
      </c>
      <c r="N187" s="38">
        <v>235256</v>
      </c>
      <c r="O187" s="38">
        <v>206505</v>
      </c>
      <c r="P187" s="38">
        <v>225039</v>
      </c>
      <c r="Q187" s="38">
        <v>195005</v>
      </c>
      <c r="R187" s="38">
        <v>156856</v>
      </c>
      <c r="S187" s="38">
        <v>141621</v>
      </c>
      <c r="T187" s="38">
        <v>213918</v>
      </c>
      <c r="U187" s="38">
        <v>201250</v>
      </c>
      <c r="V187" s="38">
        <v>5270</v>
      </c>
      <c r="W187" s="38">
        <v>0</v>
      </c>
      <c r="X187" s="38">
        <v>-1913</v>
      </c>
      <c r="Y187" s="38">
        <v>119284</v>
      </c>
      <c r="Z187" s="38">
        <v>1698091</v>
      </c>
      <c r="AA187" s="27">
        <v>2010</v>
      </c>
    </row>
    <row r="188" spans="1:27" x14ac:dyDescent="0.25">
      <c r="A188" s="27">
        <v>470</v>
      </c>
      <c r="B188" s="27" t="s">
        <v>32</v>
      </c>
      <c r="C188" s="27" t="s">
        <v>3817</v>
      </c>
      <c r="D188" s="27" t="s">
        <v>193</v>
      </c>
      <c r="E188" s="27">
        <v>15466</v>
      </c>
      <c r="F188" s="27" t="s">
        <v>194</v>
      </c>
      <c r="G188" s="27" t="s">
        <v>3945</v>
      </c>
      <c r="H188" s="27" t="s">
        <v>81</v>
      </c>
      <c r="I188" s="27">
        <v>22</v>
      </c>
      <c r="J188" s="27">
        <v>1</v>
      </c>
      <c r="K188" s="27" t="s">
        <v>38</v>
      </c>
      <c r="L188" s="27" t="s">
        <v>3933</v>
      </c>
      <c r="M188" s="27" t="s">
        <v>39</v>
      </c>
      <c r="T188" s="38">
        <v>388035</v>
      </c>
      <c r="U188" s="38">
        <v>420688</v>
      </c>
      <c r="V188" s="38">
        <v>472836</v>
      </c>
      <c r="W188" s="38">
        <v>317878</v>
      </c>
      <c r="X188" s="38">
        <v>375629</v>
      </c>
      <c r="Y188" s="38">
        <v>287017</v>
      </c>
      <c r="Z188" s="38">
        <v>2262083</v>
      </c>
      <c r="AA188" s="27">
        <v>2010</v>
      </c>
    </row>
    <row r="189" spans="1:27" x14ac:dyDescent="0.25">
      <c r="A189" s="27">
        <v>477</v>
      </c>
      <c r="B189" s="27" t="s">
        <v>32</v>
      </c>
      <c r="C189" s="27" t="s">
        <v>196</v>
      </c>
      <c r="D189" s="27" t="s">
        <v>193</v>
      </c>
      <c r="E189" s="27">
        <v>15466</v>
      </c>
      <c r="F189" s="27" t="s">
        <v>194</v>
      </c>
      <c r="G189" s="27" t="s">
        <v>3945</v>
      </c>
      <c r="H189" s="27" t="s">
        <v>81</v>
      </c>
      <c r="I189" s="27">
        <v>22</v>
      </c>
      <c r="J189" s="27">
        <v>1</v>
      </c>
      <c r="K189" s="27" t="s">
        <v>38</v>
      </c>
      <c r="L189" s="27" t="s">
        <v>3935</v>
      </c>
      <c r="M189" s="27" t="s">
        <v>39</v>
      </c>
      <c r="N189" s="38">
        <v>126529</v>
      </c>
      <c r="O189" s="38">
        <v>93159</v>
      </c>
      <c r="P189" s="38">
        <v>77613</v>
      </c>
      <c r="Q189" s="38">
        <v>-545</v>
      </c>
      <c r="R189" s="38">
        <v>110519</v>
      </c>
      <c r="S189" s="38">
        <v>82174</v>
      </c>
      <c r="T189" s="38">
        <v>107794</v>
      </c>
      <c r="U189" s="38">
        <v>106753</v>
      </c>
      <c r="V189" s="38">
        <v>93886</v>
      </c>
      <c r="W189" s="38">
        <v>82840</v>
      </c>
      <c r="X189" s="38">
        <v>85288</v>
      </c>
      <c r="Y189" s="38">
        <v>122594</v>
      </c>
      <c r="Z189" s="38">
        <v>1088604</v>
      </c>
      <c r="AA189" s="27">
        <v>2010</v>
      </c>
    </row>
    <row r="190" spans="1:27" x14ac:dyDescent="0.25">
      <c r="A190" s="27">
        <v>478</v>
      </c>
      <c r="B190" s="27" t="s">
        <v>32</v>
      </c>
      <c r="C190" s="27" t="s">
        <v>3241</v>
      </c>
      <c r="D190" s="27" t="s">
        <v>193</v>
      </c>
      <c r="E190" s="27">
        <v>15466</v>
      </c>
      <c r="F190" s="27" t="s">
        <v>194</v>
      </c>
      <c r="G190" s="27" t="s">
        <v>3945</v>
      </c>
      <c r="H190" s="27" t="s">
        <v>81</v>
      </c>
      <c r="I190" s="27">
        <v>22</v>
      </c>
      <c r="J190" s="27">
        <v>1</v>
      </c>
      <c r="K190" s="27" t="s">
        <v>38</v>
      </c>
      <c r="L190" s="27" t="s">
        <v>3931</v>
      </c>
      <c r="M190" s="27" t="s">
        <v>39</v>
      </c>
      <c r="N190" s="38">
        <v>0</v>
      </c>
      <c r="O190" s="38">
        <v>0</v>
      </c>
      <c r="P190" s="38">
        <v>0</v>
      </c>
      <c r="Q190" s="38">
        <v>0</v>
      </c>
      <c r="R190" s="38">
        <v>0</v>
      </c>
      <c r="S190" s="38">
        <v>0</v>
      </c>
      <c r="T190" s="38">
        <v>0</v>
      </c>
      <c r="U190" s="38">
        <v>0</v>
      </c>
      <c r="V190" s="38">
        <v>0</v>
      </c>
      <c r="W190" s="38">
        <v>0</v>
      </c>
      <c r="X190" s="38">
        <v>0</v>
      </c>
      <c r="Y190" s="38">
        <v>0</v>
      </c>
      <c r="Z190" s="38">
        <v>0</v>
      </c>
      <c r="AA190" s="27">
        <v>2010</v>
      </c>
    </row>
    <row r="191" spans="1:27" x14ac:dyDescent="0.25">
      <c r="A191" s="27">
        <v>478</v>
      </c>
      <c r="B191" s="27" t="s">
        <v>32</v>
      </c>
      <c r="C191" s="27" t="s">
        <v>3241</v>
      </c>
      <c r="D191" s="27" t="s">
        <v>193</v>
      </c>
      <c r="E191" s="27">
        <v>15466</v>
      </c>
      <c r="F191" s="27" t="s">
        <v>194</v>
      </c>
      <c r="G191" s="27" t="s">
        <v>3945</v>
      </c>
      <c r="H191" s="27" t="s">
        <v>81</v>
      </c>
      <c r="I191" s="27">
        <v>22</v>
      </c>
      <c r="J191" s="27">
        <v>1</v>
      </c>
      <c r="K191" s="27" t="s">
        <v>38</v>
      </c>
      <c r="L191" s="27" t="s">
        <v>3932</v>
      </c>
      <c r="M191" s="27" t="s">
        <v>39</v>
      </c>
      <c r="N191" s="38">
        <v>916</v>
      </c>
      <c r="O191" s="38">
        <v>-202</v>
      </c>
      <c r="P191" s="38">
        <v>-78</v>
      </c>
      <c r="Q191" s="38">
        <v>43</v>
      </c>
      <c r="R191" s="38">
        <v>-58</v>
      </c>
      <c r="S191" s="38">
        <v>380</v>
      </c>
      <c r="T191" s="38">
        <v>2093</v>
      </c>
      <c r="U191" s="38">
        <v>375</v>
      </c>
      <c r="V191" s="38">
        <v>155</v>
      </c>
      <c r="W191" s="38">
        <v>187</v>
      </c>
      <c r="X191" s="38">
        <v>-106</v>
      </c>
      <c r="Y191" s="38">
        <v>-80</v>
      </c>
      <c r="Z191" s="38">
        <v>3625</v>
      </c>
      <c r="AA191" s="27">
        <v>2010</v>
      </c>
    </row>
    <row r="192" spans="1:27" x14ac:dyDescent="0.25">
      <c r="A192" s="27">
        <v>492</v>
      </c>
      <c r="B192" s="27" t="s">
        <v>32</v>
      </c>
      <c r="C192" s="27" t="s">
        <v>197</v>
      </c>
      <c r="D192" s="27" t="s">
        <v>3959</v>
      </c>
      <c r="E192" s="27">
        <v>3989</v>
      </c>
      <c r="F192" s="27" t="s">
        <v>194</v>
      </c>
      <c r="G192" s="27" t="s">
        <v>3945</v>
      </c>
      <c r="H192" s="27" t="s">
        <v>81</v>
      </c>
      <c r="I192" s="27">
        <v>22</v>
      </c>
      <c r="J192" s="27">
        <v>1</v>
      </c>
      <c r="K192" s="27" t="s">
        <v>38</v>
      </c>
      <c r="L192" s="27" t="s">
        <v>3935</v>
      </c>
      <c r="M192" s="27" t="s">
        <v>39</v>
      </c>
      <c r="N192" s="38">
        <v>32427</v>
      </c>
      <c r="O192" s="38">
        <v>29685</v>
      </c>
      <c r="P192" s="38">
        <v>33305</v>
      </c>
      <c r="Q192" s="38">
        <v>31134</v>
      </c>
      <c r="R192" s="38">
        <v>30462</v>
      </c>
      <c r="S192" s="38">
        <v>30701</v>
      </c>
      <c r="T192" s="38">
        <v>31217</v>
      </c>
      <c r="U192" s="38">
        <v>31691</v>
      </c>
      <c r="V192" s="38">
        <v>29587</v>
      </c>
      <c r="W192" s="38">
        <v>28589</v>
      </c>
      <c r="X192" s="38">
        <v>27071</v>
      </c>
      <c r="Y192" s="38">
        <v>16487</v>
      </c>
      <c r="Z192" s="38">
        <v>352356</v>
      </c>
      <c r="AA192" s="27">
        <v>2010</v>
      </c>
    </row>
    <row r="193" spans="1:27" x14ac:dyDescent="0.25">
      <c r="A193" s="27">
        <v>492</v>
      </c>
      <c r="B193" s="27" t="s">
        <v>32</v>
      </c>
      <c r="C193" s="27" t="s">
        <v>197</v>
      </c>
      <c r="D193" s="27" t="s">
        <v>3959</v>
      </c>
      <c r="E193" s="27">
        <v>3989</v>
      </c>
      <c r="F193" s="27" t="s">
        <v>194</v>
      </c>
      <c r="G193" s="27" t="s">
        <v>3945</v>
      </c>
      <c r="H193" s="27" t="s">
        <v>81</v>
      </c>
      <c r="I193" s="27">
        <v>22</v>
      </c>
      <c r="J193" s="27">
        <v>1</v>
      </c>
      <c r="K193" s="27" t="s">
        <v>38</v>
      </c>
      <c r="L193" s="27" t="s">
        <v>3937</v>
      </c>
      <c r="M193" s="27" t="s">
        <v>39</v>
      </c>
      <c r="N193" s="38">
        <v>45402</v>
      </c>
      <c r="O193" s="38">
        <v>40188</v>
      </c>
      <c r="P193" s="38">
        <v>51308</v>
      </c>
      <c r="Q193" s="38">
        <v>43737</v>
      </c>
      <c r="R193" s="38">
        <v>45163</v>
      </c>
      <c r="S193" s="38">
        <v>48219</v>
      </c>
      <c r="T193" s="38">
        <v>42776</v>
      </c>
      <c r="U193" s="38">
        <v>44710</v>
      </c>
      <c r="V193" s="38">
        <v>14703</v>
      </c>
      <c r="W193" s="38">
        <v>25017</v>
      </c>
      <c r="X193" s="38">
        <v>31190</v>
      </c>
      <c r="Y193" s="38">
        <v>43307</v>
      </c>
      <c r="Z193" s="38">
        <v>475720</v>
      </c>
      <c r="AA193" s="27">
        <v>2010</v>
      </c>
    </row>
    <row r="194" spans="1:27" x14ac:dyDescent="0.25">
      <c r="A194" s="27">
        <v>492</v>
      </c>
      <c r="B194" s="27" t="s">
        <v>32</v>
      </c>
      <c r="C194" s="27" t="s">
        <v>197</v>
      </c>
      <c r="D194" s="27" t="s">
        <v>3959</v>
      </c>
      <c r="E194" s="27">
        <v>3989</v>
      </c>
      <c r="F194" s="27" t="s">
        <v>194</v>
      </c>
      <c r="G194" s="27" t="s">
        <v>3945</v>
      </c>
      <c r="H194" s="27" t="s">
        <v>81</v>
      </c>
      <c r="I194" s="27">
        <v>22</v>
      </c>
      <c r="J194" s="27">
        <v>1</v>
      </c>
      <c r="K194" s="27" t="s">
        <v>38</v>
      </c>
      <c r="L194" s="27" t="s">
        <v>3938</v>
      </c>
      <c r="M194" s="27" t="s">
        <v>39</v>
      </c>
      <c r="N194" s="38">
        <v>78043</v>
      </c>
      <c r="O194" s="38">
        <v>57184</v>
      </c>
      <c r="P194" s="38">
        <v>3015</v>
      </c>
      <c r="Q194" s="38">
        <v>64583</v>
      </c>
      <c r="R194" s="38">
        <v>82782</v>
      </c>
      <c r="S194" s="38">
        <v>60169</v>
      </c>
      <c r="T194" s="38">
        <v>79746</v>
      </c>
      <c r="U194" s="38">
        <v>78754</v>
      </c>
      <c r="V194" s="38">
        <v>76021</v>
      </c>
      <c r="W194" s="38">
        <v>78550</v>
      </c>
      <c r="X194" s="38">
        <v>66876</v>
      </c>
      <c r="Y194" s="38">
        <v>70747</v>
      </c>
      <c r="Z194" s="38">
        <v>796470</v>
      </c>
      <c r="AA194" s="27">
        <v>2010</v>
      </c>
    </row>
    <row r="195" spans="1:27" x14ac:dyDescent="0.25">
      <c r="A195" s="27">
        <v>493</v>
      </c>
      <c r="B195" s="27" t="s">
        <v>32</v>
      </c>
      <c r="C195" s="27" t="s">
        <v>199</v>
      </c>
      <c r="D195" s="27" t="s">
        <v>3959</v>
      </c>
      <c r="E195" s="27">
        <v>3989</v>
      </c>
      <c r="F195" s="27" t="s">
        <v>194</v>
      </c>
      <c r="G195" s="27" t="s">
        <v>3945</v>
      </c>
      <c r="H195" s="27" t="s">
        <v>81</v>
      </c>
      <c r="I195" s="27">
        <v>22</v>
      </c>
      <c r="J195" s="27">
        <v>1</v>
      </c>
      <c r="K195" s="27" t="s">
        <v>38</v>
      </c>
      <c r="L195" s="27" t="s">
        <v>3931</v>
      </c>
      <c r="M195" s="27" t="s">
        <v>39</v>
      </c>
      <c r="N195" s="38">
        <v>0</v>
      </c>
      <c r="O195" s="38">
        <v>0</v>
      </c>
      <c r="P195" s="38">
        <v>0</v>
      </c>
      <c r="Q195" s="38">
        <v>0</v>
      </c>
      <c r="R195" s="38">
        <v>0</v>
      </c>
      <c r="S195" s="38">
        <v>359</v>
      </c>
      <c r="T195" s="38">
        <v>0</v>
      </c>
      <c r="U195" s="38">
        <v>0</v>
      </c>
      <c r="V195" s="38">
        <v>349</v>
      </c>
      <c r="W195" s="38">
        <v>0</v>
      </c>
      <c r="X195" s="38">
        <v>0</v>
      </c>
      <c r="Y195" s="38">
        <v>407</v>
      </c>
      <c r="Z195" s="38">
        <v>1115</v>
      </c>
      <c r="AA195" s="27">
        <v>2010</v>
      </c>
    </row>
    <row r="196" spans="1:27" x14ac:dyDescent="0.25">
      <c r="A196" s="27">
        <v>493</v>
      </c>
      <c r="B196" s="27" t="s">
        <v>32</v>
      </c>
      <c r="C196" s="27" t="s">
        <v>199</v>
      </c>
      <c r="D196" s="27" t="s">
        <v>3959</v>
      </c>
      <c r="E196" s="27">
        <v>3989</v>
      </c>
      <c r="F196" s="27" t="s">
        <v>194</v>
      </c>
      <c r="G196" s="27" t="s">
        <v>3945</v>
      </c>
      <c r="H196" s="27" t="s">
        <v>81</v>
      </c>
      <c r="I196" s="27">
        <v>22</v>
      </c>
      <c r="J196" s="27">
        <v>1</v>
      </c>
      <c r="K196" s="27" t="s">
        <v>38</v>
      </c>
      <c r="L196" s="27" t="s">
        <v>3932</v>
      </c>
      <c r="M196" s="27" t="s">
        <v>39</v>
      </c>
      <c r="N196" s="38">
        <v>0</v>
      </c>
      <c r="O196" s="38">
        <v>0</v>
      </c>
      <c r="P196" s="38">
        <v>315</v>
      </c>
      <c r="Q196" s="38">
        <v>0</v>
      </c>
      <c r="R196" s="38">
        <v>0</v>
      </c>
      <c r="S196" s="38">
        <v>300</v>
      </c>
      <c r="T196" s="38">
        <v>0</v>
      </c>
      <c r="U196" s="38">
        <v>0</v>
      </c>
      <c r="V196" s="38">
        <v>160</v>
      </c>
      <c r="W196" s="38">
        <v>0</v>
      </c>
      <c r="X196" s="38">
        <v>0</v>
      </c>
      <c r="Y196" s="38">
        <v>111</v>
      </c>
      <c r="Z196" s="38">
        <v>886</v>
      </c>
      <c r="AA196" s="27">
        <v>2010</v>
      </c>
    </row>
    <row r="197" spans="1:27" x14ac:dyDescent="0.25">
      <c r="A197" s="27">
        <v>493</v>
      </c>
      <c r="B197" s="27" t="s">
        <v>32</v>
      </c>
      <c r="C197" s="27" t="s">
        <v>199</v>
      </c>
      <c r="D197" s="27" t="s">
        <v>3959</v>
      </c>
      <c r="E197" s="27">
        <v>3989</v>
      </c>
      <c r="F197" s="27" t="s">
        <v>194</v>
      </c>
      <c r="G197" s="27" t="s">
        <v>3945</v>
      </c>
      <c r="H197" s="27" t="s">
        <v>81</v>
      </c>
      <c r="I197" s="27">
        <v>22</v>
      </c>
      <c r="J197" s="27">
        <v>1</v>
      </c>
      <c r="K197" s="27" t="s">
        <v>38</v>
      </c>
      <c r="L197" s="27" t="s">
        <v>3933</v>
      </c>
      <c r="M197" s="27" t="s">
        <v>39</v>
      </c>
      <c r="N197" s="38">
        <v>0</v>
      </c>
      <c r="O197" s="38">
        <v>0</v>
      </c>
      <c r="P197" s="38">
        <v>425</v>
      </c>
      <c r="Q197" s="38">
        <v>0</v>
      </c>
      <c r="R197" s="38">
        <v>0</v>
      </c>
      <c r="S197" s="38">
        <v>517</v>
      </c>
      <c r="T197" s="38">
        <v>0</v>
      </c>
      <c r="U197" s="38">
        <v>0</v>
      </c>
      <c r="V197" s="38">
        <v>151</v>
      </c>
      <c r="W197" s="38">
        <v>0</v>
      </c>
      <c r="X197" s="38">
        <v>0</v>
      </c>
      <c r="Y197" s="38">
        <v>595</v>
      </c>
      <c r="Z197" s="38">
        <v>1688</v>
      </c>
      <c r="AA197" s="27">
        <v>2010</v>
      </c>
    </row>
    <row r="198" spans="1:27" x14ac:dyDescent="0.25">
      <c r="A198" s="27">
        <v>508</v>
      </c>
      <c r="B198" s="27" t="s">
        <v>32</v>
      </c>
      <c r="C198" s="27" t="s">
        <v>3724</v>
      </c>
      <c r="D198" s="27" t="s">
        <v>3960</v>
      </c>
      <c r="E198" s="27">
        <v>10633</v>
      </c>
      <c r="F198" s="27" t="s">
        <v>194</v>
      </c>
      <c r="G198" s="27" t="s">
        <v>3945</v>
      </c>
      <c r="H198" s="27" t="s">
        <v>81</v>
      </c>
      <c r="I198" s="27">
        <v>22</v>
      </c>
      <c r="J198" s="27">
        <v>1</v>
      </c>
      <c r="K198" s="27" t="s">
        <v>38</v>
      </c>
      <c r="L198" s="27" t="s">
        <v>3937</v>
      </c>
      <c r="M198" s="27" t="s">
        <v>39</v>
      </c>
      <c r="N198" s="38">
        <v>434</v>
      </c>
      <c r="O198" s="38">
        <v>2808</v>
      </c>
      <c r="P198" s="38">
        <v>5163</v>
      </c>
      <c r="Q198" s="38">
        <v>5821</v>
      </c>
      <c r="R198" s="38">
        <v>6945</v>
      </c>
      <c r="S198" s="38">
        <v>10446</v>
      </c>
      <c r="T198" s="38">
        <v>15164</v>
      </c>
      <c r="U198" s="38">
        <v>11003</v>
      </c>
      <c r="V198" s="38">
        <v>12169</v>
      </c>
      <c r="W198" s="38">
        <v>0</v>
      </c>
      <c r="X198" s="38">
        <v>17379</v>
      </c>
      <c r="Y198" s="38">
        <v>14171</v>
      </c>
      <c r="Z198" s="38">
        <v>101503</v>
      </c>
      <c r="AA198" s="27">
        <v>2010</v>
      </c>
    </row>
    <row r="199" spans="1:27" x14ac:dyDescent="0.25">
      <c r="A199" s="27">
        <v>525</v>
      </c>
      <c r="B199" s="27" t="s">
        <v>32</v>
      </c>
      <c r="C199" s="27" t="s">
        <v>200</v>
      </c>
      <c r="D199" s="27" t="s">
        <v>193</v>
      </c>
      <c r="E199" s="27">
        <v>15466</v>
      </c>
      <c r="F199" s="27" t="s">
        <v>194</v>
      </c>
      <c r="G199" s="27" t="s">
        <v>3945</v>
      </c>
      <c r="H199" s="27" t="s">
        <v>81</v>
      </c>
      <c r="I199" s="27">
        <v>22</v>
      </c>
      <c r="J199" s="27">
        <v>1</v>
      </c>
      <c r="K199" s="27" t="s">
        <v>38</v>
      </c>
      <c r="L199" s="27" t="s">
        <v>3931</v>
      </c>
      <c r="M199" s="27" t="s">
        <v>39</v>
      </c>
      <c r="N199" s="38">
        <v>133434</v>
      </c>
      <c r="O199" s="38">
        <v>122233</v>
      </c>
      <c r="P199" s="38">
        <v>116169</v>
      </c>
      <c r="Q199" s="38">
        <v>129345</v>
      </c>
      <c r="R199" s="38">
        <v>127244</v>
      </c>
      <c r="S199" s="38">
        <v>125327</v>
      </c>
      <c r="T199" s="38">
        <v>112745</v>
      </c>
      <c r="U199" s="38">
        <v>131779</v>
      </c>
      <c r="V199" s="38">
        <v>121247</v>
      </c>
      <c r="W199" s="38">
        <v>124694</v>
      </c>
      <c r="X199" s="38">
        <v>111202</v>
      </c>
      <c r="Y199" s="38">
        <v>131451</v>
      </c>
      <c r="Z199" s="38">
        <v>1486870</v>
      </c>
      <c r="AA199" s="27">
        <v>2010</v>
      </c>
    </row>
    <row r="200" spans="1:27" x14ac:dyDescent="0.25">
      <c r="A200" s="27">
        <v>525</v>
      </c>
      <c r="B200" s="27" t="s">
        <v>32</v>
      </c>
      <c r="C200" s="27" t="s">
        <v>200</v>
      </c>
      <c r="D200" s="27" t="s">
        <v>193</v>
      </c>
      <c r="E200" s="27">
        <v>15466</v>
      </c>
      <c r="F200" s="27" t="s">
        <v>194</v>
      </c>
      <c r="G200" s="27" t="s">
        <v>3945</v>
      </c>
      <c r="H200" s="27" t="s">
        <v>81</v>
      </c>
      <c r="I200" s="27">
        <v>22</v>
      </c>
      <c r="J200" s="27">
        <v>1</v>
      </c>
      <c r="K200" s="27" t="s">
        <v>38</v>
      </c>
      <c r="L200" s="27" t="s">
        <v>3932</v>
      </c>
      <c r="M200" s="27" t="s">
        <v>39</v>
      </c>
      <c r="N200" s="38">
        <v>177647</v>
      </c>
      <c r="O200" s="38">
        <v>160911</v>
      </c>
      <c r="P200" s="38">
        <v>169628</v>
      </c>
      <c r="Q200" s="38">
        <v>174393</v>
      </c>
      <c r="R200" s="38">
        <v>162037</v>
      </c>
      <c r="S200" s="38">
        <v>160503</v>
      </c>
      <c r="T200" s="38">
        <v>179649</v>
      </c>
      <c r="U200" s="38">
        <v>170795</v>
      </c>
      <c r="V200" s="38">
        <v>162442</v>
      </c>
      <c r="W200" s="38">
        <v>161688</v>
      </c>
      <c r="X200" s="38">
        <v>169232</v>
      </c>
      <c r="Y200" s="38">
        <v>177875</v>
      </c>
      <c r="Z200" s="38">
        <v>2026800</v>
      </c>
      <c r="AA200" s="27">
        <v>2010</v>
      </c>
    </row>
    <row r="201" spans="1:27" x14ac:dyDescent="0.25">
      <c r="A201" s="27">
        <v>527</v>
      </c>
      <c r="B201" s="27" t="s">
        <v>32</v>
      </c>
      <c r="C201" s="27" t="s">
        <v>201</v>
      </c>
      <c r="D201" s="27" t="s">
        <v>78</v>
      </c>
      <c r="E201" s="27">
        <v>30151</v>
      </c>
      <c r="F201" s="27" t="s">
        <v>194</v>
      </c>
      <c r="G201" s="27" t="s">
        <v>3945</v>
      </c>
      <c r="H201" s="27" t="s">
        <v>81</v>
      </c>
      <c r="I201" s="27">
        <v>22</v>
      </c>
      <c r="J201" s="27">
        <v>1</v>
      </c>
      <c r="K201" s="27" t="s">
        <v>38</v>
      </c>
      <c r="L201" s="27" t="s">
        <v>3931</v>
      </c>
      <c r="M201" s="27" t="s">
        <v>39</v>
      </c>
      <c r="N201" s="38">
        <v>5599</v>
      </c>
      <c r="O201" s="38">
        <v>6230</v>
      </c>
      <c r="P201" s="38">
        <v>5958</v>
      </c>
      <c r="Q201" s="38">
        <v>6288</v>
      </c>
      <c r="R201" s="38">
        <v>6698</v>
      </c>
      <c r="S201" s="38">
        <v>6104</v>
      </c>
      <c r="T201" s="38">
        <v>6883</v>
      </c>
      <c r="U201" s="38">
        <v>6766</v>
      </c>
      <c r="V201" s="38">
        <v>2026</v>
      </c>
      <c r="W201" s="38">
        <v>0</v>
      </c>
      <c r="X201" s="38">
        <v>0</v>
      </c>
      <c r="Y201" s="38">
        <v>40</v>
      </c>
      <c r="Z201" s="38">
        <v>52592</v>
      </c>
      <c r="AA201" s="27">
        <v>2010</v>
      </c>
    </row>
    <row r="202" spans="1:27" x14ac:dyDescent="0.25">
      <c r="A202" s="27">
        <v>527</v>
      </c>
      <c r="B202" s="27" t="s">
        <v>32</v>
      </c>
      <c r="C202" s="27" t="s">
        <v>201</v>
      </c>
      <c r="D202" s="27" t="s">
        <v>78</v>
      </c>
      <c r="E202" s="27">
        <v>30151</v>
      </c>
      <c r="F202" s="27" t="s">
        <v>194</v>
      </c>
      <c r="G202" s="27" t="s">
        <v>3945</v>
      </c>
      <c r="H202" s="27" t="s">
        <v>81</v>
      </c>
      <c r="I202" s="27">
        <v>22</v>
      </c>
      <c r="J202" s="27">
        <v>1</v>
      </c>
      <c r="K202" s="27" t="s">
        <v>38</v>
      </c>
      <c r="L202" s="27" t="s">
        <v>3932</v>
      </c>
      <c r="M202" s="27" t="s">
        <v>39</v>
      </c>
      <c r="N202" s="38">
        <v>5599</v>
      </c>
      <c r="O202" s="38">
        <v>6267</v>
      </c>
      <c r="P202" s="38">
        <v>5849</v>
      </c>
      <c r="Q202" s="38">
        <v>6109</v>
      </c>
      <c r="R202" s="38">
        <v>6514</v>
      </c>
      <c r="S202" s="38">
        <v>5951</v>
      </c>
      <c r="T202" s="38">
        <v>6715</v>
      </c>
      <c r="U202" s="38">
        <v>6532</v>
      </c>
      <c r="V202" s="38">
        <v>1884</v>
      </c>
      <c r="W202" s="38">
        <v>0</v>
      </c>
      <c r="X202" s="38">
        <v>0</v>
      </c>
      <c r="Y202" s="38">
        <v>2275</v>
      </c>
      <c r="Z202" s="38">
        <v>53695</v>
      </c>
      <c r="AA202" s="27">
        <v>2010</v>
      </c>
    </row>
    <row r="203" spans="1:27" x14ac:dyDescent="0.25">
      <c r="A203" s="27">
        <v>527</v>
      </c>
      <c r="B203" s="27" t="s">
        <v>32</v>
      </c>
      <c r="C203" s="27" t="s">
        <v>201</v>
      </c>
      <c r="D203" s="27" t="s">
        <v>78</v>
      </c>
      <c r="E203" s="27">
        <v>30151</v>
      </c>
      <c r="F203" s="27" t="s">
        <v>194</v>
      </c>
      <c r="G203" s="27" t="s">
        <v>3945</v>
      </c>
      <c r="H203" s="27" t="s">
        <v>81</v>
      </c>
      <c r="I203" s="27">
        <v>22</v>
      </c>
      <c r="J203" s="27">
        <v>1</v>
      </c>
      <c r="K203" s="27" t="s">
        <v>38</v>
      </c>
      <c r="L203" s="27" t="s">
        <v>3933</v>
      </c>
      <c r="M203" s="27" t="s">
        <v>39</v>
      </c>
      <c r="N203" s="38">
        <v>5700</v>
      </c>
      <c r="O203" s="38">
        <v>6253</v>
      </c>
      <c r="P203" s="38">
        <v>5869</v>
      </c>
      <c r="Q203" s="38">
        <v>6054</v>
      </c>
      <c r="R203" s="38">
        <v>6511</v>
      </c>
      <c r="S203" s="38">
        <v>5954</v>
      </c>
      <c r="T203" s="38">
        <v>6709</v>
      </c>
      <c r="U203" s="38">
        <v>6204</v>
      </c>
      <c r="V203" s="38">
        <v>1816</v>
      </c>
      <c r="W203" s="38">
        <v>0</v>
      </c>
      <c r="X203" s="38">
        <v>0</v>
      </c>
      <c r="Y203" s="38">
        <v>2313</v>
      </c>
      <c r="Z203" s="38">
        <v>53383</v>
      </c>
      <c r="AA203" s="27">
        <v>2010</v>
      </c>
    </row>
    <row r="204" spans="1:27" x14ac:dyDescent="0.25">
      <c r="A204" s="27">
        <v>527</v>
      </c>
      <c r="B204" s="27" t="s">
        <v>32</v>
      </c>
      <c r="C204" s="27" t="s">
        <v>201</v>
      </c>
      <c r="D204" s="27" t="s">
        <v>78</v>
      </c>
      <c r="E204" s="27">
        <v>30151</v>
      </c>
      <c r="F204" s="27" t="s">
        <v>194</v>
      </c>
      <c r="G204" s="27" t="s">
        <v>3945</v>
      </c>
      <c r="H204" s="27" t="s">
        <v>81</v>
      </c>
      <c r="I204" s="27">
        <v>22</v>
      </c>
      <c r="J204" s="27">
        <v>1</v>
      </c>
      <c r="K204" s="27" t="s">
        <v>38</v>
      </c>
      <c r="L204" s="27" t="s">
        <v>54</v>
      </c>
      <c r="M204" s="27" t="s">
        <v>39</v>
      </c>
      <c r="N204" s="38">
        <v>33086</v>
      </c>
      <c r="O204" s="38">
        <v>37202</v>
      </c>
      <c r="P204" s="38">
        <v>35635</v>
      </c>
      <c r="Q204" s="38">
        <v>36089</v>
      </c>
      <c r="R204" s="38">
        <v>38445</v>
      </c>
      <c r="S204" s="38">
        <v>35085</v>
      </c>
      <c r="T204" s="38">
        <v>39802</v>
      </c>
      <c r="U204" s="38">
        <v>39433</v>
      </c>
      <c r="V204" s="38">
        <v>11342</v>
      </c>
      <c r="W204" s="38">
        <v>0</v>
      </c>
      <c r="X204" s="38">
        <v>0</v>
      </c>
      <c r="Y204" s="38">
        <v>14740</v>
      </c>
      <c r="Z204" s="38">
        <v>320859</v>
      </c>
      <c r="AA204" s="27">
        <v>2010</v>
      </c>
    </row>
    <row r="205" spans="1:27" x14ac:dyDescent="0.25">
      <c r="A205" s="27">
        <v>546</v>
      </c>
      <c r="B205" s="27" t="s">
        <v>32</v>
      </c>
      <c r="C205" s="27" t="s">
        <v>206</v>
      </c>
      <c r="D205" s="27" t="s">
        <v>207</v>
      </c>
      <c r="E205" s="27">
        <v>22380</v>
      </c>
      <c r="F205" s="27" t="s">
        <v>42</v>
      </c>
      <c r="G205" s="27" t="s">
        <v>3961</v>
      </c>
      <c r="H205" s="27" t="s">
        <v>209</v>
      </c>
      <c r="I205" s="27">
        <v>22</v>
      </c>
      <c r="J205" s="27">
        <v>2</v>
      </c>
      <c r="K205" s="27" t="s">
        <v>142</v>
      </c>
      <c r="L205" s="27" t="s">
        <v>3935</v>
      </c>
      <c r="M205" s="27" t="s">
        <v>39</v>
      </c>
      <c r="N205" s="38">
        <v>0</v>
      </c>
      <c r="O205" s="38">
        <v>2695</v>
      </c>
      <c r="P205" s="38">
        <v>0</v>
      </c>
      <c r="Q205" s="38">
        <v>0</v>
      </c>
      <c r="R205" s="38">
        <v>6979</v>
      </c>
      <c r="S205" s="38">
        <v>5751</v>
      </c>
      <c r="T205" s="38">
        <v>16899</v>
      </c>
      <c r="U205" s="38">
        <v>10043</v>
      </c>
      <c r="V205" s="38">
        <v>3153</v>
      </c>
      <c r="W205" s="38">
        <v>0</v>
      </c>
      <c r="X205" s="38">
        <v>1447</v>
      </c>
      <c r="Y205" s="38">
        <v>366</v>
      </c>
      <c r="Z205" s="38">
        <v>47333</v>
      </c>
      <c r="AA205" s="27">
        <v>2010</v>
      </c>
    </row>
    <row r="206" spans="1:27" x14ac:dyDescent="0.25">
      <c r="A206" s="27">
        <v>546</v>
      </c>
      <c r="B206" s="27" t="s">
        <v>32</v>
      </c>
      <c r="C206" s="27" t="s">
        <v>206</v>
      </c>
      <c r="D206" s="27" t="s">
        <v>207</v>
      </c>
      <c r="E206" s="27">
        <v>22380</v>
      </c>
      <c r="F206" s="27" t="s">
        <v>42</v>
      </c>
      <c r="G206" s="27" t="s">
        <v>3961</v>
      </c>
      <c r="H206" s="27" t="s">
        <v>209</v>
      </c>
      <c r="I206" s="27">
        <v>22</v>
      </c>
      <c r="J206" s="27">
        <v>2</v>
      </c>
      <c r="K206" s="27" t="s">
        <v>142</v>
      </c>
      <c r="L206" s="27" t="s">
        <v>3937</v>
      </c>
      <c r="M206" s="27" t="s">
        <v>39</v>
      </c>
      <c r="N206" s="38">
        <v>0</v>
      </c>
      <c r="O206" s="38">
        <v>709</v>
      </c>
      <c r="P206" s="38">
        <v>3407</v>
      </c>
      <c r="Q206" s="38">
        <v>0</v>
      </c>
      <c r="R206" s="38">
        <v>3118</v>
      </c>
      <c r="S206" s="38">
        <v>11514</v>
      </c>
      <c r="T206" s="38">
        <v>16048</v>
      </c>
      <c r="U206" s="38">
        <v>6923</v>
      </c>
      <c r="V206" s="38">
        <v>2399</v>
      </c>
      <c r="W206" s="38">
        <v>0</v>
      </c>
      <c r="X206" s="38">
        <v>0</v>
      </c>
      <c r="Y206" s="38">
        <v>0</v>
      </c>
      <c r="Z206" s="38">
        <v>44118</v>
      </c>
      <c r="AA206" s="27">
        <v>2010</v>
      </c>
    </row>
    <row r="207" spans="1:27" x14ac:dyDescent="0.25">
      <c r="A207" s="27">
        <v>548</v>
      </c>
      <c r="B207" s="27" t="s">
        <v>32</v>
      </c>
      <c r="C207" s="27" t="s">
        <v>3622</v>
      </c>
      <c r="D207" s="27" t="s">
        <v>3623</v>
      </c>
      <c r="E207" s="27">
        <v>13922</v>
      </c>
      <c r="F207" s="27" t="s">
        <v>42</v>
      </c>
      <c r="G207" s="27" t="s">
        <v>3961</v>
      </c>
      <c r="H207" s="27" t="s">
        <v>209</v>
      </c>
      <c r="I207" s="27">
        <v>22</v>
      </c>
      <c r="J207" s="27">
        <v>2</v>
      </c>
      <c r="K207" s="27" t="s">
        <v>142</v>
      </c>
      <c r="L207" s="27" t="s">
        <v>3931</v>
      </c>
      <c r="M207" s="27" t="s">
        <v>39</v>
      </c>
      <c r="N207" s="38">
        <v>0</v>
      </c>
      <c r="O207" s="38">
        <v>1704</v>
      </c>
      <c r="P207" s="38">
        <v>0</v>
      </c>
      <c r="Q207" s="38">
        <v>0</v>
      </c>
      <c r="R207" s="38">
        <v>3453</v>
      </c>
      <c r="S207" s="38">
        <v>2133</v>
      </c>
      <c r="T207" s="38">
        <v>10682</v>
      </c>
      <c r="U207" s="38">
        <v>7688</v>
      </c>
      <c r="V207" s="38">
        <v>5956</v>
      </c>
      <c r="W207" s="38">
        <v>764</v>
      </c>
      <c r="X207" s="38">
        <v>1078</v>
      </c>
      <c r="Y207" s="38">
        <v>1901</v>
      </c>
      <c r="Z207" s="38">
        <v>35359</v>
      </c>
      <c r="AA207" s="27">
        <v>2010</v>
      </c>
    </row>
    <row r="208" spans="1:27" x14ac:dyDescent="0.25">
      <c r="A208" s="27">
        <v>548</v>
      </c>
      <c r="B208" s="27" t="s">
        <v>32</v>
      </c>
      <c r="C208" s="27" t="s">
        <v>3622</v>
      </c>
      <c r="D208" s="27" t="s">
        <v>3623</v>
      </c>
      <c r="E208" s="27">
        <v>13922</v>
      </c>
      <c r="F208" s="27" t="s">
        <v>42</v>
      </c>
      <c r="G208" s="27" t="s">
        <v>3961</v>
      </c>
      <c r="H208" s="27" t="s">
        <v>209</v>
      </c>
      <c r="I208" s="27">
        <v>22</v>
      </c>
      <c r="J208" s="27">
        <v>2</v>
      </c>
      <c r="K208" s="27" t="s">
        <v>142</v>
      </c>
      <c r="L208" s="27" t="s">
        <v>3932</v>
      </c>
      <c r="M208" s="27" t="s">
        <v>39</v>
      </c>
      <c r="N208" s="38">
        <v>1298</v>
      </c>
      <c r="O208" s="38">
        <v>0</v>
      </c>
      <c r="P208" s="38">
        <v>622</v>
      </c>
      <c r="Q208" s="38">
        <v>864</v>
      </c>
      <c r="R208" s="38">
        <v>4423</v>
      </c>
      <c r="S208" s="38">
        <v>3005</v>
      </c>
      <c r="T208" s="38">
        <v>11585</v>
      </c>
      <c r="U208" s="38">
        <v>8057</v>
      </c>
      <c r="V208" s="38">
        <v>5820</v>
      </c>
      <c r="W208" s="38">
        <v>0</v>
      </c>
      <c r="X208" s="38">
        <v>1672</v>
      </c>
      <c r="Y208" s="38">
        <v>4166</v>
      </c>
      <c r="Z208" s="38">
        <v>41512</v>
      </c>
      <c r="AA208" s="27">
        <v>2010</v>
      </c>
    </row>
    <row r="209" spans="1:27" x14ac:dyDescent="0.25">
      <c r="A209" s="27">
        <v>550</v>
      </c>
      <c r="B209" s="27" t="s">
        <v>32</v>
      </c>
      <c r="C209" s="27" t="s">
        <v>210</v>
      </c>
      <c r="D209" s="27" t="s">
        <v>211</v>
      </c>
      <c r="E209" s="27">
        <v>20169</v>
      </c>
      <c r="F209" s="27" t="s">
        <v>212</v>
      </c>
      <c r="G209" s="27" t="s">
        <v>141</v>
      </c>
      <c r="H209" s="27" t="s">
        <v>81</v>
      </c>
      <c r="I209" s="27">
        <v>22</v>
      </c>
      <c r="J209" s="27">
        <v>1</v>
      </c>
      <c r="K209" s="27" t="s">
        <v>38</v>
      </c>
      <c r="L209" s="27" t="s">
        <v>3931</v>
      </c>
      <c r="M209" s="27" t="s">
        <v>39</v>
      </c>
      <c r="N209" s="38">
        <v>32456</v>
      </c>
      <c r="O209" s="38">
        <v>28396</v>
      </c>
      <c r="P209" s="38">
        <v>28137</v>
      </c>
      <c r="Q209" s="38">
        <v>26148</v>
      </c>
      <c r="R209" s="38">
        <v>15568</v>
      </c>
      <c r="S209" s="38">
        <v>-152</v>
      </c>
      <c r="T209" s="38">
        <v>20702</v>
      </c>
      <c r="U209" s="38">
        <v>30966</v>
      </c>
      <c r="V209" s="38">
        <v>30482</v>
      </c>
      <c r="W209" s="38">
        <v>30556</v>
      </c>
      <c r="X209" s="38">
        <v>33672</v>
      </c>
      <c r="Y209" s="38">
        <v>35345</v>
      </c>
      <c r="Z209" s="38">
        <v>312276</v>
      </c>
      <c r="AA209" s="27">
        <v>2010</v>
      </c>
    </row>
    <row r="210" spans="1:27" x14ac:dyDescent="0.25">
      <c r="A210" s="27">
        <v>562</v>
      </c>
      <c r="B210" s="27" t="s">
        <v>32</v>
      </c>
      <c r="C210" s="27" t="s">
        <v>213</v>
      </c>
      <c r="D210" s="27" t="s">
        <v>214</v>
      </c>
      <c r="E210" s="27">
        <v>12490</v>
      </c>
      <c r="F210" s="27" t="s">
        <v>42</v>
      </c>
      <c r="G210" s="27" t="s">
        <v>3961</v>
      </c>
      <c r="H210" s="27" t="s">
        <v>209</v>
      </c>
      <c r="I210" s="27">
        <v>22</v>
      </c>
      <c r="J210" s="27">
        <v>2</v>
      </c>
      <c r="K210" s="27" t="s">
        <v>142</v>
      </c>
      <c r="L210" s="27" t="s">
        <v>3932</v>
      </c>
      <c r="M210" s="27" t="s">
        <v>39</v>
      </c>
      <c r="N210" s="38">
        <v>0</v>
      </c>
      <c r="O210" s="38">
        <v>3165</v>
      </c>
      <c r="P210" s="38">
        <v>0</v>
      </c>
      <c r="Q210" s="38">
        <v>976</v>
      </c>
      <c r="R210" s="38">
        <v>26910</v>
      </c>
      <c r="S210" s="38">
        <v>7755</v>
      </c>
      <c r="T210" s="38">
        <v>30099</v>
      </c>
      <c r="U210" s="38">
        <v>20642</v>
      </c>
      <c r="V210" s="38">
        <v>20639</v>
      </c>
      <c r="W210" s="38">
        <v>4747</v>
      </c>
      <c r="X210" s="38">
        <v>3483</v>
      </c>
      <c r="Y210" s="38">
        <v>0</v>
      </c>
      <c r="Z210" s="38">
        <v>118416</v>
      </c>
      <c r="AA210" s="27">
        <v>2010</v>
      </c>
    </row>
    <row r="211" spans="1:27" x14ac:dyDescent="0.25">
      <c r="A211" s="27">
        <v>562</v>
      </c>
      <c r="B211" s="27" t="s">
        <v>32</v>
      </c>
      <c r="C211" s="27" t="s">
        <v>213</v>
      </c>
      <c r="D211" s="27" t="s">
        <v>214</v>
      </c>
      <c r="E211" s="27">
        <v>12490</v>
      </c>
      <c r="F211" s="27" t="s">
        <v>42</v>
      </c>
      <c r="G211" s="27" t="s">
        <v>3961</v>
      </c>
      <c r="H211" s="27" t="s">
        <v>209</v>
      </c>
      <c r="I211" s="27">
        <v>22</v>
      </c>
      <c r="J211" s="27">
        <v>2</v>
      </c>
      <c r="K211" s="27" t="s">
        <v>142</v>
      </c>
      <c r="L211" s="27" t="s">
        <v>3933</v>
      </c>
      <c r="M211" s="27" t="s">
        <v>39</v>
      </c>
      <c r="N211" s="38">
        <v>0</v>
      </c>
      <c r="O211" s="38">
        <v>0</v>
      </c>
      <c r="P211" s="38">
        <v>0</v>
      </c>
      <c r="Q211" s="38">
        <v>0</v>
      </c>
      <c r="R211" s="38">
        <v>11105</v>
      </c>
      <c r="S211" s="38">
        <v>12514</v>
      </c>
      <c r="T211" s="38">
        <v>56474</v>
      </c>
      <c r="U211" s="38">
        <v>37618</v>
      </c>
      <c r="V211" s="38">
        <v>13421</v>
      </c>
      <c r="W211" s="38">
        <v>3040</v>
      </c>
      <c r="X211" s="38">
        <v>0</v>
      </c>
      <c r="Y211" s="38">
        <v>3394</v>
      </c>
      <c r="Z211" s="38">
        <v>137566</v>
      </c>
      <c r="AA211" s="27">
        <v>2010</v>
      </c>
    </row>
    <row r="212" spans="1:27" x14ac:dyDescent="0.25">
      <c r="A212" s="27">
        <v>562</v>
      </c>
      <c r="B212" s="27" t="s">
        <v>32</v>
      </c>
      <c r="C212" s="27" t="s">
        <v>213</v>
      </c>
      <c r="D212" s="27" t="s">
        <v>214</v>
      </c>
      <c r="E212" s="27">
        <v>12490</v>
      </c>
      <c r="F212" s="27" t="s">
        <v>42</v>
      </c>
      <c r="G212" s="27" t="s">
        <v>3961</v>
      </c>
      <c r="H212" s="27" t="s">
        <v>209</v>
      </c>
      <c r="I212" s="27">
        <v>22</v>
      </c>
      <c r="J212" s="27">
        <v>2</v>
      </c>
      <c r="K212" s="27" t="s">
        <v>142</v>
      </c>
      <c r="L212" s="27" t="s">
        <v>3934</v>
      </c>
      <c r="M212" s="27" t="s">
        <v>39</v>
      </c>
      <c r="N212" s="38">
        <v>0</v>
      </c>
      <c r="O212" s="38">
        <v>0</v>
      </c>
      <c r="P212" s="38">
        <v>4149</v>
      </c>
      <c r="Q212" s="38">
        <v>0</v>
      </c>
      <c r="R212" s="38">
        <v>7621</v>
      </c>
      <c r="S212" s="38">
        <v>2503</v>
      </c>
      <c r="T212" s="38">
        <v>25533</v>
      </c>
      <c r="U212" s="38">
        <v>9742</v>
      </c>
      <c r="V212" s="38">
        <v>7259</v>
      </c>
      <c r="W212" s="38">
        <v>0</v>
      </c>
      <c r="X212" s="38">
        <v>0</v>
      </c>
      <c r="Y212" s="38">
        <v>0</v>
      </c>
      <c r="Z212" s="38">
        <v>56807</v>
      </c>
      <c r="AA212" s="27">
        <v>2010</v>
      </c>
    </row>
    <row r="213" spans="1:27" x14ac:dyDescent="0.25">
      <c r="A213" s="27">
        <v>564</v>
      </c>
      <c r="B213" s="27" t="s">
        <v>32</v>
      </c>
      <c r="C213" s="27" t="s">
        <v>215</v>
      </c>
      <c r="D213" s="27" t="s">
        <v>216</v>
      </c>
      <c r="E213" s="27">
        <v>14610</v>
      </c>
      <c r="F213" s="27" t="s">
        <v>115</v>
      </c>
      <c r="G213" s="27" t="s">
        <v>3947</v>
      </c>
      <c r="H213" s="27" t="s">
        <v>116</v>
      </c>
      <c r="I213" s="27">
        <v>22</v>
      </c>
      <c r="J213" s="27">
        <v>1</v>
      </c>
      <c r="K213" s="27" t="s">
        <v>38</v>
      </c>
      <c r="L213" s="27" t="s">
        <v>3931</v>
      </c>
      <c r="M213" s="27" t="s">
        <v>39</v>
      </c>
      <c r="N213" s="38">
        <v>291685</v>
      </c>
      <c r="O213" s="38">
        <v>250254</v>
      </c>
      <c r="P213" s="38">
        <v>0</v>
      </c>
      <c r="Q213" s="38">
        <v>27144</v>
      </c>
      <c r="R213" s="38">
        <v>277327</v>
      </c>
      <c r="S213" s="38">
        <v>277995</v>
      </c>
      <c r="T213" s="38">
        <v>284557</v>
      </c>
      <c r="U213" s="38">
        <v>275255</v>
      </c>
      <c r="V213" s="38">
        <v>214750</v>
      </c>
      <c r="W213" s="38">
        <v>218047</v>
      </c>
      <c r="X213" s="38">
        <v>230711</v>
      </c>
      <c r="Y213" s="38">
        <v>279437</v>
      </c>
      <c r="Z213" s="38">
        <v>2627162</v>
      </c>
      <c r="AA213" s="27">
        <v>2010</v>
      </c>
    </row>
    <row r="214" spans="1:27" x14ac:dyDescent="0.25">
      <c r="A214" s="27">
        <v>564</v>
      </c>
      <c r="B214" s="27" t="s">
        <v>32</v>
      </c>
      <c r="C214" s="27" t="s">
        <v>215</v>
      </c>
      <c r="D214" s="27" t="s">
        <v>216</v>
      </c>
      <c r="E214" s="27">
        <v>14610</v>
      </c>
      <c r="F214" s="27" t="s">
        <v>115</v>
      </c>
      <c r="G214" s="27" t="s">
        <v>3947</v>
      </c>
      <c r="H214" s="27" t="s">
        <v>116</v>
      </c>
      <c r="I214" s="27">
        <v>22</v>
      </c>
      <c r="J214" s="27">
        <v>1</v>
      </c>
      <c r="K214" s="27" t="s">
        <v>38</v>
      </c>
      <c r="L214" s="27" t="s">
        <v>3932</v>
      </c>
      <c r="M214" s="27" t="s">
        <v>39</v>
      </c>
      <c r="N214" s="38">
        <v>302620</v>
      </c>
      <c r="O214" s="38">
        <v>251211</v>
      </c>
      <c r="P214" s="38">
        <v>289438</v>
      </c>
      <c r="Q214" s="38">
        <v>264258</v>
      </c>
      <c r="R214" s="38">
        <v>291104</v>
      </c>
      <c r="S214" s="38">
        <v>289777</v>
      </c>
      <c r="T214" s="38">
        <v>308415</v>
      </c>
      <c r="U214" s="38">
        <v>271836</v>
      </c>
      <c r="V214" s="38">
        <v>241060</v>
      </c>
      <c r="W214" s="38">
        <v>38418</v>
      </c>
      <c r="X214" s="38">
        <v>235437</v>
      </c>
      <c r="Y214" s="38">
        <v>280567</v>
      </c>
      <c r="Z214" s="38">
        <v>3064141</v>
      </c>
      <c r="AA214" s="27">
        <v>2010</v>
      </c>
    </row>
    <row r="215" spans="1:27" x14ac:dyDescent="0.25">
      <c r="A215" s="27">
        <v>564</v>
      </c>
      <c r="B215" s="27" t="s">
        <v>32</v>
      </c>
      <c r="C215" s="27" t="s">
        <v>215</v>
      </c>
      <c r="D215" s="27" t="s">
        <v>216</v>
      </c>
      <c r="E215" s="27">
        <v>14610</v>
      </c>
      <c r="F215" s="27" t="s">
        <v>115</v>
      </c>
      <c r="G215" s="27" t="s">
        <v>3947</v>
      </c>
      <c r="H215" s="27" t="s">
        <v>116</v>
      </c>
      <c r="I215" s="27">
        <v>22</v>
      </c>
      <c r="J215" s="27">
        <v>1</v>
      </c>
      <c r="K215" s="27" t="s">
        <v>38</v>
      </c>
      <c r="L215" s="27" t="s">
        <v>217</v>
      </c>
      <c r="M215" s="27" t="s">
        <v>44</v>
      </c>
      <c r="O215" s="38">
        <v>0</v>
      </c>
      <c r="P215" s="38">
        <v>38774.243999999999</v>
      </c>
      <c r="Q215" s="38">
        <v>46329.567999999999</v>
      </c>
      <c r="R215" s="38">
        <v>31390.314999999999</v>
      </c>
      <c r="S215" s="38">
        <v>51798.351999999999</v>
      </c>
      <c r="T215" s="38">
        <v>54832.218000000001</v>
      </c>
      <c r="U215" s="38">
        <v>47014.214</v>
      </c>
      <c r="V215" s="38">
        <v>50316.349000000002</v>
      </c>
      <c r="W215" s="38">
        <v>46307.212</v>
      </c>
      <c r="X215" s="38">
        <v>52842.553</v>
      </c>
      <c r="Y215" s="38">
        <v>87.56</v>
      </c>
      <c r="Z215" s="38">
        <v>419692.58500000002</v>
      </c>
      <c r="AA215" s="27">
        <v>2010</v>
      </c>
    </row>
    <row r="216" spans="1:27" x14ac:dyDescent="0.25">
      <c r="A216" s="27">
        <v>568</v>
      </c>
      <c r="B216" s="27" t="s">
        <v>32</v>
      </c>
      <c r="C216" s="27" t="s">
        <v>219</v>
      </c>
      <c r="D216" s="27" t="s">
        <v>220</v>
      </c>
      <c r="E216" s="27">
        <v>15452</v>
      </c>
      <c r="F216" s="27" t="s">
        <v>42</v>
      </c>
      <c r="G216" s="27" t="s">
        <v>3961</v>
      </c>
      <c r="H216" s="27" t="s">
        <v>209</v>
      </c>
      <c r="I216" s="27">
        <v>22</v>
      </c>
      <c r="J216" s="27">
        <v>2</v>
      </c>
      <c r="K216" s="27" t="s">
        <v>142</v>
      </c>
      <c r="L216" s="27" t="s">
        <v>3932</v>
      </c>
      <c r="M216" s="27" t="s">
        <v>39</v>
      </c>
      <c r="N216" s="38">
        <v>-498</v>
      </c>
      <c r="O216" s="38">
        <v>-374</v>
      </c>
      <c r="P216" s="38">
        <v>851</v>
      </c>
      <c r="Q216" s="38">
        <v>-514</v>
      </c>
      <c r="R216" s="38">
        <v>-372</v>
      </c>
      <c r="S216" s="38">
        <v>-394</v>
      </c>
      <c r="T216" s="38">
        <v>4885</v>
      </c>
      <c r="U216" s="38">
        <v>-521</v>
      </c>
      <c r="V216" s="38">
        <v>205</v>
      </c>
      <c r="W216" s="38">
        <v>-381</v>
      </c>
      <c r="X216" s="38">
        <v>-456</v>
      </c>
      <c r="Y216" s="38">
        <v>-515</v>
      </c>
      <c r="Z216" s="38">
        <v>1916</v>
      </c>
      <c r="AA216" s="27">
        <v>2010</v>
      </c>
    </row>
    <row r="217" spans="1:27" x14ac:dyDescent="0.25">
      <c r="A217" s="27">
        <v>568</v>
      </c>
      <c r="B217" s="27" t="s">
        <v>32</v>
      </c>
      <c r="C217" s="27" t="s">
        <v>219</v>
      </c>
      <c r="D217" s="27" t="s">
        <v>220</v>
      </c>
      <c r="E217" s="27">
        <v>15452</v>
      </c>
      <c r="F217" s="27" t="s">
        <v>42</v>
      </c>
      <c r="G217" s="27" t="s">
        <v>3961</v>
      </c>
      <c r="H217" s="27" t="s">
        <v>209</v>
      </c>
      <c r="I217" s="27">
        <v>22</v>
      </c>
      <c r="J217" s="27">
        <v>2</v>
      </c>
      <c r="K217" s="27" t="s">
        <v>142</v>
      </c>
      <c r="L217" s="27" t="s">
        <v>3933</v>
      </c>
      <c r="M217" s="27" t="s">
        <v>39</v>
      </c>
      <c r="N217" s="38">
        <v>226624</v>
      </c>
      <c r="O217" s="38">
        <v>136979</v>
      </c>
      <c r="P217" s="38">
        <v>-2445</v>
      </c>
      <c r="Q217" s="38">
        <v>26147</v>
      </c>
      <c r="R217" s="38">
        <v>47318</v>
      </c>
      <c r="S217" s="38">
        <v>142736</v>
      </c>
      <c r="T217" s="38">
        <v>204050</v>
      </c>
      <c r="U217" s="38">
        <v>193096</v>
      </c>
      <c r="V217" s="38">
        <v>56051</v>
      </c>
      <c r="W217" s="38">
        <v>9337</v>
      </c>
      <c r="X217" s="38">
        <v>-2353</v>
      </c>
      <c r="Y217" s="38">
        <v>191710</v>
      </c>
      <c r="Z217" s="38">
        <v>1229250</v>
      </c>
      <c r="AA217" s="27">
        <v>2010</v>
      </c>
    </row>
    <row r="218" spans="1:27" x14ac:dyDescent="0.25">
      <c r="A218" s="27">
        <v>589</v>
      </c>
      <c r="B218" s="27" t="s">
        <v>32</v>
      </c>
      <c r="C218" s="27" t="s">
        <v>221</v>
      </c>
      <c r="D218" s="27" t="s">
        <v>3962</v>
      </c>
      <c r="E218" s="27">
        <v>2548</v>
      </c>
      <c r="F218" s="27" t="s">
        <v>223</v>
      </c>
      <c r="G218" s="27" t="s">
        <v>3961</v>
      </c>
      <c r="H218" s="27" t="s">
        <v>209</v>
      </c>
      <c r="I218" s="27">
        <v>22</v>
      </c>
      <c r="J218" s="27">
        <v>1</v>
      </c>
      <c r="K218" s="27" t="s">
        <v>38</v>
      </c>
      <c r="L218" s="27" t="s">
        <v>3931</v>
      </c>
      <c r="M218" s="27" t="s">
        <v>39</v>
      </c>
      <c r="N218" s="38">
        <v>32344</v>
      </c>
      <c r="O218" s="38">
        <v>24886</v>
      </c>
      <c r="P218" s="38">
        <v>21874</v>
      </c>
      <c r="Q218" s="38">
        <v>9643</v>
      </c>
      <c r="R218" s="38">
        <v>28250</v>
      </c>
      <c r="S218" s="38">
        <v>23858</v>
      </c>
      <c r="T218" s="38">
        <v>24504</v>
      </c>
      <c r="U218" s="38">
        <v>18542</v>
      </c>
      <c r="V218" s="38">
        <v>21005</v>
      </c>
      <c r="W218" s="38">
        <v>20872</v>
      </c>
      <c r="X218" s="38">
        <v>22009</v>
      </c>
      <c r="Y218" s="38">
        <v>24415</v>
      </c>
      <c r="Z218" s="38">
        <v>272202</v>
      </c>
      <c r="AA218" s="27">
        <v>2010</v>
      </c>
    </row>
    <row r="219" spans="1:27" x14ac:dyDescent="0.25">
      <c r="A219" s="27">
        <v>593</v>
      </c>
      <c r="B219" s="27" t="s">
        <v>49</v>
      </c>
      <c r="C219" s="27" t="s">
        <v>224</v>
      </c>
      <c r="D219" s="27" t="s">
        <v>225</v>
      </c>
      <c r="E219" s="27">
        <v>56609</v>
      </c>
      <c r="F219" s="27" t="s">
        <v>226</v>
      </c>
      <c r="G219" s="27" t="s">
        <v>3947</v>
      </c>
      <c r="H219" s="27" t="s">
        <v>176</v>
      </c>
      <c r="I219" s="27">
        <v>22</v>
      </c>
      <c r="J219" s="27">
        <v>3</v>
      </c>
      <c r="K219" s="27" t="s">
        <v>76</v>
      </c>
      <c r="L219" s="27" t="s">
        <v>3933</v>
      </c>
      <c r="M219" s="27" t="s">
        <v>39</v>
      </c>
      <c r="N219" s="38">
        <v>15422</v>
      </c>
      <c r="O219" s="38">
        <v>9350</v>
      </c>
      <c r="P219" s="38">
        <v>9810</v>
      </c>
      <c r="Q219" s="38">
        <v>22085</v>
      </c>
      <c r="R219" s="38">
        <v>29411</v>
      </c>
      <c r="S219" s="38">
        <v>43588</v>
      </c>
      <c r="T219" s="38">
        <v>33900</v>
      </c>
      <c r="U219" s="38">
        <v>22905</v>
      </c>
      <c r="V219" s="38">
        <v>28697</v>
      </c>
      <c r="W219" s="38">
        <v>20942</v>
      </c>
      <c r="X219" s="38">
        <v>-510</v>
      </c>
      <c r="Y219" s="38">
        <v>1593</v>
      </c>
      <c r="Z219" s="38">
        <v>237193</v>
      </c>
      <c r="AA219" s="27">
        <v>2010</v>
      </c>
    </row>
    <row r="220" spans="1:27" x14ac:dyDescent="0.25">
      <c r="A220" s="27">
        <v>593</v>
      </c>
      <c r="B220" s="27" t="s">
        <v>49</v>
      </c>
      <c r="C220" s="27" t="s">
        <v>224</v>
      </c>
      <c r="D220" s="27" t="s">
        <v>225</v>
      </c>
      <c r="E220" s="27">
        <v>56609</v>
      </c>
      <c r="F220" s="27" t="s">
        <v>226</v>
      </c>
      <c r="G220" s="27" t="s">
        <v>3947</v>
      </c>
      <c r="H220" s="27" t="s">
        <v>176</v>
      </c>
      <c r="I220" s="27">
        <v>22</v>
      </c>
      <c r="J220" s="27">
        <v>3</v>
      </c>
      <c r="K220" s="27" t="s">
        <v>76</v>
      </c>
      <c r="L220" s="27" t="s">
        <v>3934</v>
      </c>
      <c r="M220" s="27" t="s">
        <v>39</v>
      </c>
      <c r="N220" s="38">
        <v>49369</v>
      </c>
      <c r="O220" s="38">
        <v>46016</v>
      </c>
      <c r="P220" s="38">
        <v>17570</v>
      </c>
      <c r="Q220" s="38">
        <v>15560</v>
      </c>
      <c r="R220" s="38">
        <v>18161</v>
      </c>
      <c r="S220" s="38">
        <v>32140</v>
      </c>
      <c r="T220" s="38">
        <v>58293</v>
      </c>
      <c r="U220" s="38">
        <v>40106</v>
      </c>
      <c r="V220" s="38">
        <v>11476</v>
      </c>
      <c r="W220" s="38">
        <v>-273</v>
      </c>
      <c r="X220" s="38">
        <v>24453</v>
      </c>
      <c r="Y220" s="38">
        <v>45093</v>
      </c>
      <c r="Z220" s="38">
        <v>357964</v>
      </c>
      <c r="AA220" s="27">
        <v>2010</v>
      </c>
    </row>
    <row r="221" spans="1:27" x14ac:dyDescent="0.25">
      <c r="A221" s="27">
        <v>593</v>
      </c>
      <c r="B221" s="27" t="s">
        <v>49</v>
      </c>
      <c r="C221" s="27" t="s">
        <v>224</v>
      </c>
      <c r="D221" s="27" t="s">
        <v>225</v>
      </c>
      <c r="E221" s="27">
        <v>56609</v>
      </c>
      <c r="F221" s="27" t="s">
        <v>226</v>
      </c>
      <c r="G221" s="27" t="s">
        <v>3947</v>
      </c>
      <c r="H221" s="27" t="s">
        <v>176</v>
      </c>
      <c r="I221" s="27">
        <v>22</v>
      </c>
      <c r="J221" s="27">
        <v>3</v>
      </c>
      <c r="K221" s="27" t="s">
        <v>76</v>
      </c>
      <c r="L221" s="27" t="s">
        <v>3935</v>
      </c>
      <c r="M221" s="27" t="s">
        <v>39</v>
      </c>
      <c r="N221" s="38">
        <v>-1012</v>
      </c>
      <c r="O221" s="38">
        <v>-1033</v>
      </c>
      <c r="P221" s="38">
        <v>0</v>
      </c>
      <c r="Q221" s="38">
        <v>-1324</v>
      </c>
      <c r="R221" s="38">
        <v>-1226</v>
      </c>
      <c r="S221" s="38">
        <v>-1324</v>
      </c>
      <c r="T221" s="38">
        <v>37599</v>
      </c>
      <c r="U221" s="38">
        <v>23469</v>
      </c>
      <c r="V221" s="38">
        <v>5147</v>
      </c>
      <c r="W221" s="38">
        <v>-945</v>
      </c>
      <c r="X221" s="38">
        <v>-819</v>
      </c>
      <c r="Y221" s="38">
        <v>-986</v>
      </c>
      <c r="Z221" s="38">
        <v>57546</v>
      </c>
      <c r="AA221" s="27">
        <v>2010</v>
      </c>
    </row>
    <row r="222" spans="1:27" x14ac:dyDescent="0.25">
      <c r="A222" s="27">
        <v>594</v>
      </c>
      <c r="B222" s="27" t="s">
        <v>32</v>
      </c>
      <c r="C222" s="27" t="s">
        <v>227</v>
      </c>
      <c r="D222" s="27" t="s">
        <v>228</v>
      </c>
      <c r="E222" s="27">
        <v>9332</v>
      </c>
      <c r="F222" s="27" t="s">
        <v>226</v>
      </c>
      <c r="G222" s="27" t="s">
        <v>3947</v>
      </c>
      <c r="H222" s="27" t="s">
        <v>176</v>
      </c>
      <c r="I222" s="27">
        <v>22</v>
      </c>
      <c r="J222" s="27">
        <v>2</v>
      </c>
      <c r="K222" s="27" t="s">
        <v>142</v>
      </c>
      <c r="L222" s="27" t="s">
        <v>3931</v>
      </c>
      <c r="M222" s="27" t="s">
        <v>39</v>
      </c>
      <c r="N222" s="38">
        <v>37000</v>
      </c>
      <c r="O222" s="38">
        <v>24417</v>
      </c>
      <c r="P222" s="38">
        <v>-352</v>
      </c>
      <c r="Q222" s="38">
        <v>669</v>
      </c>
      <c r="R222" s="38">
        <v>3960</v>
      </c>
      <c r="S222" s="38">
        <v>25920</v>
      </c>
      <c r="T222" s="38">
        <v>37644</v>
      </c>
      <c r="U222" s="38">
        <v>20017</v>
      </c>
      <c r="V222" s="38">
        <v>7290</v>
      </c>
      <c r="W222" s="38">
        <v>-300</v>
      </c>
      <c r="X222" s="38">
        <v>-328</v>
      </c>
      <c r="Y222" s="38">
        <v>28238</v>
      </c>
      <c r="Z222" s="38">
        <v>184175</v>
      </c>
      <c r="AA222" s="27">
        <v>2010</v>
      </c>
    </row>
    <row r="223" spans="1:27" x14ac:dyDescent="0.25">
      <c r="A223" s="27">
        <v>594</v>
      </c>
      <c r="B223" s="27" t="s">
        <v>32</v>
      </c>
      <c r="C223" s="27" t="s">
        <v>227</v>
      </c>
      <c r="D223" s="27" t="s">
        <v>228</v>
      </c>
      <c r="E223" s="27">
        <v>9332</v>
      </c>
      <c r="F223" s="27" t="s">
        <v>226</v>
      </c>
      <c r="G223" s="27" t="s">
        <v>3947</v>
      </c>
      <c r="H223" s="27" t="s">
        <v>176</v>
      </c>
      <c r="I223" s="27">
        <v>22</v>
      </c>
      <c r="J223" s="27">
        <v>2</v>
      </c>
      <c r="K223" s="27" t="s">
        <v>142</v>
      </c>
      <c r="L223" s="27" t="s">
        <v>3932</v>
      </c>
      <c r="M223" s="27" t="s">
        <v>39</v>
      </c>
      <c r="N223" s="38">
        <v>37986</v>
      </c>
      <c r="O223" s="38">
        <v>19545</v>
      </c>
      <c r="P223" s="38">
        <v>-652</v>
      </c>
      <c r="Q223" s="38">
        <v>-457</v>
      </c>
      <c r="R223" s="38">
        <v>-606</v>
      </c>
      <c r="S223" s="38">
        <v>-637</v>
      </c>
      <c r="T223" s="38">
        <v>-541</v>
      </c>
      <c r="U223" s="38">
        <v>-473</v>
      </c>
      <c r="V223" s="38">
        <v>-462</v>
      </c>
      <c r="W223" s="38">
        <v>-415</v>
      </c>
      <c r="X223" s="38">
        <v>-514</v>
      </c>
      <c r="Y223" s="38">
        <v>-642</v>
      </c>
      <c r="Z223" s="38">
        <v>52132</v>
      </c>
      <c r="AA223" s="27">
        <v>2010</v>
      </c>
    </row>
    <row r="224" spans="1:27" x14ac:dyDescent="0.25">
      <c r="A224" s="27">
        <v>594</v>
      </c>
      <c r="B224" s="27" t="s">
        <v>32</v>
      </c>
      <c r="C224" s="27" t="s">
        <v>227</v>
      </c>
      <c r="D224" s="27" t="s">
        <v>228</v>
      </c>
      <c r="E224" s="27">
        <v>9332</v>
      </c>
      <c r="F224" s="27" t="s">
        <v>226</v>
      </c>
      <c r="G224" s="27" t="s">
        <v>3947</v>
      </c>
      <c r="H224" s="27" t="s">
        <v>176</v>
      </c>
      <c r="I224" s="27">
        <v>22</v>
      </c>
      <c r="J224" s="27">
        <v>2</v>
      </c>
      <c r="K224" s="27" t="s">
        <v>142</v>
      </c>
      <c r="L224" s="27" t="s">
        <v>3933</v>
      </c>
      <c r="M224" s="27" t="s">
        <v>39</v>
      </c>
      <c r="N224" s="38">
        <v>83861</v>
      </c>
      <c r="O224" s="38">
        <v>66703</v>
      </c>
      <c r="P224" s="38">
        <v>12427</v>
      </c>
      <c r="Q224" s="38">
        <v>37217</v>
      </c>
      <c r="R224" s="38">
        <v>17606</v>
      </c>
      <c r="S224" s="38">
        <v>83245</v>
      </c>
      <c r="T224" s="38">
        <v>83552</v>
      </c>
      <c r="U224" s="38">
        <v>50009</v>
      </c>
      <c r="V224" s="38">
        <v>25839</v>
      </c>
      <c r="W224" s="38">
        <v>9179</v>
      </c>
      <c r="X224" s="38">
        <v>21661</v>
      </c>
      <c r="Y224" s="38">
        <v>65751</v>
      </c>
      <c r="Z224" s="38">
        <v>557050</v>
      </c>
      <c r="AA224" s="27">
        <v>2010</v>
      </c>
    </row>
    <row r="225" spans="1:27" x14ac:dyDescent="0.25">
      <c r="A225" s="27">
        <v>594</v>
      </c>
      <c r="B225" s="27" t="s">
        <v>32</v>
      </c>
      <c r="C225" s="27" t="s">
        <v>227</v>
      </c>
      <c r="D225" s="27" t="s">
        <v>228</v>
      </c>
      <c r="E225" s="27">
        <v>9332</v>
      </c>
      <c r="F225" s="27" t="s">
        <v>226</v>
      </c>
      <c r="G225" s="27" t="s">
        <v>3947</v>
      </c>
      <c r="H225" s="27" t="s">
        <v>176</v>
      </c>
      <c r="I225" s="27">
        <v>22</v>
      </c>
      <c r="J225" s="27">
        <v>2</v>
      </c>
      <c r="K225" s="27" t="s">
        <v>142</v>
      </c>
      <c r="L225" s="27" t="s">
        <v>3934</v>
      </c>
      <c r="M225" s="27" t="s">
        <v>39</v>
      </c>
      <c r="N225" s="38">
        <v>241081</v>
      </c>
      <c r="O225" s="38">
        <v>164052</v>
      </c>
      <c r="P225" s="38">
        <v>54581</v>
      </c>
      <c r="Q225" s="38">
        <v>-2412</v>
      </c>
      <c r="R225" s="38">
        <v>81725</v>
      </c>
      <c r="S225" s="38">
        <v>202585</v>
      </c>
      <c r="T225" s="38">
        <v>212224</v>
      </c>
      <c r="U225" s="38">
        <v>169181</v>
      </c>
      <c r="V225" s="38">
        <v>126639</v>
      </c>
      <c r="W225" s="38">
        <v>113815</v>
      </c>
      <c r="X225" s="38">
        <v>67465</v>
      </c>
      <c r="Y225" s="38">
        <v>68955</v>
      </c>
      <c r="Z225" s="38">
        <v>1499891</v>
      </c>
      <c r="AA225" s="27">
        <v>2010</v>
      </c>
    </row>
    <row r="226" spans="1:27" x14ac:dyDescent="0.25">
      <c r="A226" s="27">
        <v>599</v>
      </c>
      <c r="B226" s="27" t="s">
        <v>32</v>
      </c>
      <c r="C226" s="27" t="s">
        <v>229</v>
      </c>
      <c r="D226" s="27" t="s">
        <v>3963</v>
      </c>
      <c r="E226" s="27">
        <v>54899</v>
      </c>
      <c r="F226" s="27" t="s">
        <v>226</v>
      </c>
      <c r="G226" s="27" t="s">
        <v>3947</v>
      </c>
      <c r="H226" s="27" t="s">
        <v>176</v>
      </c>
      <c r="I226" s="27">
        <v>22</v>
      </c>
      <c r="J226" s="27">
        <v>2</v>
      </c>
      <c r="K226" s="27" t="s">
        <v>142</v>
      </c>
      <c r="L226" s="27" t="s">
        <v>3931</v>
      </c>
      <c r="M226" s="27" t="s">
        <v>39</v>
      </c>
      <c r="N226" s="38">
        <v>0</v>
      </c>
      <c r="O226" s="38">
        <v>0</v>
      </c>
      <c r="P226" s="38">
        <v>0</v>
      </c>
      <c r="Q226" s="38">
        <v>0</v>
      </c>
      <c r="R226" s="38">
        <v>0</v>
      </c>
      <c r="S226" s="38">
        <v>193</v>
      </c>
      <c r="T226" s="38">
        <v>147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340</v>
      </c>
      <c r="AA226" s="27">
        <v>2010</v>
      </c>
    </row>
    <row r="227" spans="1:27" x14ac:dyDescent="0.25">
      <c r="A227" s="27">
        <v>599</v>
      </c>
      <c r="B227" s="27" t="s">
        <v>32</v>
      </c>
      <c r="C227" s="27" t="s">
        <v>229</v>
      </c>
      <c r="D227" s="27" t="s">
        <v>3963</v>
      </c>
      <c r="E227" s="27">
        <v>54899</v>
      </c>
      <c r="F227" s="27" t="s">
        <v>226</v>
      </c>
      <c r="G227" s="27" t="s">
        <v>3947</v>
      </c>
      <c r="H227" s="27" t="s">
        <v>176</v>
      </c>
      <c r="I227" s="27">
        <v>22</v>
      </c>
      <c r="J227" s="27">
        <v>2</v>
      </c>
      <c r="K227" s="27" t="s">
        <v>142</v>
      </c>
      <c r="L227" s="27" t="s">
        <v>3932</v>
      </c>
      <c r="M227" s="27" t="s">
        <v>39</v>
      </c>
      <c r="N227" s="38">
        <v>0</v>
      </c>
      <c r="O227" s="38">
        <v>0</v>
      </c>
      <c r="P227" s="38">
        <v>0</v>
      </c>
      <c r="Q227" s="38">
        <v>0</v>
      </c>
      <c r="R227" s="38">
        <v>0</v>
      </c>
      <c r="S227" s="38">
        <v>195</v>
      </c>
      <c r="T227" s="38">
        <v>1142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1337</v>
      </c>
      <c r="AA227" s="27">
        <v>2010</v>
      </c>
    </row>
    <row r="228" spans="1:27" x14ac:dyDescent="0.25">
      <c r="A228" s="27">
        <v>599</v>
      </c>
      <c r="B228" s="27" t="s">
        <v>32</v>
      </c>
      <c r="C228" s="27" t="s">
        <v>229</v>
      </c>
      <c r="D228" s="27" t="s">
        <v>3963</v>
      </c>
      <c r="E228" s="27">
        <v>54899</v>
      </c>
      <c r="F228" s="27" t="s">
        <v>226</v>
      </c>
      <c r="G228" s="27" t="s">
        <v>3947</v>
      </c>
      <c r="H228" s="27" t="s">
        <v>176</v>
      </c>
      <c r="I228" s="27">
        <v>22</v>
      </c>
      <c r="J228" s="27">
        <v>2</v>
      </c>
      <c r="K228" s="27" t="s">
        <v>142</v>
      </c>
      <c r="L228" s="27" t="s">
        <v>3933</v>
      </c>
      <c r="M228" s="27" t="s">
        <v>39</v>
      </c>
      <c r="N228" s="38">
        <v>0</v>
      </c>
      <c r="O228" s="38">
        <v>0</v>
      </c>
      <c r="P228" s="38">
        <v>0</v>
      </c>
      <c r="Q228" s="38">
        <v>0</v>
      </c>
      <c r="R228" s="38">
        <v>0</v>
      </c>
      <c r="S228" s="38">
        <v>2352</v>
      </c>
      <c r="T228" s="38">
        <v>23422</v>
      </c>
      <c r="U228" s="38">
        <v>13536</v>
      </c>
      <c r="V228" s="38">
        <v>4208</v>
      </c>
      <c r="W228" s="38">
        <v>0</v>
      </c>
      <c r="X228" s="38">
        <v>0</v>
      </c>
      <c r="Y228" s="38">
        <v>0</v>
      </c>
      <c r="Z228" s="38">
        <v>43518</v>
      </c>
      <c r="AA228" s="27">
        <v>2010</v>
      </c>
    </row>
    <row r="229" spans="1:27" x14ac:dyDescent="0.25">
      <c r="A229" s="27">
        <v>602</v>
      </c>
      <c r="B229" s="27" t="s">
        <v>32</v>
      </c>
      <c r="C229" s="27" t="s">
        <v>231</v>
      </c>
      <c r="D229" s="27" t="s">
        <v>507</v>
      </c>
      <c r="E229" s="27">
        <v>4161</v>
      </c>
      <c r="F229" s="27" t="s">
        <v>233</v>
      </c>
      <c r="G229" s="27" t="s">
        <v>3947</v>
      </c>
      <c r="H229" s="27" t="s">
        <v>176</v>
      </c>
      <c r="I229" s="27">
        <v>22</v>
      </c>
      <c r="J229" s="27">
        <v>2</v>
      </c>
      <c r="K229" s="27" t="s">
        <v>142</v>
      </c>
      <c r="L229" s="27" t="s">
        <v>3931</v>
      </c>
      <c r="M229" s="27" t="s">
        <v>39</v>
      </c>
      <c r="N229" s="38">
        <v>400949</v>
      </c>
      <c r="O229" s="38">
        <v>332040</v>
      </c>
      <c r="P229" s="38">
        <v>320742</v>
      </c>
      <c r="Q229" s="38">
        <v>233907</v>
      </c>
      <c r="R229" s="38">
        <v>172776</v>
      </c>
      <c r="S229" s="38">
        <v>305356</v>
      </c>
      <c r="T229" s="38">
        <v>371980</v>
      </c>
      <c r="U229" s="38">
        <v>307806</v>
      </c>
      <c r="V229" s="38">
        <v>207241</v>
      </c>
      <c r="W229" s="38">
        <v>92234</v>
      </c>
      <c r="X229" s="38">
        <v>207656</v>
      </c>
      <c r="Y229" s="38">
        <v>355024</v>
      </c>
      <c r="Z229" s="38">
        <v>3307711</v>
      </c>
      <c r="AA229" s="27">
        <v>2010</v>
      </c>
    </row>
    <row r="230" spans="1:27" x14ac:dyDescent="0.25">
      <c r="A230" s="27">
        <v>602</v>
      </c>
      <c r="B230" s="27" t="s">
        <v>32</v>
      </c>
      <c r="C230" s="27" t="s">
        <v>231</v>
      </c>
      <c r="D230" s="27" t="s">
        <v>507</v>
      </c>
      <c r="E230" s="27">
        <v>4161</v>
      </c>
      <c r="F230" s="27" t="s">
        <v>233</v>
      </c>
      <c r="G230" s="27" t="s">
        <v>3947</v>
      </c>
      <c r="H230" s="27" t="s">
        <v>176</v>
      </c>
      <c r="I230" s="27">
        <v>22</v>
      </c>
      <c r="J230" s="27">
        <v>2</v>
      </c>
      <c r="K230" s="27" t="s">
        <v>142</v>
      </c>
      <c r="L230" s="27" t="s">
        <v>3932</v>
      </c>
      <c r="M230" s="27" t="s">
        <v>39</v>
      </c>
      <c r="N230" s="38">
        <v>0</v>
      </c>
      <c r="O230" s="38">
        <v>125614</v>
      </c>
      <c r="P230" s="38">
        <v>336561</v>
      </c>
      <c r="Q230" s="38">
        <v>168441</v>
      </c>
      <c r="R230" s="38">
        <v>317015</v>
      </c>
      <c r="S230" s="38">
        <v>257871</v>
      </c>
      <c r="T230" s="38">
        <v>261382</v>
      </c>
      <c r="U230" s="38">
        <v>300394</v>
      </c>
      <c r="V230" s="38">
        <v>304264</v>
      </c>
      <c r="W230" s="38">
        <v>266272</v>
      </c>
      <c r="X230" s="38">
        <v>82930</v>
      </c>
      <c r="Y230" s="38">
        <v>345395</v>
      </c>
      <c r="Z230" s="38">
        <v>2766139</v>
      </c>
      <c r="AA230" s="27">
        <v>2010</v>
      </c>
    </row>
    <row r="231" spans="1:27" x14ac:dyDescent="0.25">
      <c r="A231" s="27">
        <v>603</v>
      </c>
      <c r="B231" s="27" t="s">
        <v>32</v>
      </c>
      <c r="C231" s="27" t="s">
        <v>3726</v>
      </c>
      <c r="D231" s="27" t="s">
        <v>3727</v>
      </c>
      <c r="E231" s="27">
        <v>15274</v>
      </c>
      <c r="F231" s="27" t="s">
        <v>3728</v>
      </c>
      <c r="G231" s="27" t="s">
        <v>3947</v>
      </c>
      <c r="H231" s="27" t="s">
        <v>176</v>
      </c>
      <c r="I231" s="27">
        <v>22</v>
      </c>
      <c r="J231" s="27">
        <v>2</v>
      </c>
      <c r="K231" s="27" t="s">
        <v>142</v>
      </c>
      <c r="L231" s="27" t="s">
        <v>3964</v>
      </c>
      <c r="M231" s="27" t="s">
        <v>39</v>
      </c>
      <c r="N231" s="38">
        <v>0</v>
      </c>
      <c r="O231" s="38">
        <v>0</v>
      </c>
      <c r="P231" s="38">
        <v>0</v>
      </c>
      <c r="Q231" s="38">
        <v>0</v>
      </c>
      <c r="R231" s="38">
        <v>8815</v>
      </c>
      <c r="S231" s="38">
        <v>34854</v>
      </c>
      <c r="T231" s="38">
        <v>24543</v>
      </c>
      <c r="U231" s="38">
        <v>19279</v>
      </c>
      <c r="V231" s="38">
        <v>10575</v>
      </c>
      <c r="W231" s="38">
        <v>3376</v>
      </c>
      <c r="X231" s="38">
        <v>0</v>
      </c>
      <c r="Y231" s="38">
        <v>0</v>
      </c>
      <c r="Z231" s="38">
        <v>101442</v>
      </c>
      <c r="AA231" s="27">
        <v>2010</v>
      </c>
    </row>
    <row r="232" spans="1:27" x14ac:dyDescent="0.25">
      <c r="A232" s="27">
        <v>603</v>
      </c>
      <c r="B232" s="27" t="s">
        <v>32</v>
      </c>
      <c r="C232" s="27" t="s">
        <v>3726</v>
      </c>
      <c r="D232" s="27" t="s">
        <v>3727</v>
      </c>
      <c r="E232" s="27">
        <v>15274</v>
      </c>
      <c r="F232" s="27" t="s">
        <v>3728</v>
      </c>
      <c r="G232" s="27" t="s">
        <v>3947</v>
      </c>
      <c r="H232" s="27" t="s">
        <v>176</v>
      </c>
      <c r="I232" s="27">
        <v>22</v>
      </c>
      <c r="J232" s="27">
        <v>2</v>
      </c>
      <c r="K232" s="27" t="s">
        <v>142</v>
      </c>
      <c r="L232" s="27" t="s">
        <v>3965</v>
      </c>
      <c r="M232" s="27" t="s">
        <v>39</v>
      </c>
      <c r="N232" s="38">
        <v>0</v>
      </c>
      <c r="O232" s="38">
        <v>0</v>
      </c>
      <c r="P232" s="38">
        <v>2326</v>
      </c>
      <c r="Q232" s="38">
        <v>0</v>
      </c>
      <c r="R232" s="38">
        <v>15110</v>
      </c>
      <c r="S232" s="38">
        <v>38603</v>
      </c>
      <c r="T232" s="38">
        <v>25084</v>
      </c>
      <c r="U232" s="38">
        <v>4715</v>
      </c>
      <c r="V232" s="38">
        <v>3877</v>
      </c>
      <c r="W232" s="38">
        <v>0</v>
      </c>
      <c r="X232" s="38">
        <v>0</v>
      </c>
      <c r="Y232" s="38">
        <v>5370</v>
      </c>
      <c r="Z232" s="38">
        <v>95085</v>
      </c>
      <c r="AA232" s="27">
        <v>2010</v>
      </c>
    </row>
    <row r="233" spans="1:27" x14ac:dyDescent="0.25">
      <c r="A233" s="27">
        <v>609</v>
      </c>
      <c r="B233" s="27" t="s">
        <v>32</v>
      </c>
      <c r="C233" s="27" t="s">
        <v>234</v>
      </c>
      <c r="D233" s="27" t="s">
        <v>235</v>
      </c>
      <c r="E233" s="27">
        <v>6452</v>
      </c>
      <c r="F233" s="27" t="s">
        <v>115</v>
      </c>
      <c r="G233" s="27" t="s">
        <v>3947</v>
      </c>
      <c r="H233" s="27" t="s">
        <v>116</v>
      </c>
      <c r="I233" s="27">
        <v>22</v>
      </c>
      <c r="J233" s="27">
        <v>1</v>
      </c>
      <c r="K233" s="27" t="s">
        <v>38</v>
      </c>
      <c r="L233" s="27" t="s">
        <v>3931</v>
      </c>
      <c r="M233" s="27" t="s">
        <v>39</v>
      </c>
      <c r="N233" s="38">
        <v>94477</v>
      </c>
      <c r="O233" s="38">
        <v>4261</v>
      </c>
      <c r="P233" s="38">
        <v>22731</v>
      </c>
      <c r="Q233" s="38">
        <v>-354</v>
      </c>
      <c r="R233" s="38">
        <v>-228</v>
      </c>
      <c r="S233" s="38">
        <v>-38</v>
      </c>
      <c r="T233" s="38">
        <v>0</v>
      </c>
      <c r="U233" s="38">
        <v>0</v>
      </c>
      <c r="V233" s="38">
        <v>0</v>
      </c>
      <c r="W233" s="38">
        <v>-83</v>
      </c>
      <c r="X233" s="38">
        <v>0</v>
      </c>
      <c r="Y233" s="38">
        <v>0</v>
      </c>
      <c r="Z233" s="38">
        <v>120766</v>
      </c>
      <c r="AA233" s="27">
        <v>2010</v>
      </c>
    </row>
    <row r="234" spans="1:27" x14ac:dyDescent="0.25">
      <c r="A234" s="27">
        <v>609</v>
      </c>
      <c r="B234" s="27" t="s">
        <v>32</v>
      </c>
      <c r="C234" s="27" t="s">
        <v>234</v>
      </c>
      <c r="D234" s="27" t="s">
        <v>235</v>
      </c>
      <c r="E234" s="27">
        <v>6452</v>
      </c>
      <c r="F234" s="27" t="s">
        <v>115</v>
      </c>
      <c r="G234" s="27" t="s">
        <v>3947</v>
      </c>
      <c r="H234" s="27" t="s">
        <v>116</v>
      </c>
      <c r="I234" s="27">
        <v>22</v>
      </c>
      <c r="J234" s="27">
        <v>1</v>
      </c>
      <c r="K234" s="27" t="s">
        <v>38</v>
      </c>
      <c r="L234" s="27" t="s">
        <v>3932</v>
      </c>
      <c r="M234" s="27" t="s">
        <v>39</v>
      </c>
      <c r="N234" s="38">
        <v>18072</v>
      </c>
      <c r="O234" s="38">
        <v>59719</v>
      </c>
      <c r="P234" s="38">
        <v>69408</v>
      </c>
      <c r="Q234" s="38">
        <v>23223</v>
      </c>
      <c r="R234" s="38">
        <v>-194</v>
      </c>
      <c r="S234" s="38">
        <v>-2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170206</v>
      </c>
      <c r="AA234" s="27">
        <v>2010</v>
      </c>
    </row>
    <row r="235" spans="1:27" x14ac:dyDescent="0.25">
      <c r="A235" s="27">
        <v>617</v>
      </c>
      <c r="B235" s="27" t="s">
        <v>32</v>
      </c>
      <c r="C235" s="27" t="s">
        <v>250</v>
      </c>
      <c r="D235" s="27" t="s">
        <v>235</v>
      </c>
      <c r="E235" s="27">
        <v>6452</v>
      </c>
      <c r="F235" s="27" t="s">
        <v>115</v>
      </c>
      <c r="G235" s="27" t="s">
        <v>3947</v>
      </c>
      <c r="H235" s="27" t="s">
        <v>116</v>
      </c>
      <c r="I235" s="27">
        <v>22</v>
      </c>
      <c r="J235" s="27">
        <v>1</v>
      </c>
      <c r="K235" s="27" t="s">
        <v>38</v>
      </c>
      <c r="L235" s="27" t="s">
        <v>100</v>
      </c>
      <c r="M235" s="27" t="s">
        <v>39</v>
      </c>
      <c r="N235" s="38">
        <v>7052</v>
      </c>
      <c r="O235" s="38">
        <v>-200</v>
      </c>
      <c r="P235" s="38">
        <v>-186</v>
      </c>
      <c r="Q235" s="38">
        <v>-30</v>
      </c>
      <c r="R235" s="38">
        <v>-18</v>
      </c>
      <c r="S235" s="38">
        <v>-262</v>
      </c>
      <c r="T235" s="38">
        <v>-344</v>
      </c>
      <c r="U235" s="38">
        <v>-310</v>
      </c>
      <c r="V235" s="38">
        <v>-282</v>
      </c>
      <c r="W235" s="38">
        <v>-246</v>
      </c>
      <c r="X235" s="38">
        <v>-226</v>
      </c>
      <c r="Y235" s="38">
        <v>-160</v>
      </c>
      <c r="Z235" s="38">
        <v>4788</v>
      </c>
      <c r="AA235" s="27">
        <v>2010</v>
      </c>
    </row>
    <row r="236" spans="1:27" x14ac:dyDescent="0.25">
      <c r="A236" s="27">
        <v>617</v>
      </c>
      <c r="B236" s="27" t="s">
        <v>32</v>
      </c>
      <c r="C236" s="27" t="s">
        <v>250</v>
      </c>
      <c r="D236" s="27" t="s">
        <v>235</v>
      </c>
      <c r="E236" s="27">
        <v>6452</v>
      </c>
      <c r="F236" s="27" t="s">
        <v>115</v>
      </c>
      <c r="G236" s="27" t="s">
        <v>3947</v>
      </c>
      <c r="H236" s="27" t="s">
        <v>116</v>
      </c>
      <c r="I236" s="27">
        <v>22</v>
      </c>
      <c r="J236" s="27">
        <v>1</v>
      </c>
      <c r="K236" s="27" t="s">
        <v>38</v>
      </c>
      <c r="L236" s="27" t="s">
        <v>103</v>
      </c>
      <c r="M236" s="27" t="s">
        <v>39</v>
      </c>
      <c r="N236" s="38">
        <v>10202</v>
      </c>
      <c r="O236" s="38">
        <v>-206</v>
      </c>
      <c r="P236" s="38">
        <v>-190</v>
      </c>
      <c r="Q236" s="38">
        <v>-30</v>
      </c>
      <c r="R236" s="38">
        <v>-18</v>
      </c>
      <c r="S236" s="38">
        <v>-322</v>
      </c>
      <c r="T236" s="38">
        <v>-374</v>
      </c>
      <c r="U236" s="38">
        <v>-394</v>
      </c>
      <c r="V236" s="38">
        <v>-396</v>
      </c>
      <c r="W236" s="38">
        <v>-304</v>
      </c>
      <c r="X236" s="38">
        <v>-364</v>
      </c>
      <c r="Y236" s="38">
        <v>-184</v>
      </c>
      <c r="Z236" s="38">
        <v>7420</v>
      </c>
      <c r="AA236" s="27">
        <v>2010</v>
      </c>
    </row>
    <row r="237" spans="1:27" x14ac:dyDescent="0.25">
      <c r="A237" s="27">
        <v>617</v>
      </c>
      <c r="B237" s="27" t="s">
        <v>32</v>
      </c>
      <c r="C237" s="27" t="s">
        <v>250</v>
      </c>
      <c r="D237" s="27" t="s">
        <v>235</v>
      </c>
      <c r="E237" s="27">
        <v>6452</v>
      </c>
      <c r="F237" s="27" t="s">
        <v>115</v>
      </c>
      <c r="G237" s="27" t="s">
        <v>3947</v>
      </c>
      <c r="H237" s="27" t="s">
        <v>116</v>
      </c>
      <c r="I237" s="27">
        <v>22</v>
      </c>
      <c r="J237" s="27">
        <v>1</v>
      </c>
      <c r="K237" s="27" t="s">
        <v>38</v>
      </c>
      <c r="L237" s="27" t="s">
        <v>104</v>
      </c>
      <c r="M237" s="27" t="s">
        <v>39</v>
      </c>
      <c r="N237" s="38">
        <v>48416</v>
      </c>
      <c r="O237" s="38">
        <v>2994</v>
      </c>
      <c r="P237" s="38">
        <v>51187</v>
      </c>
      <c r="Q237" s="38">
        <v>65356</v>
      </c>
      <c r="R237" s="38">
        <v>102596</v>
      </c>
      <c r="S237" s="38">
        <v>108816</v>
      </c>
      <c r="T237" s="38">
        <v>80133</v>
      </c>
      <c r="U237" s="38">
        <v>65456</v>
      </c>
      <c r="V237" s="38">
        <v>68524</v>
      </c>
      <c r="W237" s="38">
        <v>67337</v>
      </c>
      <c r="X237" s="38">
        <v>30582</v>
      </c>
      <c r="Y237" s="38">
        <v>77274</v>
      </c>
      <c r="Z237" s="38">
        <v>768671</v>
      </c>
      <c r="AA237" s="27">
        <v>2010</v>
      </c>
    </row>
    <row r="238" spans="1:27" x14ac:dyDescent="0.25">
      <c r="A238" s="27">
        <v>617</v>
      </c>
      <c r="B238" s="27" t="s">
        <v>32</v>
      </c>
      <c r="C238" s="27" t="s">
        <v>250</v>
      </c>
      <c r="D238" s="27" t="s">
        <v>235</v>
      </c>
      <c r="E238" s="27">
        <v>6452</v>
      </c>
      <c r="F238" s="27" t="s">
        <v>115</v>
      </c>
      <c r="G238" s="27" t="s">
        <v>3947</v>
      </c>
      <c r="H238" s="27" t="s">
        <v>116</v>
      </c>
      <c r="I238" s="27">
        <v>22</v>
      </c>
      <c r="J238" s="27">
        <v>1</v>
      </c>
      <c r="K238" s="27" t="s">
        <v>38</v>
      </c>
      <c r="L238" s="27" t="s">
        <v>54</v>
      </c>
      <c r="M238" s="27" t="s">
        <v>39</v>
      </c>
      <c r="N238" s="38">
        <v>72238</v>
      </c>
      <c r="O238" s="38">
        <v>5519</v>
      </c>
      <c r="P238" s="38">
        <v>33442</v>
      </c>
      <c r="Q238" s="38">
        <v>42493</v>
      </c>
      <c r="R238" s="38">
        <v>99333</v>
      </c>
      <c r="S238" s="38">
        <v>86638</v>
      </c>
      <c r="T238" s="38">
        <v>85144</v>
      </c>
      <c r="U238" s="38">
        <v>68967</v>
      </c>
      <c r="V238" s="38">
        <v>62253</v>
      </c>
      <c r="W238" s="38">
        <v>42344</v>
      </c>
      <c r="X238" s="38">
        <v>12488</v>
      </c>
      <c r="Y238" s="38">
        <v>49919</v>
      </c>
      <c r="Z238" s="38">
        <v>660778</v>
      </c>
      <c r="AA238" s="27">
        <v>2010</v>
      </c>
    </row>
    <row r="239" spans="1:27" x14ac:dyDescent="0.25">
      <c r="A239" s="27">
        <v>620</v>
      </c>
      <c r="B239" s="27" t="s">
        <v>32</v>
      </c>
      <c r="C239" s="27" t="s">
        <v>256</v>
      </c>
      <c r="D239" s="27" t="s">
        <v>235</v>
      </c>
      <c r="E239" s="27">
        <v>6452</v>
      </c>
      <c r="F239" s="27" t="s">
        <v>115</v>
      </c>
      <c r="G239" s="27" t="s">
        <v>3947</v>
      </c>
      <c r="H239" s="27" t="s">
        <v>116</v>
      </c>
      <c r="I239" s="27">
        <v>22</v>
      </c>
      <c r="J239" s="27">
        <v>1</v>
      </c>
      <c r="K239" s="27" t="s">
        <v>38</v>
      </c>
      <c r="L239" s="27" t="s">
        <v>3933</v>
      </c>
      <c r="M239" s="27" t="s">
        <v>39</v>
      </c>
      <c r="N239" s="38">
        <v>-562</v>
      </c>
      <c r="O239" s="38">
        <v>-466</v>
      </c>
      <c r="P239" s="38">
        <v>-532</v>
      </c>
      <c r="Q239" s="38">
        <v>-404</v>
      </c>
      <c r="R239" s="38">
        <v>-88</v>
      </c>
      <c r="S239" s="38">
        <v>-520</v>
      </c>
      <c r="T239" s="38">
        <v>-432</v>
      </c>
      <c r="U239" s="38">
        <v>-476</v>
      </c>
      <c r="V239" s="38">
        <v>-492</v>
      </c>
      <c r="W239" s="38">
        <v>0</v>
      </c>
      <c r="X239" s="38">
        <v>-580</v>
      </c>
      <c r="Y239" s="38">
        <v>-466</v>
      </c>
      <c r="Z239" s="38">
        <v>-5018</v>
      </c>
      <c r="AA239" s="27">
        <v>2010</v>
      </c>
    </row>
    <row r="240" spans="1:27" x14ac:dyDescent="0.25">
      <c r="A240" s="27">
        <v>620</v>
      </c>
      <c r="B240" s="27" t="s">
        <v>32</v>
      </c>
      <c r="C240" s="27" t="s">
        <v>256</v>
      </c>
      <c r="D240" s="27" t="s">
        <v>235</v>
      </c>
      <c r="E240" s="27">
        <v>6452</v>
      </c>
      <c r="F240" s="27" t="s">
        <v>115</v>
      </c>
      <c r="G240" s="27" t="s">
        <v>3947</v>
      </c>
      <c r="H240" s="27" t="s">
        <v>116</v>
      </c>
      <c r="I240" s="27">
        <v>22</v>
      </c>
      <c r="J240" s="27">
        <v>1</v>
      </c>
      <c r="K240" s="27" t="s">
        <v>38</v>
      </c>
      <c r="L240" s="27" t="s">
        <v>3934</v>
      </c>
      <c r="M240" s="27" t="s">
        <v>44</v>
      </c>
      <c r="N240" s="38">
        <v>0</v>
      </c>
      <c r="O240" s="38">
        <v>0</v>
      </c>
      <c r="P240" s="38">
        <v>0</v>
      </c>
      <c r="Q240" s="38">
        <v>0</v>
      </c>
      <c r="R240" s="38">
        <v>0</v>
      </c>
      <c r="S240" s="38">
        <v>0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27">
        <v>2010</v>
      </c>
    </row>
    <row r="241" spans="1:27" x14ac:dyDescent="0.25">
      <c r="A241" s="27">
        <v>620</v>
      </c>
      <c r="B241" s="27" t="s">
        <v>32</v>
      </c>
      <c r="C241" s="27" t="s">
        <v>256</v>
      </c>
      <c r="D241" s="27" t="s">
        <v>235</v>
      </c>
      <c r="E241" s="27">
        <v>6452</v>
      </c>
      <c r="F241" s="27" t="s">
        <v>115</v>
      </c>
      <c r="G241" s="27" t="s">
        <v>3947</v>
      </c>
      <c r="H241" s="27" t="s">
        <v>116</v>
      </c>
      <c r="I241" s="27">
        <v>22</v>
      </c>
      <c r="J241" s="27">
        <v>1</v>
      </c>
      <c r="K241" s="27" t="s">
        <v>38</v>
      </c>
      <c r="L241" s="27" t="s">
        <v>3935</v>
      </c>
      <c r="M241" s="27" t="s">
        <v>44</v>
      </c>
      <c r="N241" s="38">
        <v>0</v>
      </c>
      <c r="O241" s="38">
        <v>0</v>
      </c>
      <c r="P241" s="38">
        <v>0</v>
      </c>
      <c r="Q241" s="38">
        <v>0</v>
      </c>
      <c r="R241" s="38">
        <v>0</v>
      </c>
      <c r="S241" s="38">
        <v>0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27">
        <v>2010</v>
      </c>
    </row>
    <row r="242" spans="1:27" x14ac:dyDescent="0.25">
      <c r="A242" s="27">
        <v>621</v>
      </c>
      <c r="B242" s="27" t="s">
        <v>32</v>
      </c>
      <c r="C242" s="27" t="s">
        <v>262</v>
      </c>
      <c r="D242" s="27" t="s">
        <v>235</v>
      </c>
      <c r="E242" s="27">
        <v>6452</v>
      </c>
      <c r="F242" s="27" t="s">
        <v>115</v>
      </c>
      <c r="G242" s="27" t="s">
        <v>3947</v>
      </c>
      <c r="H242" s="27" t="s">
        <v>116</v>
      </c>
      <c r="I242" s="27">
        <v>22</v>
      </c>
      <c r="J242" s="27">
        <v>1</v>
      </c>
      <c r="K242" s="27" t="s">
        <v>38</v>
      </c>
      <c r="L242" s="27" t="s">
        <v>100</v>
      </c>
      <c r="M242" s="27" t="s">
        <v>39</v>
      </c>
      <c r="N242" s="38">
        <v>71061</v>
      </c>
      <c r="O242" s="38">
        <v>604</v>
      </c>
      <c r="P242" s="38">
        <v>-108</v>
      </c>
      <c r="Q242" s="38">
        <v>43243</v>
      </c>
      <c r="R242" s="38">
        <v>93280</v>
      </c>
      <c r="S242" s="38">
        <v>63206</v>
      </c>
      <c r="T242" s="38">
        <v>75014</v>
      </c>
      <c r="U242" s="38">
        <v>32750</v>
      </c>
      <c r="V242" s="38">
        <v>26878</v>
      </c>
      <c r="W242" s="38">
        <v>24885</v>
      </c>
      <c r="X242" s="38">
        <v>6847</v>
      </c>
      <c r="Y242" s="38">
        <v>35191</v>
      </c>
      <c r="Z242" s="38">
        <v>472851</v>
      </c>
      <c r="AA242" s="27">
        <v>2010</v>
      </c>
    </row>
    <row r="243" spans="1:27" x14ac:dyDescent="0.25">
      <c r="A243" s="27">
        <v>621</v>
      </c>
      <c r="B243" s="27" t="s">
        <v>32</v>
      </c>
      <c r="C243" s="27" t="s">
        <v>262</v>
      </c>
      <c r="D243" s="27" t="s">
        <v>235</v>
      </c>
      <c r="E243" s="27">
        <v>6452</v>
      </c>
      <c r="F243" s="27" t="s">
        <v>115</v>
      </c>
      <c r="G243" s="27" t="s">
        <v>3947</v>
      </c>
      <c r="H243" s="27" t="s">
        <v>116</v>
      </c>
      <c r="I243" s="27">
        <v>22</v>
      </c>
      <c r="J243" s="27">
        <v>1</v>
      </c>
      <c r="K243" s="27" t="s">
        <v>38</v>
      </c>
      <c r="L243" s="27" t="s">
        <v>103</v>
      </c>
      <c r="M243" s="27" t="s">
        <v>39</v>
      </c>
      <c r="N243" s="38">
        <v>64872</v>
      </c>
      <c r="O243" s="38">
        <v>-326</v>
      </c>
      <c r="P243" s="38">
        <v>35050</v>
      </c>
      <c r="Q243" s="38">
        <v>11190</v>
      </c>
      <c r="R243" s="38">
        <v>82018</v>
      </c>
      <c r="S243" s="38">
        <v>96889</v>
      </c>
      <c r="T243" s="38">
        <v>45111</v>
      </c>
      <c r="U243" s="38">
        <v>28466</v>
      </c>
      <c r="V243" s="38">
        <v>32489</v>
      </c>
      <c r="W243" s="38">
        <v>7991</v>
      </c>
      <c r="X243" s="38">
        <v>-336</v>
      </c>
      <c r="Y243" s="38">
        <v>34672</v>
      </c>
      <c r="Z243" s="38">
        <v>438086</v>
      </c>
      <c r="AA243" s="27">
        <v>2010</v>
      </c>
    </row>
    <row r="244" spans="1:27" x14ac:dyDescent="0.25">
      <c r="A244" s="27">
        <v>628</v>
      </c>
      <c r="B244" s="27" t="s">
        <v>32</v>
      </c>
      <c r="C244" s="27" t="s">
        <v>268</v>
      </c>
      <c r="D244" s="27" t="s">
        <v>3966</v>
      </c>
      <c r="E244" s="27">
        <v>6455</v>
      </c>
      <c r="F244" s="27" t="s">
        <v>115</v>
      </c>
      <c r="G244" s="27" t="s">
        <v>3947</v>
      </c>
      <c r="H244" s="27" t="s">
        <v>116</v>
      </c>
      <c r="I244" s="27">
        <v>22</v>
      </c>
      <c r="J244" s="27">
        <v>1</v>
      </c>
      <c r="K244" s="27" t="s">
        <v>38</v>
      </c>
      <c r="L244" s="27" t="s">
        <v>3931</v>
      </c>
      <c r="M244" s="27" t="s">
        <v>39</v>
      </c>
      <c r="N244" s="38">
        <v>236628</v>
      </c>
      <c r="O244" s="38">
        <v>162593</v>
      </c>
      <c r="P244" s="38">
        <v>137826</v>
      </c>
      <c r="Q244" s="38">
        <v>131946</v>
      </c>
      <c r="R244" s="38">
        <v>174460</v>
      </c>
      <c r="S244" s="38">
        <v>159559</v>
      </c>
      <c r="T244" s="38">
        <v>155134</v>
      </c>
      <c r="U244" s="38">
        <v>149974</v>
      </c>
      <c r="V244" s="38">
        <v>127656</v>
      </c>
      <c r="W244" s="38">
        <v>106683</v>
      </c>
      <c r="X244" s="38">
        <v>75999</v>
      </c>
      <c r="Y244" s="38">
        <v>101382</v>
      </c>
      <c r="Z244" s="38">
        <v>1719840</v>
      </c>
      <c r="AA244" s="27">
        <v>2010</v>
      </c>
    </row>
    <row r="245" spans="1:27" x14ac:dyDescent="0.25">
      <c r="A245" s="27">
        <v>628</v>
      </c>
      <c r="B245" s="27" t="s">
        <v>32</v>
      </c>
      <c r="C245" s="27" t="s">
        <v>268</v>
      </c>
      <c r="D245" s="27" t="s">
        <v>3966</v>
      </c>
      <c r="E245" s="27">
        <v>6455</v>
      </c>
      <c r="F245" s="27" t="s">
        <v>115</v>
      </c>
      <c r="G245" s="27" t="s">
        <v>3947</v>
      </c>
      <c r="H245" s="27" t="s">
        <v>116</v>
      </c>
      <c r="I245" s="27">
        <v>22</v>
      </c>
      <c r="J245" s="27">
        <v>1</v>
      </c>
      <c r="K245" s="27" t="s">
        <v>38</v>
      </c>
      <c r="L245" s="27" t="s">
        <v>3932</v>
      </c>
      <c r="M245" s="27" t="s">
        <v>39</v>
      </c>
      <c r="N245" s="38">
        <v>325208</v>
      </c>
      <c r="O245" s="38">
        <v>234896</v>
      </c>
      <c r="P245" s="38">
        <v>227841</v>
      </c>
      <c r="Q245" s="38">
        <v>178028</v>
      </c>
      <c r="R245" s="38">
        <v>218206</v>
      </c>
      <c r="S245" s="38">
        <v>235169</v>
      </c>
      <c r="T245" s="38">
        <v>215556</v>
      </c>
      <c r="U245" s="38">
        <v>202307</v>
      </c>
      <c r="V245" s="38">
        <v>175085</v>
      </c>
      <c r="W245" s="38">
        <v>114721</v>
      </c>
      <c r="X245" s="38">
        <v>97280</v>
      </c>
      <c r="Y245" s="38">
        <v>113969</v>
      </c>
      <c r="Z245" s="38">
        <v>2338266</v>
      </c>
      <c r="AA245" s="27">
        <v>2010</v>
      </c>
    </row>
    <row r="246" spans="1:27" x14ac:dyDescent="0.25">
      <c r="A246" s="27">
        <v>628</v>
      </c>
      <c r="B246" s="27" t="s">
        <v>32</v>
      </c>
      <c r="C246" s="27" t="s">
        <v>268</v>
      </c>
      <c r="D246" s="27" t="s">
        <v>3966</v>
      </c>
      <c r="E246" s="27">
        <v>6455</v>
      </c>
      <c r="F246" s="27" t="s">
        <v>115</v>
      </c>
      <c r="G246" s="27" t="s">
        <v>3947</v>
      </c>
      <c r="H246" s="27" t="s">
        <v>116</v>
      </c>
      <c r="I246" s="27">
        <v>22</v>
      </c>
      <c r="J246" s="27">
        <v>1</v>
      </c>
      <c r="K246" s="27" t="s">
        <v>38</v>
      </c>
      <c r="L246" s="27" t="s">
        <v>3935</v>
      </c>
      <c r="M246" s="27" t="s">
        <v>39</v>
      </c>
      <c r="N246" s="38">
        <v>433239</v>
      </c>
      <c r="O246" s="38">
        <v>418477</v>
      </c>
      <c r="P246" s="38">
        <v>438340</v>
      </c>
      <c r="Q246" s="38">
        <v>403542</v>
      </c>
      <c r="R246" s="38">
        <v>295698</v>
      </c>
      <c r="S246" s="38">
        <v>429549</v>
      </c>
      <c r="T246" s="38">
        <v>478858</v>
      </c>
      <c r="U246" s="38">
        <v>439083</v>
      </c>
      <c r="V246" s="38">
        <v>330092</v>
      </c>
      <c r="W246" s="38">
        <v>369960</v>
      </c>
      <c r="X246" s="38">
        <v>285902</v>
      </c>
      <c r="Y246" s="38">
        <v>434363</v>
      </c>
      <c r="Z246" s="38">
        <v>4757103</v>
      </c>
      <c r="AA246" s="27">
        <v>2010</v>
      </c>
    </row>
    <row r="247" spans="1:27" x14ac:dyDescent="0.25">
      <c r="A247" s="27">
        <v>628</v>
      </c>
      <c r="B247" s="27" t="s">
        <v>32</v>
      </c>
      <c r="C247" s="27" t="s">
        <v>268</v>
      </c>
      <c r="D247" s="27" t="s">
        <v>3966</v>
      </c>
      <c r="E247" s="27">
        <v>6455</v>
      </c>
      <c r="F247" s="27" t="s">
        <v>115</v>
      </c>
      <c r="G247" s="27" t="s">
        <v>3947</v>
      </c>
      <c r="H247" s="27" t="s">
        <v>116</v>
      </c>
      <c r="I247" s="27">
        <v>22</v>
      </c>
      <c r="J247" s="27">
        <v>1</v>
      </c>
      <c r="K247" s="27" t="s">
        <v>38</v>
      </c>
      <c r="L247" s="27" t="s">
        <v>54</v>
      </c>
      <c r="M247" s="27" t="s">
        <v>39</v>
      </c>
      <c r="N247" s="38">
        <v>351131</v>
      </c>
      <c r="O247" s="38">
        <v>315185</v>
      </c>
      <c r="P247" s="38">
        <v>0</v>
      </c>
      <c r="Q247" s="38">
        <v>0</v>
      </c>
      <c r="R247" s="38">
        <v>135223</v>
      </c>
      <c r="S247" s="38">
        <v>358096</v>
      </c>
      <c r="T247" s="38">
        <v>446241</v>
      </c>
      <c r="U247" s="38">
        <v>395240</v>
      </c>
      <c r="V247" s="38">
        <v>204426</v>
      </c>
      <c r="W247" s="38">
        <v>328659</v>
      </c>
      <c r="X247" s="38">
        <v>372987</v>
      </c>
      <c r="Y247" s="38">
        <v>425925</v>
      </c>
      <c r="Z247" s="38">
        <v>3333113</v>
      </c>
      <c r="AA247" s="27">
        <v>2010</v>
      </c>
    </row>
    <row r="248" spans="1:27" x14ac:dyDescent="0.25">
      <c r="A248" s="27">
        <v>634</v>
      </c>
      <c r="B248" s="27" t="s">
        <v>32</v>
      </c>
      <c r="C248" s="27" t="s">
        <v>270</v>
      </c>
      <c r="D248" s="27" t="s">
        <v>3966</v>
      </c>
      <c r="E248" s="27">
        <v>6455</v>
      </c>
      <c r="F248" s="27" t="s">
        <v>115</v>
      </c>
      <c r="G248" s="27" t="s">
        <v>3947</v>
      </c>
      <c r="H248" s="27" t="s">
        <v>116</v>
      </c>
      <c r="I248" s="27">
        <v>22</v>
      </c>
      <c r="J248" s="27">
        <v>1</v>
      </c>
      <c r="K248" s="27" t="s">
        <v>38</v>
      </c>
      <c r="L248" s="27" t="s">
        <v>271</v>
      </c>
      <c r="M248" s="27" t="s">
        <v>44</v>
      </c>
      <c r="N248" s="38">
        <v>63425</v>
      </c>
      <c r="O248" s="38">
        <v>151167</v>
      </c>
      <c r="P248" s="38">
        <v>192499</v>
      </c>
      <c r="Q248" s="38">
        <v>231189</v>
      </c>
      <c r="R248" s="38">
        <v>224734</v>
      </c>
      <c r="S248" s="38">
        <v>251753</v>
      </c>
      <c r="T248" s="38">
        <v>162217</v>
      </c>
      <c r="U248" s="38">
        <v>265397</v>
      </c>
      <c r="V248" s="38">
        <v>258131</v>
      </c>
      <c r="W248" s="38">
        <v>210350</v>
      </c>
      <c r="X248" s="38">
        <v>187421</v>
      </c>
      <c r="Y248" s="38">
        <v>230782</v>
      </c>
      <c r="Z248" s="38">
        <v>2429065</v>
      </c>
      <c r="AA248" s="27">
        <v>2010</v>
      </c>
    </row>
    <row r="249" spans="1:27" x14ac:dyDescent="0.25">
      <c r="A249" s="27">
        <v>634</v>
      </c>
      <c r="B249" s="27" t="s">
        <v>32</v>
      </c>
      <c r="C249" s="27" t="s">
        <v>270</v>
      </c>
      <c r="D249" s="27" t="s">
        <v>3966</v>
      </c>
      <c r="E249" s="27">
        <v>6455</v>
      </c>
      <c r="F249" s="27" t="s">
        <v>115</v>
      </c>
      <c r="G249" s="27" t="s">
        <v>3947</v>
      </c>
      <c r="H249" s="27" t="s">
        <v>116</v>
      </c>
      <c r="I249" s="27">
        <v>22</v>
      </c>
      <c r="J249" s="27">
        <v>1</v>
      </c>
      <c r="K249" s="27" t="s">
        <v>38</v>
      </c>
      <c r="L249" s="27" t="s">
        <v>100</v>
      </c>
      <c r="M249" s="27" t="s">
        <v>39</v>
      </c>
      <c r="N249" s="38">
        <v>0</v>
      </c>
      <c r="O249" s="38">
        <v>0</v>
      </c>
      <c r="P249" s="38">
        <v>0</v>
      </c>
      <c r="Q249" s="38">
        <v>0</v>
      </c>
      <c r="R249" s="38">
        <v>0</v>
      </c>
      <c r="S249" s="38">
        <v>0</v>
      </c>
      <c r="T249" s="38">
        <v>0</v>
      </c>
      <c r="U249" s="38">
        <v>0</v>
      </c>
      <c r="V249" s="38">
        <v>0</v>
      </c>
      <c r="X249" s="38">
        <v>0</v>
      </c>
      <c r="Y249" s="38">
        <v>0</v>
      </c>
      <c r="Z249" s="38">
        <v>0</v>
      </c>
      <c r="AA249" s="27">
        <v>2010</v>
      </c>
    </row>
    <row r="250" spans="1:27" x14ac:dyDescent="0.25">
      <c r="A250" s="27">
        <v>634</v>
      </c>
      <c r="B250" s="27" t="s">
        <v>32</v>
      </c>
      <c r="C250" s="27" t="s">
        <v>270</v>
      </c>
      <c r="D250" s="27" t="s">
        <v>3966</v>
      </c>
      <c r="E250" s="27">
        <v>6455</v>
      </c>
      <c r="F250" s="27" t="s">
        <v>115</v>
      </c>
      <c r="G250" s="27" t="s">
        <v>3947</v>
      </c>
      <c r="H250" s="27" t="s">
        <v>116</v>
      </c>
      <c r="I250" s="27">
        <v>22</v>
      </c>
      <c r="J250" s="27">
        <v>1</v>
      </c>
      <c r="K250" s="27" t="s">
        <v>38</v>
      </c>
      <c r="L250" s="27" t="s">
        <v>103</v>
      </c>
      <c r="M250" s="27" t="s">
        <v>39</v>
      </c>
      <c r="N250" s="38">
        <v>0</v>
      </c>
      <c r="O250" s="38">
        <v>0</v>
      </c>
      <c r="P250" s="38">
        <v>0</v>
      </c>
      <c r="Q250" s="38">
        <v>0</v>
      </c>
      <c r="R250" s="38">
        <v>0</v>
      </c>
      <c r="S250" s="38">
        <v>0</v>
      </c>
      <c r="T250" s="38">
        <v>0</v>
      </c>
      <c r="U250" s="38">
        <v>0</v>
      </c>
      <c r="V250" s="38">
        <v>0</v>
      </c>
      <c r="X250" s="38">
        <v>0</v>
      </c>
      <c r="Y250" s="38">
        <v>0</v>
      </c>
      <c r="Z250" s="38">
        <v>0</v>
      </c>
      <c r="AA250" s="27">
        <v>2010</v>
      </c>
    </row>
    <row r="251" spans="1:27" x14ac:dyDescent="0.25">
      <c r="A251" s="27">
        <v>634</v>
      </c>
      <c r="B251" s="27" t="s">
        <v>32</v>
      </c>
      <c r="C251" s="27" t="s">
        <v>270</v>
      </c>
      <c r="D251" s="27" t="s">
        <v>3966</v>
      </c>
      <c r="E251" s="27">
        <v>6455</v>
      </c>
      <c r="F251" s="27" t="s">
        <v>115</v>
      </c>
      <c r="G251" s="27" t="s">
        <v>3947</v>
      </c>
      <c r="H251" s="27" t="s">
        <v>116</v>
      </c>
      <c r="I251" s="27">
        <v>22</v>
      </c>
      <c r="J251" s="27">
        <v>1</v>
      </c>
      <c r="K251" s="27" t="s">
        <v>38</v>
      </c>
      <c r="L251" s="27" t="s">
        <v>104</v>
      </c>
      <c r="M251" s="27" t="s">
        <v>39</v>
      </c>
      <c r="N251" s="38">
        <v>0</v>
      </c>
      <c r="O251" s="38">
        <v>0</v>
      </c>
      <c r="P251" s="38">
        <v>0</v>
      </c>
      <c r="Q251" s="38">
        <v>0</v>
      </c>
      <c r="R251" s="38">
        <v>0</v>
      </c>
      <c r="S251" s="38">
        <v>0</v>
      </c>
      <c r="T251" s="38">
        <v>0</v>
      </c>
      <c r="U251" s="38">
        <v>0</v>
      </c>
      <c r="V251" s="38">
        <v>0</v>
      </c>
      <c r="X251" s="38">
        <v>0</v>
      </c>
      <c r="Y251" s="38">
        <v>0</v>
      </c>
      <c r="Z251" s="38">
        <v>0</v>
      </c>
      <c r="AA251" s="27">
        <v>2010</v>
      </c>
    </row>
    <row r="252" spans="1:27" x14ac:dyDescent="0.25">
      <c r="A252" s="27">
        <v>638</v>
      </c>
      <c r="B252" s="27" t="s">
        <v>32</v>
      </c>
      <c r="C252" s="27" t="s">
        <v>276</v>
      </c>
      <c r="D252" s="27" t="s">
        <v>3966</v>
      </c>
      <c r="E252" s="27">
        <v>6455</v>
      </c>
      <c r="F252" s="27" t="s">
        <v>115</v>
      </c>
      <c r="G252" s="27" t="s">
        <v>3947</v>
      </c>
      <c r="H252" s="27" t="s">
        <v>116</v>
      </c>
      <c r="I252" s="27">
        <v>22</v>
      </c>
      <c r="J252" s="27">
        <v>1</v>
      </c>
      <c r="K252" s="27" t="s">
        <v>38</v>
      </c>
      <c r="L252" s="27" t="s">
        <v>3931</v>
      </c>
      <c r="M252" s="27" t="s">
        <v>39</v>
      </c>
      <c r="N252" s="38">
        <v>0</v>
      </c>
      <c r="O252" s="38">
        <v>0</v>
      </c>
      <c r="P252" s="38">
        <v>0</v>
      </c>
      <c r="Q252" s="38">
        <v>0</v>
      </c>
      <c r="R252" s="38">
        <v>1388</v>
      </c>
      <c r="S252" s="38">
        <v>15475</v>
      </c>
      <c r="T252" s="38">
        <v>12604</v>
      </c>
      <c r="U252" s="38">
        <v>10641</v>
      </c>
      <c r="V252" s="38">
        <v>7724</v>
      </c>
      <c r="W252" s="38">
        <v>13935</v>
      </c>
      <c r="X252" s="38">
        <v>5168</v>
      </c>
      <c r="Y252" s="38">
        <v>3426</v>
      </c>
      <c r="Z252" s="38">
        <v>70361</v>
      </c>
      <c r="AA252" s="27">
        <v>2010</v>
      </c>
    </row>
    <row r="253" spans="1:27" x14ac:dyDescent="0.25">
      <c r="A253" s="27">
        <v>638</v>
      </c>
      <c r="B253" s="27" t="s">
        <v>32</v>
      </c>
      <c r="C253" s="27" t="s">
        <v>276</v>
      </c>
      <c r="D253" s="27" t="s">
        <v>3966</v>
      </c>
      <c r="E253" s="27">
        <v>6455</v>
      </c>
      <c r="F253" s="27" t="s">
        <v>115</v>
      </c>
      <c r="G253" s="27" t="s">
        <v>3947</v>
      </c>
      <c r="H253" s="27" t="s">
        <v>116</v>
      </c>
      <c r="I253" s="27">
        <v>22</v>
      </c>
      <c r="J253" s="27">
        <v>1</v>
      </c>
      <c r="K253" s="27" t="s">
        <v>38</v>
      </c>
      <c r="L253" s="27" t="s">
        <v>3932</v>
      </c>
      <c r="M253" s="27" t="s">
        <v>39</v>
      </c>
      <c r="N253" s="38">
        <v>6366</v>
      </c>
      <c r="O253" s="38">
        <v>4124</v>
      </c>
      <c r="P253" s="38">
        <v>1652</v>
      </c>
      <c r="Q253" s="38">
        <v>0</v>
      </c>
      <c r="R253" s="38">
        <v>13351</v>
      </c>
      <c r="S253" s="38">
        <v>15628</v>
      </c>
      <c r="T253" s="38">
        <v>9535</v>
      </c>
      <c r="U253" s="38">
        <v>15549</v>
      </c>
      <c r="V253" s="38">
        <v>6946</v>
      </c>
      <c r="W253" s="38">
        <v>11388</v>
      </c>
      <c r="X253" s="38">
        <v>6653</v>
      </c>
      <c r="Y253" s="38">
        <v>3749</v>
      </c>
      <c r="Z253" s="38">
        <v>94941</v>
      </c>
      <c r="AA253" s="27">
        <v>2010</v>
      </c>
    </row>
    <row r="254" spans="1:27" x14ac:dyDescent="0.25">
      <c r="A254" s="27">
        <v>638</v>
      </c>
      <c r="B254" s="27" t="s">
        <v>32</v>
      </c>
      <c r="C254" s="27" t="s">
        <v>276</v>
      </c>
      <c r="D254" s="27" t="s">
        <v>3966</v>
      </c>
      <c r="E254" s="27">
        <v>6455</v>
      </c>
      <c r="F254" s="27" t="s">
        <v>115</v>
      </c>
      <c r="G254" s="27" t="s">
        <v>3947</v>
      </c>
      <c r="H254" s="27" t="s">
        <v>116</v>
      </c>
      <c r="I254" s="27">
        <v>22</v>
      </c>
      <c r="J254" s="27">
        <v>1</v>
      </c>
      <c r="K254" s="27" t="s">
        <v>38</v>
      </c>
      <c r="L254" s="27" t="s">
        <v>3933</v>
      </c>
      <c r="M254" s="27" t="s">
        <v>39</v>
      </c>
      <c r="N254" s="38">
        <v>17200</v>
      </c>
      <c r="O254" s="38">
        <v>9825</v>
      </c>
      <c r="P254" s="38">
        <v>6269</v>
      </c>
      <c r="Q254" s="38">
        <v>0</v>
      </c>
      <c r="R254" s="38">
        <v>34987</v>
      </c>
      <c r="S254" s="38">
        <v>35520</v>
      </c>
      <c r="T254" s="38">
        <v>26635</v>
      </c>
      <c r="U254" s="38">
        <v>30000</v>
      </c>
      <c r="V254" s="38">
        <v>23600</v>
      </c>
      <c r="W254" s="38">
        <v>20999</v>
      </c>
      <c r="X254" s="38">
        <v>19722</v>
      </c>
      <c r="Y254" s="38">
        <v>17407</v>
      </c>
      <c r="Z254" s="38">
        <v>242164</v>
      </c>
      <c r="AA254" s="27">
        <v>2010</v>
      </c>
    </row>
    <row r="255" spans="1:27" x14ac:dyDescent="0.25">
      <c r="A255" s="27">
        <v>641</v>
      </c>
      <c r="B255" s="27" t="s">
        <v>32</v>
      </c>
      <c r="C255" s="27" t="s">
        <v>277</v>
      </c>
      <c r="D255" s="27" t="s">
        <v>278</v>
      </c>
      <c r="E255" s="27">
        <v>7801</v>
      </c>
      <c r="F255" s="27" t="s">
        <v>115</v>
      </c>
      <c r="G255" s="27" t="s">
        <v>3947</v>
      </c>
      <c r="H255" s="27" t="s">
        <v>37</v>
      </c>
      <c r="I255" s="27">
        <v>22</v>
      </c>
      <c r="J255" s="27">
        <v>1</v>
      </c>
      <c r="K255" s="27" t="s">
        <v>38</v>
      </c>
      <c r="L255" s="27" t="s">
        <v>3934</v>
      </c>
      <c r="M255" s="27" t="s">
        <v>39</v>
      </c>
      <c r="N255" s="38">
        <v>46518</v>
      </c>
      <c r="O255" s="38">
        <v>29823</v>
      </c>
      <c r="P255" s="38">
        <v>10520</v>
      </c>
      <c r="Q255" s="38">
        <v>6693</v>
      </c>
      <c r="R255" s="38">
        <v>-1458</v>
      </c>
      <c r="S255" s="38">
        <v>25922</v>
      </c>
      <c r="T255" s="38">
        <v>42273</v>
      </c>
      <c r="U255" s="38">
        <v>43625</v>
      </c>
      <c r="V255" s="38">
        <v>34492</v>
      </c>
      <c r="W255" s="38">
        <v>3991</v>
      </c>
      <c r="X255" s="38">
        <v>-1274</v>
      </c>
      <c r="Y255" s="38">
        <v>-1760</v>
      </c>
      <c r="Z255" s="38">
        <v>239365</v>
      </c>
      <c r="AA255" s="27">
        <v>2010</v>
      </c>
    </row>
    <row r="256" spans="1:27" x14ac:dyDescent="0.25">
      <c r="A256" s="27">
        <v>641</v>
      </c>
      <c r="B256" s="27" t="s">
        <v>32</v>
      </c>
      <c r="C256" s="27" t="s">
        <v>277</v>
      </c>
      <c r="D256" s="27" t="s">
        <v>278</v>
      </c>
      <c r="E256" s="27">
        <v>7801</v>
      </c>
      <c r="F256" s="27" t="s">
        <v>115</v>
      </c>
      <c r="G256" s="27" t="s">
        <v>3947</v>
      </c>
      <c r="H256" s="27" t="s">
        <v>37</v>
      </c>
      <c r="I256" s="27">
        <v>22</v>
      </c>
      <c r="J256" s="27">
        <v>1</v>
      </c>
      <c r="K256" s="27" t="s">
        <v>38</v>
      </c>
      <c r="L256" s="27" t="s">
        <v>3935</v>
      </c>
      <c r="M256" s="27" t="s">
        <v>39</v>
      </c>
      <c r="N256" s="38">
        <v>45417</v>
      </c>
      <c r="O256" s="38">
        <v>38776</v>
      </c>
      <c r="P256" s="38">
        <v>39631</v>
      </c>
      <c r="Q256" s="38">
        <v>33013</v>
      </c>
      <c r="R256" s="38">
        <v>41974</v>
      </c>
      <c r="S256" s="38">
        <v>43608</v>
      </c>
      <c r="T256" s="38">
        <v>43611</v>
      </c>
      <c r="U256" s="38">
        <v>42938</v>
      </c>
      <c r="V256" s="38">
        <v>39514</v>
      </c>
      <c r="W256" s="38">
        <v>27712</v>
      </c>
      <c r="X256" s="38">
        <v>38536</v>
      </c>
      <c r="Y256" s="38">
        <v>1715</v>
      </c>
      <c r="Z256" s="38">
        <v>436445</v>
      </c>
      <c r="AA256" s="27">
        <v>2010</v>
      </c>
    </row>
    <row r="257" spans="1:27" x14ac:dyDescent="0.25">
      <c r="A257" s="27">
        <v>641</v>
      </c>
      <c r="B257" s="27" t="s">
        <v>32</v>
      </c>
      <c r="C257" s="27" t="s">
        <v>277</v>
      </c>
      <c r="D257" s="27" t="s">
        <v>278</v>
      </c>
      <c r="E257" s="27">
        <v>7801</v>
      </c>
      <c r="F257" s="27" t="s">
        <v>115</v>
      </c>
      <c r="G257" s="27" t="s">
        <v>3947</v>
      </c>
      <c r="H257" s="27" t="s">
        <v>37</v>
      </c>
      <c r="I257" s="27">
        <v>22</v>
      </c>
      <c r="J257" s="27">
        <v>1</v>
      </c>
      <c r="K257" s="27" t="s">
        <v>38</v>
      </c>
      <c r="L257" s="27" t="s">
        <v>3937</v>
      </c>
      <c r="M257" s="27" t="s">
        <v>39</v>
      </c>
      <c r="N257" s="38">
        <v>152252</v>
      </c>
      <c r="O257" s="38">
        <v>105710</v>
      </c>
      <c r="P257" s="38">
        <v>36094</v>
      </c>
      <c r="Q257" s="38">
        <v>39140</v>
      </c>
      <c r="R257" s="38">
        <v>134633</v>
      </c>
      <c r="S257" s="38">
        <v>125130</v>
      </c>
      <c r="T257" s="38">
        <v>160903</v>
      </c>
      <c r="U257" s="38">
        <v>157947</v>
      </c>
      <c r="V257" s="38">
        <v>118086</v>
      </c>
      <c r="W257" s="38">
        <v>8040</v>
      </c>
      <c r="X257" s="38">
        <v>1621</v>
      </c>
      <c r="Y257" s="38">
        <v>136624</v>
      </c>
      <c r="Z257" s="38">
        <v>1176180</v>
      </c>
      <c r="AA257" s="27">
        <v>2010</v>
      </c>
    </row>
    <row r="258" spans="1:27" x14ac:dyDescent="0.25">
      <c r="A258" s="27">
        <v>641</v>
      </c>
      <c r="B258" s="27" t="s">
        <v>32</v>
      </c>
      <c r="C258" s="27" t="s">
        <v>277</v>
      </c>
      <c r="D258" s="27" t="s">
        <v>278</v>
      </c>
      <c r="E258" s="27">
        <v>7801</v>
      </c>
      <c r="F258" s="27" t="s">
        <v>115</v>
      </c>
      <c r="G258" s="27" t="s">
        <v>3947</v>
      </c>
      <c r="H258" s="27" t="s">
        <v>37</v>
      </c>
      <c r="I258" s="27">
        <v>22</v>
      </c>
      <c r="J258" s="27">
        <v>1</v>
      </c>
      <c r="K258" s="27" t="s">
        <v>38</v>
      </c>
      <c r="L258" s="27" t="s">
        <v>3938</v>
      </c>
      <c r="M258" s="27" t="s">
        <v>39</v>
      </c>
      <c r="N258" s="38">
        <v>249621</v>
      </c>
      <c r="O258" s="38">
        <v>242776</v>
      </c>
      <c r="P258" s="38">
        <v>224450</v>
      </c>
      <c r="Q258" s="38">
        <v>187156</v>
      </c>
      <c r="R258" s="38">
        <v>258087</v>
      </c>
      <c r="S258" s="38">
        <v>276884</v>
      </c>
      <c r="T258" s="38">
        <v>248377</v>
      </c>
      <c r="U258" s="38">
        <v>272539</v>
      </c>
      <c r="V258" s="38">
        <v>264076</v>
      </c>
      <c r="W258" s="38">
        <v>215650</v>
      </c>
      <c r="X258" s="38">
        <v>234525</v>
      </c>
      <c r="Y258" s="38">
        <v>308398</v>
      </c>
      <c r="Z258" s="38">
        <v>2982539</v>
      </c>
      <c r="AA258" s="27">
        <v>2010</v>
      </c>
    </row>
    <row r="259" spans="1:27" x14ac:dyDescent="0.25">
      <c r="A259" s="27">
        <v>642</v>
      </c>
      <c r="B259" s="27" t="s">
        <v>32</v>
      </c>
      <c r="C259" s="27" t="s">
        <v>3244</v>
      </c>
      <c r="D259" s="27" t="s">
        <v>278</v>
      </c>
      <c r="E259" s="27">
        <v>7801</v>
      </c>
      <c r="F259" s="27" t="s">
        <v>115</v>
      </c>
      <c r="G259" s="27" t="s">
        <v>3947</v>
      </c>
      <c r="H259" s="27" t="s">
        <v>37</v>
      </c>
      <c r="I259" s="27">
        <v>22</v>
      </c>
      <c r="J259" s="27">
        <v>1</v>
      </c>
      <c r="K259" s="27" t="s">
        <v>38</v>
      </c>
      <c r="L259" s="27" t="s">
        <v>3931</v>
      </c>
      <c r="M259" s="27" t="s">
        <v>39</v>
      </c>
      <c r="N259" s="38">
        <v>10038</v>
      </c>
      <c r="O259" s="38">
        <v>597</v>
      </c>
      <c r="P259" s="38">
        <v>8430</v>
      </c>
      <c r="Q259" s="38">
        <v>-258</v>
      </c>
      <c r="R259" s="38">
        <v>-254</v>
      </c>
      <c r="S259" s="38">
        <v>4650</v>
      </c>
      <c r="T259" s="38">
        <v>13739</v>
      </c>
      <c r="U259" s="38">
        <v>11103</v>
      </c>
      <c r="V259" s="38">
        <v>-253</v>
      </c>
      <c r="W259" s="38">
        <v>-251</v>
      </c>
      <c r="X259" s="38">
        <v>-230</v>
      </c>
      <c r="Y259" s="38">
        <v>2621</v>
      </c>
      <c r="Z259" s="38">
        <v>49932</v>
      </c>
      <c r="AA259" s="27">
        <v>2010</v>
      </c>
    </row>
    <row r="260" spans="1:27" x14ac:dyDescent="0.25">
      <c r="A260" s="27">
        <v>642</v>
      </c>
      <c r="B260" s="27" t="s">
        <v>32</v>
      </c>
      <c r="C260" s="27" t="s">
        <v>3244</v>
      </c>
      <c r="D260" s="27" t="s">
        <v>278</v>
      </c>
      <c r="E260" s="27">
        <v>7801</v>
      </c>
      <c r="F260" s="27" t="s">
        <v>115</v>
      </c>
      <c r="G260" s="27" t="s">
        <v>3947</v>
      </c>
      <c r="H260" s="27" t="s">
        <v>37</v>
      </c>
      <c r="I260" s="27">
        <v>22</v>
      </c>
      <c r="J260" s="27">
        <v>1</v>
      </c>
      <c r="K260" s="27" t="s">
        <v>38</v>
      </c>
      <c r="L260" s="27" t="s">
        <v>3932</v>
      </c>
      <c r="M260" s="27" t="s">
        <v>39</v>
      </c>
      <c r="N260" s="38">
        <v>6452</v>
      </c>
      <c r="O260" s="38">
        <v>438</v>
      </c>
      <c r="P260" s="38">
        <v>7445</v>
      </c>
      <c r="Q260" s="38">
        <v>542</v>
      </c>
      <c r="R260" s="38">
        <v>-188</v>
      </c>
      <c r="S260" s="38">
        <v>3986</v>
      </c>
      <c r="T260" s="38">
        <v>10499</v>
      </c>
      <c r="U260" s="38">
        <v>9170</v>
      </c>
      <c r="V260" s="38">
        <v>-205</v>
      </c>
      <c r="W260" s="38">
        <v>-199</v>
      </c>
      <c r="X260" s="38">
        <v>-207</v>
      </c>
      <c r="Y260" s="38">
        <v>2690</v>
      </c>
      <c r="Z260" s="38">
        <v>40423</v>
      </c>
      <c r="AA260" s="27">
        <v>2010</v>
      </c>
    </row>
    <row r="261" spans="1:27" x14ac:dyDescent="0.25">
      <c r="A261" s="27">
        <v>643</v>
      </c>
      <c r="B261" s="27" t="s">
        <v>32</v>
      </c>
      <c r="C261" s="27" t="s">
        <v>279</v>
      </c>
      <c r="D261" s="27" t="s">
        <v>278</v>
      </c>
      <c r="E261" s="27">
        <v>7801</v>
      </c>
      <c r="F261" s="27" t="s">
        <v>115</v>
      </c>
      <c r="G261" s="27" t="s">
        <v>3947</v>
      </c>
      <c r="H261" s="27" t="s">
        <v>37</v>
      </c>
      <c r="I261" s="27">
        <v>22</v>
      </c>
      <c r="J261" s="27">
        <v>1</v>
      </c>
      <c r="K261" s="27" t="s">
        <v>38</v>
      </c>
      <c r="L261" s="27" t="s">
        <v>3931</v>
      </c>
      <c r="M261" s="27" t="s">
        <v>39</v>
      </c>
      <c r="N261" s="38">
        <v>94090</v>
      </c>
      <c r="O261" s="38">
        <v>82163</v>
      </c>
      <c r="P261" s="38">
        <v>73148</v>
      </c>
      <c r="Q261" s="38">
        <v>38537</v>
      </c>
      <c r="R261" s="38">
        <v>58561</v>
      </c>
      <c r="S261" s="38">
        <v>82454</v>
      </c>
      <c r="T261" s="38">
        <v>92954</v>
      </c>
      <c r="U261" s="38">
        <v>89694</v>
      </c>
      <c r="V261" s="38">
        <v>84795</v>
      </c>
      <c r="W261" s="38">
        <v>58185</v>
      </c>
      <c r="X261" s="38">
        <v>74941</v>
      </c>
      <c r="Y261" s="38">
        <v>107353</v>
      </c>
      <c r="Z261" s="38">
        <v>936875</v>
      </c>
      <c r="AA261" s="27">
        <v>2010</v>
      </c>
    </row>
    <row r="262" spans="1:27" x14ac:dyDescent="0.25">
      <c r="A262" s="27">
        <v>643</v>
      </c>
      <c r="B262" s="27" t="s">
        <v>32</v>
      </c>
      <c r="C262" s="27" t="s">
        <v>279</v>
      </c>
      <c r="D262" s="27" t="s">
        <v>278</v>
      </c>
      <c r="E262" s="27">
        <v>7801</v>
      </c>
      <c r="F262" s="27" t="s">
        <v>115</v>
      </c>
      <c r="G262" s="27" t="s">
        <v>3947</v>
      </c>
      <c r="H262" s="27" t="s">
        <v>37</v>
      </c>
      <c r="I262" s="27">
        <v>22</v>
      </c>
      <c r="J262" s="27">
        <v>1</v>
      </c>
      <c r="K262" s="27" t="s">
        <v>38</v>
      </c>
      <c r="L262" s="27" t="s">
        <v>3932</v>
      </c>
      <c r="M262" s="27" t="s">
        <v>39</v>
      </c>
      <c r="N262" s="38">
        <v>107900</v>
      </c>
      <c r="O262" s="38">
        <v>93041</v>
      </c>
      <c r="P262" s="38">
        <v>55465</v>
      </c>
      <c r="Q262" s="38">
        <v>35699</v>
      </c>
      <c r="R262" s="38">
        <v>110547</v>
      </c>
      <c r="S262" s="38">
        <v>105168</v>
      </c>
      <c r="T262" s="38">
        <v>106566</v>
      </c>
      <c r="U262" s="38">
        <v>107391</v>
      </c>
      <c r="V262" s="38">
        <v>85797</v>
      </c>
      <c r="W262" s="38">
        <v>-519</v>
      </c>
      <c r="X262" s="38">
        <v>51754</v>
      </c>
      <c r="Y262" s="38">
        <v>22399</v>
      </c>
      <c r="Z262" s="38">
        <v>881208</v>
      </c>
      <c r="AA262" s="27">
        <v>2010</v>
      </c>
    </row>
    <row r="263" spans="1:27" x14ac:dyDescent="0.25">
      <c r="A263" s="27">
        <v>643</v>
      </c>
      <c r="B263" s="27" t="s">
        <v>32</v>
      </c>
      <c r="C263" s="27" t="s">
        <v>279</v>
      </c>
      <c r="D263" s="27" t="s">
        <v>278</v>
      </c>
      <c r="E263" s="27">
        <v>7801</v>
      </c>
      <c r="F263" s="27" t="s">
        <v>115</v>
      </c>
      <c r="G263" s="27" t="s">
        <v>3947</v>
      </c>
      <c r="H263" s="27" t="s">
        <v>37</v>
      </c>
      <c r="I263" s="27">
        <v>22</v>
      </c>
      <c r="J263" s="27">
        <v>1</v>
      </c>
      <c r="K263" s="27" t="s">
        <v>38</v>
      </c>
      <c r="L263" s="27" t="s">
        <v>280</v>
      </c>
      <c r="M263" s="27" t="s">
        <v>44</v>
      </c>
      <c r="N263" s="38">
        <v>3201</v>
      </c>
      <c r="O263" s="38">
        <v>-91</v>
      </c>
      <c r="P263" s="38">
        <v>80919</v>
      </c>
      <c r="Q263" s="38">
        <v>106501</v>
      </c>
      <c r="R263" s="38">
        <v>88147</v>
      </c>
      <c r="S263" s="38">
        <v>105906</v>
      </c>
      <c r="T263" s="38">
        <v>110291</v>
      </c>
      <c r="U263" s="38">
        <v>118166</v>
      </c>
      <c r="V263" s="38">
        <v>109625</v>
      </c>
      <c r="W263" s="38">
        <v>122090</v>
      </c>
      <c r="X263" s="38">
        <v>89149</v>
      </c>
      <c r="Y263" s="38">
        <v>134226</v>
      </c>
      <c r="Z263" s="38">
        <v>1068130</v>
      </c>
      <c r="AA263" s="27">
        <v>2010</v>
      </c>
    </row>
    <row r="264" spans="1:27" x14ac:dyDescent="0.25">
      <c r="A264" s="27">
        <v>645</v>
      </c>
      <c r="B264" s="27" t="s">
        <v>32</v>
      </c>
      <c r="C264" s="27" t="s">
        <v>281</v>
      </c>
      <c r="D264" s="27" t="s">
        <v>282</v>
      </c>
      <c r="E264" s="27">
        <v>18454</v>
      </c>
      <c r="F264" s="27" t="s">
        <v>115</v>
      </c>
      <c r="G264" s="27" t="s">
        <v>3947</v>
      </c>
      <c r="H264" s="27" t="s">
        <v>116</v>
      </c>
      <c r="I264" s="27">
        <v>22</v>
      </c>
      <c r="J264" s="27">
        <v>1</v>
      </c>
      <c r="K264" s="27" t="s">
        <v>38</v>
      </c>
      <c r="L264" s="27" t="s">
        <v>100</v>
      </c>
      <c r="M264" s="27" t="s">
        <v>39</v>
      </c>
      <c r="N264" s="38">
        <v>0</v>
      </c>
      <c r="O264" s="38">
        <v>0</v>
      </c>
      <c r="P264" s="38">
        <v>41300</v>
      </c>
      <c r="Q264" s="38">
        <v>184869</v>
      </c>
      <c r="R264" s="38">
        <v>246078</v>
      </c>
      <c r="S264" s="38">
        <v>204858</v>
      </c>
      <c r="T264" s="38">
        <v>269942</v>
      </c>
      <c r="U264" s="38">
        <v>253810</v>
      </c>
      <c r="V264" s="38">
        <v>116233</v>
      </c>
      <c r="W264" s="38">
        <v>196441</v>
      </c>
      <c r="X264" s="38">
        <v>252834</v>
      </c>
      <c r="Y264" s="38">
        <v>223738</v>
      </c>
      <c r="Z264" s="38">
        <v>1990103</v>
      </c>
      <c r="AA264" s="27">
        <v>2010</v>
      </c>
    </row>
    <row r="265" spans="1:27" x14ac:dyDescent="0.25">
      <c r="A265" s="27">
        <v>645</v>
      </c>
      <c r="B265" s="27" t="s">
        <v>32</v>
      </c>
      <c r="C265" s="27" t="s">
        <v>281</v>
      </c>
      <c r="D265" s="27" t="s">
        <v>282</v>
      </c>
      <c r="E265" s="27">
        <v>18454</v>
      </c>
      <c r="F265" s="27" t="s">
        <v>115</v>
      </c>
      <c r="G265" s="27" t="s">
        <v>3947</v>
      </c>
      <c r="H265" s="27" t="s">
        <v>116</v>
      </c>
      <c r="I265" s="27">
        <v>22</v>
      </c>
      <c r="J265" s="27">
        <v>1</v>
      </c>
      <c r="K265" s="27" t="s">
        <v>38</v>
      </c>
      <c r="L265" s="27" t="s">
        <v>103</v>
      </c>
      <c r="M265" s="27" t="s">
        <v>39</v>
      </c>
      <c r="N265" s="38">
        <v>141390</v>
      </c>
      <c r="O265" s="38">
        <v>99982</v>
      </c>
      <c r="P265" s="38">
        <v>232678</v>
      </c>
      <c r="Q265" s="38">
        <v>151825</v>
      </c>
      <c r="R265" s="38">
        <v>167782</v>
      </c>
      <c r="S265" s="38">
        <v>266025</v>
      </c>
      <c r="T265" s="38">
        <v>240374</v>
      </c>
      <c r="U265" s="38">
        <v>202551</v>
      </c>
      <c r="V265" s="38">
        <v>140496</v>
      </c>
      <c r="W265" s="38">
        <v>130763</v>
      </c>
      <c r="X265" s="38">
        <v>160773</v>
      </c>
      <c r="Y265" s="38">
        <v>262477</v>
      </c>
      <c r="Z265" s="38">
        <v>2197116</v>
      </c>
      <c r="AA265" s="27">
        <v>2010</v>
      </c>
    </row>
    <row r="266" spans="1:27" x14ac:dyDescent="0.25">
      <c r="A266" s="27">
        <v>645</v>
      </c>
      <c r="B266" s="27" t="s">
        <v>32</v>
      </c>
      <c r="C266" s="27" t="s">
        <v>281</v>
      </c>
      <c r="D266" s="27" t="s">
        <v>282</v>
      </c>
      <c r="E266" s="27">
        <v>18454</v>
      </c>
      <c r="F266" s="27" t="s">
        <v>115</v>
      </c>
      <c r="G266" s="27" t="s">
        <v>3947</v>
      </c>
      <c r="H266" s="27" t="s">
        <v>116</v>
      </c>
      <c r="I266" s="27">
        <v>22</v>
      </c>
      <c r="J266" s="27">
        <v>1</v>
      </c>
      <c r="K266" s="27" t="s">
        <v>38</v>
      </c>
      <c r="L266" s="27" t="s">
        <v>104</v>
      </c>
      <c r="M266" s="27" t="s">
        <v>39</v>
      </c>
      <c r="N266" s="38">
        <v>101928</v>
      </c>
      <c r="O266" s="38">
        <v>221967</v>
      </c>
      <c r="P266" s="38">
        <v>201712</v>
      </c>
      <c r="Q266" s="38">
        <v>247900</v>
      </c>
      <c r="R266" s="38">
        <v>259354</v>
      </c>
      <c r="S266" s="38">
        <v>247512</v>
      </c>
      <c r="T266" s="38">
        <v>237116</v>
      </c>
      <c r="U266" s="38">
        <v>217691</v>
      </c>
      <c r="V266" s="38">
        <v>256223</v>
      </c>
      <c r="W266" s="38">
        <v>52005</v>
      </c>
      <c r="X266" s="38">
        <v>166795</v>
      </c>
      <c r="Y266" s="38">
        <v>223948</v>
      </c>
      <c r="Z266" s="38">
        <v>2434151</v>
      </c>
      <c r="AA266" s="27">
        <v>2010</v>
      </c>
    </row>
    <row r="267" spans="1:27" x14ac:dyDescent="0.25">
      <c r="A267" s="27">
        <v>645</v>
      </c>
      <c r="B267" s="27" t="s">
        <v>32</v>
      </c>
      <c r="C267" s="27" t="s">
        <v>281</v>
      </c>
      <c r="D267" s="27" t="s">
        <v>282</v>
      </c>
      <c r="E267" s="27">
        <v>18454</v>
      </c>
      <c r="F267" s="27" t="s">
        <v>115</v>
      </c>
      <c r="G267" s="27" t="s">
        <v>3947</v>
      </c>
      <c r="H267" s="27" t="s">
        <v>116</v>
      </c>
      <c r="I267" s="27">
        <v>22</v>
      </c>
      <c r="J267" s="27">
        <v>1</v>
      </c>
      <c r="K267" s="27" t="s">
        <v>38</v>
      </c>
      <c r="L267" s="27" t="s">
        <v>54</v>
      </c>
      <c r="M267" s="27" t="s">
        <v>39</v>
      </c>
      <c r="N267" s="38">
        <v>293977</v>
      </c>
      <c r="O267" s="38">
        <v>263027</v>
      </c>
      <c r="P267" s="38">
        <v>208781</v>
      </c>
      <c r="Q267" s="38">
        <v>-60</v>
      </c>
      <c r="R267" s="38">
        <v>0</v>
      </c>
      <c r="S267" s="38">
        <v>131475</v>
      </c>
      <c r="T267" s="38">
        <v>252766</v>
      </c>
      <c r="U267" s="38">
        <v>207939</v>
      </c>
      <c r="V267" s="38">
        <v>225368</v>
      </c>
      <c r="W267" s="38">
        <v>294080</v>
      </c>
      <c r="X267" s="38">
        <v>267282</v>
      </c>
      <c r="Y267" s="38">
        <v>232240</v>
      </c>
      <c r="Z267" s="38">
        <v>2376875</v>
      </c>
      <c r="AA267" s="27">
        <v>2010</v>
      </c>
    </row>
    <row r="268" spans="1:27" x14ac:dyDescent="0.25">
      <c r="A268" s="27">
        <v>663</v>
      </c>
      <c r="B268" s="27" t="s">
        <v>32</v>
      </c>
      <c r="C268" s="27" t="s">
        <v>283</v>
      </c>
      <c r="D268" s="27" t="s">
        <v>284</v>
      </c>
      <c r="E268" s="27">
        <v>6909</v>
      </c>
      <c r="F268" s="27" t="s">
        <v>115</v>
      </c>
      <c r="G268" s="27" t="s">
        <v>3947</v>
      </c>
      <c r="H268" s="27" t="s">
        <v>116</v>
      </c>
      <c r="I268" s="27">
        <v>22</v>
      </c>
      <c r="J268" s="27">
        <v>1</v>
      </c>
      <c r="K268" s="27" t="s">
        <v>38</v>
      </c>
      <c r="L268" s="27" t="s">
        <v>3931</v>
      </c>
      <c r="M268" s="27" t="s">
        <v>39</v>
      </c>
      <c r="N268" s="38">
        <v>0</v>
      </c>
      <c r="O268" s="38">
        <v>0</v>
      </c>
      <c r="P268" s="38">
        <v>0</v>
      </c>
      <c r="Q268" s="38">
        <v>20005</v>
      </c>
      <c r="R268" s="38">
        <v>31353</v>
      </c>
      <c r="S268" s="38">
        <v>18585</v>
      </c>
      <c r="T268" s="38">
        <v>15974</v>
      </c>
      <c r="U268" s="38">
        <v>13197</v>
      </c>
      <c r="V268" s="38">
        <v>10028</v>
      </c>
      <c r="W268" s="38">
        <v>190</v>
      </c>
      <c r="X268" s="38">
        <v>140</v>
      </c>
      <c r="Y268" s="38">
        <v>12183</v>
      </c>
      <c r="Z268" s="38">
        <v>121655</v>
      </c>
      <c r="AA268" s="27">
        <v>2010</v>
      </c>
    </row>
    <row r="269" spans="1:27" x14ac:dyDescent="0.25">
      <c r="A269" s="27">
        <v>663</v>
      </c>
      <c r="B269" s="27" t="s">
        <v>32</v>
      </c>
      <c r="C269" s="27" t="s">
        <v>283</v>
      </c>
      <c r="D269" s="27" t="s">
        <v>284</v>
      </c>
      <c r="E269" s="27">
        <v>6909</v>
      </c>
      <c r="F269" s="27" t="s">
        <v>115</v>
      </c>
      <c r="G269" s="27" t="s">
        <v>3947</v>
      </c>
      <c r="H269" s="27" t="s">
        <v>116</v>
      </c>
      <c r="I269" s="27">
        <v>22</v>
      </c>
      <c r="J269" s="27">
        <v>1</v>
      </c>
      <c r="K269" s="27" t="s">
        <v>38</v>
      </c>
      <c r="L269" s="27" t="s">
        <v>3932</v>
      </c>
      <c r="M269" s="27" t="s">
        <v>39</v>
      </c>
      <c r="N269" s="38">
        <v>123232</v>
      </c>
      <c r="O269" s="38">
        <v>92483</v>
      </c>
      <c r="P269" s="38">
        <v>92173</v>
      </c>
      <c r="Q269" s="38">
        <v>10092</v>
      </c>
      <c r="R269" s="38">
        <v>97666</v>
      </c>
      <c r="S269" s="38">
        <v>140220</v>
      </c>
      <c r="T269" s="38">
        <v>139117</v>
      </c>
      <c r="U269" s="38">
        <v>137548</v>
      </c>
      <c r="V269" s="38">
        <v>122827</v>
      </c>
      <c r="W269" s="38">
        <v>119604</v>
      </c>
      <c r="X269" s="38">
        <v>117499</v>
      </c>
      <c r="Y269" s="38">
        <v>103280</v>
      </c>
      <c r="Z269" s="38">
        <v>1295741</v>
      </c>
      <c r="AA269" s="27">
        <v>2010</v>
      </c>
    </row>
    <row r="270" spans="1:27" x14ac:dyDescent="0.25">
      <c r="A270" s="27">
        <v>664</v>
      </c>
      <c r="B270" s="27" t="s">
        <v>32</v>
      </c>
      <c r="C270" s="27" t="s">
        <v>285</v>
      </c>
      <c r="D270" s="27" t="s">
        <v>284</v>
      </c>
      <c r="E270" s="27">
        <v>6909</v>
      </c>
      <c r="F270" s="27" t="s">
        <v>115</v>
      </c>
      <c r="G270" s="27" t="s">
        <v>3947</v>
      </c>
      <c r="H270" s="27" t="s">
        <v>116</v>
      </c>
      <c r="I270" s="27">
        <v>22</v>
      </c>
      <c r="J270" s="27">
        <v>1</v>
      </c>
      <c r="K270" s="27" t="s">
        <v>38</v>
      </c>
      <c r="L270" s="27" t="s">
        <v>3938</v>
      </c>
      <c r="M270" s="27" t="s">
        <v>39</v>
      </c>
      <c r="N270" s="38">
        <v>236</v>
      </c>
      <c r="O270" s="38">
        <v>0</v>
      </c>
      <c r="P270" s="38">
        <v>0</v>
      </c>
      <c r="Q270" s="38">
        <v>0</v>
      </c>
      <c r="R270" s="38">
        <v>0</v>
      </c>
      <c r="S270" s="38">
        <v>0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236</v>
      </c>
      <c r="AA270" s="27">
        <v>2010</v>
      </c>
    </row>
    <row r="271" spans="1:27" x14ac:dyDescent="0.25">
      <c r="A271" s="27">
        <v>667</v>
      </c>
      <c r="B271" s="27" t="s">
        <v>32</v>
      </c>
      <c r="C271" s="27" t="s">
        <v>287</v>
      </c>
      <c r="D271" s="27" t="s">
        <v>138</v>
      </c>
      <c r="E271" s="27">
        <v>9617</v>
      </c>
      <c r="F271" s="27" t="s">
        <v>115</v>
      </c>
      <c r="G271" s="27" t="s">
        <v>3947</v>
      </c>
      <c r="H271" s="27" t="s">
        <v>116</v>
      </c>
      <c r="I271" s="27">
        <v>22</v>
      </c>
      <c r="J271" s="27">
        <v>1</v>
      </c>
      <c r="K271" s="27" t="s">
        <v>38</v>
      </c>
      <c r="L271" s="27" t="s">
        <v>3931</v>
      </c>
      <c r="M271" s="27" t="s">
        <v>39</v>
      </c>
      <c r="N271" s="38">
        <v>147799</v>
      </c>
      <c r="O271" s="38">
        <v>177817</v>
      </c>
      <c r="P271" s="38">
        <v>195046</v>
      </c>
      <c r="Q271" s="38">
        <v>116035</v>
      </c>
      <c r="R271" s="38">
        <v>195292</v>
      </c>
      <c r="S271" s="38">
        <v>198332</v>
      </c>
      <c r="T271" s="38">
        <v>201681</v>
      </c>
      <c r="U271" s="38">
        <v>200316</v>
      </c>
      <c r="V271" s="38">
        <v>181870</v>
      </c>
      <c r="W271" s="38">
        <v>-7925</v>
      </c>
      <c r="X271" s="38">
        <v>1029</v>
      </c>
      <c r="Y271" s="38">
        <v>185987</v>
      </c>
      <c r="Z271" s="38">
        <v>1793279</v>
      </c>
      <c r="AA271" s="27">
        <v>2010</v>
      </c>
    </row>
    <row r="272" spans="1:27" x14ac:dyDescent="0.25">
      <c r="A272" s="27">
        <v>667</v>
      </c>
      <c r="B272" s="27" t="s">
        <v>32</v>
      </c>
      <c r="C272" s="27" t="s">
        <v>287</v>
      </c>
      <c r="D272" s="27" t="s">
        <v>138</v>
      </c>
      <c r="E272" s="27">
        <v>9617</v>
      </c>
      <c r="F272" s="27" t="s">
        <v>115</v>
      </c>
      <c r="G272" s="27" t="s">
        <v>3947</v>
      </c>
      <c r="H272" s="27" t="s">
        <v>116</v>
      </c>
      <c r="I272" s="27">
        <v>22</v>
      </c>
      <c r="J272" s="27">
        <v>1</v>
      </c>
      <c r="K272" s="27" t="s">
        <v>38</v>
      </c>
      <c r="L272" s="27" t="s">
        <v>3932</v>
      </c>
      <c r="M272" s="27" t="s">
        <v>39</v>
      </c>
      <c r="N272" s="38">
        <v>155896</v>
      </c>
      <c r="O272" s="38">
        <v>176651</v>
      </c>
      <c r="P272" s="38">
        <v>191196</v>
      </c>
      <c r="Q272" s="38">
        <v>177115</v>
      </c>
      <c r="R272" s="38">
        <v>150688</v>
      </c>
      <c r="S272" s="38">
        <v>198896</v>
      </c>
      <c r="T272" s="38">
        <v>202570</v>
      </c>
      <c r="U272" s="38">
        <v>202979</v>
      </c>
      <c r="V272" s="38">
        <v>186175</v>
      </c>
      <c r="W272" s="38">
        <v>73256</v>
      </c>
      <c r="X272" s="38">
        <v>-6730</v>
      </c>
      <c r="Y272" s="38">
        <v>172339</v>
      </c>
      <c r="Z272" s="38">
        <v>1881031</v>
      </c>
      <c r="AA272" s="27">
        <v>2010</v>
      </c>
    </row>
    <row r="273" spans="1:27" x14ac:dyDescent="0.25">
      <c r="A273" s="27">
        <v>667</v>
      </c>
      <c r="B273" s="27" t="s">
        <v>32</v>
      </c>
      <c r="C273" s="27" t="s">
        <v>287</v>
      </c>
      <c r="D273" s="27" t="s">
        <v>138</v>
      </c>
      <c r="E273" s="27">
        <v>9617</v>
      </c>
      <c r="F273" s="27" t="s">
        <v>115</v>
      </c>
      <c r="G273" s="27" t="s">
        <v>3947</v>
      </c>
      <c r="H273" s="27" t="s">
        <v>116</v>
      </c>
      <c r="I273" s="27">
        <v>22</v>
      </c>
      <c r="J273" s="27">
        <v>1</v>
      </c>
      <c r="K273" s="27" t="s">
        <v>38</v>
      </c>
      <c r="L273" s="27" t="s">
        <v>104</v>
      </c>
      <c r="M273" s="27" t="s">
        <v>39</v>
      </c>
      <c r="N273" s="38">
        <v>69882</v>
      </c>
      <c r="O273" s="38">
        <v>33680</v>
      </c>
      <c r="P273" s="38">
        <v>75931</v>
      </c>
      <c r="Q273" s="38">
        <v>-720</v>
      </c>
      <c r="R273" s="38">
        <v>60233</v>
      </c>
      <c r="S273" s="38">
        <v>113550</v>
      </c>
      <c r="T273" s="38">
        <v>120913</v>
      </c>
      <c r="U273" s="38">
        <v>113227</v>
      </c>
      <c r="V273" s="38">
        <v>19508</v>
      </c>
      <c r="W273" s="38">
        <v>-464</v>
      </c>
      <c r="X273" s="38">
        <v>-450</v>
      </c>
      <c r="Y273" s="38">
        <v>35661</v>
      </c>
      <c r="Z273" s="38">
        <v>640951</v>
      </c>
      <c r="AA273" s="27">
        <v>2010</v>
      </c>
    </row>
    <row r="274" spans="1:27" x14ac:dyDescent="0.25">
      <c r="A274" s="27">
        <v>672</v>
      </c>
      <c r="B274" s="27" t="s">
        <v>32</v>
      </c>
      <c r="C274" s="27" t="s">
        <v>3729</v>
      </c>
      <c r="D274" s="27" t="s">
        <v>1092</v>
      </c>
      <c r="E274" s="27">
        <v>10376</v>
      </c>
      <c r="F274" s="27" t="s">
        <v>115</v>
      </c>
      <c r="G274" s="27" t="s">
        <v>3947</v>
      </c>
      <c r="H274" s="27" t="s">
        <v>116</v>
      </c>
      <c r="I274" s="27">
        <v>22</v>
      </c>
      <c r="J274" s="27">
        <v>1</v>
      </c>
      <c r="K274" s="27" t="s">
        <v>38</v>
      </c>
      <c r="L274" s="27" t="s">
        <v>3967</v>
      </c>
      <c r="M274" s="27" t="s">
        <v>44</v>
      </c>
      <c r="N274" s="38">
        <v>0</v>
      </c>
      <c r="O274" s="38">
        <v>0</v>
      </c>
      <c r="P274" s="38">
        <v>0</v>
      </c>
      <c r="Q274" s="38">
        <v>0</v>
      </c>
      <c r="R274" s="38">
        <v>0</v>
      </c>
      <c r="S274" s="38">
        <v>0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27">
        <v>2010</v>
      </c>
    </row>
    <row r="275" spans="1:27" x14ac:dyDescent="0.25">
      <c r="A275" s="27">
        <v>672</v>
      </c>
      <c r="B275" s="27" t="s">
        <v>32</v>
      </c>
      <c r="C275" s="27" t="s">
        <v>3729</v>
      </c>
      <c r="D275" s="27" t="s">
        <v>1092</v>
      </c>
      <c r="E275" s="27">
        <v>10376</v>
      </c>
      <c r="F275" s="27" t="s">
        <v>115</v>
      </c>
      <c r="G275" s="27" t="s">
        <v>3947</v>
      </c>
      <c r="H275" s="27" t="s">
        <v>116</v>
      </c>
      <c r="I275" s="27">
        <v>22</v>
      </c>
      <c r="J275" s="27">
        <v>1</v>
      </c>
      <c r="K275" s="27" t="s">
        <v>38</v>
      </c>
      <c r="L275" s="27" t="s">
        <v>3968</v>
      </c>
      <c r="M275" s="27" t="s">
        <v>44</v>
      </c>
      <c r="N275" s="38">
        <v>0</v>
      </c>
      <c r="O275" s="38">
        <v>0</v>
      </c>
      <c r="P275" s="38">
        <v>0</v>
      </c>
      <c r="Q275" s="38">
        <v>0</v>
      </c>
      <c r="R275" s="38">
        <v>0</v>
      </c>
      <c r="S275" s="38">
        <v>0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27">
        <v>2010</v>
      </c>
    </row>
    <row r="276" spans="1:27" x14ac:dyDescent="0.25">
      <c r="A276" s="27">
        <v>673</v>
      </c>
      <c r="B276" s="27" t="s">
        <v>32</v>
      </c>
      <c r="C276" s="27" t="s">
        <v>288</v>
      </c>
      <c r="D276" s="27" t="s">
        <v>3969</v>
      </c>
      <c r="E276" s="27">
        <v>10620</v>
      </c>
      <c r="F276" s="27" t="s">
        <v>115</v>
      </c>
      <c r="G276" s="27" t="s">
        <v>3947</v>
      </c>
      <c r="H276" s="27" t="s">
        <v>116</v>
      </c>
      <c r="I276" s="27">
        <v>22</v>
      </c>
      <c r="J276" s="27">
        <v>1</v>
      </c>
      <c r="K276" s="27" t="s">
        <v>38</v>
      </c>
      <c r="L276" s="27" t="s">
        <v>290</v>
      </c>
      <c r="M276" s="27" t="s">
        <v>39</v>
      </c>
      <c r="N276" s="38">
        <v>1060</v>
      </c>
      <c r="O276" s="38">
        <v>-47</v>
      </c>
      <c r="P276" s="38">
        <v>133</v>
      </c>
      <c r="Q276" s="38">
        <v>-111</v>
      </c>
      <c r="R276" s="38">
        <v>780</v>
      </c>
      <c r="S276" s="38">
        <v>359</v>
      </c>
      <c r="T276" s="38">
        <v>57</v>
      </c>
      <c r="U276" s="38">
        <v>-104</v>
      </c>
      <c r="V276" s="38">
        <v>50</v>
      </c>
      <c r="W276" s="38">
        <v>-91</v>
      </c>
      <c r="X276" s="38">
        <v>-88</v>
      </c>
      <c r="Y276" s="38">
        <v>102</v>
      </c>
      <c r="Z276" s="38">
        <v>2100</v>
      </c>
      <c r="AA276" s="27">
        <v>2010</v>
      </c>
    </row>
    <row r="277" spans="1:27" x14ac:dyDescent="0.25">
      <c r="A277" s="27">
        <v>673</v>
      </c>
      <c r="B277" s="27" t="s">
        <v>32</v>
      </c>
      <c r="C277" s="27" t="s">
        <v>288</v>
      </c>
      <c r="D277" s="27" t="s">
        <v>3969</v>
      </c>
      <c r="E277" s="27">
        <v>10620</v>
      </c>
      <c r="F277" s="27" t="s">
        <v>115</v>
      </c>
      <c r="G277" s="27" t="s">
        <v>3947</v>
      </c>
      <c r="H277" s="27" t="s">
        <v>116</v>
      </c>
      <c r="I277" s="27">
        <v>22</v>
      </c>
      <c r="J277" s="27">
        <v>1</v>
      </c>
      <c r="K277" s="27" t="s">
        <v>38</v>
      </c>
      <c r="L277" s="27" t="s">
        <v>291</v>
      </c>
      <c r="M277" s="27" t="s">
        <v>44</v>
      </c>
      <c r="N277" s="38">
        <v>0</v>
      </c>
      <c r="O277" s="38">
        <v>-21</v>
      </c>
      <c r="P277" s="38">
        <v>3</v>
      </c>
      <c r="Q277" s="38">
        <v>-23</v>
      </c>
      <c r="R277" s="38">
        <v>506</v>
      </c>
      <c r="S277" s="38">
        <v>431</v>
      </c>
      <c r="T277" s="38">
        <v>515</v>
      </c>
      <c r="U277" s="38">
        <v>-149</v>
      </c>
      <c r="V277" s="38">
        <v>378</v>
      </c>
      <c r="W277" s="38">
        <v>-23</v>
      </c>
      <c r="X277" s="38">
        <v>45</v>
      </c>
      <c r="Y277" s="38">
        <v>156</v>
      </c>
      <c r="Z277" s="38">
        <v>1818</v>
      </c>
      <c r="AA277" s="27">
        <v>2010</v>
      </c>
    </row>
    <row r="278" spans="1:27" x14ac:dyDescent="0.25">
      <c r="A278" s="27">
        <v>676</v>
      </c>
      <c r="B278" s="27" t="s">
        <v>32</v>
      </c>
      <c r="C278" s="27" t="s">
        <v>295</v>
      </c>
      <c r="D278" s="27" t="s">
        <v>3970</v>
      </c>
      <c r="E278" s="27">
        <v>10623</v>
      </c>
      <c r="F278" s="27" t="s">
        <v>115</v>
      </c>
      <c r="G278" s="27" t="s">
        <v>3947</v>
      </c>
      <c r="H278" s="27" t="s">
        <v>116</v>
      </c>
      <c r="I278" s="27">
        <v>22</v>
      </c>
      <c r="J278" s="27">
        <v>1</v>
      </c>
      <c r="K278" s="27" t="s">
        <v>38</v>
      </c>
      <c r="L278" s="27" t="s">
        <v>3933</v>
      </c>
      <c r="M278" s="27" t="s">
        <v>39</v>
      </c>
      <c r="N278" s="38">
        <v>209180</v>
      </c>
      <c r="O278" s="38">
        <v>129520</v>
      </c>
      <c r="P278" s="38">
        <v>-1068</v>
      </c>
      <c r="Q278" s="38">
        <v>-1047</v>
      </c>
      <c r="R278" s="38">
        <v>91275</v>
      </c>
      <c r="S278" s="38">
        <v>210175</v>
      </c>
      <c r="T278" s="38">
        <v>0</v>
      </c>
      <c r="U278" s="38">
        <v>109413</v>
      </c>
      <c r="V278" s="38">
        <v>159799</v>
      </c>
      <c r="W278" s="38">
        <v>165055</v>
      </c>
      <c r="X278" s="38">
        <v>-364</v>
      </c>
      <c r="Y278" s="38">
        <v>207865</v>
      </c>
      <c r="Z278" s="38">
        <v>1279803</v>
      </c>
      <c r="AA278" s="27">
        <v>2010</v>
      </c>
    </row>
    <row r="279" spans="1:27" x14ac:dyDescent="0.25">
      <c r="A279" s="27">
        <v>676</v>
      </c>
      <c r="B279" s="27" t="s">
        <v>32</v>
      </c>
      <c r="C279" s="27" t="s">
        <v>295</v>
      </c>
      <c r="D279" s="27" t="s">
        <v>3970</v>
      </c>
      <c r="E279" s="27">
        <v>10623</v>
      </c>
      <c r="F279" s="27" t="s">
        <v>115</v>
      </c>
      <c r="G279" s="27" t="s">
        <v>3947</v>
      </c>
      <c r="H279" s="27" t="s">
        <v>116</v>
      </c>
      <c r="I279" s="27">
        <v>22</v>
      </c>
      <c r="J279" s="27">
        <v>1</v>
      </c>
      <c r="K279" s="27" t="s">
        <v>38</v>
      </c>
      <c r="L279" s="27" t="s">
        <v>100</v>
      </c>
      <c r="M279" s="27" t="s">
        <v>39</v>
      </c>
      <c r="N279" s="38">
        <v>-413</v>
      </c>
      <c r="O279" s="38">
        <v>-590</v>
      </c>
      <c r="P279" s="38">
        <v>-734</v>
      </c>
      <c r="Q279" s="38">
        <v>-376</v>
      </c>
      <c r="R279" s="38">
        <v>-507</v>
      </c>
      <c r="S279" s="38">
        <v>-518</v>
      </c>
      <c r="T279" s="38">
        <v>0</v>
      </c>
      <c r="U279" s="38">
        <v>0</v>
      </c>
      <c r="V279" s="38">
        <v>0</v>
      </c>
      <c r="W279" s="38">
        <v>-467</v>
      </c>
      <c r="X279" s="38">
        <v>4401</v>
      </c>
      <c r="Y279" s="38">
        <v>-361</v>
      </c>
      <c r="Z279" s="38">
        <v>435</v>
      </c>
      <c r="AA279" s="27">
        <v>2010</v>
      </c>
    </row>
    <row r="280" spans="1:27" x14ac:dyDescent="0.25">
      <c r="A280" s="27">
        <v>676</v>
      </c>
      <c r="B280" s="27" t="s">
        <v>32</v>
      </c>
      <c r="C280" s="27" t="s">
        <v>295</v>
      </c>
      <c r="D280" s="27" t="s">
        <v>3970</v>
      </c>
      <c r="E280" s="27">
        <v>10623</v>
      </c>
      <c r="F280" s="27" t="s">
        <v>115</v>
      </c>
      <c r="G280" s="27" t="s">
        <v>3947</v>
      </c>
      <c r="H280" s="27" t="s">
        <v>116</v>
      </c>
      <c r="I280" s="27">
        <v>22</v>
      </c>
      <c r="J280" s="27">
        <v>1</v>
      </c>
      <c r="K280" s="27" t="s">
        <v>38</v>
      </c>
      <c r="L280" s="27" t="s">
        <v>103</v>
      </c>
      <c r="M280" s="27" t="s">
        <v>39</v>
      </c>
      <c r="N280" s="38">
        <v>5452</v>
      </c>
      <c r="O280" s="38">
        <v>115</v>
      </c>
      <c r="P280" s="38">
        <v>670</v>
      </c>
      <c r="Q280" s="38">
        <v>-94</v>
      </c>
      <c r="R280" s="38">
        <v>15985</v>
      </c>
      <c r="S280" s="38">
        <v>5317</v>
      </c>
      <c r="T280" s="38">
        <v>8122</v>
      </c>
      <c r="U280" s="38">
        <v>4091</v>
      </c>
      <c r="V280" s="38">
        <v>4756</v>
      </c>
      <c r="W280" s="38">
        <v>1274</v>
      </c>
      <c r="X280" s="38">
        <v>126977</v>
      </c>
      <c r="Y280" s="38">
        <v>6266</v>
      </c>
      <c r="Z280" s="38">
        <v>178931</v>
      </c>
      <c r="AA280" s="27">
        <v>2010</v>
      </c>
    </row>
    <row r="281" spans="1:27" x14ac:dyDescent="0.25">
      <c r="A281" s="27">
        <v>688</v>
      </c>
      <c r="B281" s="27" t="s">
        <v>32</v>
      </c>
      <c r="C281" s="27" t="s">
        <v>297</v>
      </c>
      <c r="D281" s="27" t="s">
        <v>3971</v>
      </c>
      <c r="E281" s="27">
        <v>18445</v>
      </c>
      <c r="F281" s="27" t="s">
        <v>115</v>
      </c>
      <c r="G281" s="27" t="s">
        <v>3947</v>
      </c>
      <c r="H281" s="27" t="s">
        <v>116</v>
      </c>
      <c r="I281" s="27">
        <v>22</v>
      </c>
      <c r="J281" s="27">
        <v>1</v>
      </c>
      <c r="K281" s="27" t="s">
        <v>38</v>
      </c>
      <c r="L281" s="27" t="s">
        <v>3931</v>
      </c>
      <c r="M281" s="27" t="s">
        <v>39</v>
      </c>
      <c r="N281" s="38">
        <v>15860</v>
      </c>
      <c r="O281" s="38">
        <v>18112</v>
      </c>
      <c r="P281" s="38">
        <v>11979</v>
      </c>
      <c r="Q281" s="38">
        <v>16062</v>
      </c>
      <c r="R281" s="38">
        <v>8539</v>
      </c>
      <c r="S281" s="38">
        <v>20610</v>
      </c>
      <c r="T281" s="38">
        <v>9084</v>
      </c>
      <c r="U281" s="38">
        <v>17147</v>
      </c>
      <c r="V281" s="38">
        <v>10925</v>
      </c>
      <c r="W281" s="38">
        <v>3084</v>
      </c>
      <c r="X281" s="38">
        <v>8468</v>
      </c>
      <c r="Y281" s="38">
        <v>8811</v>
      </c>
      <c r="Z281" s="38">
        <v>148681</v>
      </c>
      <c r="AA281" s="27">
        <v>2010</v>
      </c>
    </row>
    <row r="282" spans="1:27" x14ac:dyDescent="0.25">
      <c r="A282" s="27">
        <v>688</v>
      </c>
      <c r="B282" s="27" t="s">
        <v>32</v>
      </c>
      <c r="C282" s="27" t="s">
        <v>297</v>
      </c>
      <c r="D282" s="27" t="s">
        <v>3971</v>
      </c>
      <c r="E282" s="27">
        <v>18445</v>
      </c>
      <c r="F282" s="27" t="s">
        <v>115</v>
      </c>
      <c r="G282" s="27" t="s">
        <v>3947</v>
      </c>
      <c r="H282" s="27" t="s">
        <v>116</v>
      </c>
      <c r="I282" s="27">
        <v>22</v>
      </c>
      <c r="J282" s="27">
        <v>1</v>
      </c>
      <c r="K282" s="27" t="s">
        <v>38</v>
      </c>
      <c r="L282" s="27" t="s">
        <v>3932</v>
      </c>
      <c r="M282" s="27" t="s">
        <v>44</v>
      </c>
      <c r="N282" s="38">
        <v>36974</v>
      </c>
      <c r="O282" s="38">
        <v>5304</v>
      </c>
      <c r="P282" s="38">
        <v>19223</v>
      </c>
      <c r="Q282" s="38">
        <v>38564</v>
      </c>
      <c r="R282" s="38">
        <v>42466</v>
      </c>
      <c r="S282" s="38">
        <v>45257</v>
      </c>
      <c r="T282" s="38">
        <v>46193</v>
      </c>
      <c r="U282" s="38">
        <v>47110</v>
      </c>
      <c r="V282" s="38">
        <v>47189</v>
      </c>
      <c r="W282" s="38">
        <v>40368</v>
      </c>
      <c r="X282" s="38">
        <v>21323</v>
      </c>
      <c r="Y282" s="38">
        <v>37897</v>
      </c>
      <c r="Z282" s="38">
        <v>427868</v>
      </c>
      <c r="AA282" s="27">
        <v>2010</v>
      </c>
    </row>
    <row r="283" spans="1:27" x14ac:dyDescent="0.25">
      <c r="A283" s="27">
        <v>689</v>
      </c>
      <c r="B283" s="27" t="s">
        <v>32</v>
      </c>
      <c r="C283" s="27" t="s">
        <v>300</v>
      </c>
      <c r="D283" s="27" t="s">
        <v>3971</v>
      </c>
      <c r="E283" s="27">
        <v>18445</v>
      </c>
      <c r="F283" s="27" t="s">
        <v>115</v>
      </c>
      <c r="G283" s="27" t="s">
        <v>3947</v>
      </c>
      <c r="H283" s="27" t="s">
        <v>116</v>
      </c>
      <c r="I283" s="27">
        <v>22</v>
      </c>
      <c r="J283" s="27">
        <v>1</v>
      </c>
      <c r="K283" s="27" t="s">
        <v>38</v>
      </c>
      <c r="L283" s="27" t="s">
        <v>3938</v>
      </c>
      <c r="M283" s="27" t="s">
        <v>39</v>
      </c>
      <c r="N283" s="38">
        <v>-225</v>
      </c>
      <c r="O283" s="38">
        <v>9511</v>
      </c>
      <c r="P283" s="38">
        <v>8822</v>
      </c>
      <c r="Q283" s="38">
        <v>10190</v>
      </c>
      <c r="R283" s="38">
        <v>1511</v>
      </c>
      <c r="S283" s="38">
        <v>15700</v>
      </c>
      <c r="T283" s="38">
        <v>3252</v>
      </c>
      <c r="U283" s="38">
        <v>509</v>
      </c>
      <c r="V283" s="38">
        <v>-181</v>
      </c>
      <c r="W283" s="38">
        <v>-122</v>
      </c>
      <c r="X283" s="38">
        <v>-169</v>
      </c>
      <c r="Y283" s="38">
        <v>-245</v>
      </c>
      <c r="Z283" s="38">
        <v>48553</v>
      </c>
      <c r="AA283" s="27">
        <v>2010</v>
      </c>
    </row>
    <row r="284" spans="1:27" x14ac:dyDescent="0.25">
      <c r="A284" s="27">
        <v>693</v>
      </c>
      <c r="B284" s="27" t="s">
        <v>32</v>
      </c>
      <c r="C284" s="27" t="s">
        <v>3245</v>
      </c>
      <c r="D284" s="27" t="s">
        <v>3818</v>
      </c>
      <c r="E284" s="27">
        <v>19804</v>
      </c>
      <c r="F284" s="27" t="s">
        <v>115</v>
      </c>
      <c r="G284" s="27" t="s">
        <v>3947</v>
      </c>
      <c r="H284" s="27" t="s">
        <v>116</v>
      </c>
      <c r="I284" s="27">
        <v>22</v>
      </c>
      <c r="J284" s="27">
        <v>1</v>
      </c>
      <c r="K284" s="27" t="s">
        <v>38</v>
      </c>
      <c r="L284" s="27" t="s">
        <v>3931</v>
      </c>
      <c r="M284" s="27" t="s">
        <v>39</v>
      </c>
      <c r="N284" s="38">
        <v>-18</v>
      </c>
      <c r="O284" s="38">
        <v>-110</v>
      </c>
      <c r="P284" s="38">
        <v>-132</v>
      </c>
      <c r="Q284" s="38">
        <v>-99</v>
      </c>
      <c r="R284" s="38">
        <v>27</v>
      </c>
      <c r="S284" s="38">
        <v>-164</v>
      </c>
      <c r="T284" s="38">
        <v>-188</v>
      </c>
      <c r="U284" s="38">
        <v>-150</v>
      </c>
      <c r="V284" s="38">
        <v>-142</v>
      </c>
      <c r="W284" s="38">
        <v>-141</v>
      </c>
      <c r="X284" s="38">
        <v>-5</v>
      </c>
      <c r="Y284" s="38">
        <v>40</v>
      </c>
      <c r="Z284" s="38">
        <v>-1082</v>
      </c>
      <c r="AA284" s="27">
        <v>2010</v>
      </c>
    </row>
    <row r="285" spans="1:27" x14ac:dyDescent="0.25">
      <c r="A285" s="27">
        <v>693</v>
      </c>
      <c r="B285" s="27" t="s">
        <v>32</v>
      </c>
      <c r="C285" s="27" t="s">
        <v>3245</v>
      </c>
      <c r="D285" s="27" t="s">
        <v>3818</v>
      </c>
      <c r="E285" s="27">
        <v>19804</v>
      </c>
      <c r="F285" s="27" t="s">
        <v>115</v>
      </c>
      <c r="G285" s="27" t="s">
        <v>3947</v>
      </c>
      <c r="H285" s="27" t="s">
        <v>116</v>
      </c>
      <c r="I285" s="27">
        <v>22</v>
      </c>
      <c r="J285" s="27">
        <v>1</v>
      </c>
      <c r="K285" s="27" t="s">
        <v>38</v>
      </c>
      <c r="L285" s="27" t="s">
        <v>3932</v>
      </c>
      <c r="M285" s="27" t="s">
        <v>44</v>
      </c>
      <c r="N285" s="38">
        <v>1176</v>
      </c>
      <c r="O285" s="38">
        <v>365</v>
      </c>
      <c r="P285" s="38">
        <v>894</v>
      </c>
      <c r="Q285" s="38">
        <v>47</v>
      </c>
      <c r="R285" s="38">
        <v>3524</v>
      </c>
      <c r="S285" s="38">
        <v>1969</v>
      </c>
      <c r="T285" s="38">
        <v>1600</v>
      </c>
      <c r="U285" s="38">
        <v>1019</v>
      </c>
      <c r="V285" s="38">
        <v>825</v>
      </c>
      <c r="W285" s="38">
        <v>268</v>
      </c>
      <c r="X285" s="38">
        <v>221</v>
      </c>
      <c r="Y285" s="38">
        <v>538</v>
      </c>
      <c r="Z285" s="38">
        <v>12446</v>
      </c>
      <c r="AA285" s="27">
        <v>2010</v>
      </c>
    </row>
    <row r="286" spans="1:27" x14ac:dyDescent="0.25">
      <c r="A286" s="27">
        <v>693</v>
      </c>
      <c r="B286" s="27" t="s">
        <v>32</v>
      </c>
      <c r="C286" s="27" t="s">
        <v>3245</v>
      </c>
      <c r="D286" s="27" t="s">
        <v>3818</v>
      </c>
      <c r="E286" s="27">
        <v>19804</v>
      </c>
      <c r="F286" s="27" t="s">
        <v>115</v>
      </c>
      <c r="G286" s="27" t="s">
        <v>3947</v>
      </c>
      <c r="H286" s="27" t="s">
        <v>116</v>
      </c>
      <c r="I286" s="27">
        <v>22</v>
      </c>
      <c r="J286" s="27">
        <v>1</v>
      </c>
      <c r="K286" s="27" t="s">
        <v>38</v>
      </c>
      <c r="L286" s="27" t="s">
        <v>3933</v>
      </c>
      <c r="M286" s="27" t="s">
        <v>39</v>
      </c>
      <c r="N286" s="38">
        <v>1097</v>
      </c>
      <c r="O286" s="38">
        <v>-46</v>
      </c>
      <c r="P286" s="38">
        <v>-50</v>
      </c>
      <c r="Q286" s="38">
        <v>-48</v>
      </c>
      <c r="R286" s="38">
        <v>338</v>
      </c>
      <c r="S286" s="38">
        <v>104</v>
      </c>
      <c r="T286" s="38">
        <v>-56</v>
      </c>
      <c r="U286" s="38">
        <v>-62</v>
      </c>
      <c r="V286" s="38">
        <v>10</v>
      </c>
      <c r="W286" s="38">
        <v>-64</v>
      </c>
      <c r="X286" s="38">
        <v>-3</v>
      </c>
      <c r="Y286" s="38">
        <v>696</v>
      </c>
      <c r="Z286" s="38">
        <v>1916</v>
      </c>
      <c r="AA286" s="27">
        <v>2010</v>
      </c>
    </row>
    <row r="287" spans="1:27" x14ac:dyDescent="0.25">
      <c r="A287" s="27">
        <v>693</v>
      </c>
      <c r="B287" s="27" t="s">
        <v>32</v>
      </c>
      <c r="C287" s="27" t="s">
        <v>3245</v>
      </c>
      <c r="D287" s="27" t="s">
        <v>3818</v>
      </c>
      <c r="E287" s="27">
        <v>19804</v>
      </c>
      <c r="F287" s="27" t="s">
        <v>115</v>
      </c>
      <c r="G287" s="27" t="s">
        <v>3947</v>
      </c>
      <c r="H287" s="27" t="s">
        <v>116</v>
      </c>
      <c r="I287" s="27">
        <v>22</v>
      </c>
      <c r="J287" s="27">
        <v>1</v>
      </c>
      <c r="K287" s="27" t="s">
        <v>38</v>
      </c>
      <c r="L287" s="27" t="s">
        <v>3934</v>
      </c>
      <c r="M287" s="27" t="s">
        <v>39</v>
      </c>
      <c r="N287" s="38">
        <v>3324</v>
      </c>
      <c r="O287" s="38">
        <v>-61</v>
      </c>
      <c r="P287" s="38">
        <v>121</v>
      </c>
      <c r="Q287" s="38">
        <v>-72</v>
      </c>
      <c r="R287" s="38">
        <v>1448</v>
      </c>
      <c r="S287" s="38">
        <v>1381</v>
      </c>
      <c r="T287" s="38">
        <v>805</v>
      </c>
      <c r="U287" s="38">
        <v>-81</v>
      </c>
      <c r="V287" s="38">
        <v>178</v>
      </c>
      <c r="W287" s="38">
        <v>-65</v>
      </c>
      <c r="X287" s="38">
        <v>-6</v>
      </c>
      <c r="Y287" s="38">
        <v>1636</v>
      </c>
      <c r="Z287" s="38">
        <v>8608</v>
      </c>
      <c r="AA287" s="27">
        <v>2010</v>
      </c>
    </row>
    <row r="288" spans="1:27" x14ac:dyDescent="0.25">
      <c r="A288" s="27">
        <v>703</v>
      </c>
      <c r="B288" s="27" t="s">
        <v>32</v>
      </c>
      <c r="C288" s="27" t="s">
        <v>301</v>
      </c>
      <c r="D288" s="27" t="s">
        <v>302</v>
      </c>
      <c r="E288" s="27">
        <v>7140</v>
      </c>
      <c r="F288" s="27" t="s">
        <v>303</v>
      </c>
      <c r="G288" s="27" t="s">
        <v>3947</v>
      </c>
      <c r="H288" s="27" t="s">
        <v>37</v>
      </c>
      <c r="I288" s="27">
        <v>22</v>
      </c>
      <c r="J288" s="27">
        <v>1</v>
      </c>
      <c r="K288" s="27" t="s">
        <v>38</v>
      </c>
      <c r="L288" s="27" t="s">
        <v>3931</v>
      </c>
      <c r="M288" s="27" t="s">
        <v>39</v>
      </c>
      <c r="N288" s="38">
        <v>-2800</v>
      </c>
      <c r="O288" s="38">
        <v>115692</v>
      </c>
      <c r="P288" s="38">
        <v>510701</v>
      </c>
      <c r="Q288" s="38">
        <v>481574</v>
      </c>
      <c r="R288" s="38">
        <v>498666</v>
      </c>
      <c r="S288" s="38">
        <v>477864</v>
      </c>
      <c r="T288" s="38">
        <v>499093</v>
      </c>
      <c r="U288" s="38">
        <v>497556</v>
      </c>
      <c r="V288" s="38">
        <v>485646</v>
      </c>
      <c r="W288" s="38">
        <v>526739</v>
      </c>
      <c r="X288" s="38">
        <v>198185</v>
      </c>
      <c r="Y288" s="38">
        <v>460260</v>
      </c>
      <c r="Z288" s="38">
        <v>4749176</v>
      </c>
      <c r="AA288" s="27">
        <v>2010</v>
      </c>
    </row>
    <row r="289" spans="1:27" x14ac:dyDescent="0.25">
      <c r="A289" s="27">
        <v>703</v>
      </c>
      <c r="B289" s="27" t="s">
        <v>32</v>
      </c>
      <c r="C289" s="27" t="s">
        <v>301</v>
      </c>
      <c r="D289" s="27" t="s">
        <v>302</v>
      </c>
      <c r="E289" s="27">
        <v>7140</v>
      </c>
      <c r="F289" s="27" t="s">
        <v>303</v>
      </c>
      <c r="G289" s="27" t="s">
        <v>3947</v>
      </c>
      <c r="H289" s="27" t="s">
        <v>37</v>
      </c>
      <c r="I289" s="27">
        <v>22</v>
      </c>
      <c r="J289" s="27">
        <v>1</v>
      </c>
      <c r="K289" s="27" t="s">
        <v>38</v>
      </c>
      <c r="L289" s="27" t="s">
        <v>3932</v>
      </c>
      <c r="M289" s="27" t="s">
        <v>39</v>
      </c>
      <c r="N289" s="38">
        <v>494179</v>
      </c>
      <c r="O289" s="38">
        <v>446055</v>
      </c>
      <c r="P289" s="38">
        <v>492419</v>
      </c>
      <c r="Q289" s="38">
        <v>439658</v>
      </c>
      <c r="R289" s="38">
        <v>486217</v>
      </c>
      <c r="S289" s="38">
        <v>438582</v>
      </c>
      <c r="T289" s="38">
        <v>487548</v>
      </c>
      <c r="U289" s="38">
        <v>451063</v>
      </c>
      <c r="V289" s="38">
        <v>475353</v>
      </c>
      <c r="W289" s="38">
        <v>510848</v>
      </c>
      <c r="X289" s="38">
        <v>442824</v>
      </c>
      <c r="Y289" s="38">
        <v>439269</v>
      </c>
      <c r="Z289" s="38">
        <v>5604015</v>
      </c>
      <c r="AA289" s="27">
        <v>2010</v>
      </c>
    </row>
    <row r="290" spans="1:27" x14ac:dyDescent="0.25">
      <c r="A290" s="27">
        <v>703</v>
      </c>
      <c r="B290" s="27" t="s">
        <v>32</v>
      </c>
      <c r="C290" s="27" t="s">
        <v>301</v>
      </c>
      <c r="D290" s="27" t="s">
        <v>302</v>
      </c>
      <c r="E290" s="27">
        <v>7140</v>
      </c>
      <c r="F290" s="27" t="s">
        <v>303</v>
      </c>
      <c r="G290" s="27" t="s">
        <v>3947</v>
      </c>
      <c r="H290" s="27" t="s">
        <v>37</v>
      </c>
      <c r="I290" s="27">
        <v>22</v>
      </c>
      <c r="J290" s="27">
        <v>1</v>
      </c>
      <c r="K290" s="27" t="s">
        <v>38</v>
      </c>
      <c r="L290" s="27" t="s">
        <v>3933</v>
      </c>
      <c r="M290" s="27" t="s">
        <v>39</v>
      </c>
      <c r="N290" s="38">
        <v>609042</v>
      </c>
      <c r="O290" s="38">
        <v>562809</v>
      </c>
      <c r="P290" s="38">
        <v>417942</v>
      </c>
      <c r="Q290" s="38">
        <v>586500</v>
      </c>
      <c r="R290" s="38">
        <v>564176</v>
      </c>
      <c r="S290" s="38">
        <v>592091</v>
      </c>
      <c r="T290" s="38">
        <v>616422</v>
      </c>
      <c r="U290" s="38">
        <v>609386</v>
      </c>
      <c r="V290" s="38">
        <v>599649</v>
      </c>
      <c r="W290" s="38">
        <v>644216</v>
      </c>
      <c r="X290" s="38">
        <v>560387</v>
      </c>
      <c r="Y290" s="38">
        <v>566118</v>
      </c>
      <c r="Z290" s="38">
        <v>6928738</v>
      </c>
      <c r="AA290" s="27">
        <v>2010</v>
      </c>
    </row>
    <row r="291" spans="1:27" x14ac:dyDescent="0.25">
      <c r="A291" s="27">
        <v>703</v>
      </c>
      <c r="B291" s="27" t="s">
        <v>32</v>
      </c>
      <c r="C291" s="27" t="s">
        <v>301</v>
      </c>
      <c r="D291" s="27" t="s">
        <v>302</v>
      </c>
      <c r="E291" s="27">
        <v>7140</v>
      </c>
      <c r="F291" s="27" t="s">
        <v>303</v>
      </c>
      <c r="G291" s="27" t="s">
        <v>3947</v>
      </c>
      <c r="H291" s="27" t="s">
        <v>37</v>
      </c>
      <c r="I291" s="27">
        <v>22</v>
      </c>
      <c r="J291" s="27">
        <v>1</v>
      </c>
      <c r="K291" s="27" t="s">
        <v>38</v>
      </c>
      <c r="L291" s="27" t="s">
        <v>3934</v>
      </c>
      <c r="M291" s="27" t="s">
        <v>39</v>
      </c>
      <c r="N291" s="38">
        <v>616763</v>
      </c>
      <c r="O291" s="38">
        <v>541906</v>
      </c>
      <c r="P291" s="38">
        <v>403051</v>
      </c>
      <c r="Q291" s="38">
        <v>586692</v>
      </c>
      <c r="R291" s="38">
        <v>613502</v>
      </c>
      <c r="S291" s="38">
        <v>554960</v>
      </c>
      <c r="T291" s="38">
        <v>612156</v>
      </c>
      <c r="U291" s="38">
        <v>612458</v>
      </c>
      <c r="V291" s="38">
        <v>467353</v>
      </c>
      <c r="W291" s="38">
        <v>-2872</v>
      </c>
      <c r="X291" s="38">
        <v>314802</v>
      </c>
      <c r="Y291" s="38">
        <v>578267</v>
      </c>
      <c r="Z291" s="38">
        <v>5899038</v>
      </c>
      <c r="AA291" s="27">
        <v>2010</v>
      </c>
    </row>
    <row r="292" spans="1:27" x14ac:dyDescent="0.25">
      <c r="A292" s="27">
        <v>708</v>
      </c>
      <c r="B292" s="27" t="s">
        <v>32</v>
      </c>
      <c r="C292" s="27" t="s">
        <v>304</v>
      </c>
      <c r="D292" s="27" t="s">
        <v>302</v>
      </c>
      <c r="E292" s="27">
        <v>7140</v>
      </c>
      <c r="F292" s="27" t="s">
        <v>303</v>
      </c>
      <c r="G292" s="27" t="s">
        <v>3947</v>
      </c>
      <c r="H292" s="27" t="s">
        <v>37</v>
      </c>
      <c r="I292" s="27">
        <v>22</v>
      </c>
      <c r="J292" s="27">
        <v>1</v>
      </c>
      <c r="K292" s="27" t="s">
        <v>38</v>
      </c>
      <c r="L292" s="27" t="s">
        <v>3931</v>
      </c>
      <c r="M292" s="27" t="s">
        <v>39</v>
      </c>
      <c r="N292" s="38">
        <v>46825</v>
      </c>
      <c r="O292" s="38">
        <v>40369</v>
      </c>
      <c r="P292" s="38">
        <v>35318</v>
      </c>
      <c r="Q292" s="38">
        <v>33374</v>
      </c>
      <c r="R292" s="38">
        <v>34688</v>
      </c>
      <c r="S292" s="38">
        <v>35597</v>
      </c>
      <c r="T292" s="38">
        <v>34351</v>
      </c>
      <c r="U292" s="38">
        <v>35125</v>
      </c>
      <c r="V292" s="38">
        <v>33285</v>
      </c>
      <c r="W292" s="38">
        <v>33694</v>
      </c>
      <c r="X292" s="38">
        <v>33776</v>
      </c>
      <c r="Y292" s="38">
        <v>35004</v>
      </c>
      <c r="Z292" s="38">
        <v>431406</v>
      </c>
      <c r="AA292" s="27">
        <v>2010</v>
      </c>
    </row>
    <row r="293" spans="1:27" x14ac:dyDescent="0.25">
      <c r="A293" s="27">
        <v>708</v>
      </c>
      <c r="B293" s="27" t="s">
        <v>32</v>
      </c>
      <c r="C293" s="27" t="s">
        <v>304</v>
      </c>
      <c r="D293" s="27" t="s">
        <v>302</v>
      </c>
      <c r="E293" s="27">
        <v>7140</v>
      </c>
      <c r="F293" s="27" t="s">
        <v>303</v>
      </c>
      <c r="G293" s="27" t="s">
        <v>3947</v>
      </c>
      <c r="H293" s="27" t="s">
        <v>37</v>
      </c>
      <c r="I293" s="27">
        <v>22</v>
      </c>
      <c r="J293" s="27">
        <v>1</v>
      </c>
      <c r="K293" s="27" t="s">
        <v>38</v>
      </c>
      <c r="L293" s="27" t="s">
        <v>3932</v>
      </c>
      <c r="M293" s="27" t="s">
        <v>39</v>
      </c>
      <c r="N293" s="38">
        <v>33598</v>
      </c>
      <c r="O293" s="38">
        <v>39213</v>
      </c>
      <c r="P293" s="38">
        <v>37490</v>
      </c>
      <c r="Q293" s="38">
        <v>6750</v>
      </c>
      <c r="R293" s="38">
        <v>-329</v>
      </c>
      <c r="S293" s="38">
        <v>-395</v>
      </c>
      <c r="T293" s="38">
        <v>-359</v>
      </c>
      <c r="U293" s="38">
        <v>-239</v>
      </c>
      <c r="V293" s="38">
        <v>-144</v>
      </c>
      <c r="W293" s="38">
        <v>-274</v>
      </c>
      <c r="X293" s="38">
        <v>-292</v>
      </c>
      <c r="Y293" s="38">
        <v>178</v>
      </c>
      <c r="Z293" s="38">
        <v>115197</v>
      </c>
      <c r="AA293" s="27">
        <v>2010</v>
      </c>
    </row>
    <row r="294" spans="1:27" x14ac:dyDescent="0.25">
      <c r="A294" s="27">
        <v>708</v>
      </c>
      <c r="B294" s="27" t="s">
        <v>32</v>
      </c>
      <c r="C294" s="27" t="s">
        <v>304</v>
      </c>
      <c r="D294" s="27" t="s">
        <v>302</v>
      </c>
      <c r="E294" s="27">
        <v>7140</v>
      </c>
      <c r="F294" s="27" t="s">
        <v>303</v>
      </c>
      <c r="G294" s="27" t="s">
        <v>3947</v>
      </c>
      <c r="H294" s="27" t="s">
        <v>37</v>
      </c>
      <c r="I294" s="27">
        <v>22</v>
      </c>
      <c r="J294" s="27">
        <v>1</v>
      </c>
      <c r="K294" s="27" t="s">
        <v>38</v>
      </c>
      <c r="L294" s="27" t="s">
        <v>3933</v>
      </c>
      <c r="M294" s="27" t="s">
        <v>39</v>
      </c>
      <c r="N294" s="38">
        <v>58161</v>
      </c>
      <c r="O294" s="38">
        <v>48104</v>
      </c>
      <c r="P294" s="38">
        <v>41591</v>
      </c>
      <c r="Q294" s="38">
        <v>36255</v>
      </c>
      <c r="R294" s="38">
        <v>37626</v>
      </c>
      <c r="S294" s="38">
        <v>43097</v>
      </c>
      <c r="T294" s="38">
        <v>39722</v>
      </c>
      <c r="U294" s="38">
        <v>40284</v>
      </c>
      <c r="V294" s="38">
        <v>36614</v>
      </c>
      <c r="W294" s="38">
        <v>35713</v>
      </c>
      <c r="X294" s="38">
        <v>35863</v>
      </c>
      <c r="Y294" s="38">
        <v>40205</v>
      </c>
      <c r="Z294" s="38">
        <v>493235</v>
      </c>
      <c r="AA294" s="27">
        <v>2010</v>
      </c>
    </row>
    <row r="295" spans="1:27" x14ac:dyDescent="0.25">
      <c r="A295" s="27">
        <v>708</v>
      </c>
      <c r="B295" s="27" t="s">
        <v>32</v>
      </c>
      <c r="C295" s="27" t="s">
        <v>304</v>
      </c>
      <c r="D295" s="27" t="s">
        <v>302</v>
      </c>
      <c r="E295" s="27">
        <v>7140</v>
      </c>
      <c r="F295" s="27" t="s">
        <v>303</v>
      </c>
      <c r="G295" s="27" t="s">
        <v>3947</v>
      </c>
      <c r="H295" s="27" t="s">
        <v>37</v>
      </c>
      <c r="I295" s="27">
        <v>22</v>
      </c>
      <c r="J295" s="27">
        <v>1</v>
      </c>
      <c r="K295" s="27" t="s">
        <v>38</v>
      </c>
      <c r="L295" s="27" t="s">
        <v>3934</v>
      </c>
      <c r="M295" s="27" t="s">
        <v>39</v>
      </c>
      <c r="N295" s="38">
        <v>277830</v>
      </c>
      <c r="O295" s="38">
        <v>149241</v>
      </c>
      <c r="P295" s="38">
        <v>902</v>
      </c>
      <c r="Q295" s="38">
        <v>81291</v>
      </c>
      <c r="R295" s="38">
        <v>167365</v>
      </c>
      <c r="S295" s="38">
        <v>199634</v>
      </c>
      <c r="T295" s="38">
        <v>221519</v>
      </c>
      <c r="U295" s="38">
        <v>209565</v>
      </c>
      <c r="V295" s="38">
        <v>169614</v>
      </c>
      <c r="W295" s="38">
        <v>108289</v>
      </c>
      <c r="X295" s="38">
        <v>155849</v>
      </c>
      <c r="Y295" s="38">
        <v>177976</v>
      </c>
      <c r="Z295" s="38">
        <v>1919075</v>
      </c>
      <c r="AA295" s="27">
        <v>2010</v>
      </c>
    </row>
    <row r="296" spans="1:27" x14ac:dyDescent="0.25">
      <c r="A296" s="27">
        <v>709</v>
      </c>
      <c r="B296" s="27" t="s">
        <v>32</v>
      </c>
      <c r="C296" s="27" t="s">
        <v>3247</v>
      </c>
      <c r="D296" s="27" t="s">
        <v>302</v>
      </c>
      <c r="E296" s="27">
        <v>7140</v>
      </c>
      <c r="F296" s="27" t="s">
        <v>303</v>
      </c>
      <c r="G296" s="27" t="s">
        <v>3947</v>
      </c>
      <c r="H296" s="27" t="s">
        <v>37</v>
      </c>
      <c r="I296" s="27">
        <v>22</v>
      </c>
      <c r="J296" s="27">
        <v>1</v>
      </c>
      <c r="K296" s="27" t="s">
        <v>38</v>
      </c>
      <c r="L296" s="27" t="s">
        <v>3931</v>
      </c>
      <c r="M296" s="27" t="s">
        <v>39</v>
      </c>
      <c r="N296" s="38">
        <v>78009</v>
      </c>
      <c r="O296" s="38">
        <v>68940</v>
      </c>
      <c r="P296" s="38">
        <v>71938</v>
      </c>
      <c r="Q296" s="38">
        <v>71812</v>
      </c>
      <c r="R296" s="38">
        <v>84535</v>
      </c>
      <c r="S296" s="38">
        <v>69174</v>
      </c>
      <c r="T296" s="38">
        <v>68552</v>
      </c>
      <c r="U296" s="38">
        <v>73971</v>
      </c>
      <c r="V296" s="38">
        <v>69947</v>
      </c>
      <c r="W296" s="38">
        <v>62304</v>
      </c>
      <c r="X296" s="38">
        <v>35978</v>
      </c>
      <c r="Y296" s="38">
        <v>28049</v>
      </c>
      <c r="Z296" s="38">
        <v>783209</v>
      </c>
      <c r="AA296" s="27">
        <v>2010</v>
      </c>
    </row>
    <row r="297" spans="1:27" x14ac:dyDescent="0.25">
      <c r="A297" s="27">
        <v>709</v>
      </c>
      <c r="B297" s="27" t="s">
        <v>32</v>
      </c>
      <c r="C297" s="27" t="s">
        <v>3247</v>
      </c>
      <c r="D297" s="27" t="s">
        <v>302</v>
      </c>
      <c r="E297" s="27">
        <v>7140</v>
      </c>
      <c r="F297" s="27" t="s">
        <v>303</v>
      </c>
      <c r="G297" s="27" t="s">
        <v>3947</v>
      </c>
      <c r="H297" s="27" t="s">
        <v>37</v>
      </c>
      <c r="I297" s="27">
        <v>22</v>
      </c>
      <c r="J297" s="27">
        <v>1</v>
      </c>
      <c r="K297" s="27" t="s">
        <v>38</v>
      </c>
      <c r="L297" s="27" t="s">
        <v>3932</v>
      </c>
      <c r="M297" s="27" t="s">
        <v>39</v>
      </c>
      <c r="N297" s="38">
        <v>62527</v>
      </c>
      <c r="O297" s="38">
        <v>-513</v>
      </c>
      <c r="P297" s="38">
        <v>38010</v>
      </c>
      <c r="Q297" s="38">
        <v>13769</v>
      </c>
      <c r="R297" s="38">
        <v>95032</v>
      </c>
      <c r="S297" s="38">
        <v>86158</v>
      </c>
      <c r="T297" s="38">
        <v>95756</v>
      </c>
      <c r="U297" s="38">
        <v>110432</v>
      </c>
      <c r="V297" s="38">
        <v>102529</v>
      </c>
      <c r="W297" s="38">
        <v>61112</v>
      </c>
      <c r="X297" s="38">
        <v>38507</v>
      </c>
      <c r="Y297" s="38">
        <v>130630</v>
      </c>
      <c r="Z297" s="38">
        <v>833949</v>
      </c>
      <c r="AA297" s="27">
        <v>2010</v>
      </c>
    </row>
    <row r="298" spans="1:27" x14ac:dyDescent="0.25">
      <c r="A298" s="27">
        <v>709</v>
      </c>
      <c r="B298" s="27" t="s">
        <v>32</v>
      </c>
      <c r="C298" s="27" t="s">
        <v>3247</v>
      </c>
      <c r="D298" s="27" t="s">
        <v>302</v>
      </c>
      <c r="E298" s="27">
        <v>7140</v>
      </c>
      <c r="F298" s="27" t="s">
        <v>303</v>
      </c>
      <c r="G298" s="27" t="s">
        <v>3947</v>
      </c>
      <c r="H298" s="27" t="s">
        <v>37</v>
      </c>
      <c r="I298" s="27">
        <v>22</v>
      </c>
      <c r="J298" s="27">
        <v>1</v>
      </c>
      <c r="K298" s="27" t="s">
        <v>38</v>
      </c>
      <c r="L298" s="27" t="s">
        <v>3933</v>
      </c>
      <c r="M298" s="27" t="s">
        <v>39</v>
      </c>
      <c r="N298" s="38">
        <v>224066</v>
      </c>
      <c r="O298" s="38">
        <v>189102</v>
      </c>
      <c r="P298" s="38">
        <v>198392</v>
      </c>
      <c r="Q298" s="38">
        <v>172800</v>
      </c>
      <c r="R298" s="38">
        <v>151741</v>
      </c>
      <c r="S298" s="38">
        <v>197021</v>
      </c>
      <c r="T298" s="38">
        <v>220815</v>
      </c>
      <c r="U298" s="38">
        <v>230125</v>
      </c>
      <c r="V298" s="38">
        <v>211724</v>
      </c>
      <c r="W298" s="38">
        <v>36628</v>
      </c>
      <c r="X298" s="38">
        <v>160132</v>
      </c>
      <c r="Y298" s="38">
        <v>182441</v>
      </c>
      <c r="Z298" s="38">
        <v>2174987</v>
      </c>
      <c r="AA298" s="27">
        <v>2010</v>
      </c>
    </row>
    <row r="299" spans="1:27" x14ac:dyDescent="0.25">
      <c r="A299" s="27">
        <v>709</v>
      </c>
      <c r="B299" s="27" t="s">
        <v>32</v>
      </c>
      <c r="C299" s="27" t="s">
        <v>3247</v>
      </c>
      <c r="D299" s="27" t="s">
        <v>302</v>
      </c>
      <c r="E299" s="27">
        <v>7140</v>
      </c>
      <c r="F299" s="27" t="s">
        <v>303</v>
      </c>
      <c r="G299" s="27" t="s">
        <v>3947</v>
      </c>
      <c r="H299" s="27" t="s">
        <v>37</v>
      </c>
      <c r="I299" s="27">
        <v>22</v>
      </c>
      <c r="J299" s="27">
        <v>1</v>
      </c>
      <c r="K299" s="27" t="s">
        <v>38</v>
      </c>
      <c r="L299" s="27" t="s">
        <v>3934</v>
      </c>
      <c r="M299" s="27" t="s">
        <v>39</v>
      </c>
      <c r="N299" s="38">
        <v>263844</v>
      </c>
      <c r="O299" s="38">
        <v>197643</v>
      </c>
      <c r="P299" s="38">
        <v>151180</v>
      </c>
      <c r="Q299" s="38">
        <v>-828</v>
      </c>
      <c r="R299" s="38">
        <v>23255</v>
      </c>
      <c r="S299" s="38">
        <v>210809</v>
      </c>
      <c r="T299" s="38">
        <v>237227</v>
      </c>
      <c r="U299" s="38">
        <v>224693</v>
      </c>
      <c r="V299" s="38">
        <v>220955</v>
      </c>
      <c r="W299" s="38">
        <v>206754</v>
      </c>
      <c r="X299" s="38">
        <v>32110</v>
      </c>
      <c r="Y299" s="38">
        <v>147574</v>
      </c>
      <c r="Z299" s="38">
        <v>1915216</v>
      </c>
      <c r="AA299" s="27">
        <v>2010</v>
      </c>
    </row>
    <row r="300" spans="1:27" x14ac:dyDescent="0.25">
      <c r="A300" s="27">
        <v>710</v>
      </c>
      <c r="B300" s="27" t="s">
        <v>32</v>
      </c>
      <c r="C300" s="27" t="s">
        <v>305</v>
      </c>
      <c r="D300" s="27" t="s">
        <v>302</v>
      </c>
      <c r="E300" s="27">
        <v>7140</v>
      </c>
      <c r="F300" s="27" t="s">
        <v>303</v>
      </c>
      <c r="G300" s="27" t="s">
        <v>3947</v>
      </c>
      <c r="H300" s="27" t="s">
        <v>37</v>
      </c>
      <c r="I300" s="27">
        <v>22</v>
      </c>
      <c r="J300" s="27">
        <v>1</v>
      </c>
      <c r="K300" s="27" t="s">
        <v>38</v>
      </c>
      <c r="L300" s="27" t="s">
        <v>3931</v>
      </c>
      <c r="M300" s="27" t="s">
        <v>39</v>
      </c>
      <c r="N300" s="38">
        <v>88274</v>
      </c>
      <c r="O300" s="38">
        <v>76356</v>
      </c>
      <c r="P300" s="38">
        <v>56524</v>
      </c>
      <c r="Q300" s="38">
        <v>37587</v>
      </c>
      <c r="R300" s="38">
        <v>74852</v>
      </c>
      <c r="S300" s="38">
        <v>78921</v>
      </c>
      <c r="T300" s="38">
        <v>88991</v>
      </c>
      <c r="U300" s="38">
        <v>84556</v>
      </c>
      <c r="V300" s="38">
        <v>84280</v>
      </c>
      <c r="W300" s="38">
        <v>75561</v>
      </c>
      <c r="X300" s="38">
        <v>69727</v>
      </c>
      <c r="Y300" s="38">
        <v>38921</v>
      </c>
      <c r="Z300" s="38">
        <v>854550</v>
      </c>
      <c r="AA300" s="27">
        <v>2010</v>
      </c>
    </row>
    <row r="301" spans="1:27" x14ac:dyDescent="0.25">
      <c r="A301" s="27">
        <v>710</v>
      </c>
      <c r="B301" s="27" t="s">
        <v>32</v>
      </c>
      <c r="C301" s="27" t="s">
        <v>305</v>
      </c>
      <c r="D301" s="27" t="s">
        <v>302</v>
      </c>
      <c r="E301" s="27">
        <v>7140</v>
      </c>
      <c r="F301" s="27" t="s">
        <v>303</v>
      </c>
      <c r="G301" s="27" t="s">
        <v>3947</v>
      </c>
      <c r="H301" s="27" t="s">
        <v>37</v>
      </c>
      <c r="I301" s="27">
        <v>22</v>
      </c>
      <c r="J301" s="27">
        <v>1</v>
      </c>
      <c r="K301" s="27" t="s">
        <v>38</v>
      </c>
      <c r="L301" s="27" t="s">
        <v>3932</v>
      </c>
      <c r="M301" s="27" t="s">
        <v>39</v>
      </c>
      <c r="N301" s="38">
        <v>121605</v>
      </c>
      <c r="O301" s="38">
        <v>100659</v>
      </c>
      <c r="P301" s="38">
        <v>108584</v>
      </c>
      <c r="Q301" s="38">
        <v>85294</v>
      </c>
      <c r="R301" s="38">
        <v>78968</v>
      </c>
      <c r="S301" s="38">
        <v>99066</v>
      </c>
      <c r="T301" s="38">
        <v>122162</v>
      </c>
      <c r="U301" s="38">
        <v>127988</v>
      </c>
      <c r="V301" s="38">
        <v>110049</v>
      </c>
      <c r="W301" s="38">
        <v>90182</v>
      </c>
      <c r="X301" s="38">
        <v>9247</v>
      </c>
      <c r="Y301" s="38">
        <v>109262</v>
      </c>
      <c r="Z301" s="38">
        <v>1163066</v>
      </c>
      <c r="AA301" s="27">
        <v>2010</v>
      </c>
    </row>
    <row r="302" spans="1:27" x14ac:dyDescent="0.25">
      <c r="A302" s="27">
        <v>715</v>
      </c>
      <c r="B302" s="27" t="s">
        <v>32</v>
      </c>
      <c r="C302" s="27" t="s">
        <v>312</v>
      </c>
      <c r="D302" s="27" t="s">
        <v>302</v>
      </c>
      <c r="E302" s="27">
        <v>7140</v>
      </c>
      <c r="F302" s="27" t="s">
        <v>303</v>
      </c>
      <c r="G302" s="27" t="s">
        <v>3947</v>
      </c>
      <c r="H302" s="27" t="s">
        <v>37</v>
      </c>
      <c r="I302" s="27">
        <v>22</v>
      </c>
      <c r="J302" s="27">
        <v>1</v>
      </c>
      <c r="K302" s="27" t="s">
        <v>38</v>
      </c>
      <c r="L302" s="27" t="s">
        <v>3931</v>
      </c>
      <c r="M302" s="27" t="s">
        <v>39</v>
      </c>
      <c r="N302" s="38">
        <v>-223</v>
      </c>
      <c r="O302" s="38">
        <v>-171</v>
      </c>
      <c r="P302" s="38">
        <v>-188</v>
      </c>
      <c r="Q302" s="38">
        <v>5285</v>
      </c>
      <c r="R302" s="38">
        <v>-165</v>
      </c>
      <c r="S302" s="38">
        <v>-148</v>
      </c>
      <c r="T302" s="38">
        <v>-150</v>
      </c>
      <c r="U302" s="38">
        <v>-159</v>
      </c>
      <c r="V302" s="38">
        <v>-150</v>
      </c>
      <c r="W302" s="38">
        <v>-144</v>
      </c>
      <c r="X302" s="38">
        <v>-144</v>
      </c>
      <c r="Y302" s="38">
        <v>-169</v>
      </c>
      <c r="Z302" s="38">
        <v>3474</v>
      </c>
      <c r="AA302" s="27">
        <v>2010</v>
      </c>
    </row>
    <row r="303" spans="1:27" x14ac:dyDescent="0.25">
      <c r="A303" s="27">
        <v>715</v>
      </c>
      <c r="B303" s="27" t="s">
        <v>32</v>
      </c>
      <c r="C303" s="27" t="s">
        <v>312</v>
      </c>
      <c r="D303" s="27" t="s">
        <v>302</v>
      </c>
      <c r="E303" s="27">
        <v>7140</v>
      </c>
      <c r="F303" s="27" t="s">
        <v>303</v>
      </c>
      <c r="G303" s="27" t="s">
        <v>3947</v>
      </c>
      <c r="H303" s="27" t="s">
        <v>37</v>
      </c>
      <c r="I303" s="27">
        <v>22</v>
      </c>
      <c r="J303" s="27">
        <v>1</v>
      </c>
      <c r="K303" s="27" t="s">
        <v>38</v>
      </c>
      <c r="L303" s="27" t="s">
        <v>3932</v>
      </c>
      <c r="M303" s="27" t="s">
        <v>39</v>
      </c>
      <c r="N303" s="38">
        <v>-89</v>
      </c>
      <c r="O303" s="38">
        <v>-97</v>
      </c>
      <c r="P303" s="38">
        <v>-121</v>
      </c>
      <c r="Q303" s="38">
        <v>-136</v>
      </c>
      <c r="R303" s="38">
        <v>522</v>
      </c>
      <c r="S303" s="38">
        <v>-73</v>
      </c>
      <c r="T303" s="38">
        <v>-72</v>
      </c>
      <c r="U303" s="38">
        <v>-108</v>
      </c>
      <c r="V303" s="38">
        <v>-63</v>
      </c>
      <c r="W303" s="38">
        <v>-58</v>
      </c>
      <c r="X303" s="38">
        <v>-62</v>
      </c>
      <c r="Y303" s="38">
        <v>-114</v>
      </c>
      <c r="Z303" s="38">
        <v>-471</v>
      </c>
      <c r="AA303" s="27">
        <v>2010</v>
      </c>
    </row>
    <row r="304" spans="1:27" x14ac:dyDescent="0.25">
      <c r="A304" s="27">
        <v>727</v>
      </c>
      <c r="B304" s="27" t="s">
        <v>32</v>
      </c>
      <c r="C304" s="27" t="s">
        <v>3819</v>
      </c>
      <c r="D304" s="27" t="s">
        <v>302</v>
      </c>
      <c r="E304" s="27">
        <v>7140</v>
      </c>
      <c r="F304" s="27" t="s">
        <v>303</v>
      </c>
      <c r="G304" s="27" t="s">
        <v>3947</v>
      </c>
      <c r="H304" s="27" t="s">
        <v>37</v>
      </c>
      <c r="I304" s="27">
        <v>22</v>
      </c>
      <c r="J304" s="27">
        <v>1</v>
      </c>
      <c r="K304" s="27" t="s">
        <v>38</v>
      </c>
      <c r="L304" s="27" t="s">
        <v>3933</v>
      </c>
      <c r="M304" s="27" t="s">
        <v>39</v>
      </c>
      <c r="N304" s="38">
        <v>22624</v>
      </c>
      <c r="O304" s="38">
        <v>-616</v>
      </c>
      <c r="P304" s="38">
        <v>6267</v>
      </c>
      <c r="Q304" s="38">
        <v>-457</v>
      </c>
      <c r="R304" s="38">
        <v>-466</v>
      </c>
      <c r="S304" s="38">
        <v>22636</v>
      </c>
      <c r="T304" s="38">
        <v>29310</v>
      </c>
      <c r="U304" s="38">
        <v>21186</v>
      </c>
      <c r="V304" s="38">
        <v>-344</v>
      </c>
      <c r="W304" s="38">
        <v>-314</v>
      </c>
      <c r="X304" s="38">
        <v>-295</v>
      </c>
      <c r="Y304" s="38">
        <v>4205</v>
      </c>
      <c r="Z304" s="38">
        <v>103736</v>
      </c>
      <c r="AA304" s="27">
        <v>2010</v>
      </c>
    </row>
    <row r="305" spans="1:27" x14ac:dyDescent="0.25">
      <c r="A305" s="27">
        <v>728</v>
      </c>
      <c r="B305" s="27" t="s">
        <v>32</v>
      </c>
      <c r="C305" s="27" t="s">
        <v>314</v>
      </c>
      <c r="D305" s="27" t="s">
        <v>302</v>
      </c>
      <c r="E305" s="27">
        <v>7140</v>
      </c>
      <c r="F305" s="27" t="s">
        <v>303</v>
      </c>
      <c r="G305" s="27" t="s">
        <v>3947</v>
      </c>
      <c r="H305" s="27" t="s">
        <v>37</v>
      </c>
      <c r="I305" s="27">
        <v>22</v>
      </c>
      <c r="J305" s="27">
        <v>1</v>
      </c>
      <c r="K305" s="27" t="s">
        <v>38</v>
      </c>
      <c r="L305" s="27" t="s">
        <v>3931</v>
      </c>
      <c r="M305" s="27" t="s">
        <v>39</v>
      </c>
      <c r="N305" s="38">
        <v>29735</v>
      </c>
      <c r="O305" s="38">
        <v>19386</v>
      </c>
      <c r="P305" s="38">
        <v>39735</v>
      </c>
      <c r="Q305" s="38">
        <v>31673</v>
      </c>
      <c r="R305" s="38">
        <v>38534</v>
      </c>
      <c r="S305" s="38">
        <v>44614</v>
      </c>
      <c r="T305" s="38">
        <v>46685</v>
      </c>
      <c r="U305" s="38">
        <v>44241</v>
      </c>
      <c r="V305" s="38">
        <v>23911</v>
      </c>
      <c r="W305" s="38">
        <v>15466</v>
      </c>
      <c r="X305" s="38">
        <v>28165</v>
      </c>
      <c r="Y305" s="38">
        <v>31012</v>
      </c>
      <c r="Z305" s="38">
        <v>393157</v>
      </c>
      <c r="AA305" s="27">
        <v>2010</v>
      </c>
    </row>
    <row r="306" spans="1:27" x14ac:dyDescent="0.25">
      <c r="A306" s="27">
        <v>728</v>
      </c>
      <c r="B306" s="27" t="s">
        <v>32</v>
      </c>
      <c r="C306" s="27" t="s">
        <v>314</v>
      </c>
      <c r="D306" s="27" t="s">
        <v>302</v>
      </c>
      <c r="E306" s="27">
        <v>7140</v>
      </c>
      <c r="F306" s="27" t="s">
        <v>303</v>
      </c>
      <c r="G306" s="27" t="s">
        <v>3947</v>
      </c>
      <c r="H306" s="27" t="s">
        <v>37</v>
      </c>
      <c r="I306" s="27">
        <v>22</v>
      </c>
      <c r="J306" s="27">
        <v>1</v>
      </c>
      <c r="K306" s="27" t="s">
        <v>38</v>
      </c>
      <c r="L306" s="27" t="s">
        <v>3932</v>
      </c>
      <c r="M306" s="27" t="s">
        <v>39</v>
      </c>
      <c r="N306" s="38">
        <v>39138</v>
      </c>
      <c r="O306" s="38">
        <v>18347</v>
      </c>
      <c r="P306" s="38">
        <v>24634</v>
      </c>
      <c r="Q306" s="38">
        <v>-61</v>
      </c>
      <c r="R306" s="38">
        <v>27980</v>
      </c>
      <c r="S306" s="38">
        <v>47329</v>
      </c>
      <c r="T306" s="38">
        <v>49923</v>
      </c>
      <c r="U306" s="38">
        <v>47113</v>
      </c>
      <c r="V306" s="38">
        <v>44493</v>
      </c>
      <c r="W306" s="38">
        <v>30646</v>
      </c>
      <c r="X306" s="38">
        <v>15602</v>
      </c>
      <c r="Y306" s="38">
        <v>19976</v>
      </c>
      <c r="Z306" s="38">
        <v>365120</v>
      </c>
      <c r="AA306" s="27">
        <v>2010</v>
      </c>
    </row>
    <row r="307" spans="1:27" x14ac:dyDescent="0.25">
      <c r="A307" s="27">
        <v>728</v>
      </c>
      <c r="B307" s="27" t="s">
        <v>32</v>
      </c>
      <c r="C307" s="27" t="s">
        <v>314</v>
      </c>
      <c r="D307" s="27" t="s">
        <v>302</v>
      </c>
      <c r="E307" s="27">
        <v>7140</v>
      </c>
      <c r="F307" s="27" t="s">
        <v>303</v>
      </c>
      <c r="G307" s="27" t="s">
        <v>3947</v>
      </c>
      <c r="H307" s="27" t="s">
        <v>37</v>
      </c>
      <c r="I307" s="27">
        <v>22</v>
      </c>
      <c r="J307" s="27">
        <v>1</v>
      </c>
      <c r="K307" s="27" t="s">
        <v>38</v>
      </c>
      <c r="L307" s="27" t="s">
        <v>3933</v>
      </c>
      <c r="M307" s="27" t="s">
        <v>39</v>
      </c>
      <c r="N307" s="38">
        <v>21616</v>
      </c>
      <c r="O307" s="38">
        <v>24034</v>
      </c>
      <c r="P307" s="38">
        <v>31246</v>
      </c>
      <c r="Q307" s="38">
        <v>32774</v>
      </c>
      <c r="R307" s="38">
        <v>39877</v>
      </c>
      <c r="S307" s="38">
        <v>47517</v>
      </c>
      <c r="T307" s="38">
        <v>48271</v>
      </c>
      <c r="U307" s="38">
        <v>47143</v>
      </c>
      <c r="V307" s="38">
        <v>44871</v>
      </c>
      <c r="W307" s="38">
        <v>14765</v>
      </c>
      <c r="X307" s="38">
        <v>14193</v>
      </c>
      <c r="Y307" s="38">
        <v>22414</v>
      </c>
      <c r="Z307" s="38">
        <v>388721</v>
      </c>
      <c r="AA307" s="27">
        <v>2010</v>
      </c>
    </row>
    <row r="308" spans="1:27" x14ac:dyDescent="0.25">
      <c r="A308" s="27">
        <v>728</v>
      </c>
      <c r="B308" s="27" t="s">
        <v>32</v>
      </c>
      <c r="C308" s="27" t="s">
        <v>314</v>
      </c>
      <c r="D308" s="27" t="s">
        <v>302</v>
      </c>
      <c r="E308" s="27">
        <v>7140</v>
      </c>
      <c r="F308" s="27" t="s">
        <v>303</v>
      </c>
      <c r="G308" s="27" t="s">
        <v>3947</v>
      </c>
      <c r="H308" s="27" t="s">
        <v>37</v>
      </c>
      <c r="I308" s="27">
        <v>22</v>
      </c>
      <c r="J308" s="27">
        <v>1</v>
      </c>
      <c r="K308" s="27" t="s">
        <v>38</v>
      </c>
      <c r="L308" s="27" t="s">
        <v>3934</v>
      </c>
      <c r="M308" s="27" t="s">
        <v>39</v>
      </c>
      <c r="N308" s="38">
        <v>37363</v>
      </c>
      <c r="O308" s="38">
        <v>-272</v>
      </c>
      <c r="P308" s="38">
        <v>6900</v>
      </c>
      <c r="Q308" s="38">
        <v>44583</v>
      </c>
      <c r="R308" s="38">
        <v>53259</v>
      </c>
      <c r="S308" s="38">
        <v>54062</v>
      </c>
      <c r="T308" s="38">
        <v>66045</v>
      </c>
      <c r="U308" s="38">
        <v>60379</v>
      </c>
      <c r="V308" s="38">
        <v>59585</v>
      </c>
      <c r="W308" s="38">
        <v>25844</v>
      </c>
      <c r="X308" s="38">
        <v>39362</v>
      </c>
      <c r="Y308" s="38">
        <v>25990</v>
      </c>
      <c r="Z308" s="38">
        <v>473100</v>
      </c>
      <c r="AA308" s="27">
        <v>2010</v>
      </c>
    </row>
    <row r="309" spans="1:27" x14ac:dyDescent="0.25">
      <c r="A309" s="27">
        <v>728</v>
      </c>
      <c r="B309" s="27" t="s">
        <v>32</v>
      </c>
      <c r="C309" s="27" t="s">
        <v>314</v>
      </c>
      <c r="D309" s="27" t="s">
        <v>302</v>
      </c>
      <c r="E309" s="27">
        <v>7140</v>
      </c>
      <c r="F309" s="27" t="s">
        <v>303</v>
      </c>
      <c r="G309" s="27" t="s">
        <v>3947</v>
      </c>
      <c r="H309" s="27" t="s">
        <v>37</v>
      </c>
      <c r="I309" s="27">
        <v>22</v>
      </c>
      <c r="J309" s="27">
        <v>1</v>
      </c>
      <c r="K309" s="27" t="s">
        <v>38</v>
      </c>
      <c r="L309" s="27" t="s">
        <v>3935</v>
      </c>
      <c r="M309" s="27" t="s">
        <v>39</v>
      </c>
      <c r="N309" s="38">
        <v>49754</v>
      </c>
      <c r="O309" s="38">
        <v>34393</v>
      </c>
      <c r="P309" s="38">
        <v>31042</v>
      </c>
      <c r="Q309" s="38">
        <v>22487</v>
      </c>
      <c r="R309" s="38">
        <v>36453</v>
      </c>
      <c r="S309" s="38">
        <v>61804</v>
      </c>
      <c r="T309" s="38">
        <v>65315</v>
      </c>
      <c r="U309" s="38">
        <v>62584</v>
      </c>
      <c r="V309" s="38">
        <v>59281</v>
      </c>
      <c r="W309" s="38">
        <v>22546</v>
      </c>
      <c r="X309" s="38">
        <v>-564</v>
      </c>
      <c r="Y309" s="38">
        <v>26838</v>
      </c>
      <c r="Z309" s="38">
        <v>471933</v>
      </c>
      <c r="AA309" s="27">
        <v>2010</v>
      </c>
    </row>
    <row r="310" spans="1:27" x14ac:dyDescent="0.25">
      <c r="A310" s="27">
        <v>728</v>
      </c>
      <c r="B310" s="27" t="s">
        <v>32</v>
      </c>
      <c r="C310" s="27" t="s">
        <v>314</v>
      </c>
      <c r="D310" s="27" t="s">
        <v>302</v>
      </c>
      <c r="E310" s="27">
        <v>7140</v>
      </c>
      <c r="F310" s="27" t="s">
        <v>303</v>
      </c>
      <c r="G310" s="27" t="s">
        <v>3947</v>
      </c>
      <c r="H310" s="27" t="s">
        <v>37</v>
      </c>
      <c r="I310" s="27">
        <v>22</v>
      </c>
      <c r="J310" s="27">
        <v>1</v>
      </c>
      <c r="K310" s="27" t="s">
        <v>38</v>
      </c>
      <c r="L310" s="27" t="s">
        <v>3937</v>
      </c>
      <c r="M310" s="27" t="s">
        <v>39</v>
      </c>
      <c r="N310" s="38">
        <v>225381</v>
      </c>
      <c r="O310" s="38">
        <v>202042</v>
      </c>
      <c r="P310" s="38">
        <v>193149</v>
      </c>
      <c r="Q310" s="38">
        <v>85206</v>
      </c>
      <c r="R310" s="38">
        <v>185202</v>
      </c>
      <c r="S310" s="38">
        <v>202630</v>
      </c>
      <c r="T310" s="38">
        <v>196844</v>
      </c>
      <c r="U310" s="38">
        <v>185839</v>
      </c>
      <c r="V310" s="38">
        <v>173495</v>
      </c>
      <c r="W310" s="38">
        <v>57918</v>
      </c>
      <c r="X310" s="38">
        <v>-901</v>
      </c>
      <c r="Y310" s="38">
        <v>54671</v>
      </c>
      <c r="Z310" s="38">
        <v>1761476</v>
      </c>
      <c r="AA310" s="27">
        <v>2010</v>
      </c>
    </row>
    <row r="311" spans="1:27" x14ac:dyDescent="0.25">
      <c r="A311" s="27">
        <v>728</v>
      </c>
      <c r="B311" s="27" t="s">
        <v>32</v>
      </c>
      <c r="C311" s="27" t="s">
        <v>314</v>
      </c>
      <c r="D311" s="27" t="s">
        <v>302</v>
      </c>
      <c r="E311" s="27">
        <v>7140</v>
      </c>
      <c r="F311" s="27" t="s">
        <v>303</v>
      </c>
      <c r="G311" s="27" t="s">
        <v>3947</v>
      </c>
      <c r="H311" s="27" t="s">
        <v>37</v>
      </c>
      <c r="I311" s="27">
        <v>22</v>
      </c>
      <c r="J311" s="27">
        <v>1</v>
      </c>
      <c r="K311" s="27" t="s">
        <v>38</v>
      </c>
      <c r="L311" s="27" t="s">
        <v>3938</v>
      </c>
      <c r="M311" s="27" t="s">
        <v>39</v>
      </c>
      <c r="N311" s="38">
        <v>209162</v>
      </c>
      <c r="O311" s="38">
        <v>202799</v>
      </c>
      <c r="P311" s="38">
        <v>116755</v>
      </c>
      <c r="Q311" s="38">
        <v>-1312</v>
      </c>
      <c r="R311" s="38">
        <v>6901</v>
      </c>
      <c r="S311" s="38">
        <v>183334</v>
      </c>
      <c r="T311" s="38">
        <v>196469</v>
      </c>
      <c r="U311" s="38">
        <v>198700</v>
      </c>
      <c r="V311" s="38">
        <v>177149</v>
      </c>
      <c r="W311" s="38">
        <v>149295</v>
      </c>
      <c r="X311" s="38">
        <v>154882</v>
      </c>
      <c r="Y311" s="38">
        <v>181163</v>
      </c>
      <c r="Z311" s="38">
        <v>1775297</v>
      </c>
      <c r="AA311" s="27">
        <v>2010</v>
      </c>
    </row>
    <row r="312" spans="1:27" x14ac:dyDescent="0.25">
      <c r="A312" s="27">
        <v>733</v>
      </c>
      <c r="B312" s="27" t="s">
        <v>32</v>
      </c>
      <c r="C312" s="27" t="s">
        <v>3248</v>
      </c>
      <c r="D312" s="27" t="s">
        <v>302</v>
      </c>
      <c r="E312" s="27">
        <v>7140</v>
      </c>
      <c r="F312" s="27" t="s">
        <v>303</v>
      </c>
      <c r="G312" s="27" t="s">
        <v>3947</v>
      </c>
      <c r="H312" s="27" t="s">
        <v>37</v>
      </c>
      <c r="I312" s="27">
        <v>22</v>
      </c>
      <c r="J312" s="27">
        <v>1</v>
      </c>
      <c r="K312" s="27" t="s">
        <v>38</v>
      </c>
      <c r="L312" s="27" t="s">
        <v>3932</v>
      </c>
      <c r="M312" s="27" t="s">
        <v>39</v>
      </c>
      <c r="N312" s="38">
        <v>24690</v>
      </c>
      <c r="O312" s="38">
        <v>22726</v>
      </c>
      <c r="P312" s="38">
        <v>23198</v>
      </c>
      <c r="Q312" s="38">
        <v>7295</v>
      </c>
      <c r="R312" s="38">
        <v>23389</v>
      </c>
      <c r="S312" s="38">
        <v>24067</v>
      </c>
      <c r="T312" s="38">
        <v>25358</v>
      </c>
      <c r="U312" s="38">
        <v>24880</v>
      </c>
      <c r="V312" s="38">
        <v>23749</v>
      </c>
      <c r="W312" s="38">
        <v>23173</v>
      </c>
      <c r="X312" s="38">
        <v>21743</v>
      </c>
      <c r="Y312" s="38">
        <v>23463</v>
      </c>
      <c r="Z312" s="38">
        <v>267731</v>
      </c>
      <c r="AA312" s="27">
        <v>2010</v>
      </c>
    </row>
    <row r="313" spans="1:27" x14ac:dyDescent="0.25">
      <c r="A313" s="27">
        <v>733</v>
      </c>
      <c r="B313" s="27" t="s">
        <v>32</v>
      </c>
      <c r="C313" s="27" t="s">
        <v>3248</v>
      </c>
      <c r="D313" s="27" t="s">
        <v>302</v>
      </c>
      <c r="E313" s="27">
        <v>7140</v>
      </c>
      <c r="F313" s="27" t="s">
        <v>303</v>
      </c>
      <c r="G313" s="27" t="s">
        <v>3947</v>
      </c>
      <c r="H313" s="27" t="s">
        <v>37</v>
      </c>
      <c r="I313" s="27">
        <v>22</v>
      </c>
      <c r="J313" s="27">
        <v>1</v>
      </c>
      <c r="K313" s="27" t="s">
        <v>38</v>
      </c>
      <c r="L313" s="27" t="s">
        <v>3933</v>
      </c>
      <c r="M313" s="27" t="s">
        <v>39</v>
      </c>
      <c r="N313" s="38">
        <v>999</v>
      </c>
      <c r="O313" s="38">
        <v>22478</v>
      </c>
      <c r="P313" s="38">
        <v>37149</v>
      </c>
      <c r="Q313" s="38">
        <v>35352</v>
      </c>
      <c r="R313" s="38">
        <v>35099</v>
      </c>
      <c r="S313" s="38">
        <v>43892</v>
      </c>
      <c r="T313" s="38">
        <v>45751</v>
      </c>
      <c r="U313" s="38">
        <v>44720</v>
      </c>
      <c r="V313" s="38">
        <v>41562</v>
      </c>
      <c r="W313" s="38">
        <v>36762</v>
      </c>
      <c r="X313" s="38">
        <v>33291</v>
      </c>
      <c r="Y313" s="38">
        <v>36934</v>
      </c>
      <c r="Z313" s="38">
        <v>413989</v>
      </c>
      <c r="AA313" s="27">
        <v>2010</v>
      </c>
    </row>
    <row r="314" spans="1:27" x14ac:dyDescent="0.25">
      <c r="A314" s="27">
        <v>733</v>
      </c>
      <c r="B314" s="27" t="s">
        <v>32</v>
      </c>
      <c r="C314" s="27" t="s">
        <v>3248</v>
      </c>
      <c r="D314" s="27" t="s">
        <v>302</v>
      </c>
      <c r="E314" s="27">
        <v>7140</v>
      </c>
      <c r="F314" s="27" t="s">
        <v>303</v>
      </c>
      <c r="G314" s="27" t="s">
        <v>3947</v>
      </c>
      <c r="H314" s="27" t="s">
        <v>37</v>
      </c>
      <c r="I314" s="27">
        <v>22</v>
      </c>
      <c r="J314" s="27">
        <v>1</v>
      </c>
      <c r="K314" s="27" t="s">
        <v>38</v>
      </c>
      <c r="L314" s="27" t="s">
        <v>3934</v>
      </c>
      <c r="M314" s="27" t="s">
        <v>39</v>
      </c>
      <c r="N314" s="38">
        <v>3130</v>
      </c>
      <c r="O314" s="38">
        <v>-271</v>
      </c>
      <c r="P314" s="38">
        <v>-186</v>
      </c>
      <c r="Q314" s="38">
        <v>-189</v>
      </c>
      <c r="R314" s="38">
        <v>-218</v>
      </c>
      <c r="S314" s="38">
        <v>-436</v>
      </c>
      <c r="T314" s="38">
        <v>-435</v>
      </c>
      <c r="U314" s="38">
        <v>-548</v>
      </c>
      <c r="V314" s="38">
        <v>-556</v>
      </c>
      <c r="W314" s="38">
        <v>-477</v>
      </c>
      <c r="X314" s="38">
        <v>-474</v>
      </c>
      <c r="Y314" s="38">
        <v>-372</v>
      </c>
      <c r="Z314" s="38">
        <v>-1032</v>
      </c>
      <c r="AA314" s="27">
        <v>2010</v>
      </c>
    </row>
    <row r="315" spans="1:27" x14ac:dyDescent="0.25">
      <c r="A315" s="27">
        <v>733</v>
      </c>
      <c r="B315" s="27" t="s">
        <v>32</v>
      </c>
      <c r="C315" s="27" t="s">
        <v>3248</v>
      </c>
      <c r="D315" s="27" t="s">
        <v>302</v>
      </c>
      <c r="E315" s="27">
        <v>7140</v>
      </c>
      <c r="F315" s="27" t="s">
        <v>303</v>
      </c>
      <c r="G315" s="27" t="s">
        <v>3947</v>
      </c>
      <c r="H315" s="27" t="s">
        <v>37</v>
      </c>
      <c r="I315" s="27">
        <v>22</v>
      </c>
      <c r="J315" s="27">
        <v>1</v>
      </c>
      <c r="K315" s="27" t="s">
        <v>38</v>
      </c>
      <c r="L315" s="27" t="s">
        <v>100</v>
      </c>
      <c r="M315" s="27" t="s">
        <v>39</v>
      </c>
      <c r="N315" s="38">
        <v>28113</v>
      </c>
      <c r="O315" s="38">
        <v>21921</v>
      </c>
      <c r="P315" s="38">
        <v>20864</v>
      </c>
      <c r="Q315" s="38">
        <v>15651</v>
      </c>
      <c r="R315" s="38">
        <v>23107</v>
      </c>
      <c r="S315" s="38">
        <v>23822</v>
      </c>
      <c r="T315" s="38">
        <v>24706</v>
      </c>
      <c r="U315" s="38">
        <v>24283</v>
      </c>
      <c r="V315" s="38">
        <v>23588</v>
      </c>
      <c r="W315" s="38">
        <v>21816</v>
      </c>
      <c r="X315" s="38">
        <v>7132</v>
      </c>
      <c r="Y315" s="38">
        <v>21816</v>
      </c>
      <c r="Z315" s="38">
        <v>256819</v>
      </c>
      <c r="AA315" s="27">
        <v>2010</v>
      </c>
    </row>
    <row r="316" spans="1:27" x14ac:dyDescent="0.25">
      <c r="A316" s="27">
        <v>753</v>
      </c>
      <c r="B316" s="27" t="s">
        <v>32</v>
      </c>
      <c r="C316" s="27" t="s">
        <v>315</v>
      </c>
      <c r="D316" s="27" t="s">
        <v>316</v>
      </c>
      <c r="E316" s="27">
        <v>4538</v>
      </c>
      <c r="F316" s="27" t="s">
        <v>303</v>
      </c>
      <c r="G316" s="27" t="s">
        <v>3947</v>
      </c>
      <c r="H316" s="27" t="s">
        <v>37</v>
      </c>
      <c r="I316" s="27">
        <v>22</v>
      </c>
      <c r="J316" s="27">
        <v>1</v>
      </c>
      <c r="K316" s="27" t="s">
        <v>38</v>
      </c>
      <c r="L316" s="27" t="s">
        <v>3931</v>
      </c>
      <c r="M316" s="27" t="s">
        <v>39</v>
      </c>
      <c r="N316" s="38">
        <v>0</v>
      </c>
      <c r="O316" s="38">
        <v>0</v>
      </c>
      <c r="P316" s="38">
        <v>0</v>
      </c>
      <c r="Q316" s="38">
        <v>0</v>
      </c>
      <c r="R316" s="38">
        <v>12</v>
      </c>
      <c r="S316" s="38">
        <v>277</v>
      </c>
      <c r="T316" s="38">
        <v>298</v>
      </c>
      <c r="U316" s="38">
        <v>212</v>
      </c>
      <c r="V316" s="38">
        <v>0</v>
      </c>
      <c r="W316" s="38">
        <v>0</v>
      </c>
      <c r="X316" s="38">
        <v>0</v>
      </c>
      <c r="Y316" s="38">
        <v>0</v>
      </c>
      <c r="Z316" s="38">
        <v>799</v>
      </c>
      <c r="AA316" s="27">
        <v>2010</v>
      </c>
    </row>
    <row r="317" spans="1:27" x14ac:dyDescent="0.25">
      <c r="A317" s="27">
        <v>762</v>
      </c>
      <c r="B317" s="27" t="s">
        <v>32</v>
      </c>
      <c r="C317" s="27" t="s">
        <v>317</v>
      </c>
      <c r="D317" s="27" t="s">
        <v>3972</v>
      </c>
      <c r="E317" s="27">
        <v>14077</v>
      </c>
      <c r="F317" s="27" t="s">
        <v>129</v>
      </c>
      <c r="G317" s="27" t="s">
        <v>3941</v>
      </c>
      <c r="H317" s="27" t="s">
        <v>61</v>
      </c>
      <c r="I317" s="27">
        <v>22</v>
      </c>
      <c r="J317" s="27">
        <v>1</v>
      </c>
      <c r="K317" s="27" t="s">
        <v>38</v>
      </c>
      <c r="L317" s="27" t="s">
        <v>3932</v>
      </c>
      <c r="M317" s="27" t="s">
        <v>39</v>
      </c>
      <c r="N317" s="38">
        <v>0</v>
      </c>
      <c r="O317" s="38">
        <v>0</v>
      </c>
      <c r="P317" s="38">
        <v>0</v>
      </c>
      <c r="Q317" s="38">
        <v>0</v>
      </c>
      <c r="R317" s="38">
        <v>0</v>
      </c>
      <c r="S317" s="38">
        <v>0</v>
      </c>
      <c r="T317" s="38">
        <v>0</v>
      </c>
      <c r="U317" s="38">
        <v>86</v>
      </c>
      <c r="V317" s="38">
        <v>0</v>
      </c>
      <c r="W317" s="38">
        <v>0</v>
      </c>
      <c r="X317" s="38">
        <v>0</v>
      </c>
      <c r="Y317" s="38">
        <v>0</v>
      </c>
      <c r="Z317" s="38">
        <v>86</v>
      </c>
      <c r="AA317" s="27">
        <v>2010</v>
      </c>
    </row>
    <row r="318" spans="1:27" x14ac:dyDescent="0.25">
      <c r="A318" s="27">
        <v>764</v>
      </c>
      <c r="B318" s="27" t="s">
        <v>32</v>
      </c>
      <c r="C318" s="27" t="s">
        <v>3434</v>
      </c>
      <c r="D318" s="27" t="s">
        <v>320</v>
      </c>
      <c r="E318" s="27">
        <v>19547</v>
      </c>
      <c r="F318" s="27" t="s">
        <v>321</v>
      </c>
      <c r="G318" s="27" t="s">
        <v>74</v>
      </c>
      <c r="H318" s="27" t="s">
        <v>322</v>
      </c>
      <c r="I318" s="27">
        <v>22</v>
      </c>
      <c r="J318" s="27">
        <v>1</v>
      </c>
      <c r="K318" s="27" t="s">
        <v>38</v>
      </c>
      <c r="L318" s="27" t="s">
        <v>3435</v>
      </c>
      <c r="M318" s="27" t="s">
        <v>39</v>
      </c>
      <c r="N318" s="38">
        <v>4379</v>
      </c>
      <c r="O318" s="38">
        <v>8441</v>
      </c>
      <c r="P318" s="38">
        <v>3826</v>
      </c>
      <c r="Q318" s="38">
        <v>4146</v>
      </c>
      <c r="R318" s="38">
        <v>774</v>
      </c>
      <c r="S318" s="38">
        <v>2772</v>
      </c>
      <c r="T318" s="38">
        <v>8811</v>
      </c>
      <c r="U318" s="38">
        <v>5789</v>
      </c>
      <c r="V318" s="38">
        <v>7156</v>
      </c>
      <c r="W318" s="38">
        <v>5172</v>
      </c>
      <c r="X318" s="38">
        <v>4641</v>
      </c>
      <c r="Y318" s="38">
        <v>9378</v>
      </c>
      <c r="Z318" s="38">
        <v>65285</v>
      </c>
      <c r="AA318" s="27">
        <v>2010</v>
      </c>
    </row>
    <row r="319" spans="1:27" x14ac:dyDescent="0.25">
      <c r="A319" s="27">
        <v>764</v>
      </c>
      <c r="B319" s="27" t="s">
        <v>32</v>
      </c>
      <c r="C319" s="27" t="s">
        <v>3434</v>
      </c>
      <c r="D319" s="27" t="s">
        <v>320</v>
      </c>
      <c r="E319" s="27">
        <v>19547</v>
      </c>
      <c r="F319" s="27" t="s">
        <v>321</v>
      </c>
      <c r="G319" s="27" t="s">
        <v>74</v>
      </c>
      <c r="H319" s="27" t="s">
        <v>322</v>
      </c>
      <c r="I319" s="27">
        <v>22</v>
      </c>
      <c r="J319" s="27">
        <v>1</v>
      </c>
      <c r="K319" s="27" t="s">
        <v>38</v>
      </c>
      <c r="L319" s="27" t="s">
        <v>3436</v>
      </c>
      <c r="M319" s="27" t="s">
        <v>39</v>
      </c>
      <c r="N319" s="38">
        <v>2068</v>
      </c>
      <c r="O319" s="38">
        <v>4162</v>
      </c>
      <c r="P319" s="38">
        <v>7580</v>
      </c>
      <c r="Q319" s="38">
        <v>7168</v>
      </c>
      <c r="R319" s="38">
        <v>6978</v>
      </c>
      <c r="S319" s="38">
        <v>4895</v>
      </c>
      <c r="T319" s="38">
        <v>5003</v>
      </c>
      <c r="U319" s="38">
        <v>2496</v>
      </c>
      <c r="V319" s="38">
        <v>3103</v>
      </c>
      <c r="W319" s="38">
        <v>3130</v>
      </c>
      <c r="X319" s="38">
        <v>1316</v>
      </c>
      <c r="Y319" s="38">
        <v>1514</v>
      </c>
      <c r="Z319" s="38">
        <v>49413</v>
      </c>
      <c r="AA319" s="27">
        <v>2010</v>
      </c>
    </row>
    <row r="320" spans="1:27" x14ac:dyDescent="0.25">
      <c r="A320" s="27">
        <v>765</v>
      </c>
      <c r="B320" s="27" t="s">
        <v>32</v>
      </c>
      <c r="C320" s="27" t="s">
        <v>319</v>
      </c>
      <c r="D320" s="27" t="s">
        <v>320</v>
      </c>
      <c r="E320" s="27">
        <v>19547</v>
      </c>
      <c r="F320" s="27" t="s">
        <v>321</v>
      </c>
      <c r="G320" s="27" t="s">
        <v>74</v>
      </c>
      <c r="H320" s="27" t="s">
        <v>322</v>
      </c>
      <c r="I320" s="27">
        <v>22</v>
      </c>
      <c r="J320" s="27">
        <v>1</v>
      </c>
      <c r="K320" s="27" t="s">
        <v>38</v>
      </c>
      <c r="L320" s="27" t="s">
        <v>323</v>
      </c>
      <c r="M320" s="27" t="s">
        <v>39</v>
      </c>
      <c r="N320" s="38">
        <v>35287</v>
      </c>
      <c r="O320" s="38">
        <v>35513</v>
      </c>
      <c r="P320" s="38">
        <v>40395</v>
      </c>
      <c r="Q320" s="38">
        <v>27869</v>
      </c>
      <c r="R320" s="38">
        <v>40852</v>
      </c>
      <c r="S320" s="38">
        <v>39746</v>
      </c>
      <c r="T320" s="38">
        <v>42871</v>
      </c>
      <c r="U320" s="38">
        <v>44780</v>
      </c>
      <c r="V320" s="38">
        <v>42572</v>
      </c>
      <c r="W320" s="38">
        <v>41393</v>
      </c>
      <c r="X320" s="38">
        <v>38817</v>
      </c>
      <c r="Y320" s="38">
        <v>41381</v>
      </c>
      <c r="Z320" s="38">
        <v>471476</v>
      </c>
      <c r="AA320" s="27">
        <v>2010</v>
      </c>
    </row>
    <row r="321" spans="1:27" x14ac:dyDescent="0.25">
      <c r="A321" s="27">
        <v>765</v>
      </c>
      <c r="B321" s="27" t="s">
        <v>32</v>
      </c>
      <c r="C321" s="27" t="s">
        <v>319</v>
      </c>
      <c r="D321" s="27" t="s">
        <v>320</v>
      </c>
      <c r="E321" s="27">
        <v>19547</v>
      </c>
      <c r="F321" s="27" t="s">
        <v>321</v>
      </c>
      <c r="G321" s="27" t="s">
        <v>74</v>
      </c>
      <c r="H321" s="27" t="s">
        <v>322</v>
      </c>
      <c r="I321" s="27">
        <v>22</v>
      </c>
      <c r="J321" s="27">
        <v>1</v>
      </c>
      <c r="K321" s="27" t="s">
        <v>38</v>
      </c>
      <c r="L321" s="27" t="s">
        <v>324</v>
      </c>
      <c r="M321" s="27" t="s">
        <v>39</v>
      </c>
      <c r="N321" s="38">
        <v>33363</v>
      </c>
      <c r="O321" s="38">
        <v>39315</v>
      </c>
      <c r="P321" s="38">
        <v>43580</v>
      </c>
      <c r="Q321" s="38">
        <v>38726</v>
      </c>
      <c r="R321" s="38">
        <v>42804</v>
      </c>
      <c r="S321" s="38">
        <v>30383</v>
      </c>
      <c r="T321" s="38">
        <v>27000</v>
      </c>
      <c r="U321" s="38">
        <v>40964</v>
      </c>
      <c r="V321" s="38">
        <v>46473</v>
      </c>
      <c r="W321" s="38">
        <v>44741</v>
      </c>
      <c r="X321" s="38">
        <v>42274</v>
      </c>
      <c r="Y321" s="38">
        <v>45343</v>
      </c>
      <c r="Z321" s="38">
        <v>474966</v>
      </c>
      <c r="AA321" s="27">
        <v>2010</v>
      </c>
    </row>
    <row r="322" spans="1:27" x14ac:dyDescent="0.25">
      <c r="A322" s="27">
        <v>765</v>
      </c>
      <c r="B322" s="27" t="s">
        <v>32</v>
      </c>
      <c r="C322" s="27" t="s">
        <v>319</v>
      </c>
      <c r="D322" s="27" t="s">
        <v>320</v>
      </c>
      <c r="E322" s="27">
        <v>19547</v>
      </c>
      <c r="F322" s="27" t="s">
        <v>321</v>
      </c>
      <c r="G322" s="27" t="s">
        <v>74</v>
      </c>
      <c r="H322" s="27" t="s">
        <v>322</v>
      </c>
      <c r="I322" s="27">
        <v>22</v>
      </c>
      <c r="J322" s="27">
        <v>1</v>
      </c>
      <c r="K322" s="27" t="s">
        <v>38</v>
      </c>
      <c r="L322" s="27" t="s">
        <v>325</v>
      </c>
      <c r="M322" s="27" t="s">
        <v>39</v>
      </c>
      <c r="N322" s="38">
        <v>15429</v>
      </c>
      <c r="O322" s="38">
        <v>41456</v>
      </c>
      <c r="P322" s="38">
        <v>44218</v>
      </c>
      <c r="Q322" s="38">
        <v>40756</v>
      </c>
      <c r="R322" s="38">
        <v>48533</v>
      </c>
      <c r="S322" s="38">
        <v>45133</v>
      </c>
      <c r="T322" s="38">
        <v>14709</v>
      </c>
      <c r="U322" s="38">
        <v>-127</v>
      </c>
      <c r="V322" s="38">
        <v>8560</v>
      </c>
      <c r="W322" s="38">
        <v>29655</v>
      </c>
      <c r="X322" s="38">
        <v>38347</v>
      </c>
      <c r="Y322" s="38">
        <v>30506</v>
      </c>
      <c r="Z322" s="38">
        <v>357175</v>
      </c>
      <c r="AA322" s="27">
        <v>2010</v>
      </c>
    </row>
    <row r="323" spans="1:27" x14ac:dyDescent="0.25">
      <c r="A323" s="27">
        <v>765</v>
      </c>
      <c r="B323" s="27" t="s">
        <v>32</v>
      </c>
      <c r="C323" s="27" t="s">
        <v>319</v>
      </c>
      <c r="D323" s="27" t="s">
        <v>320</v>
      </c>
      <c r="E323" s="27">
        <v>19547</v>
      </c>
      <c r="F323" s="27" t="s">
        <v>321</v>
      </c>
      <c r="G323" s="27" t="s">
        <v>74</v>
      </c>
      <c r="H323" s="27" t="s">
        <v>322</v>
      </c>
      <c r="I323" s="27">
        <v>22</v>
      </c>
      <c r="J323" s="27">
        <v>1</v>
      </c>
      <c r="K323" s="27" t="s">
        <v>38</v>
      </c>
      <c r="L323" s="27" t="s">
        <v>326</v>
      </c>
      <c r="M323" s="27" t="s">
        <v>39</v>
      </c>
      <c r="N323" s="38">
        <v>38695</v>
      </c>
      <c r="O323" s="38">
        <v>40080</v>
      </c>
      <c r="P323" s="38">
        <v>42881</v>
      </c>
      <c r="Q323" s="38">
        <v>39165</v>
      </c>
      <c r="R323" s="38">
        <v>44212</v>
      </c>
      <c r="S323" s="38">
        <v>41068</v>
      </c>
      <c r="T323" s="38">
        <v>40173</v>
      </c>
      <c r="U323" s="38">
        <v>37589</v>
      </c>
      <c r="V323" s="38">
        <v>13066</v>
      </c>
      <c r="W323" s="38">
        <v>36982</v>
      </c>
      <c r="X323" s="38">
        <v>35273</v>
      </c>
      <c r="Y323" s="38">
        <v>4556</v>
      </c>
      <c r="Z323" s="38">
        <v>413740</v>
      </c>
      <c r="AA323" s="27">
        <v>2010</v>
      </c>
    </row>
    <row r="324" spans="1:27" x14ac:dyDescent="0.25">
      <c r="A324" s="27">
        <v>765</v>
      </c>
      <c r="B324" s="27" t="s">
        <v>32</v>
      </c>
      <c r="C324" s="27" t="s">
        <v>319</v>
      </c>
      <c r="D324" s="27" t="s">
        <v>320</v>
      </c>
      <c r="E324" s="27">
        <v>19547</v>
      </c>
      <c r="F324" s="27" t="s">
        <v>321</v>
      </c>
      <c r="G324" s="27" t="s">
        <v>74</v>
      </c>
      <c r="H324" s="27" t="s">
        <v>322</v>
      </c>
      <c r="I324" s="27">
        <v>22</v>
      </c>
      <c r="J324" s="27">
        <v>1</v>
      </c>
      <c r="K324" s="27" t="s">
        <v>38</v>
      </c>
      <c r="L324" s="27" t="s">
        <v>327</v>
      </c>
      <c r="M324" s="27" t="s">
        <v>39</v>
      </c>
      <c r="N324" s="38">
        <v>63888</v>
      </c>
      <c r="O324" s="38">
        <v>62444</v>
      </c>
      <c r="P324" s="38">
        <v>45970</v>
      </c>
      <c r="Q324" s="38">
        <v>44645</v>
      </c>
      <c r="R324" s="38">
        <v>68569</v>
      </c>
      <c r="S324" s="38">
        <v>63812</v>
      </c>
      <c r="T324" s="38">
        <v>65811</v>
      </c>
      <c r="U324" s="38">
        <v>65851</v>
      </c>
      <c r="V324" s="38">
        <v>63712</v>
      </c>
      <c r="W324" s="38">
        <v>61917</v>
      </c>
      <c r="X324" s="38">
        <v>56950</v>
      </c>
      <c r="Y324" s="38">
        <v>43794</v>
      </c>
      <c r="Z324" s="38">
        <v>707363</v>
      </c>
      <c r="AA324" s="27">
        <v>2010</v>
      </c>
    </row>
    <row r="325" spans="1:27" x14ac:dyDescent="0.25">
      <c r="A325" s="27">
        <v>765</v>
      </c>
      <c r="B325" s="27" t="s">
        <v>32</v>
      </c>
      <c r="C325" s="27" t="s">
        <v>319</v>
      </c>
      <c r="D325" s="27" t="s">
        <v>320</v>
      </c>
      <c r="E325" s="27">
        <v>19547</v>
      </c>
      <c r="F325" s="27" t="s">
        <v>321</v>
      </c>
      <c r="G325" s="27" t="s">
        <v>74</v>
      </c>
      <c r="H325" s="27" t="s">
        <v>322</v>
      </c>
      <c r="I325" s="27">
        <v>22</v>
      </c>
      <c r="J325" s="27">
        <v>1</v>
      </c>
      <c r="K325" s="27" t="s">
        <v>38</v>
      </c>
      <c r="L325" s="27" t="s">
        <v>328</v>
      </c>
      <c r="M325" s="27" t="s">
        <v>39</v>
      </c>
      <c r="N325" s="38">
        <v>69896</v>
      </c>
      <c r="O325" s="38">
        <v>46713</v>
      </c>
      <c r="P325" s="38">
        <v>71682</v>
      </c>
      <c r="Q325" s="38">
        <v>63127</v>
      </c>
      <c r="R325" s="38">
        <v>24692</v>
      </c>
      <c r="S325" s="38">
        <v>37843</v>
      </c>
      <c r="T325" s="38">
        <v>75932</v>
      </c>
      <c r="U325" s="38">
        <v>77773</v>
      </c>
      <c r="V325" s="38">
        <v>75620</v>
      </c>
      <c r="W325" s="38">
        <v>59606</v>
      </c>
      <c r="X325" s="38">
        <v>68373</v>
      </c>
      <c r="Y325" s="38">
        <v>65837</v>
      </c>
      <c r="Z325" s="38">
        <v>737094</v>
      </c>
      <c r="AA325" s="27">
        <v>2010</v>
      </c>
    </row>
    <row r="326" spans="1:27" x14ac:dyDescent="0.25">
      <c r="A326" s="27">
        <v>766</v>
      </c>
      <c r="B326" s="27" t="s">
        <v>32</v>
      </c>
      <c r="C326" s="27" t="s">
        <v>329</v>
      </c>
      <c r="D326" s="27" t="s">
        <v>320</v>
      </c>
      <c r="E326" s="27">
        <v>19547</v>
      </c>
      <c r="F326" s="27" t="s">
        <v>321</v>
      </c>
      <c r="G326" s="27" t="s">
        <v>74</v>
      </c>
      <c r="H326" s="27" t="s">
        <v>322</v>
      </c>
      <c r="I326" s="27">
        <v>22</v>
      </c>
      <c r="J326" s="27">
        <v>1</v>
      </c>
      <c r="K326" s="27" t="s">
        <v>38</v>
      </c>
      <c r="L326" s="27" t="s">
        <v>330</v>
      </c>
      <c r="M326" s="27" t="s">
        <v>39</v>
      </c>
      <c r="N326" s="38">
        <v>948</v>
      </c>
      <c r="O326" s="38">
        <v>4939</v>
      </c>
      <c r="P326" s="38">
        <v>2833</v>
      </c>
      <c r="Q326" s="38">
        <v>894</v>
      </c>
      <c r="R326" s="38">
        <v>1678</v>
      </c>
      <c r="S326" s="38">
        <v>604</v>
      </c>
      <c r="T326" s="38">
        <v>699</v>
      </c>
      <c r="U326" s="38">
        <v>2816</v>
      </c>
      <c r="V326" s="38">
        <v>2647</v>
      </c>
      <c r="W326" s="38">
        <v>3019</v>
      </c>
      <c r="X326" s="38">
        <v>-379</v>
      </c>
      <c r="Y326" s="38">
        <v>1927</v>
      </c>
      <c r="Z326" s="38">
        <v>22625</v>
      </c>
      <c r="AA326" s="27">
        <v>2010</v>
      </c>
    </row>
    <row r="327" spans="1:27" x14ac:dyDescent="0.25">
      <c r="A327" s="27">
        <v>766</v>
      </c>
      <c r="B327" s="27" t="s">
        <v>32</v>
      </c>
      <c r="C327" s="27" t="s">
        <v>329</v>
      </c>
      <c r="D327" s="27" t="s">
        <v>320</v>
      </c>
      <c r="E327" s="27">
        <v>19547</v>
      </c>
      <c r="F327" s="27" t="s">
        <v>321</v>
      </c>
      <c r="G327" s="27" t="s">
        <v>74</v>
      </c>
      <c r="H327" s="27" t="s">
        <v>322</v>
      </c>
      <c r="I327" s="27">
        <v>22</v>
      </c>
      <c r="J327" s="27">
        <v>1</v>
      </c>
      <c r="K327" s="27" t="s">
        <v>38</v>
      </c>
      <c r="L327" s="27" t="s">
        <v>331</v>
      </c>
      <c r="M327" s="27" t="s">
        <v>39</v>
      </c>
      <c r="N327" s="38">
        <v>4127</v>
      </c>
      <c r="O327" s="38">
        <v>11502</v>
      </c>
      <c r="P327" s="38">
        <v>8342</v>
      </c>
      <c r="Q327" s="38">
        <v>6118</v>
      </c>
      <c r="R327" s="38">
        <v>7371</v>
      </c>
      <c r="S327" s="38">
        <v>4694</v>
      </c>
      <c r="T327" s="38">
        <v>5649</v>
      </c>
      <c r="U327" s="38">
        <v>-109</v>
      </c>
      <c r="V327" s="38">
        <v>4342</v>
      </c>
      <c r="W327" s="38">
        <v>6795</v>
      </c>
      <c r="X327" s="38">
        <v>1418</v>
      </c>
      <c r="Y327" s="38">
        <v>6970</v>
      </c>
      <c r="Z327" s="38">
        <v>67219</v>
      </c>
      <c r="AA327" s="27">
        <v>2010</v>
      </c>
    </row>
    <row r="328" spans="1:27" x14ac:dyDescent="0.25">
      <c r="A328" s="27">
        <v>766</v>
      </c>
      <c r="B328" s="27" t="s">
        <v>32</v>
      </c>
      <c r="C328" s="27" t="s">
        <v>329</v>
      </c>
      <c r="D328" s="27" t="s">
        <v>320</v>
      </c>
      <c r="E328" s="27">
        <v>19547</v>
      </c>
      <c r="F328" s="27" t="s">
        <v>321</v>
      </c>
      <c r="G328" s="27" t="s">
        <v>74</v>
      </c>
      <c r="H328" s="27" t="s">
        <v>322</v>
      </c>
      <c r="I328" s="27">
        <v>22</v>
      </c>
      <c r="J328" s="27">
        <v>1</v>
      </c>
      <c r="K328" s="27" t="s">
        <v>38</v>
      </c>
      <c r="L328" s="27" t="s">
        <v>332</v>
      </c>
      <c r="M328" s="27" t="s">
        <v>39</v>
      </c>
      <c r="N328" s="38">
        <v>9865</v>
      </c>
      <c r="O328" s="38">
        <v>12362</v>
      </c>
      <c r="P328" s="38">
        <v>10562</v>
      </c>
      <c r="Q328" s="38">
        <v>11070</v>
      </c>
      <c r="R328" s="38">
        <v>10212</v>
      </c>
      <c r="S328" s="38">
        <v>7003</v>
      </c>
      <c r="T328" s="38">
        <v>8146</v>
      </c>
      <c r="U328" s="38">
        <v>8197</v>
      </c>
      <c r="V328" s="38">
        <v>6641</v>
      </c>
      <c r="W328" s="38">
        <v>2131</v>
      </c>
      <c r="X328" s="38">
        <v>2175</v>
      </c>
      <c r="Y328" s="38">
        <v>10734</v>
      </c>
      <c r="Z328" s="38">
        <v>99098</v>
      </c>
      <c r="AA328" s="27">
        <v>2010</v>
      </c>
    </row>
    <row r="329" spans="1:27" x14ac:dyDescent="0.25">
      <c r="A329" s="27">
        <v>766</v>
      </c>
      <c r="B329" s="27" t="s">
        <v>32</v>
      </c>
      <c r="C329" s="27" t="s">
        <v>329</v>
      </c>
      <c r="D329" s="27" t="s">
        <v>320</v>
      </c>
      <c r="E329" s="27">
        <v>19547</v>
      </c>
      <c r="F329" s="27" t="s">
        <v>321</v>
      </c>
      <c r="G329" s="27" t="s">
        <v>74</v>
      </c>
      <c r="H329" s="27" t="s">
        <v>322</v>
      </c>
      <c r="I329" s="27">
        <v>22</v>
      </c>
      <c r="J329" s="27">
        <v>1</v>
      </c>
      <c r="K329" s="27" t="s">
        <v>38</v>
      </c>
      <c r="L329" s="27" t="s">
        <v>333</v>
      </c>
      <c r="M329" s="27" t="s">
        <v>39</v>
      </c>
      <c r="N329" s="38">
        <v>-66</v>
      </c>
      <c r="O329" s="38">
        <v>-83</v>
      </c>
      <c r="P329" s="38">
        <v>-67</v>
      </c>
      <c r="Q329" s="38">
        <v>7963</v>
      </c>
      <c r="R329" s="38">
        <v>15444</v>
      </c>
      <c r="S329" s="38">
        <v>10326</v>
      </c>
      <c r="T329" s="38">
        <v>13624</v>
      </c>
      <c r="U329" s="38">
        <v>14105</v>
      </c>
      <c r="V329" s="38">
        <v>14001</v>
      </c>
      <c r="W329" s="38">
        <v>12707</v>
      </c>
      <c r="X329" s="38">
        <v>8256</v>
      </c>
      <c r="Y329" s="38">
        <v>15420</v>
      </c>
      <c r="Z329" s="38">
        <v>111630</v>
      </c>
      <c r="AA329" s="27">
        <v>2010</v>
      </c>
    </row>
    <row r="330" spans="1:27" x14ac:dyDescent="0.25">
      <c r="A330" s="27">
        <v>766</v>
      </c>
      <c r="B330" s="27" t="s">
        <v>32</v>
      </c>
      <c r="C330" s="27" t="s">
        <v>329</v>
      </c>
      <c r="D330" s="27" t="s">
        <v>320</v>
      </c>
      <c r="E330" s="27">
        <v>19547</v>
      </c>
      <c r="F330" s="27" t="s">
        <v>321</v>
      </c>
      <c r="G330" s="27" t="s">
        <v>74</v>
      </c>
      <c r="H330" s="27" t="s">
        <v>322</v>
      </c>
      <c r="I330" s="27">
        <v>22</v>
      </c>
      <c r="J330" s="27">
        <v>1</v>
      </c>
      <c r="K330" s="27" t="s">
        <v>38</v>
      </c>
      <c r="L330" s="27" t="s">
        <v>334</v>
      </c>
      <c r="M330" s="27" t="s">
        <v>39</v>
      </c>
      <c r="N330" s="38">
        <v>29582</v>
      </c>
      <c r="O330" s="38">
        <v>21766</v>
      </c>
      <c r="P330" s="38">
        <v>41081</v>
      </c>
      <c r="Q330" s="38">
        <v>35572</v>
      </c>
      <c r="R330" s="38">
        <v>33513</v>
      </c>
      <c r="S330" s="38">
        <v>31138</v>
      </c>
      <c r="T330" s="38">
        <v>33138</v>
      </c>
      <c r="U330" s="38">
        <v>33900</v>
      </c>
      <c r="V330" s="38">
        <v>32981</v>
      </c>
      <c r="W330" s="38">
        <v>32323</v>
      </c>
      <c r="X330" s="38">
        <v>31019</v>
      </c>
      <c r="Y330" s="38">
        <v>33523</v>
      </c>
      <c r="Z330" s="38">
        <v>389536</v>
      </c>
      <c r="AA330" s="27">
        <v>2010</v>
      </c>
    </row>
    <row r="331" spans="1:27" x14ac:dyDescent="0.25">
      <c r="A331" s="27">
        <v>766</v>
      </c>
      <c r="B331" s="27" t="s">
        <v>32</v>
      </c>
      <c r="C331" s="27" t="s">
        <v>329</v>
      </c>
      <c r="D331" s="27" t="s">
        <v>320</v>
      </c>
      <c r="E331" s="27">
        <v>19547</v>
      </c>
      <c r="F331" s="27" t="s">
        <v>321</v>
      </c>
      <c r="G331" s="27" t="s">
        <v>74</v>
      </c>
      <c r="H331" s="27" t="s">
        <v>322</v>
      </c>
      <c r="I331" s="27">
        <v>22</v>
      </c>
      <c r="J331" s="27">
        <v>1</v>
      </c>
      <c r="K331" s="27" t="s">
        <v>38</v>
      </c>
      <c r="L331" s="27" t="s">
        <v>335</v>
      </c>
      <c r="M331" s="27" t="s">
        <v>39</v>
      </c>
      <c r="N331" s="38">
        <v>40691</v>
      </c>
      <c r="O331" s="38">
        <v>37517</v>
      </c>
      <c r="P331" s="38">
        <v>39760</v>
      </c>
      <c r="Q331" s="38">
        <v>12275</v>
      </c>
      <c r="R331" s="38">
        <v>30100</v>
      </c>
      <c r="S331" s="38">
        <v>36034</v>
      </c>
      <c r="T331" s="38">
        <v>40256</v>
      </c>
      <c r="U331" s="38">
        <v>41547</v>
      </c>
      <c r="V331" s="38">
        <v>41355</v>
      </c>
      <c r="W331" s="38">
        <v>40446</v>
      </c>
      <c r="X331" s="38">
        <v>39964</v>
      </c>
      <c r="Y331" s="38">
        <v>41470</v>
      </c>
      <c r="Z331" s="38">
        <v>441415</v>
      </c>
      <c r="AA331" s="27">
        <v>2010</v>
      </c>
    </row>
    <row r="332" spans="1:27" x14ac:dyDescent="0.25">
      <c r="A332" s="27">
        <v>772</v>
      </c>
      <c r="B332" s="27" t="s">
        <v>32</v>
      </c>
      <c r="C332" s="27" t="s">
        <v>336</v>
      </c>
      <c r="D332" s="27" t="s">
        <v>337</v>
      </c>
      <c r="E332" s="27">
        <v>8287</v>
      </c>
      <c r="F332" s="27" t="s">
        <v>321</v>
      </c>
      <c r="G332" s="27" t="s">
        <v>74</v>
      </c>
      <c r="H332" s="27" t="s">
        <v>322</v>
      </c>
      <c r="I332" s="27">
        <v>22</v>
      </c>
      <c r="J332" s="27">
        <v>1</v>
      </c>
      <c r="K332" s="27" t="s">
        <v>38</v>
      </c>
      <c r="L332" s="27" t="s">
        <v>3935</v>
      </c>
      <c r="M332" s="27" t="s">
        <v>39</v>
      </c>
      <c r="N332" s="38">
        <v>7474</v>
      </c>
      <c r="O332" s="38">
        <v>6414</v>
      </c>
      <c r="P332" s="38">
        <v>6888</v>
      </c>
      <c r="Q332" s="38">
        <v>6180</v>
      </c>
      <c r="R332" s="38">
        <v>6199</v>
      </c>
      <c r="S332" s="38">
        <v>987</v>
      </c>
      <c r="T332" s="38">
        <v>7868</v>
      </c>
      <c r="U332" s="38">
        <v>6873</v>
      </c>
      <c r="V332" s="38">
        <v>6705</v>
      </c>
      <c r="W332" s="38">
        <v>7308</v>
      </c>
      <c r="X332" s="38">
        <v>6465</v>
      </c>
      <c r="Y332" s="38">
        <v>6766</v>
      </c>
      <c r="Z332" s="38">
        <v>76127</v>
      </c>
      <c r="AA332" s="27">
        <v>2010</v>
      </c>
    </row>
    <row r="333" spans="1:27" x14ac:dyDescent="0.25">
      <c r="A333" s="27">
        <v>772</v>
      </c>
      <c r="B333" s="27" t="s">
        <v>32</v>
      </c>
      <c r="C333" s="27" t="s">
        <v>336</v>
      </c>
      <c r="D333" s="27" t="s">
        <v>337</v>
      </c>
      <c r="E333" s="27">
        <v>8287</v>
      </c>
      <c r="F333" s="27" t="s">
        <v>321</v>
      </c>
      <c r="G333" s="27" t="s">
        <v>74</v>
      </c>
      <c r="H333" s="27" t="s">
        <v>322</v>
      </c>
      <c r="I333" s="27">
        <v>22</v>
      </c>
      <c r="J333" s="27">
        <v>1</v>
      </c>
      <c r="K333" s="27" t="s">
        <v>38</v>
      </c>
      <c r="L333" s="27" t="s">
        <v>3937</v>
      </c>
      <c r="M333" s="27" t="s">
        <v>39</v>
      </c>
      <c r="N333" s="38">
        <v>13224</v>
      </c>
      <c r="O333" s="38">
        <v>11478</v>
      </c>
      <c r="P333" s="38">
        <v>11537</v>
      </c>
      <c r="Q333" s="38">
        <v>11300</v>
      </c>
      <c r="R333" s="38">
        <v>12495</v>
      </c>
      <c r="S333" s="38">
        <v>10650</v>
      </c>
      <c r="T333" s="38">
        <v>0</v>
      </c>
      <c r="U333" s="38">
        <v>11319</v>
      </c>
      <c r="V333" s="38">
        <v>12038</v>
      </c>
      <c r="W333" s="38">
        <v>10581</v>
      </c>
      <c r="X333" s="38">
        <v>11747</v>
      </c>
      <c r="Y333" s="38">
        <v>12146</v>
      </c>
      <c r="Z333" s="38">
        <v>128515</v>
      </c>
      <c r="AA333" s="27">
        <v>2010</v>
      </c>
    </row>
    <row r="334" spans="1:27" x14ac:dyDescent="0.25">
      <c r="A334" s="27">
        <v>856</v>
      </c>
      <c r="B334" s="27" t="s">
        <v>32</v>
      </c>
      <c r="C334" s="27" t="s">
        <v>338</v>
      </c>
      <c r="D334" s="27" t="s">
        <v>3820</v>
      </c>
      <c r="E334" s="27">
        <v>49756</v>
      </c>
      <c r="F334" s="27" t="s">
        <v>174</v>
      </c>
      <c r="G334" s="27" t="s">
        <v>3956</v>
      </c>
      <c r="H334" s="27" t="s">
        <v>37</v>
      </c>
      <c r="I334" s="27">
        <v>22</v>
      </c>
      <c r="J334" s="27">
        <v>1</v>
      </c>
      <c r="K334" s="27" t="s">
        <v>38</v>
      </c>
      <c r="L334" s="27" t="s">
        <v>3931</v>
      </c>
      <c r="M334" s="27" t="s">
        <v>39</v>
      </c>
      <c r="N334" s="38">
        <v>77683</v>
      </c>
      <c r="O334" s="38">
        <v>71118</v>
      </c>
      <c r="P334" s="38">
        <v>75244</v>
      </c>
      <c r="Q334" s="38">
        <v>72559</v>
      </c>
      <c r="R334" s="38">
        <v>49461</v>
      </c>
      <c r="S334" s="38">
        <v>66316</v>
      </c>
      <c r="T334" s="38">
        <v>68706</v>
      </c>
      <c r="U334" s="38">
        <v>68660</v>
      </c>
      <c r="V334" s="38">
        <v>54322</v>
      </c>
      <c r="W334" s="38">
        <v>69459</v>
      </c>
      <c r="X334" s="38">
        <v>69408</v>
      </c>
      <c r="Y334" s="38">
        <v>74445</v>
      </c>
      <c r="Z334" s="38">
        <v>817381</v>
      </c>
      <c r="AA334" s="27">
        <v>2010</v>
      </c>
    </row>
    <row r="335" spans="1:27" x14ac:dyDescent="0.25">
      <c r="A335" s="27">
        <v>856</v>
      </c>
      <c r="B335" s="27" t="s">
        <v>32</v>
      </c>
      <c r="C335" s="27" t="s">
        <v>338</v>
      </c>
      <c r="D335" s="27" t="s">
        <v>3820</v>
      </c>
      <c r="E335" s="27">
        <v>49756</v>
      </c>
      <c r="F335" s="27" t="s">
        <v>174</v>
      </c>
      <c r="G335" s="27" t="s">
        <v>3956</v>
      </c>
      <c r="H335" s="27" t="s">
        <v>37</v>
      </c>
      <c r="I335" s="27">
        <v>22</v>
      </c>
      <c r="J335" s="27">
        <v>1</v>
      </c>
      <c r="K335" s="27" t="s">
        <v>38</v>
      </c>
      <c r="L335" s="27" t="s">
        <v>3932</v>
      </c>
      <c r="M335" s="27" t="s">
        <v>39</v>
      </c>
      <c r="N335" s="38">
        <v>177640</v>
      </c>
      <c r="O335" s="38">
        <v>163486</v>
      </c>
      <c r="P335" s="38">
        <v>127667</v>
      </c>
      <c r="Q335" s="38">
        <v>152932</v>
      </c>
      <c r="R335" s="38">
        <v>157117</v>
      </c>
      <c r="S335" s="38">
        <v>139056</v>
      </c>
      <c r="T335" s="38">
        <v>161238</v>
      </c>
      <c r="U335" s="38">
        <v>164325</v>
      </c>
      <c r="V335" s="38">
        <v>128594</v>
      </c>
      <c r="W335" s="38">
        <v>65282</v>
      </c>
      <c r="X335" s="38">
        <v>137828</v>
      </c>
      <c r="Y335" s="38">
        <v>148405</v>
      </c>
      <c r="Z335" s="38">
        <v>1723570</v>
      </c>
      <c r="AA335" s="27">
        <v>2010</v>
      </c>
    </row>
    <row r="336" spans="1:27" x14ac:dyDescent="0.25">
      <c r="A336" s="27">
        <v>856</v>
      </c>
      <c r="B336" s="27" t="s">
        <v>32</v>
      </c>
      <c r="C336" s="27" t="s">
        <v>338</v>
      </c>
      <c r="D336" s="27" t="s">
        <v>3820</v>
      </c>
      <c r="E336" s="27">
        <v>49756</v>
      </c>
      <c r="F336" s="27" t="s">
        <v>174</v>
      </c>
      <c r="G336" s="27" t="s">
        <v>3956</v>
      </c>
      <c r="H336" s="27" t="s">
        <v>37</v>
      </c>
      <c r="I336" s="27">
        <v>22</v>
      </c>
      <c r="J336" s="27">
        <v>1</v>
      </c>
      <c r="K336" s="27" t="s">
        <v>38</v>
      </c>
      <c r="L336" s="27" t="s">
        <v>3933</v>
      </c>
      <c r="M336" s="27" t="s">
        <v>39</v>
      </c>
      <c r="N336" s="38">
        <v>236036</v>
      </c>
      <c r="O336" s="38">
        <v>194471</v>
      </c>
      <c r="P336" s="38">
        <v>209411</v>
      </c>
      <c r="Q336" s="38">
        <v>143643</v>
      </c>
      <c r="R336" s="38">
        <v>210427</v>
      </c>
      <c r="S336" s="38">
        <v>195522</v>
      </c>
      <c r="T336" s="38">
        <v>217323</v>
      </c>
      <c r="U336" s="38">
        <v>218330</v>
      </c>
      <c r="V336" s="38">
        <v>173385</v>
      </c>
      <c r="W336" s="38">
        <v>167995</v>
      </c>
      <c r="X336" s="38">
        <v>193432</v>
      </c>
      <c r="Y336" s="38">
        <v>221912</v>
      </c>
      <c r="Z336" s="38">
        <v>2381887</v>
      </c>
      <c r="AA336" s="27">
        <v>2010</v>
      </c>
    </row>
    <row r="337" spans="1:27" x14ac:dyDescent="0.25">
      <c r="A337" s="27">
        <v>861</v>
      </c>
      <c r="B337" s="27" t="s">
        <v>32</v>
      </c>
      <c r="C337" s="27" t="s">
        <v>340</v>
      </c>
      <c r="D337" s="27" t="s">
        <v>3821</v>
      </c>
      <c r="E337" s="27">
        <v>520</v>
      </c>
      <c r="F337" s="27" t="s">
        <v>174</v>
      </c>
      <c r="G337" s="27" t="s">
        <v>3956</v>
      </c>
      <c r="H337" s="27" t="s">
        <v>37</v>
      </c>
      <c r="I337" s="27">
        <v>22</v>
      </c>
      <c r="J337" s="27">
        <v>2</v>
      </c>
      <c r="K337" s="27" t="s">
        <v>142</v>
      </c>
      <c r="L337" s="27" t="s">
        <v>3931</v>
      </c>
      <c r="M337" s="27" t="s">
        <v>39</v>
      </c>
      <c r="N337" s="38">
        <v>171593</v>
      </c>
      <c r="O337" s="38">
        <v>206744</v>
      </c>
      <c r="P337" s="38">
        <v>207473</v>
      </c>
      <c r="Q337" s="38">
        <v>93932</v>
      </c>
      <c r="R337" s="38">
        <v>213901</v>
      </c>
      <c r="S337" s="38">
        <v>159535</v>
      </c>
      <c r="T337" s="38">
        <v>176491</v>
      </c>
      <c r="U337" s="38">
        <v>218864</v>
      </c>
      <c r="V337" s="38">
        <v>109979</v>
      </c>
      <c r="W337" s="38">
        <v>171690</v>
      </c>
      <c r="X337" s="38">
        <v>135503</v>
      </c>
      <c r="Y337" s="38">
        <v>174304</v>
      </c>
      <c r="Z337" s="38">
        <v>2040009</v>
      </c>
      <c r="AA337" s="27">
        <v>2010</v>
      </c>
    </row>
    <row r="338" spans="1:27" x14ac:dyDescent="0.25">
      <c r="A338" s="27">
        <v>861</v>
      </c>
      <c r="B338" s="27" t="s">
        <v>32</v>
      </c>
      <c r="C338" s="27" t="s">
        <v>340</v>
      </c>
      <c r="D338" s="27" t="s">
        <v>3821</v>
      </c>
      <c r="E338" s="27">
        <v>520</v>
      </c>
      <c r="F338" s="27" t="s">
        <v>174</v>
      </c>
      <c r="G338" s="27" t="s">
        <v>3956</v>
      </c>
      <c r="H338" s="27" t="s">
        <v>37</v>
      </c>
      <c r="I338" s="27">
        <v>22</v>
      </c>
      <c r="J338" s="27">
        <v>2</v>
      </c>
      <c r="K338" s="27" t="s">
        <v>142</v>
      </c>
      <c r="L338" s="27" t="s">
        <v>3932</v>
      </c>
      <c r="M338" s="27" t="s">
        <v>39</v>
      </c>
      <c r="N338" s="38">
        <v>-5608</v>
      </c>
      <c r="O338" s="38">
        <v>650</v>
      </c>
      <c r="P338" s="38">
        <v>209996</v>
      </c>
      <c r="Q338" s="38">
        <v>364814</v>
      </c>
      <c r="R338" s="38">
        <v>250493</v>
      </c>
      <c r="S338" s="38">
        <v>304459</v>
      </c>
      <c r="T338" s="38">
        <v>170726</v>
      </c>
      <c r="U338" s="38">
        <v>392071</v>
      </c>
      <c r="V338" s="38">
        <v>270037</v>
      </c>
      <c r="W338" s="38">
        <v>293798</v>
      </c>
      <c r="X338" s="38">
        <v>247713</v>
      </c>
      <c r="Y338" s="38">
        <v>316211</v>
      </c>
      <c r="Z338" s="38">
        <v>2815360</v>
      </c>
      <c r="AA338" s="27">
        <v>2010</v>
      </c>
    </row>
    <row r="339" spans="1:27" x14ac:dyDescent="0.25">
      <c r="A339" s="27">
        <v>863</v>
      </c>
      <c r="B339" s="27" t="s">
        <v>32</v>
      </c>
      <c r="C339" s="27" t="s">
        <v>3823</v>
      </c>
      <c r="D339" s="27" t="s">
        <v>3821</v>
      </c>
      <c r="E339" s="27">
        <v>520</v>
      </c>
      <c r="F339" s="27" t="s">
        <v>174</v>
      </c>
      <c r="G339" s="27" t="s">
        <v>3956</v>
      </c>
      <c r="H339" s="27" t="s">
        <v>37</v>
      </c>
      <c r="I339" s="27">
        <v>22</v>
      </c>
      <c r="J339" s="27">
        <v>2</v>
      </c>
      <c r="K339" s="27" t="s">
        <v>142</v>
      </c>
      <c r="L339" s="27" t="s">
        <v>3933</v>
      </c>
      <c r="M339" s="27" t="s">
        <v>39</v>
      </c>
      <c r="N339" s="38">
        <v>36042</v>
      </c>
      <c r="O339" s="38">
        <v>36617</v>
      </c>
      <c r="P339" s="38">
        <v>7187</v>
      </c>
      <c r="Q339" s="38">
        <v>4361</v>
      </c>
      <c r="R339" s="38">
        <v>7507</v>
      </c>
      <c r="S339" s="38">
        <v>27034</v>
      </c>
      <c r="T339" s="38">
        <v>32394</v>
      </c>
      <c r="U339" s="38">
        <v>40295</v>
      </c>
      <c r="V339" s="38">
        <v>16655</v>
      </c>
      <c r="W339" s="38">
        <v>4309</v>
      </c>
      <c r="X339" s="38">
        <v>15537</v>
      </c>
      <c r="Y339" s="38">
        <v>37487</v>
      </c>
      <c r="Z339" s="38">
        <v>265425</v>
      </c>
      <c r="AA339" s="27">
        <v>2010</v>
      </c>
    </row>
    <row r="340" spans="1:27" x14ac:dyDescent="0.25">
      <c r="A340" s="27">
        <v>863</v>
      </c>
      <c r="B340" s="27" t="s">
        <v>32</v>
      </c>
      <c r="C340" s="27" t="s">
        <v>3823</v>
      </c>
      <c r="D340" s="27" t="s">
        <v>3821</v>
      </c>
      <c r="E340" s="27">
        <v>520</v>
      </c>
      <c r="F340" s="27" t="s">
        <v>174</v>
      </c>
      <c r="G340" s="27" t="s">
        <v>3956</v>
      </c>
      <c r="H340" s="27" t="s">
        <v>37</v>
      </c>
      <c r="I340" s="27">
        <v>22</v>
      </c>
      <c r="J340" s="27">
        <v>2</v>
      </c>
      <c r="K340" s="27" t="s">
        <v>142</v>
      </c>
      <c r="L340" s="27" t="s">
        <v>3934</v>
      </c>
      <c r="M340" s="27" t="s">
        <v>39</v>
      </c>
      <c r="N340" s="38">
        <v>38993</v>
      </c>
      <c r="O340" s="38">
        <v>36528</v>
      </c>
      <c r="P340" s="38">
        <v>8952</v>
      </c>
      <c r="Q340" s="38">
        <v>4391</v>
      </c>
      <c r="R340" s="38">
        <v>14236</v>
      </c>
      <c r="S340" s="38">
        <v>28589</v>
      </c>
      <c r="T340" s="38">
        <v>38258</v>
      </c>
      <c r="U340" s="38">
        <v>42687</v>
      </c>
      <c r="V340" s="38">
        <v>24751</v>
      </c>
      <c r="W340" s="38">
        <v>5886</v>
      </c>
      <c r="X340" s="38">
        <v>6207</v>
      </c>
      <c r="Y340" s="38">
        <v>43128</v>
      </c>
      <c r="Z340" s="38">
        <v>292606</v>
      </c>
      <c r="AA340" s="27">
        <v>2010</v>
      </c>
    </row>
    <row r="341" spans="1:27" x14ac:dyDescent="0.25">
      <c r="A341" s="27">
        <v>864</v>
      </c>
      <c r="B341" s="27" t="s">
        <v>32</v>
      </c>
      <c r="C341" s="27" t="s">
        <v>3824</v>
      </c>
      <c r="D341" s="27" t="s">
        <v>3821</v>
      </c>
      <c r="E341" s="27">
        <v>520</v>
      </c>
      <c r="F341" s="27" t="s">
        <v>174</v>
      </c>
      <c r="G341" s="27" t="s">
        <v>3956</v>
      </c>
      <c r="H341" s="27" t="s">
        <v>37</v>
      </c>
      <c r="I341" s="27">
        <v>22</v>
      </c>
      <c r="J341" s="27">
        <v>2</v>
      </c>
      <c r="K341" s="27" t="s">
        <v>142</v>
      </c>
      <c r="L341" s="27" t="s">
        <v>3931</v>
      </c>
      <c r="M341" s="27" t="s">
        <v>39</v>
      </c>
      <c r="N341" s="38">
        <v>-650</v>
      </c>
      <c r="O341" s="38">
        <v>-540</v>
      </c>
      <c r="P341" s="38">
        <v>-305</v>
      </c>
      <c r="Q341" s="38">
        <v>-250</v>
      </c>
      <c r="R341" s="38">
        <v>-362</v>
      </c>
      <c r="S341" s="38">
        <v>-423</v>
      </c>
      <c r="T341" s="38">
        <v>-446</v>
      </c>
      <c r="U341" s="38">
        <v>-397</v>
      </c>
      <c r="V341" s="38">
        <v>-259</v>
      </c>
      <c r="W341" s="38">
        <v>-293</v>
      </c>
      <c r="X341" s="38">
        <v>-250</v>
      </c>
      <c r="Y341" s="38">
        <v>0</v>
      </c>
      <c r="Z341" s="38">
        <v>-4175</v>
      </c>
      <c r="AA341" s="27">
        <v>2010</v>
      </c>
    </row>
    <row r="342" spans="1:27" x14ac:dyDescent="0.25">
      <c r="A342" s="27">
        <v>864</v>
      </c>
      <c r="B342" s="27" t="s">
        <v>32</v>
      </c>
      <c r="C342" s="27" t="s">
        <v>3824</v>
      </c>
      <c r="D342" s="27" t="s">
        <v>3821</v>
      </c>
      <c r="E342" s="27">
        <v>520</v>
      </c>
      <c r="F342" s="27" t="s">
        <v>174</v>
      </c>
      <c r="G342" s="27" t="s">
        <v>3956</v>
      </c>
      <c r="H342" s="27" t="s">
        <v>37</v>
      </c>
      <c r="I342" s="27">
        <v>22</v>
      </c>
      <c r="J342" s="27">
        <v>2</v>
      </c>
      <c r="K342" s="27" t="s">
        <v>142</v>
      </c>
      <c r="L342" s="27" t="s">
        <v>3932</v>
      </c>
      <c r="M342" s="27" t="s">
        <v>39</v>
      </c>
      <c r="N342" s="38">
        <v>-6</v>
      </c>
      <c r="O342" s="38">
        <v>-4</v>
      </c>
      <c r="P342" s="38">
        <v>-1</v>
      </c>
      <c r="Q342" s="38">
        <v>-2</v>
      </c>
      <c r="R342" s="38">
        <v>-1</v>
      </c>
      <c r="S342" s="38">
        <v>0</v>
      </c>
      <c r="T342" s="38">
        <v>-2</v>
      </c>
      <c r="U342" s="38">
        <v>0</v>
      </c>
      <c r="V342" s="38">
        <v>-4</v>
      </c>
      <c r="W342" s="38">
        <v>-3000</v>
      </c>
      <c r="X342" s="38">
        <v>0</v>
      </c>
      <c r="Y342" s="38">
        <v>-2</v>
      </c>
      <c r="Z342" s="38">
        <v>-3022</v>
      </c>
      <c r="AA342" s="27">
        <v>2010</v>
      </c>
    </row>
    <row r="343" spans="1:27" x14ac:dyDescent="0.25">
      <c r="A343" s="27">
        <v>864</v>
      </c>
      <c r="B343" s="27" t="s">
        <v>32</v>
      </c>
      <c r="C343" s="27" t="s">
        <v>3824</v>
      </c>
      <c r="D343" s="27" t="s">
        <v>3821</v>
      </c>
      <c r="E343" s="27">
        <v>520</v>
      </c>
      <c r="F343" s="27" t="s">
        <v>174</v>
      </c>
      <c r="G343" s="27" t="s">
        <v>3956</v>
      </c>
      <c r="H343" s="27" t="s">
        <v>37</v>
      </c>
      <c r="I343" s="27">
        <v>22</v>
      </c>
      <c r="J343" s="27">
        <v>2</v>
      </c>
      <c r="K343" s="27" t="s">
        <v>142</v>
      </c>
      <c r="L343" s="27" t="s">
        <v>3933</v>
      </c>
      <c r="M343" s="27" t="s">
        <v>39</v>
      </c>
      <c r="N343" s="38">
        <v>119253</v>
      </c>
      <c r="O343" s="38">
        <v>83752</v>
      </c>
      <c r="P343" s="38">
        <v>93590</v>
      </c>
      <c r="Q343" s="38">
        <v>41729</v>
      </c>
      <c r="R343" s="38">
        <v>70494</v>
      </c>
      <c r="S343" s="38">
        <v>89426</v>
      </c>
      <c r="T343" s="38">
        <v>98644</v>
      </c>
      <c r="U343" s="38">
        <v>88102</v>
      </c>
      <c r="V343" s="38">
        <v>13705</v>
      </c>
      <c r="W343" s="38">
        <v>9382</v>
      </c>
      <c r="X343" s="38">
        <v>33861</v>
      </c>
      <c r="Y343" s="38">
        <v>57740</v>
      </c>
      <c r="Z343" s="38">
        <v>799678</v>
      </c>
      <c r="AA343" s="27">
        <v>2010</v>
      </c>
    </row>
    <row r="344" spans="1:27" x14ac:dyDescent="0.25">
      <c r="A344" s="27">
        <v>864</v>
      </c>
      <c r="B344" s="27" t="s">
        <v>32</v>
      </c>
      <c r="C344" s="27" t="s">
        <v>3824</v>
      </c>
      <c r="D344" s="27" t="s">
        <v>3821</v>
      </c>
      <c r="E344" s="27">
        <v>520</v>
      </c>
      <c r="F344" s="27" t="s">
        <v>174</v>
      </c>
      <c r="G344" s="27" t="s">
        <v>3956</v>
      </c>
      <c r="H344" s="27" t="s">
        <v>37</v>
      </c>
      <c r="I344" s="27">
        <v>22</v>
      </c>
      <c r="J344" s="27">
        <v>2</v>
      </c>
      <c r="K344" s="27" t="s">
        <v>142</v>
      </c>
      <c r="L344" s="27" t="s">
        <v>3934</v>
      </c>
      <c r="M344" s="27" t="s">
        <v>39</v>
      </c>
      <c r="N344" s="38">
        <v>-1209</v>
      </c>
      <c r="O344" s="38">
        <v>-787</v>
      </c>
      <c r="P344" s="38">
        <v>-692</v>
      </c>
      <c r="Q344" s="38">
        <v>-457</v>
      </c>
      <c r="R344" s="38">
        <v>-455</v>
      </c>
      <c r="S344" s="38">
        <v>-351</v>
      </c>
      <c r="T344" s="38">
        <v>-344</v>
      </c>
      <c r="U344" s="38">
        <v>965</v>
      </c>
      <c r="V344" s="38">
        <v>-536</v>
      </c>
      <c r="W344" s="38">
        <v>-514</v>
      </c>
      <c r="X344" s="38">
        <v>-583</v>
      </c>
      <c r="Y344" s="38">
        <v>-736</v>
      </c>
      <c r="Z344" s="38">
        <v>-5699</v>
      </c>
      <c r="AA344" s="27">
        <v>2010</v>
      </c>
    </row>
    <row r="345" spans="1:27" x14ac:dyDescent="0.25">
      <c r="A345" s="27">
        <v>867</v>
      </c>
      <c r="B345" s="27" t="s">
        <v>32</v>
      </c>
      <c r="C345" s="27" t="s">
        <v>3730</v>
      </c>
      <c r="D345" s="27" t="s">
        <v>173</v>
      </c>
      <c r="E345" s="27">
        <v>12384</v>
      </c>
      <c r="F345" s="27" t="s">
        <v>174</v>
      </c>
      <c r="G345" s="27" t="s">
        <v>3956</v>
      </c>
      <c r="H345" s="27" t="s">
        <v>176</v>
      </c>
      <c r="I345" s="27">
        <v>22</v>
      </c>
      <c r="J345" s="27">
        <v>2</v>
      </c>
      <c r="K345" s="27" t="s">
        <v>142</v>
      </c>
      <c r="L345" s="27" t="s">
        <v>3938</v>
      </c>
      <c r="M345" s="27" t="s">
        <v>39</v>
      </c>
      <c r="N345" s="38">
        <v>105332</v>
      </c>
      <c r="O345" s="38">
        <v>102363</v>
      </c>
      <c r="P345" s="38">
        <v>114190</v>
      </c>
      <c r="Q345" s="38">
        <v>110379</v>
      </c>
      <c r="R345" s="38">
        <v>111033</v>
      </c>
      <c r="S345" s="38">
        <v>99826</v>
      </c>
      <c r="T345" s="38">
        <v>64484</v>
      </c>
      <c r="U345" s="38">
        <v>0</v>
      </c>
      <c r="V345" s="38">
        <v>33108</v>
      </c>
      <c r="W345" s="38">
        <v>97658</v>
      </c>
      <c r="X345" s="38">
        <v>90206</v>
      </c>
      <c r="Y345" s="38">
        <v>78200</v>
      </c>
      <c r="Z345" s="38">
        <v>1006779</v>
      </c>
      <c r="AA345" s="27">
        <v>2010</v>
      </c>
    </row>
    <row r="346" spans="1:27" x14ac:dyDescent="0.25">
      <c r="A346" s="27">
        <v>867</v>
      </c>
      <c r="B346" s="27" t="s">
        <v>32</v>
      </c>
      <c r="C346" s="27" t="s">
        <v>3730</v>
      </c>
      <c r="D346" s="27" t="s">
        <v>173</v>
      </c>
      <c r="E346" s="27">
        <v>12384</v>
      </c>
      <c r="F346" s="27" t="s">
        <v>174</v>
      </c>
      <c r="G346" s="27" t="s">
        <v>3956</v>
      </c>
      <c r="H346" s="27" t="s">
        <v>176</v>
      </c>
      <c r="I346" s="27">
        <v>22</v>
      </c>
      <c r="J346" s="27">
        <v>2</v>
      </c>
      <c r="K346" s="27" t="s">
        <v>142</v>
      </c>
      <c r="L346" s="27" t="s">
        <v>3939</v>
      </c>
      <c r="M346" s="27" t="s">
        <v>39</v>
      </c>
      <c r="N346" s="38">
        <v>162861</v>
      </c>
      <c r="O346" s="38">
        <v>170500</v>
      </c>
      <c r="P346" s="38">
        <v>75559</v>
      </c>
      <c r="Q346" s="38">
        <v>170477</v>
      </c>
      <c r="R346" s="38">
        <v>178513</v>
      </c>
      <c r="S346" s="38">
        <v>196104</v>
      </c>
      <c r="T346" s="38">
        <v>135218</v>
      </c>
      <c r="U346" s="38">
        <v>0</v>
      </c>
      <c r="V346" s="38">
        <v>0</v>
      </c>
      <c r="W346" s="38">
        <v>111391</v>
      </c>
      <c r="X346" s="38">
        <v>89329</v>
      </c>
      <c r="Y346" s="38">
        <v>131168</v>
      </c>
      <c r="Z346" s="38">
        <v>1421120</v>
      </c>
      <c r="AA346" s="27">
        <v>2010</v>
      </c>
    </row>
    <row r="347" spans="1:27" x14ac:dyDescent="0.25">
      <c r="A347" s="27">
        <v>874</v>
      </c>
      <c r="B347" s="27" t="s">
        <v>32</v>
      </c>
      <c r="C347" s="27" t="s">
        <v>344</v>
      </c>
      <c r="D347" s="27" t="s">
        <v>173</v>
      </c>
      <c r="E347" s="27">
        <v>12384</v>
      </c>
      <c r="F347" s="27" t="s">
        <v>174</v>
      </c>
      <c r="G347" s="27" t="s">
        <v>3956</v>
      </c>
      <c r="H347" s="27" t="s">
        <v>176</v>
      </c>
      <c r="I347" s="27">
        <v>22</v>
      </c>
      <c r="J347" s="27">
        <v>2</v>
      </c>
      <c r="K347" s="27" t="s">
        <v>142</v>
      </c>
      <c r="L347" s="27" t="s">
        <v>3937</v>
      </c>
      <c r="M347" s="27" t="s">
        <v>39</v>
      </c>
      <c r="N347" s="38">
        <v>154191</v>
      </c>
      <c r="O347" s="38">
        <v>27735</v>
      </c>
      <c r="P347" s="38">
        <v>0</v>
      </c>
      <c r="Q347" s="38">
        <v>68425</v>
      </c>
      <c r="R347" s="38">
        <v>114784</v>
      </c>
      <c r="S347" s="38">
        <v>176401</v>
      </c>
      <c r="T347" s="38">
        <v>96052</v>
      </c>
      <c r="U347" s="38">
        <v>124623</v>
      </c>
      <c r="V347" s="38">
        <v>90610</v>
      </c>
      <c r="W347" s="38">
        <v>158155</v>
      </c>
      <c r="X347" s="38">
        <v>129821</v>
      </c>
      <c r="Y347" s="38">
        <v>120940</v>
      </c>
      <c r="Z347" s="38">
        <v>1261737</v>
      </c>
      <c r="AA347" s="27">
        <v>2010</v>
      </c>
    </row>
    <row r="348" spans="1:27" x14ac:dyDescent="0.25">
      <c r="A348" s="27">
        <v>876</v>
      </c>
      <c r="B348" s="27" t="s">
        <v>32</v>
      </c>
      <c r="C348" s="27" t="s">
        <v>345</v>
      </c>
      <c r="D348" s="27" t="s">
        <v>3973</v>
      </c>
      <c r="E348" s="27">
        <v>5269</v>
      </c>
      <c r="F348" s="27" t="s">
        <v>174</v>
      </c>
      <c r="G348" s="27" t="s">
        <v>3956</v>
      </c>
      <c r="H348" s="27" t="s">
        <v>176</v>
      </c>
      <c r="I348" s="27">
        <v>22</v>
      </c>
      <c r="J348" s="27">
        <v>2</v>
      </c>
      <c r="K348" s="27" t="s">
        <v>142</v>
      </c>
      <c r="L348" s="27" t="s">
        <v>3931</v>
      </c>
      <c r="M348" s="27" t="s">
        <v>39</v>
      </c>
      <c r="N348" s="38">
        <v>245850</v>
      </c>
      <c r="O348" s="38">
        <v>348447</v>
      </c>
      <c r="P348" s="38">
        <v>250057</v>
      </c>
      <c r="Q348" s="38">
        <v>166391</v>
      </c>
      <c r="R348" s="38">
        <v>297030</v>
      </c>
      <c r="S348" s="38">
        <v>275408</v>
      </c>
      <c r="T348" s="38">
        <v>265750</v>
      </c>
      <c r="U348" s="38">
        <v>263507</v>
      </c>
      <c r="V348" s="38">
        <v>260553</v>
      </c>
      <c r="W348" s="38">
        <v>221983</v>
      </c>
      <c r="X348" s="38">
        <v>258632</v>
      </c>
      <c r="Y348" s="38">
        <v>292964</v>
      </c>
      <c r="Z348" s="38">
        <v>3146572</v>
      </c>
      <c r="AA348" s="27">
        <v>2010</v>
      </c>
    </row>
    <row r="349" spans="1:27" x14ac:dyDescent="0.25">
      <c r="A349" s="27">
        <v>876</v>
      </c>
      <c r="B349" s="27" t="s">
        <v>32</v>
      </c>
      <c r="C349" s="27" t="s">
        <v>345</v>
      </c>
      <c r="D349" s="27" t="s">
        <v>3973</v>
      </c>
      <c r="E349" s="27">
        <v>5269</v>
      </c>
      <c r="F349" s="27" t="s">
        <v>174</v>
      </c>
      <c r="G349" s="27" t="s">
        <v>3956</v>
      </c>
      <c r="H349" s="27" t="s">
        <v>176</v>
      </c>
      <c r="I349" s="27">
        <v>22</v>
      </c>
      <c r="J349" s="27">
        <v>2</v>
      </c>
      <c r="K349" s="27" t="s">
        <v>142</v>
      </c>
      <c r="L349" s="27" t="s">
        <v>3932</v>
      </c>
      <c r="M349" s="27" t="s">
        <v>39</v>
      </c>
      <c r="N349" s="38">
        <v>276997</v>
      </c>
      <c r="O349" s="38">
        <v>287182</v>
      </c>
      <c r="P349" s="38">
        <v>330422</v>
      </c>
      <c r="Q349" s="38">
        <v>208923</v>
      </c>
      <c r="R349" s="38">
        <v>115187</v>
      </c>
      <c r="S349" s="38">
        <v>301896</v>
      </c>
      <c r="T349" s="38">
        <v>257438</v>
      </c>
      <c r="U349" s="38">
        <v>242519</v>
      </c>
      <c r="V349" s="38">
        <v>185710</v>
      </c>
      <c r="W349" s="38">
        <v>223166</v>
      </c>
      <c r="X349" s="38">
        <v>248868</v>
      </c>
      <c r="Y349" s="38">
        <v>323826</v>
      </c>
      <c r="Z349" s="38">
        <v>3002134</v>
      </c>
      <c r="AA349" s="27">
        <v>2010</v>
      </c>
    </row>
    <row r="350" spans="1:27" x14ac:dyDescent="0.25">
      <c r="A350" s="27">
        <v>879</v>
      </c>
      <c r="B350" s="27" t="s">
        <v>32</v>
      </c>
      <c r="C350" s="27" t="s">
        <v>347</v>
      </c>
      <c r="D350" s="27" t="s">
        <v>173</v>
      </c>
      <c r="E350" s="27">
        <v>12384</v>
      </c>
      <c r="F350" s="27" t="s">
        <v>174</v>
      </c>
      <c r="G350" s="27" t="s">
        <v>3956</v>
      </c>
      <c r="H350" s="27" t="s">
        <v>176</v>
      </c>
      <c r="I350" s="27">
        <v>22</v>
      </c>
      <c r="J350" s="27">
        <v>2</v>
      </c>
      <c r="K350" s="27" t="s">
        <v>142</v>
      </c>
      <c r="L350" s="27" t="s">
        <v>3935</v>
      </c>
      <c r="M350" s="27" t="s">
        <v>39</v>
      </c>
      <c r="N350" s="38">
        <v>506189</v>
      </c>
      <c r="O350" s="38">
        <v>419983</v>
      </c>
      <c r="P350" s="38">
        <v>441990</v>
      </c>
      <c r="Q350" s="38">
        <v>477816</v>
      </c>
      <c r="R350" s="38">
        <v>35408</v>
      </c>
      <c r="S350" s="38">
        <v>128989</v>
      </c>
      <c r="T350" s="38">
        <v>521763</v>
      </c>
      <c r="U350" s="38">
        <v>519059</v>
      </c>
      <c r="V350" s="38">
        <v>402594</v>
      </c>
      <c r="W350" s="38">
        <v>472007</v>
      </c>
      <c r="X350" s="38">
        <v>451515</v>
      </c>
      <c r="Y350" s="38">
        <v>402064</v>
      </c>
      <c r="Z350" s="38">
        <v>4779377</v>
      </c>
      <c r="AA350" s="27">
        <v>2010</v>
      </c>
    </row>
    <row r="351" spans="1:27" x14ac:dyDescent="0.25">
      <c r="A351" s="27">
        <v>879</v>
      </c>
      <c r="B351" s="27" t="s">
        <v>32</v>
      </c>
      <c r="C351" s="27" t="s">
        <v>347</v>
      </c>
      <c r="D351" s="27" t="s">
        <v>173</v>
      </c>
      <c r="E351" s="27">
        <v>12384</v>
      </c>
      <c r="F351" s="27" t="s">
        <v>174</v>
      </c>
      <c r="G351" s="27" t="s">
        <v>3956</v>
      </c>
      <c r="H351" s="27" t="s">
        <v>176</v>
      </c>
      <c r="I351" s="27">
        <v>22</v>
      </c>
      <c r="J351" s="27">
        <v>2</v>
      </c>
      <c r="K351" s="27" t="s">
        <v>142</v>
      </c>
      <c r="L351" s="27" t="s">
        <v>3937</v>
      </c>
      <c r="M351" s="27" t="s">
        <v>39</v>
      </c>
      <c r="N351" s="38">
        <v>439580</v>
      </c>
      <c r="O351" s="38">
        <v>458317</v>
      </c>
      <c r="P351" s="38">
        <v>462048</v>
      </c>
      <c r="Q351" s="38">
        <v>225647</v>
      </c>
      <c r="R351" s="38">
        <v>0</v>
      </c>
      <c r="S351" s="38">
        <v>66901</v>
      </c>
      <c r="T351" s="38">
        <v>413990</v>
      </c>
      <c r="U351" s="38">
        <v>512534</v>
      </c>
      <c r="V351" s="38">
        <v>467310</v>
      </c>
      <c r="W351" s="38">
        <v>285493</v>
      </c>
      <c r="X351" s="38">
        <v>455719</v>
      </c>
      <c r="Y351" s="38">
        <v>446283</v>
      </c>
      <c r="Z351" s="38">
        <v>4233822</v>
      </c>
      <c r="AA351" s="27">
        <v>2010</v>
      </c>
    </row>
    <row r="352" spans="1:27" x14ac:dyDescent="0.25">
      <c r="A352" s="27">
        <v>883</v>
      </c>
      <c r="B352" s="27" t="s">
        <v>32</v>
      </c>
      <c r="C352" s="27" t="s">
        <v>348</v>
      </c>
      <c r="D352" s="27" t="s">
        <v>173</v>
      </c>
      <c r="E352" s="27">
        <v>12384</v>
      </c>
      <c r="F352" s="27" t="s">
        <v>174</v>
      </c>
      <c r="G352" s="27" t="s">
        <v>3956</v>
      </c>
      <c r="H352" s="27" t="s">
        <v>176</v>
      </c>
      <c r="I352" s="27">
        <v>22</v>
      </c>
      <c r="J352" s="27">
        <v>2</v>
      </c>
      <c r="K352" s="27" t="s">
        <v>142</v>
      </c>
      <c r="L352" s="27" t="s">
        <v>3937</v>
      </c>
      <c r="M352" s="27" t="s">
        <v>39</v>
      </c>
      <c r="N352" s="38">
        <v>0</v>
      </c>
      <c r="O352" s="38">
        <v>0</v>
      </c>
      <c r="P352" s="38">
        <v>0</v>
      </c>
      <c r="Q352" s="38">
        <v>0</v>
      </c>
      <c r="R352" s="38">
        <v>0</v>
      </c>
      <c r="S352" s="38">
        <v>0</v>
      </c>
      <c r="T352" s="38">
        <v>0</v>
      </c>
      <c r="U352" s="38">
        <v>0</v>
      </c>
      <c r="V352" s="38">
        <v>0</v>
      </c>
      <c r="W352" s="38">
        <v>0</v>
      </c>
      <c r="X352" s="38">
        <v>0</v>
      </c>
      <c r="Y352" s="38">
        <v>0</v>
      </c>
      <c r="Z352" s="38">
        <v>0</v>
      </c>
      <c r="AA352" s="27">
        <v>2010</v>
      </c>
    </row>
    <row r="353" spans="1:27" x14ac:dyDescent="0.25">
      <c r="A353" s="27">
        <v>883</v>
      </c>
      <c r="B353" s="27" t="s">
        <v>32</v>
      </c>
      <c r="C353" s="27" t="s">
        <v>348</v>
      </c>
      <c r="D353" s="27" t="s">
        <v>173</v>
      </c>
      <c r="E353" s="27">
        <v>12384</v>
      </c>
      <c r="F353" s="27" t="s">
        <v>174</v>
      </c>
      <c r="G353" s="27" t="s">
        <v>3956</v>
      </c>
      <c r="H353" s="27" t="s">
        <v>176</v>
      </c>
      <c r="I353" s="27">
        <v>22</v>
      </c>
      <c r="J353" s="27">
        <v>2</v>
      </c>
      <c r="K353" s="27" t="s">
        <v>142</v>
      </c>
      <c r="L353" s="27" t="s">
        <v>3938</v>
      </c>
      <c r="M353" s="27" t="s">
        <v>39</v>
      </c>
      <c r="N353" s="38">
        <v>184032</v>
      </c>
      <c r="O353" s="38">
        <v>185165</v>
      </c>
      <c r="P353" s="38">
        <v>108301</v>
      </c>
      <c r="Q353" s="38">
        <v>177824</v>
      </c>
      <c r="R353" s="38">
        <v>153055</v>
      </c>
      <c r="S353" s="38">
        <v>206410</v>
      </c>
      <c r="T353" s="38">
        <v>215740</v>
      </c>
      <c r="U353" s="38">
        <v>211858</v>
      </c>
      <c r="V353" s="38">
        <v>111183</v>
      </c>
      <c r="W353" s="38">
        <v>144006</v>
      </c>
      <c r="X353" s="38">
        <v>126503</v>
      </c>
      <c r="Y353" s="38">
        <v>136458</v>
      </c>
      <c r="Z353" s="38">
        <v>1960535</v>
      </c>
      <c r="AA353" s="27">
        <v>2010</v>
      </c>
    </row>
    <row r="354" spans="1:27" x14ac:dyDescent="0.25">
      <c r="A354" s="27">
        <v>883</v>
      </c>
      <c r="B354" s="27" t="s">
        <v>32</v>
      </c>
      <c r="C354" s="27" t="s">
        <v>348</v>
      </c>
      <c r="D354" s="27" t="s">
        <v>173</v>
      </c>
      <c r="E354" s="27">
        <v>12384</v>
      </c>
      <c r="F354" s="27" t="s">
        <v>174</v>
      </c>
      <c r="G354" s="27" t="s">
        <v>3956</v>
      </c>
      <c r="H354" s="27" t="s">
        <v>176</v>
      </c>
      <c r="I354" s="27">
        <v>22</v>
      </c>
      <c r="J354" s="27">
        <v>2</v>
      </c>
      <c r="K354" s="27" t="s">
        <v>142</v>
      </c>
      <c r="L354" s="27" t="s">
        <v>3939</v>
      </c>
      <c r="M354" s="27" t="s">
        <v>39</v>
      </c>
      <c r="N354" s="38">
        <v>180886</v>
      </c>
      <c r="O354" s="38">
        <v>205735</v>
      </c>
      <c r="P354" s="38">
        <v>179020</v>
      </c>
      <c r="Q354" s="38">
        <v>0</v>
      </c>
      <c r="R354" s="38">
        <v>67664</v>
      </c>
      <c r="S354" s="38">
        <v>207836</v>
      </c>
      <c r="T354" s="38">
        <v>212419</v>
      </c>
      <c r="U354" s="38">
        <v>173719</v>
      </c>
      <c r="V354" s="38">
        <v>190355</v>
      </c>
      <c r="W354" s="38">
        <v>191577</v>
      </c>
      <c r="X354" s="38">
        <v>131722</v>
      </c>
      <c r="Y354" s="38">
        <v>151283</v>
      </c>
      <c r="Z354" s="38">
        <v>1892216</v>
      </c>
      <c r="AA354" s="27">
        <v>2010</v>
      </c>
    </row>
    <row r="355" spans="1:27" x14ac:dyDescent="0.25">
      <c r="A355" s="27">
        <v>884</v>
      </c>
      <c r="B355" s="27" t="s">
        <v>32</v>
      </c>
      <c r="C355" s="27" t="s">
        <v>349</v>
      </c>
      <c r="D355" s="27" t="s">
        <v>173</v>
      </c>
      <c r="E355" s="27">
        <v>12384</v>
      </c>
      <c r="F355" s="27" t="s">
        <v>174</v>
      </c>
      <c r="G355" s="27" t="s">
        <v>3956</v>
      </c>
      <c r="H355" s="27" t="s">
        <v>176</v>
      </c>
      <c r="I355" s="27">
        <v>22</v>
      </c>
      <c r="J355" s="27">
        <v>2</v>
      </c>
      <c r="K355" s="27" t="s">
        <v>142</v>
      </c>
      <c r="L355" s="27" t="s">
        <v>3931</v>
      </c>
      <c r="M355" s="27" t="s">
        <v>39</v>
      </c>
      <c r="N355" s="38">
        <v>87459</v>
      </c>
      <c r="O355" s="38">
        <v>82639</v>
      </c>
      <c r="P355" s="38">
        <v>84752</v>
      </c>
      <c r="Q355" s="38">
        <v>33802</v>
      </c>
      <c r="R355" s="38">
        <v>57466</v>
      </c>
      <c r="S355" s="38">
        <v>55620</v>
      </c>
      <c r="T355" s="38">
        <v>64354</v>
      </c>
      <c r="U355" s="38">
        <v>66315</v>
      </c>
      <c r="V355" s="38">
        <v>61134</v>
      </c>
      <c r="W355" s="38">
        <v>69041</v>
      </c>
      <c r="X355" s="38">
        <v>60815</v>
      </c>
      <c r="Y355" s="38">
        <v>63670</v>
      </c>
      <c r="Z355" s="38">
        <v>787067</v>
      </c>
      <c r="AA355" s="27">
        <v>2010</v>
      </c>
    </row>
    <row r="356" spans="1:27" x14ac:dyDescent="0.25">
      <c r="A356" s="27">
        <v>884</v>
      </c>
      <c r="B356" s="27" t="s">
        <v>32</v>
      </c>
      <c r="C356" s="27" t="s">
        <v>349</v>
      </c>
      <c r="D356" s="27" t="s">
        <v>173</v>
      </c>
      <c r="E356" s="27">
        <v>12384</v>
      </c>
      <c r="F356" s="27" t="s">
        <v>174</v>
      </c>
      <c r="G356" s="27" t="s">
        <v>3956</v>
      </c>
      <c r="H356" s="27" t="s">
        <v>176</v>
      </c>
      <c r="I356" s="27">
        <v>22</v>
      </c>
      <c r="J356" s="27">
        <v>2</v>
      </c>
      <c r="K356" s="27" t="s">
        <v>142</v>
      </c>
      <c r="L356" s="27" t="s">
        <v>3932</v>
      </c>
      <c r="M356" s="27" t="s">
        <v>39</v>
      </c>
      <c r="N356" s="38">
        <v>72513</v>
      </c>
      <c r="O356" s="38">
        <v>68454</v>
      </c>
      <c r="P356" s="38">
        <v>61896</v>
      </c>
      <c r="Q356" s="38">
        <v>52162</v>
      </c>
      <c r="R356" s="38">
        <v>70045</v>
      </c>
      <c r="S356" s="38">
        <v>59659</v>
      </c>
      <c r="T356" s="38">
        <v>78040</v>
      </c>
      <c r="U356" s="38">
        <v>85019</v>
      </c>
      <c r="V356" s="38">
        <v>64903</v>
      </c>
      <c r="W356" s="38">
        <v>59044</v>
      </c>
      <c r="X356" s="38">
        <v>65680</v>
      </c>
      <c r="Y356" s="38">
        <v>67238</v>
      </c>
      <c r="Z356" s="38">
        <v>804653</v>
      </c>
      <c r="AA356" s="27">
        <v>2010</v>
      </c>
    </row>
    <row r="357" spans="1:27" x14ac:dyDescent="0.25">
      <c r="A357" s="27">
        <v>884</v>
      </c>
      <c r="B357" s="27" t="s">
        <v>32</v>
      </c>
      <c r="C357" s="27" t="s">
        <v>349</v>
      </c>
      <c r="D357" s="27" t="s">
        <v>173</v>
      </c>
      <c r="E357" s="27">
        <v>12384</v>
      </c>
      <c r="F357" s="27" t="s">
        <v>174</v>
      </c>
      <c r="G357" s="27" t="s">
        <v>3956</v>
      </c>
      <c r="H357" s="27" t="s">
        <v>176</v>
      </c>
      <c r="I357" s="27">
        <v>22</v>
      </c>
      <c r="J357" s="27">
        <v>2</v>
      </c>
      <c r="K357" s="27" t="s">
        <v>142</v>
      </c>
      <c r="L357" s="27" t="s">
        <v>3933</v>
      </c>
      <c r="M357" s="27" t="s">
        <v>39</v>
      </c>
      <c r="N357" s="38">
        <v>129846</v>
      </c>
      <c r="O357" s="38">
        <v>90710</v>
      </c>
      <c r="P357" s="38">
        <v>97922</v>
      </c>
      <c r="Q357" s="38">
        <v>88369</v>
      </c>
      <c r="R357" s="38">
        <v>105049</v>
      </c>
      <c r="S357" s="38">
        <v>129859</v>
      </c>
      <c r="T357" s="38">
        <v>135004</v>
      </c>
      <c r="U357" s="38">
        <v>158692</v>
      </c>
      <c r="V357" s="38">
        <v>135206</v>
      </c>
      <c r="W357" s="38">
        <v>125128</v>
      </c>
      <c r="X357" s="38">
        <v>75880</v>
      </c>
      <c r="Y357" s="38">
        <v>41308</v>
      </c>
      <c r="Z357" s="38">
        <v>1312973</v>
      </c>
      <c r="AA357" s="27">
        <v>2010</v>
      </c>
    </row>
    <row r="358" spans="1:27" x14ac:dyDescent="0.25">
      <c r="A358" s="27">
        <v>884</v>
      </c>
      <c r="B358" s="27" t="s">
        <v>32</v>
      </c>
      <c r="C358" s="27" t="s">
        <v>349</v>
      </c>
      <c r="D358" s="27" t="s">
        <v>173</v>
      </c>
      <c r="E358" s="27">
        <v>12384</v>
      </c>
      <c r="F358" s="27" t="s">
        <v>174</v>
      </c>
      <c r="G358" s="27" t="s">
        <v>3956</v>
      </c>
      <c r="H358" s="27" t="s">
        <v>176</v>
      </c>
      <c r="I358" s="27">
        <v>22</v>
      </c>
      <c r="J358" s="27">
        <v>2</v>
      </c>
      <c r="K358" s="27" t="s">
        <v>142</v>
      </c>
      <c r="L358" s="27" t="s">
        <v>3934</v>
      </c>
      <c r="M358" s="27" t="s">
        <v>39</v>
      </c>
      <c r="N358" s="38">
        <v>270656</v>
      </c>
      <c r="O358" s="38">
        <v>190113</v>
      </c>
      <c r="P358" s="38">
        <v>250439</v>
      </c>
      <c r="Q358" s="38">
        <v>54104</v>
      </c>
      <c r="R358" s="38">
        <v>309402</v>
      </c>
      <c r="S358" s="38">
        <v>314984</v>
      </c>
      <c r="T358" s="38">
        <v>262570</v>
      </c>
      <c r="U358" s="38">
        <v>307092</v>
      </c>
      <c r="V358" s="38">
        <v>245668</v>
      </c>
      <c r="W358" s="38">
        <v>237736</v>
      </c>
      <c r="X358" s="38">
        <v>192334</v>
      </c>
      <c r="Y358" s="38">
        <v>246599</v>
      </c>
      <c r="Z358" s="38">
        <v>2881697</v>
      </c>
      <c r="AA358" s="27">
        <v>2010</v>
      </c>
    </row>
    <row r="359" spans="1:27" x14ac:dyDescent="0.25">
      <c r="A359" s="27">
        <v>886</v>
      </c>
      <c r="B359" s="27" t="s">
        <v>32</v>
      </c>
      <c r="C359" s="27" t="s">
        <v>3731</v>
      </c>
      <c r="D359" s="27" t="s">
        <v>173</v>
      </c>
      <c r="E359" s="27">
        <v>12384</v>
      </c>
      <c r="F359" s="27" t="s">
        <v>174</v>
      </c>
      <c r="G359" s="27" t="s">
        <v>3956</v>
      </c>
      <c r="H359" s="27" t="s">
        <v>176</v>
      </c>
      <c r="I359" s="27">
        <v>22</v>
      </c>
      <c r="J359" s="27">
        <v>2</v>
      </c>
      <c r="K359" s="27" t="s">
        <v>142</v>
      </c>
      <c r="L359" s="27" t="s">
        <v>3974</v>
      </c>
      <c r="M359" s="27" t="s">
        <v>39</v>
      </c>
      <c r="N359" s="38">
        <v>142795</v>
      </c>
      <c r="O359" s="38">
        <v>174161</v>
      </c>
      <c r="P359" s="38">
        <v>161496</v>
      </c>
      <c r="Q359" s="38">
        <v>39848</v>
      </c>
      <c r="R359" s="38">
        <v>0</v>
      </c>
      <c r="S359" s="38">
        <v>143452</v>
      </c>
      <c r="T359" s="38">
        <v>179607</v>
      </c>
      <c r="U359" s="38">
        <v>193493</v>
      </c>
      <c r="V359" s="38">
        <v>134567</v>
      </c>
      <c r="W359" s="38">
        <v>149550</v>
      </c>
      <c r="X359" s="38">
        <v>126123</v>
      </c>
      <c r="Y359" s="38">
        <v>104272</v>
      </c>
      <c r="Z359" s="38">
        <v>1549364</v>
      </c>
      <c r="AA359" s="27">
        <v>2010</v>
      </c>
    </row>
    <row r="360" spans="1:27" x14ac:dyDescent="0.25">
      <c r="A360" s="27">
        <v>887</v>
      </c>
      <c r="B360" s="27" t="s">
        <v>32</v>
      </c>
      <c r="C360" s="27" t="s">
        <v>350</v>
      </c>
      <c r="D360" s="27" t="s">
        <v>351</v>
      </c>
      <c r="E360" s="27">
        <v>5748</v>
      </c>
      <c r="F360" s="27" t="s">
        <v>174</v>
      </c>
      <c r="G360" s="27" t="s">
        <v>3956</v>
      </c>
      <c r="H360" s="27" t="s">
        <v>37</v>
      </c>
      <c r="I360" s="27">
        <v>22</v>
      </c>
      <c r="J360" s="27">
        <v>2</v>
      </c>
      <c r="K360" s="27" t="s">
        <v>142</v>
      </c>
      <c r="L360" s="27" t="s">
        <v>3931</v>
      </c>
      <c r="M360" s="27" t="s">
        <v>39</v>
      </c>
      <c r="N360" s="38">
        <v>125353</v>
      </c>
      <c r="O360" s="38">
        <v>110129</v>
      </c>
      <c r="P360" s="38">
        <v>121819</v>
      </c>
      <c r="Q360" s="38">
        <v>103867</v>
      </c>
      <c r="R360" s="38">
        <v>107818</v>
      </c>
      <c r="S360" s="38">
        <v>114870</v>
      </c>
      <c r="T360" s="38">
        <v>119580</v>
      </c>
      <c r="U360" s="38">
        <v>116582</v>
      </c>
      <c r="V360" s="38">
        <v>94460</v>
      </c>
      <c r="W360" s="38">
        <v>114887</v>
      </c>
      <c r="X360" s="38">
        <v>112591</v>
      </c>
      <c r="Y360" s="38">
        <v>122652</v>
      </c>
      <c r="Z360" s="38">
        <v>1364608</v>
      </c>
      <c r="AA360" s="27">
        <v>2010</v>
      </c>
    </row>
    <row r="361" spans="1:27" x14ac:dyDescent="0.25">
      <c r="A361" s="27">
        <v>887</v>
      </c>
      <c r="B361" s="27" t="s">
        <v>32</v>
      </c>
      <c r="C361" s="27" t="s">
        <v>350</v>
      </c>
      <c r="D361" s="27" t="s">
        <v>351</v>
      </c>
      <c r="E361" s="27">
        <v>5748</v>
      </c>
      <c r="F361" s="27" t="s">
        <v>174</v>
      </c>
      <c r="G361" s="27" t="s">
        <v>3956</v>
      </c>
      <c r="H361" s="27" t="s">
        <v>37</v>
      </c>
      <c r="I361" s="27">
        <v>22</v>
      </c>
      <c r="J361" s="27">
        <v>2</v>
      </c>
      <c r="K361" s="27" t="s">
        <v>142</v>
      </c>
      <c r="L361" s="27" t="s">
        <v>3932</v>
      </c>
      <c r="M361" s="27" t="s">
        <v>39</v>
      </c>
      <c r="N361" s="38">
        <v>124109</v>
      </c>
      <c r="O361" s="38">
        <v>104207</v>
      </c>
      <c r="P361" s="38">
        <v>105788</v>
      </c>
      <c r="Q361" s="38">
        <v>104076</v>
      </c>
      <c r="R361" s="38">
        <v>97383</v>
      </c>
      <c r="S361" s="38">
        <v>112320</v>
      </c>
      <c r="T361" s="38">
        <v>108937</v>
      </c>
      <c r="U361" s="38">
        <v>114602</v>
      </c>
      <c r="V361" s="38">
        <v>95448</v>
      </c>
      <c r="W361" s="38">
        <v>108884</v>
      </c>
      <c r="X361" s="38">
        <v>106429</v>
      </c>
      <c r="Y361" s="38">
        <v>122057</v>
      </c>
      <c r="Z361" s="38">
        <v>1304240</v>
      </c>
      <c r="AA361" s="27">
        <v>2010</v>
      </c>
    </row>
    <row r="362" spans="1:27" x14ac:dyDescent="0.25">
      <c r="A362" s="27">
        <v>887</v>
      </c>
      <c r="B362" s="27" t="s">
        <v>32</v>
      </c>
      <c r="C362" s="27" t="s">
        <v>350</v>
      </c>
      <c r="D362" s="27" t="s">
        <v>351</v>
      </c>
      <c r="E362" s="27">
        <v>5748</v>
      </c>
      <c r="F362" s="27" t="s">
        <v>174</v>
      </c>
      <c r="G362" s="27" t="s">
        <v>3956</v>
      </c>
      <c r="H362" s="27" t="s">
        <v>37</v>
      </c>
      <c r="I362" s="27">
        <v>22</v>
      </c>
      <c r="J362" s="27">
        <v>2</v>
      </c>
      <c r="K362" s="27" t="s">
        <v>142</v>
      </c>
      <c r="L362" s="27" t="s">
        <v>3933</v>
      </c>
      <c r="M362" s="27" t="s">
        <v>39</v>
      </c>
      <c r="N362" s="38">
        <v>123127</v>
      </c>
      <c r="O362" s="38">
        <v>103101</v>
      </c>
      <c r="P362" s="38">
        <v>119568</v>
      </c>
      <c r="Q362" s="38">
        <v>100190</v>
      </c>
      <c r="R362" s="38">
        <v>66083</v>
      </c>
      <c r="S362" s="38">
        <v>106027</v>
      </c>
      <c r="T362" s="38">
        <v>110473</v>
      </c>
      <c r="U362" s="38">
        <v>108402</v>
      </c>
      <c r="V362" s="38">
        <v>90867</v>
      </c>
      <c r="W362" s="38">
        <v>103079</v>
      </c>
      <c r="X362" s="38">
        <v>98441</v>
      </c>
      <c r="Y362" s="38">
        <v>120093</v>
      </c>
      <c r="Z362" s="38">
        <v>1249451</v>
      </c>
      <c r="AA362" s="27">
        <v>2010</v>
      </c>
    </row>
    <row r="363" spans="1:27" x14ac:dyDescent="0.25">
      <c r="A363" s="27">
        <v>887</v>
      </c>
      <c r="B363" s="27" t="s">
        <v>32</v>
      </c>
      <c r="C363" s="27" t="s">
        <v>350</v>
      </c>
      <c r="D363" s="27" t="s">
        <v>351</v>
      </c>
      <c r="E363" s="27">
        <v>5748</v>
      </c>
      <c r="F363" s="27" t="s">
        <v>174</v>
      </c>
      <c r="G363" s="27" t="s">
        <v>3956</v>
      </c>
      <c r="H363" s="27" t="s">
        <v>37</v>
      </c>
      <c r="I363" s="27">
        <v>22</v>
      </c>
      <c r="J363" s="27">
        <v>2</v>
      </c>
      <c r="K363" s="27" t="s">
        <v>142</v>
      </c>
      <c r="L363" s="27" t="s">
        <v>3934</v>
      </c>
      <c r="M363" s="27" t="s">
        <v>39</v>
      </c>
      <c r="N363" s="38">
        <v>124094</v>
      </c>
      <c r="O363" s="38">
        <v>113035</v>
      </c>
      <c r="P363" s="38">
        <v>123465</v>
      </c>
      <c r="Q363" s="38">
        <v>105081</v>
      </c>
      <c r="R363" s="38">
        <v>100760</v>
      </c>
      <c r="S363" s="38">
        <v>112326</v>
      </c>
      <c r="T363" s="38">
        <v>119074</v>
      </c>
      <c r="U363" s="38">
        <v>117398</v>
      </c>
      <c r="V363" s="38">
        <v>94205</v>
      </c>
      <c r="W363" s="38">
        <v>108152</v>
      </c>
      <c r="X363" s="38">
        <v>111233</v>
      </c>
      <c r="Y363" s="38">
        <v>118673</v>
      </c>
      <c r="Z363" s="38">
        <v>1347496</v>
      </c>
      <c r="AA363" s="27">
        <v>2010</v>
      </c>
    </row>
    <row r="364" spans="1:27" x14ac:dyDescent="0.25">
      <c r="A364" s="27">
        <v>887</v>
      </c>
      <c r="B364" s="27" t="s">
        <v>32</v>
      </c>
      <c r="C364" s="27" t="s">
        <v>350</v>
      </c>
      <c r="D364" s="27" t="s">
        <v>351</v>
      </c>
      <c r="E364" s="27">
        <v>5748</v>
      </c>
      <c r="F364" s="27" t="s">
        <v>174</v>
      </c>
      <c r="G364" s="27" t="s">
        <v>3956</v>
      </c>
      <c r="H364" s="27" t="s">
        <v>37</v>
      </c>
      <c r="I364" s="27">
        <v>22</v>
      </c>
      <c r="J364" s="27">
        <v>2</v>
      </c>
      <c r="K364" s="27" t="s">
        <v>142</v>
      </c>
      <c r="L364" s="27" t="s">
        <v>3935</v>
      </c>
      <c r="M364" s="27" t="s">
        <v>39</v>
      </c>
      <c r="N364" s="38">
        <v>119984</v>
      </c>
      <c r="O364" s="38">
        <v>100337</v>
      </c>
      <c r="P364" s="38">
        <v>113889</v>
      </c>
      <c r="Q364" s="38">
        <v>101474</v>
      </c>
      <c r="R364" s="38">
        <v>91829</v>
      </c>
      <c r="S364" s="38">
        <v>103483</v>
      </c>
      <c r="T364" s="38">
        <v>112832</v>
      </c>
      <c r="U364" s="38">
        <v>104587</v>
      </c>
      <c r="V364" s="38">
        <v>89824</v>
      </c>
      <c r="W364" s="38">
        <v>103669</v>
      </c>
      <c r="X364" s="38">
        <v>109868</v>
      </c>
      <c r="Y364" s="38">
        <v>119736</v>
      </c>
      <c r="Z364" s="38">
        <v>1271512</v>
      </c>
      <c r="AA364" s="27">
        <v>2010</v>
      </c>
    </row>
    <row r="365" spans="1:27" x14ac:dyDescent="0.25">
      <c r="A365" s="27">
        <v>887</v>
      </c>
      <c r="B365" s="27" t="s">
        <v>32</v>
      </c>
      <c r="C365" s="27" t="s">
        <v>350</v>
      </c>
      <c r="D365" s="27" t="s">
        <v>351</v>
      </c>
      <c r="E365" s="27">
        <v>5748</v>
      </c>
      <c r="F365" s="27" t="s">
        <v>174</v>
      </c>
      <c r="G365" s="27" t="s">
        <v>3956</v>
      </c>
      <c r="H365" s="27" t="s">
        <v>37</v>
      </c>
      <c r="I365" s="27">
        <v>22</v>
      </c>
      <c r="J365" s="27">
        <v>2</v>
      </c>
      <c r="K365" s="27" t="s">
        <v>142</v>
      </c>
      <c r="L365" s="27" t="s">
        <v>3937</v>
      </c>
      <c r="M365" s="27" t="s">
        <v>39</v>
      </c>
      <c r="N365" s="38">
        <v>119001</v>
      </c>
      <c r="O365" s="38">
        <v>111366</v>
      </c>
      <c r="P365" s="38">
        <v>116387</v>
      </c>
      <c r="Q365" s="38">
        <v>76023</v>
      </c>
      <c r="R365" s="38">
        <v>98938</v>
      </c>
      <c r="S365" s="38">
        <v>113657</v>
      </c>
      <c r="T365" s="38">
        <v>119484</v>
      </c>
      <c r="U365" s="38">
        <v>116455</v>
      </c>
      <c r="V365" s="38">
        <v>100120</v>
      </c>
      <c r="W365" s="38">
        <v>114589</v>
      </c>
      <c r="X365" s="38">
        <v>105145</v>
      </c>
      <c r="Y365" s="38">
        <v>125957</v>
      </c>
      <c r="Z365" s="38">
        <v>1317122</v>
      </c>
      <c r="AA365" s="27">
        <v>2010</v>
      </c>
    </row>
    <row r="366" spans="1:27" x14ac:dyDescent="0.25">
      <c r="A366" s="27">
        <v>889</v>
      </c>
      <c r="B366" s="27" t="s">
        <v>32</v>
      </c>
      <c r="C366" s="27" t="s">
        <v>352</v>
      </c>
      <c r="D366" s="27" t="s">
        <v>353</v>
      </c>
      <c r="E366" s="27">
        <v>5517</v>
      </c>
      <c r="F366" s="27" t="s">
        <v>174</v>
      </c>
      <c r="G366" s="27" t="s">
        <v>3956</v>
      </c>
      <c r="H366" s="27" t="s">
        <v>37</v>
      </c>
      <c r="I366" s="27">
        <v>22</v>
      </c>
      <c r="J366" s="27">
        <v>2</v>
      </c>
      <c r="K366" s="27" t="s">
        <v>142</v>
      </c>
      <c r="L366" s="27" t="s">
        <v>3931</v>
      </c>
      <c r="M366" s="27" t="s">
        <v>39</v>
      </c>
      <c r="N366" s="38">
        <v>424358</v>
      </c>
      <c r="O366" s="38">
        <v>345102</v>
      </c>
      <c r="P366" s="38">
        <v>438709</v>
      </c>
      <c r="Q366" s="38">
        <v>293099</v>
      </c>
      <c r="R366" s="38">
        <v>379647</v>
      </c>
      <c r="S366" s="38">
        <v>397495</v>
      </c>
      <c r="T366" s="38">
        <v>413381</v>
      </c>
      <c r="U366" s="38">
        <v>376703</v>
      </c>
      <c r="V366" s="38">
        <v>325374</v>
      </c>
      <c r="W366" s="38">
        <v>420383</v>
      </c>
      <c r="X366" s="38">
        <v>362810</v>
      </c>
      <c r="Y366" s="38">
        <v>407884</v>
      </c>
      <c r="Z366" s="38">
        <v>4584945</v>
      </c>
      <c r="AA366" s="27">
        <v>2010</v>
      </c>
    </row>
    <row r="367" spans="1:27" x14ac:dyDescent="0.25">
      <c r="A367" s="27">
        <v>889</v>
      </c>
      <c r="B367" s="27" t="s">
        <v>32</v>
      </c>
      <c r="C367" s="27" t="s">
        <v>352</v>
      </c>
      <c r="D367" s="27" t="s">
        <v>353</v>
      </c>
      <c r="E367" s="27">
        <v>5517</v>
      </c>
      <c r="F367" s="27" t="s">
        <v>174</v>
      </c>
      <c r="G367" s="27" t="s">
        <v>3956</v>
      </c>
      <c r="H367" s="27" t="s">
        <v>37</v>
      </c>
      <c r="I367" s="27">
        <v>22</v>
      </c>
      <c r="J367" s="27">
        <v>2</v>
      </c>
      <c r="K367" s="27" t="s">
        <v>142</v>
      </c>
      <c r="L367" s="27" t="s">
        <v>3932</v>
      </c>
      <c r="M367" s="27" t="s">
        <v>39</v>
      </c>
      <c r="N367" s="38">
        <v>402230</v>
      </c>
      <c r="O367" s="38">
        <v>365836</v>
      </c>
      <c r="P367" s="38">
        <v>434589</v>
      </c>
      <c r="Q367" s="38">
        <v>380594</v>
      </c>
      <c r="R367" s="38">
        <v>435300</v>
      </c>
      <c r="S367" s="38">
        <v>427080</v>
      </c>
      <c r="T367" s="38">
        <v>391703</v>
      </c>
      <c r="U367" s="38">
        <v>401655</v>
      </c>
      <c r="V367" s="38">
        <v>321903</v>
      </c>
      <c r="W367" s="38">
        <v>406586</v>
      </c>
      <c r="X367" s="38">
        <v>374589</v>
      </c>
      <c r="Y367" s="38">
        <v>444474</v>
      </c>
      <c r="Z367" s="38">
        <v>4786539</v>
      </c>
      <c r="AA367" s="27">
        <v>2010</v>
      </c>
    </row>
    <row r="368" spans="1:27" x14ac:dyDescent="0.25">
      <c r="A368" s="27">
        <v>889</v>
      </c>
      <c r="B368" s="27" t="s">
        <v>32</v>
      </c>
      <c r="C368" s="27" t="s">
        <v>352</v>
      </c>
      <c r="D368" s="27" t="s">
        <v>353</v>
      </c>
      <c r="E368" s="27">
        <v>5517</v>
      </c>
      <c r="F368" s="27" t="s">
        <v>174</v>
      </c>
      <c r="G368" s="27" t="s">
        <v>3956</v>
      </c>
      <c r="H368" s="27" t="s">
        <v>37</v>
      </c>
      <c r="I368" s="27">
        <v>22</v>
      </c>
      <c r="J368" s="27">
        <v>2</v>
      </c>
      <c r="K368" s="27" t="s">
        <v>142</v>
      </c>
      <c r="L368" s="27" t="s">
        <v>3933</v>
      </c>
      <c r="M368" s="27" t="s">
        <v>39</v>
      </c>
      <c r="N368" s="38">
        <v>441174</v>
      </c>
      <c r="O368" s="38">
        <v>355610</v>
      </c>
      <c r="P368" s="38">
        <v>72706</v>
      </c>
      <c r="Q368" s="38">
        <v>0</v>
      </c>
      <c r="R368" s="38">
        <v>0</v>
      </c>
      <c r="S368" s="38">
        <v>20885</v>
      </c>
      <c r="T368" s="38">
        <v>437993</v>
      </c>
      <c r="U368" s="38">
        <v>384217</v>
      </c>
      <c r="V368" s="38">
        <v>324440</v>
      </c>
      <c r="W368" s="38">
        <v>420678</v>
      </c>
      <c r="X368" s="38">
        <v>433888</v>
      </c>
      <c r="Y368" s="38">
        <v>449706</v>
      </c>
      <c r="Z368" s="38">
        <v>3341297</v>
      </c>
      <c r="AA368" s="27">
        <v>2010</v>
      </c>
    </row>
    <row r="369" spans="1:27" x14ac:dyDescent="0.25">
      <c r="A369" s="27">
        <v>891</v>
      </c>
      <c r="B369" s="27" t="s">
        <v>32</v>
      </c>
      <c r="C369" s="27" t="s">
        <v>354</v>
      </c>
      <c r="D369" s="27" t="s">
        <v>353</v>
      </c>
      <c r="E369" s="27">
        <v>5517</v>
      </c>
      <c r="F369" s="27" t="s">
        <v>174</v>
      </c>
      <c r="G369" s="27" t="s">
        <v>3956</v>
      </c>
      <c r="H369" s="27" t="s">
        <v>37</v>
      </c>
      <c r="I369" s="27">
        <v>22</v>
      </c>
      <c r="J369" s="27">
        <v>2</v>
      </c>
      <c r="K369" s="27" t="s">
        <v>142</v>
      </c>
      <c r="L369" s="27" t="s">
        <v>3931</v>
      </c>
      <c r="M369" s="27" t="s">
        <v>39</v>
      </c>
      <c r="N369" s="38">
        <v>0</v>
      </c>
      <c r="O369" s="38">
        <v>0</v>
      </c>
      <c r="P369" s="38">
        <v>0</v>
      </c>
      <c r="Q369" s="38">
        <v>0</v>
      </c>
      <c r="R369" s="38">
        <v>0</v>
      </c>
      <c r="S369" s="38">
        <v>0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27">
        <v>2010</v>
      </c>
    </row>
    <row r="370" spans="1:27" x14ac:dyDescent="0.25">
      <c r="A370" s="27">
        <v>891</v>
      </c>
      <c r="B370" s="27" t="s">
        <v>32</v>
      </c>
      <c r="C370" s="27" t="s">
        <v>354</v>
      </c>
      <c r="D370" s="27" t="s">
        <v>353</v>
      </c>
      <c r="E370" s="27">
        <v>5517</v>
      </c>
      <c r="F370" s="27" t="s">
        <v>174</v>
      </c>
      <c r="G370" s="27" t="s">
        <v>3956</v>
      </c>
      <c r="H370" s="27" t="s">
        <v>37</v>
      </c>
      <c r="I370" s="27">
        <v>22</v>
      </c>
      <c r="J370" s="27">
        <v>2</v>
      </c>
      <c r="K370" s="27" t="s">
        <v>142</v>
      </c>
      <c r="L370" s="27" t="s">
        <v>3932</v>
      </c>
      <c r="M370" s="27" t="s">
        <v>39</v>
      </c>
      <c r="N370" s="38">
        <v>0</v>
      </c>
      <c r="O370" s="38">
        <v>0</v>
      </c>
      <c r="P370" s="38">
        <v>0</v>
      </c>
      <c r="Q370" s="38">
        <v>0</v>
      </c>
      <c r="R370" s="38">
        <v>0</v>
      </c>
      <c r="S370" s="38">
        <v>0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27">
        <v>2010</v>
      </c>
    </row>
    <row r="371" spans="1:27" x14ac:dyDescent="0.25">
      <c r="A371" s="27">
        <v>891</v>
      </c>
      <c r="B371" s="27" t="s">
        <v>32</v>
      </c>
      <c r="C371" s="27" t="s">
        <v>354</v>
      </c>
      <c r="D371" s="27" t="s">
        <v>353</v>
      </c>
      <c r="E371" s="27">
        <v>5517</v>
      </c>
      <c r="F371" s="27" t="s">
        <v>174</v>
      </c>
      <c r="G371" s="27" t="s">
        <v>3956</v>
      </c>
      <c r="H371" s="27" t="s">
        <v>37</v>
      </c>
      <c r="I371" s="27">
        <v>22</v>
      </c>
      <c r="J371" s="27">
        <v>2</v>
      </c>
      <c r="K371" s="27" t="s">
        <v>142</v>
      </c>
      <c r="L371" s="27" t="s">
        <v>3933</v>
      </c>
      <c r="M371" s="27" t="s">
        <v>39</v>
      </c>
      <c r="N371" s="38">
        <v>0</v>
      </c>
      <c r="O371" s="38">
        <v>0</v>
      </c>
      <c r="P371" s="38">
        <v>0</v>
      </c>
      <c r="Q371" s="38">
        <v>0</v>
      </c>
      <c r="R371" s="38">
        <v>0</v>
      </c>
      <c r="S371" s="38">
        <v>117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117</v>
      </c>
      <c r="AA371" s="27">
        <v>2010</v>
      </c>
    </row>
    <row r="372" spans="1:27" x14ac:dyDescent="0.25">
      <c r="A372" s="27">
        <v>891</v>
      </c>
      <c r="B372" s="27" t="s">
        <v>32</v>
      </c>
      <c r="C372" s="27" t="s">
        <v>354</v>
      </c>
      <c r="D372" s="27" t="s">
        <v>353</v>
      </c>
      <c r="E372" s="27">
        <v>5517</v>
      </c>
      <c r="F372" s="27" t="s">
        <v>174</v>
      </c>
      <c r="G372" s="27" t="s">
        <v>3956</v>
      </c>
      <c r="H372" s="27" t="s">
        <v>37</v>
      </c>
      <c r="I372" s="27">
        <v>22</v>
      </c>
      <c r="J372" s="27">
        <v>2</v>
      </c>
      <c r="K372" s="27" t="s">
        <v>142</v>
      </c>
      <c r="L372" s="27" t="s">
        <v>3934</v>
      </c>
      <c r="M372" s="27" t="s">
        <v>39</v>
      </c>
      <c r="N372" s="38">
        <v>0</v>
      </c>
      <c r="O372" s="38">
        <v>0</v>
      </c>
      <c r="P372" s="38">
        <v>0</v>
      </c>
      <c r="Q372" s="38">
        <v>0</v>
      </c>
      <c r="R372" s="38">
        <v>0</v>
      </c>
      <c r="S372" s="38">
        <v>102</v>
      </c>
      <c r="T372" s="38">
        <v>0</v>
      </c>
      <c r="U372" s="38">
        <v>0</v>
      </c>
      <c r="V372" s="38">
        <v>0</v>
      </c>
      <c r="W372" s="38">
        <v>0</v>
      </c>
      <c r="X372" s="38">
        <v>0</v>
      </c>
      <c r="Y372" s="38">
        <v>0</v>
      </c>
      <c r="Z372" s="38">
        <v>102</v>
      </c>
      <c r="AA372" s="27">
        <v>2010</v>
      </c>
    </row>
    <row r="373" spans="1:27" x14ac:dyDescent="0.25">
      <c r="A373" s="27">
        <v>891</v>
      </c>
      <c r="B373" s="27" t="s">
        <v>32</v>
      </c>
      <c r="C373" s="27" t="s">
        <v>354</v>
      </c>
      <c r="D373" s="27" t="s">
        <v>353</v>
      </c>
      <c r="E373" s="27">
        <v>5517</v>
      </c>
      <c r="F373" s="27" t="s">
        <v>174</v>
      </c>
      <c r="G373" s="27" t="s">
        <v>3956</v>
      </c>
      <c r="H373" s="27" t="s">
        <v>37</v>
      </c>
      <c r="I373" s="27">
        <v>22</v>
      </c>
      <c r="J373" s="27">
        <v>2</v>
      </c>
      <c r="K373" s="27" t="s">
        <v>142</v>
      </c>
      <c r="L373" s="27" t="s">
        <v>3935</v>
      </c>
      <c r="M373" s="27" t="s">
        <v>39</v>
      </c>
      <c r="N373" s="38">
        <v>0</v>
      </c>
      <c r="O373" s="38">
        <v>0</v>
      </c>
      <c r="P373" s="38">
        <v>0</v>
      </c>
      <c r="Q373" s="38">
        <v>0</v>
      </c>
      <c r="R373" s="38">
        <v>0</v>
      </c>
      <c r="S373" s="38">
        <v>35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35</v>
      </c>
      <c r="AA373" s="27">
        <v>2010</v>
      </c>
    </row>
    <row r="374" spans="1:27" x14ac:dyDescent="0.25">
      <c r="A374" s="27">
        <v>891</v>
      </c>
      <c r="B374" s="27" t="s">
        <v>32</v>
      </c>
      <c r="C374" s="27" t="s">
        <v>354</v>
      </c>
      <c r="D374" s="27" t="s">
        <v>353</v>
      </c>
      <c r="E374" s="27">
        <v>5517</v>
      </c>
      <c r="F374" s="27" t="s">
        <v>174</v>
      </c>
      <c r="G374" s="27" t="s">
        <v>3956</v>
      </c>
      <c r="H374" s="27" t="s">
        <v>37</v>
      </c>
      <c r="I374" s="27">
        <v>22</v>
      </c>
      <c r="J374" s="27">
        <v>2</v>
      </c>
      <c r="K374" s="27" t="s">
        <v>142</v>
      </c>
      <c r="L374" s="27" t="s">
        <v>3937</v>
      </c>
      <c r="M374" s="27" t="s">
        <v>39</v>
      </c>
      <c r="N374" s="38">
        <v>292422</v>
      </c>
      <c r="O374" s="38">
        <v>200335</v>
      </c>
      <c r="P374" s="38">
        <v>293937</v>
      </c>
      <c r="Q374" s="38">
        <v>220866</v>
      </c>
      <c r="R374" s="38">
        <v>275018</v>
      </c>
      <c r="S374" s="38">
        <v>273824</v>
      </c>
      <c r="T374" s="38">
        <v>265101</v>
      </c>
      <c r="U374" s="38">
        <v>277535</v>
      </c>
      <c r="V374" s="38">
        <v>229135</v>
      </c>
      <c r="W374" s="38">
        <v>216508</v>
      </c>
      <c r="X374" s="38">
        <v>180109</v>
      </c>
      <c r="Y374" s="38">
        <v>274026</v>
      </c>
      <c r="Z374" s="38">
        <v>2998816</v>
      </c>
      <c r="AA374" s="27">
        <v>2010</v>
      </c>
    </row>
    <row r="375" spans="1:27" x14ac:dyDescent="0.25">
      <c r="A375" s="27">
        <v>892</v>
      </c>
      <c r="B375" s="27" t="s">
        <v>32</v>
      </c>
      <c r="C375" s="27" t="s">
        <v>355</v>
      </c>
      <c r="D375" s="27" t="s">
        <v>353</v>
      </c>
      <c r="E375" s="27">
        <v>5517</v>
      </c>
      <c r="F375" s="27" t="s">
        <v>174</v>
      </c>
      <c r="G375" s="27" t="s">
        <v>3956</v>
      </c>
      <c r="H375" s="27" t="s">
        <v>37</v>
      </c>
      <c r="I375" s="27">
        <v>22</v>
      </c>
      <c r="J375" s="27">
        <v>2</v>
      </c>
      <c r="K375" s="27" t="s">
        <v>142</v>
      </c>
      <c r="L375" s="27" t="s">
        <v>3931</v>
      </c>
      <c r="M375" s="27" t="s">
        <v>39</v>
      </c>
      <c r="N375" s="38">
        <v>47947</v>
      </c>
      <c r="O375" s="38">
        <v>46564</v>
      </c>
      <c r="P375" s="38">
        <v>49369</v>
      </c>
      <c r="Q375" s="38">
        <v>40874</v>
      </c>
      <c r="R375" s="38">
        <v>44078</v>
      </c>
      <c r="S375" s="38">
        <v>40699</v>
      </c>
      <c r="T375" s="38">
        <v>48305</v>
      </c>
      <c r="U375" s="38">
        <v>45818</v>
      </c>
      <c r="V375" s="38">
        <v>42123</v>
      </c>
      <c r="W375" s="38">
        <v>28304</v>
      </c>
      <c r="X375" s="38">
        <v>41579</v>
      </c>
      <c r="Y375" s="38">
        <v>47931</v>
      </c>
      <c r="Z375" s="38">
        <v>523591</v>
      </c>
      <c r="AA375" s="27">
        <v>2010</v>
      </c>
    </row>
    <row r="376" spans="1:27" x14ac:dyDescent="0.25">
      <c r="A376" s="27">
        <v>892</v>
      </c>
      <c r="B376" s="27" t="s">
        <v>32</v>
      </c>
      <c r="C376" s="27" t="s">
        <v>355</v>
      </c>
      <c r="D376" s="27" t="s">
        <v>353</v>
      </c>
      <c r="E376" s="27">
        <v>5517</v>
      </c>
      <c r="F376" s="27" t="s">
        <v>174</v>
      </c>
      <c r="G376" s="27" t="s">
        <v>3956</v>
      </c>
      <c r="H376" s="27" t="s">
        <v>37</v>
      </c>
      <c r="I376" s="27">
        <v>22</v>
      </c>
      <c r="J376" s="27">
        <v>2</v>
      </c>
      <c r="K376" s="27" t="s">
        <v>142</v>
      </c>
      <c r="L376" s="27" t="s">
        <v>3932</v>
      </c>
      <c r="M376" s="27" t="s">
        <v>39</v>
      </c>
      <c r="N376" s="38">
        <v>149828</v>
      </c>
      <c r="O376" s="38">
        <v>141082</v>
      </c>
      <c r="P376" s="38">
        <v>162529</v>
      </c>
      <c r="Q376" s="38">
        <v>129655</v>
      </c>
      <c r="R376" s="38">
        <v>148314</v>
      </c>
      <c r="S376" s="38">
        <v>147660</v>
      </c>
      <c r="T376" s="38">
        <v>152453</v>
      </c>
      <c r="U376" s="38">
        <v>139285</v>
      </c>
      <c r="V376" s="38">
        <v>138736</v>
      </c>
      <c r="W376" s="38">
        <v>144609</v>
      </c>
      <c r="X376" s="38">
        <v>149082</v>
      </c>
      <c r="Y376" s="38">
        <v>126095</v>
      </c>
      <c r="Z376" s="38">
        <v>1729328</v>
      </c>
      <c r="AA376" s="27">
        <v>2010</v>
      </c>
    </row>
    <row r="377" spans="1:27" x14ac:dyDescent="0.25">
      <c r="A377" s="27">
        <v>897</v>
      </c>
      <c r="B377" s="27" t="s">
        <v>32</v>
      </c>
      <c r="C377" s="27" t="s">
        <v>3825</v>
      </c>
      <c r="D377" s="27" t="s">
        <v>353</v>
      </c>
      <c r="E377" s="27">
        <v>5517</v>
      </c>
      <c r="F377" s="27" t="s">
        <v>174</v>
      </c>
      <c r="G377" s="27" t="s">
        <v>3956</v>
      </c>
      <c r="H377" s="27" t="s">
        <v>37</v>
      </c>
      <c r="I377" s="27">
        <v>22</v>
      </c>
      <c r="J377" s="27">
        <v>2</v>
      </c>
      <c r="K377" s="27" t="s">
        <v>142</v>
      </c>
      <c r="L377" s="27" t="s">
        <v>3932</v>
      </c>
      <c r="M377" s="27" t="s">
        <v>39</v>
      </c>
      <c r="N377" s="38">
        <v>29867</v>
      </c>
      <c r="O377" s="38">
        <v>29530</v>
      </c>
      <c r="P377" s="38">
        <v>43255</v>
      </c>
      <c r="Q377" s="38">
        <v>28537</v>
      </c>
      <c r="R377" s="38">
        <v>16502</v>
      </c>
      <c r="S377" s="38">
        <v>27417</v>
      </c>
      <c r="T377" s="38">
        <v>26836</v>
      </c>
      <c r="U377" s="38">
        <v>28899</v>
      </c>
      <c r="V377" s="38">
        <v>6391</v>
      </c>
      <c r="W377" s="38">
        <v>14260</v>
      </c>
      <c r="X377" s="38">
        <v>5391</v>
      </c>
      <c r="Y377" s="38">
        <v>16704</v>
      </c>
      <c r="Z377" s="38">
        <v>273589</v>
      </c>
      <c r="AA377" s="27">
        <v>2010</v>
      </c>
    </row>
    <row r="378" spans="1:27" x14ac:dyDescent="0.25">
      <c r="A378" s="27">
        <v>897</v>
      </c>
      <c r="B378" s="27" t="s">
        <v>32</v>
      </c>
      <c r="C378" s="27" t="s">
        <v>3825</v>
      </c>
      <c r="D378" s="27" t="s">
        <v>353</v>
      </c>
      <c r="E378" s="27">
        <v>5517</v>
      </c>
      <c r="F378" s="27" t="s">
        <v>174</v>
      </c>
      <c r="G378" s="27" t="s">
        <v>3956</v>
      </c>
      <c r="H378" s="27" t="s">
        <v>37</v>
      </c>
      <c r="I378" s="27">
        <v>22</v>
      </c>
      <c r="J378" s="27">
        <v>2</v>
      </c>
      <c r="K378" s="27" t="s">
        <v>142</v>
      </c>
      <c r="L378" s="27" t="s">
        <v>100</v>
      </c>
      <c r="M378" s="27" t="s">
        <v>39</v>
      </c>
      <c r="N378" s="38">
        <v>58639</v>
      </c>
      <c r="O378" s="38">
        <v>51111</v>
      </c>
      <c r="P378" s="38">
        <v>16115</v>
      </c>
      <c r="Q378" s="38">
        <v>15768</v>
      </c>
      <c r="R378" s="38">
        <v>39397</v>
      </c>
      <c r="S378" s="38">
        <v>48182</v>
      </c>
      <c r="T378" s="38">
        <v>50702</v>
      </c>
      <c r="U378" s="38">
        <v>49942</v>
      </c>
      <c r="V378" s="38">
        <v>23064</v>
      </c>
      <c r="W378" s="38">
        <v>2811</v>
      </c>
      <c r="X378" s="38">
        <v>22954</v>
      </c>
      <c r="Y378" s="38">
        <v>35183</v>
      </c>
      <c r="Z378" s="38">
        <v>413868</v>
      </c>
      <c r="AA378" s="27">
        <v>2010</v>
      </c>
    </row>
    <row r="379" spans="1:27" x14ac:dyDescent="0.25">
      <c r="A379" s="27">
        <v>898</v>
      </c>
      <c r="B379" s="27" t="s">
        <v>32</v>
      </c>
      <c r="C379" s="27" t="s">
        <v>356</v>
      </c>
      <c r="D379" s="27" t="s">
        <v>353</v>
      </c>
      <c r="E379" s="27">
        <v>5517</v>
      </c>
      <c r="F379" s="27" t="s">
        <v>174</v>
      </c>
      <c r="G379" s="27" t="s">
        <v>3956</v>
      </c>
      <c r="H379" s="27" t="s">
        <v>37</v>
      </c>
      <c r="I379" s="27">
        <v>22</v>
      </c>
      <c r="J379" s="27">
        <v>2</v>
      </c>
      <c r="K379" s="27" t="s">
        <v>142</v>
      </c>
      <c r="L379" s="27" t="s">
        <v>3931</v>
      </c>
      <c r="M379" s="27" t="s">
        <v>39</v>
      </c>
      <c r="N379" s="38">
        <v>0</v>
      </c>
      <c r="O379" s="38">
        <v>0</v>
      </c>
      <c r="P379" s="38">
        <v>0</v>
      </c>
      <c r="Q379" s="38">
        <v>0</v>
      </c>
      <c r="R379" s="38">
        <v>0</v>
      </c>
      <c r="S379" s="38">
        <v>0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27">
        <v>2010</v>
      </c>
    </row>
    <row r="380" spans="1:27" x14ac:dyDescent="0.25">
      <c r="A380" s="27">
        <v>898</v>
      </c>
      <c r="B380" s="27" t="s">
        <v>32</v>
      </c>
      <c r="C380" s="27" t="s">
        <v>356</v>
      </c>
      <c r="D380" s="27" t="s">
        <v>353</v>
      </c>
      <c r="E380" s="27">
        <v>5517</v>
      </c>
      <c r="F380" s="27" t="s">
        <v>174</v>
      </c>
      <c r="G380" s="27" t="s">
        <v>3956</v>
      </c>
      <c r="H380" s="27" t="s">
        <v>37</v>
      </c>
      <c r="I380" s="27">
        <v>22</v>
      </c>
      <c r="J380" s="27">
        <v>2</v>
      </c>
      <c r="K380" s="27" t="s">
        <v>142</v>
      </c>
      <c r="L380" s="27" t="s">
        <v>3932</v>
      </c>
      <c r="M380" s="27" t="s">
        <v>39</v>
      </c>
      <c r="N380" s="38">
        <v>0</v>
      </c>
      <c r="O380" s="38">
        <v>0</v>
      </c>
      <c r="P380" s="38">
        <v>0</v>
      </c>
      <c r="Q380" s="38">
        <v>0</v>
      </c>
      <c r="R380" s="38">
        <v>0</v>
      </c>
      <c r="S380" s="38">
        <v>0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27">
        <v>2010</v>
      </c>
    </row>
    <row r="381" spans="1:27" x14ac:dyDescent="0.25">
      <c r="A381" s="27">
        <v>898</v>
      </c>
      <c r="B381" s="27" t="s">
        <v>32</v>
      </c>
      <c r="C381" s="27" t="s">
        <v>356</v>
      </c>
      <c r="D381" s="27" t="s">
        <v>353</v>
      </c>
      <c r="E381" s="27">
        <v>5517</v>
      </c>
      <c r="F381" s="27" t="s">
        <v>174</v>
      </c>
      <c r="G381" s="27" t="s">
        <v>3956</v>
      </c>
      <c r="H381" s="27" t="s">
        <v>37</v>
      </c>
      <c r="I381" s="27">
        <v>22</v>
      </c>
      <c r="J381" s="27">
        <v>2</v>
      </c>
      <c r="K381" s="27" t="s">
        <v>142</v>
      </c>
      <c r="L381" s="27" t="s">
        <v>3933</v>
      </c>
      <c r="M381" s="27" t="s">
        <v>39</v>
      </c>
      <c r="N381" s="38">
        <v>0</v>
      </c>
      <c r="O381" s="38">
        <v>0</v>
      </c>
      <c r="P381" s="38">
        <v>0</v>
      </c>
      <c r="Q381" s="38">
        <v>0</v>
      </c>
      <c r="R381" s="38">
        <v>0</v>
      </c>
      <c r="S381" s="38">
        <v>0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27">
        <v>2010</v>
      </c>
    </row>
    <row r="382" spans="1:27" x14ac:dyDescent="0.25">
      <c r="A382" s="27">
        <v>898</v>
      </c>
      <c r="B382" s="27" t="s">
        <v>32</v>
      </c>
      <c r="C382" s="27" t="s">
        <v>356</v>
      </c>
      <c r="D382" s="27" t="s">
        <v>353</v>
      </c>
      <c r="E382" s="27">
        <v>5517</v>
      </c>
      <c r="F382" s="27" t="s">
        <v>174</v>
      </c>
      <c r="G382" s="27" t="s">
        <v>3956</v>
      </c>
      <c r="H382" s="27" t="s">
        <v>37</v>
      </c>
      <c r="I382" s="27">
        <v>22</v>
      </c>
      <c r="J382" s="27">
        <v>2</v>
      </c>
      <c r="K382" s="27" t="s">
        <v>142</v>
      </c>
      <c r="L382" s="27" t="s">
        <v>3934</v>
      </c>
      <c r="M382" s="27" t="s">
        <v>39</v>
      </c>
      <c r="N382" s="38">
        <v>66676</v>
      </c>
      <c r="O382" s="38">
        <v>59822</v>
      </c>
      <c r="P382" s="38">
        <v>59447</v>
      </c>
      <c r="Q382" s="38">
        <v>62549</v>
      </c>
      <c r="R382" s="38">
        <v>65976</v>
      </c>
      <c r="S382" s="38">
        <v>63221</v>
      </c>
      <c r="T382" s="38">
        <v>64732</v>
      </c>
      <c r="U382" s="38">
        <v>64945</v>
      </c>
      <c r="V382" s="38">
        <v>61743</v>
      </c>
      <c r="W382" s="38">
        <v>65332</v>
      </c>
      <c r="X382" s="38">
        <v>61861</v>
      </c>
      <c r="Y382" s="38">
        <v>65836</v>
      </c>
      <c r="Z382" s="38">
        <v>762140</v>
      </c>
      <c r="AA382" s="27">
        <v>2010</v>
      </c>
    </row>
    <row r="383" spans="1:27" x14ac:dyDescent="0.25">
      <c r="A383" s="27">
        <v>898</v>
      </c>
      <c r="B383" s="27" t="s">
        <v>32</v>
      </c>
      <c r="C383" s="27" t="s">
        <v>356</v>
      </c>
      <c r="D383" s="27" t="s">
        <v>353</v>
      </c>
      <c r="E383" s="27">
        <v>5517</v>
      </c>
      <c r="F383" s="27" t="s">
        <v>174</v>
      </c>
      <c r="G383" s="27" t="s">
        <v>3956</v>
      </c>
      <c r="H383" s="27" t="s">
        <v>37</v>
      </c>
      <c r="I383" s="27">
        <v>22</v>
      </c>
      <c r="J383" s="27">
        <v>2</v>
      </c>
      <c r="K383" s="27" t="s">
        <v>142</v>
      </c>
      <c r="L383" s="27" t="s">
        <v>3935</v>
      </c>
      <c r="M383" s="27" t="s">
        <v>39</v>
      </c>
      <c r="N383" s="38">
        <v>268906</v>
      </c>
      <c r="O383" s="38">
        <v>249618</v>
      </c>
      <c r="P383" s="38">
        <v>238151</v>
      </c>
      <c r="Q383" s="38">
        <v>208080</v>
      </c>
      <c r="R383" s="38">
        <v>163747</v>
      </c>
      <c r="S383" s="38">
        <v>257697</v>
      </c>
      <c r="T383" s="38">
        <v>254520</v>
      </c>
      <c r="U383" s="38">
        <v>230887</v>
      </c>
      <c r="V383" s="38">
        <v>240863</v>
      </c>
      <c r="W383" s="38">
        <v>246422</v>
      </c>
      <c r="X383" s="38">
        <v>257463</v>
      </c>
      <c r="Y383" s="38">
        <v>270554</v>
      </c>
      <c r="Z383" s="38">
        <v>2886908</v>
      </c>
      <c r="AA383" s="27">
        <v>2010</v>
      </c>
    </row>
    <row r="384" spans="1:27" x14ac:dyDescent="0.25">
      <c r="A384" s="27">
        <v>963</v>
      </c>
      <c r="B384" s="27" t="s">
        <v>32</v>
      </c>
      <c r="C384" s="27" t="s">
        <v>357</v>
      </c>
      <c r="D384" s="27" t="s">
        <v>3975</v>
      </c>
      <c r="E384" s="27">
        <v>17828</v>
      </c>
      <c r="F384" s="27" t="s">
        <v>174</v>
      </c>
      <c r="G384" s="27" t="s">
        <v>3956</v>
      </c>
      <c r="H384" s="27" t="s">
        <v>37</v>
      </c>
      <c r="I384" s="27">
        <v>22</v>
      </c>
      <c r="J384" s="27">
        <v>1</v>
      </c>
      <c r="K384" s="27" t="s">
        <v>38</v>
      </c>
      <c r="L384" s="27" t="s">
        <v>3931</v>
      </c>
      <c r="M384" s="27" t="s">
        <v>39</v>
      </c>
      <c r="N384" s="38">
        <v>29463</v>
      </c>
      <c r="O384" s="38">
        <v>41859</v>
      </c>
      <c r="P384" s="38">
        <v>26318</v>
      </c>
      <c r="Q384" s="38">
        <v>24409</v>
      </c>
      <c r="R384" s="38">
        <v>34788</v>
      </c>
      <c r="S384" s="38">
        <v>36323</v>
      </c>
      <c r="T384" s="38">
        <v>32548</v>
      </c>
      <c r="U384" s="38">
        <v>42291</v>
      </c>
      <c r="V384" s="38">
        <v>20554</v>
      </c>
      <c r="W384" s="38">
        <v>0</v>
      </c>
      <c r="X384" s="38">
        <v>579</v>
      </c>
      <c r="Y384" s="38">
        <v>21029</v>
      </c>
      <c r="Z384" s="38">
        <v>310161</v>
      </c>
      <c r="AA384" s="27">
        <v>2010</v>
      </c>
    </row>
    <row r="385" spans="1:27" x14ac:dyDescent="0.25">
      <c r="A385" s="27">
        <v>963</v>
      </c>
      <c r="B385" s="27" t="s">
        <v>32</v>
      </c>
      <c r="C385" s="27" t="s">
        <v>357</v>
      </c>
      <c r="D385" s="27" t="s">
        <v>3975</v>
      </c>
      <c r="E385" s="27">
        <v>17828</v>
      </c>
      <c r="F385" s="27" t="s">
        <v>174</v>
      </c>
      <c r="G385" s="27" t="s">
        <v>3956</v>
      </c>
      <c r="H385" s="27" t="s">
        <v>37</v>
      </c>
      <c r="I385" s="27">
        <v>22</v>
      </c>
      <c r="J385" s="27">
        <v>1</v>
      </c>
      <c r="K385" s="27" t="s">
        <v>38</v>
      </c>
      <c r="L385" s="27" t="s">
        <v>3932</v>
      </c>
      <c r="M385" s="27" t="s">
        <v>39</v>
      </c>
      <c r="N385" s="38">
        <v>39586</v>
      </c>
      <c r="O385" s="38">
        <v>29707</v>
      </c>
      <c r="P385" s="38">
        <v>42493</v>
      </c>
      <c r="Q385" s="38">
        <v>32006</v>
      </c>
      <c r="R385" s="38">
        <v>19792</v>
      </c>
      <c r="S385" s="38">
        <v>37890</v>
      </c>
      <c r="T385" s="38">
        <v>39699</v>
      </c>
      <c r="U385" s="38">
        <v>35003</v>
      </c>
      <c r="V385" s="38">
        <v>29821</v>
      </c>
      <c r="W385" s="38">
        <v>843</v>
      </c>
      <c r="X385" s="38">
        <v>5775</v>
      </c>
      <c r="Y385" s="38">
        <v>26148</v>
      </c>
      <c r="Z385" s="38">
        <v>338763</v>
      </c>
      <c r="AA385" s="27">
        <v>2010</v>
      </c>
    </row>
    <row r="386" spans="1:27" x14ac:dyDescent="0.25">
      <c r="A386" s="27">
        <v>963</v>
      </c>
      <c r="B386" s="27" t="s">
        <v>32</v>
      </c>
      <c r="C386" s="27" t="s">
        <v>357</v>
      </c>
      <c r="D386" s="27" t="s">
        <v>3975</v>
      </c>
      <c r="E386" s="27">
        <v>17828</v>
      </c>
      <c r="F386" s="27" t="s">
        <v>174</v>
      </c>
      <c r="G386" s="27" t="s">
        <v>3956</v>
      </c>
      <c r="H386" s="27" t="s">
        <v>37</v>
      </c>
      <c r="I386" s="27">
        <v>22</v>
      </c>
      <c r="J386" s="27">
        <v>1</v>
      </c>
      <c r="K386" s="27" t="s">
        <v>38</v>
      </c>
      <c r="L386" s="27" t="s">
        <v>3933</v>
      </c>
      <c r="M386" s="27" t="s">
        <v>39</v>
      </c>
      <c r="N386" s="38">
        <v>112011</v>
      </c>
      <c r="O386" s="38">
        <v>91838</v>
      </c>
      <c r="P386" s="38">
        <v>83409</v>
      </c>
      <c r="Q386" s="38">
        <v>27921</v>
      </c>
      <c r="R386" s="38">
        <v>87441</v>
      </c>
      <c r="S386" s="38">
        <v>80037</v>
      </c>
      <c r="T386" s="38">
        <v>53879</v>
      </c>
      <c r="U386" s="38">
        <v>88510</v>
      </c>
      <c r="V386" s="38">
        <v>45717</v>
      </c>
      <c r="W386" s="38">
        <v>76298</v>
      </c>
      <c r="X386" s="38">
        <v>70710</v>
      </c>
      <c r="Y386" s="38">
        <v>78961</v>
      </c>
      <c r="Z386" s="38">
        <v>896732</v>
      </c>
      <c r="AA386" s="27">
        <v>2010</v>
      </c>
    </row>
    <row r="387" spans="1:27" x14ac:dyDescent="0.25">
      <c r="A387" s="27">
        <v>963</v>
      </c>
      <c r="B387" s="27" t="s">
        <v>32</v>
      </c>
      <c r="C387" s="27" t="s">
        <v>357</v>
      </c>
      <c r="D387" s="27" t="s">
        <v>3975</v>
      </c>
      <c r="E387" s="27">
        <v>17828</v>
      </c>
      <c r="F387" s="27" t="s">
        <v>174</v>
      </c>
      <c r="G387" s="27" t="s">
        <v>3956</v>
      </c>
      <c r="H387" s="27" t="s">
        <v>37</v>
      </c>
      <c r="I387" s="27">
        <v>22</v>
      </c>
      <c r="J387" s="27">
        <v>1</v>
      </c>
      <c r="K387" s="27" t="s">
        <v>38</v>
      </c>
      <c r="L387" s="27" t="s">
        <v>3934</v>
      </c>
      <c r="M387" s="27" t="s">
        <v>39</v>
      </c>
      <c r="N387" s="38">
        <v>112836</v>
      </c>
      <c r="O387" s="38">
        <v>108120</v>
      </c>
      <c r="P387" s="38">
        <v>65727</v>
      </c>
      <c r="Q387" s="38">
        <v>72656</v>
      </c>
      <c r="R387" s="38">
        <v>102485</v>
      </c>
      <c r="S387" s="38">
        <v>99336</v>
      </c>
      <c r="T387" s="38">
        <v>100022</v>
      </c>
      <c r="U387" s="38">
        <v>88228</v>
      </c>
      <c r="V387" s="38">
        <v>54054</v>
      </c>
      <c r="W387" s="38">
        <v>69931</v>
      </c>
      <c r="X387" s="38">
        <v>67805</v>
      </c>
      <c r="Y387" s="38">
        <v>65142</v>
      </c>
      <c r="Z387" s="38">
        <v>1006342</v>
      </c>
      <c r="AA387" s="27">
        <v>2010</v>
      </c>
    </row>
    <row r="388" spans="1:27" x14ac:dyDescent="0.25">
      <c r="A388" s="27">
        <v>972</v>
      </c>
      <c r="B388" s="27" t="s">
        <v>32</v>
      </c>
      <c r="C388" s="27" t="s">
        <v>359</v>
      </c>
      <c r="D388" s="27" t="s">
        <v>360</v>
      </c>
      <c r="E388" s="27">
        <v>20824</v>
      </c>
      <c r="F388" s="27" t="s">
        <v>174</v>
      </c>
      <c r="G388" s="27" t="s">
        <v>3956</v>
      </c>
      <c r="H388" s="27" t="s">
        <v>176</v>
      </c>
      <c r="I388" s="27">
        <v>22</v>
      </c>
      <c r="J388" s="27">
        <v>1</v>
      </c>
      <c r="K388" s="27" t="s">
        <v>38</v>
      </c>
      <c r="L388" s="27" t="s">
        <v>3934</v>
      </c>
      <c r="M388" s="27" t="s">
        <v>39</v>
      </c>
      <c r="N388" s="38">
        <v>85</v>
      </c>
      <c r="O388" s="38">
        <v>84</v>
      </c>
      <c r="P388" s="38">
        <v>0</v>
      </c>
      <c r="Q388" s="38">
        <v>84</v>
      </c>
      <c r="R388" s="38">
        <v>84</v>
      </c>
      <c r="S388" s="38">
        <v>84</v>
      </c>
      <c r="T388" s="38">
        <v>203</v>
      </c>
      <c r="U388" s="38">
        <v>121</v>
      </c>
      <c r="V388" s="38">
        <v>84</v>
      </c>
      <c r="W388" s="38">
        <v>147</v>
      </c>
      <c r="X388" s="38">
        <v>0</v>
      </c>
      <c r="Y388" s="38">
        <v>82</v>
      </c>
      <c r="Z388" s="38">
        <v>1058</v>
      </c>
      <c r="AA388" s="27">
        <v>2010</v>
      </c>
    </row>
    <row r="389" spans="1:27" x14ac:dyDescent="0.25">
      <c r="A389" s="27">
        <v>972</v>
      </c>
      <c r="B389" s="27" t="s">
        <v>32</v>
      </c>
      <c r="C389" s="27" t="s">
        <v>359</v>
      </c>
      <c r="D389" s="27" t="s">
        <v>360</v>
      </c>
      <c r="E389" s="27">
        <v>20824</v>
      </c>
      <c r="F389" s="27" t="s">
        <v>174</v>
      </c>
      <c r="G389" s="27" t="s">
        <v>3956</v>
      </c>
      <c r="H389" s="27" t="s">
        <v>176</v>
      </c>
      <c r="I389" s="27">
        <v>22</v>
      </c>
      <c r="J389" s="27">
        <v>1</v>
      </c>
      <c r="K389" s="27" t="s">
        <v>38</v>
      </c>
      <c r="L389" s="27" t="s">
        <v>3937</v>
      </c>
      <c r="M389" s="27" t="s">
        <v>39</v>
      </c>
      <c r="N389" s="38">
        <v>57</v>
      </c>
      <c r="O389" s="38">
        <v>56</v>
      </c>
      <c r="P389" s="38">
        <v>0</v>
      </c>
      <c r="Q389" s="38">
        <v>57</v>
      </c>
      <c r="R389" s="38">
        <v>57</v>
      </c>
      <c r="S389" s="38">
        <v>56</v>
      </c>
      <c r="T389" s="38">
        <v>133</v>
      </c>
      <c r="U389" s="38">
        <v>0</v>
      </c>
      <c r="V389" s="38">
        <v>0</v>
      </c>
      <c r="W389" s="38">
        <v>18</v>
      </c>
      <c r="X389" s="38">
        <v>0</v>
      </c>
      <c r="Y389" s="38">
        <v>57</v>
      </c>
      <c r="Z389" s="38">
        <v>491</v>
      </c>
      <c r="AA389" s="27">
        <v>2010</v>
      </c>
    </row>
    <row r="390" spans="1:27" x14ac:dyDescent="0.25">
      <c r="A390" s="27">
        <v>972</v>
      </c>
      <c r="B390" s="27" t="s">
        <v>32</v>
      </c>
      <c r="C390" s="27" t="s">
        <v>359</v>
      </c>
      <c r="D390" s="27" t="s">
        <v>360</v>
      </c>
      <c r="E390" s="27">
        <v>20824</v>
      </c>
      <c r="F390" s="27" t="s">
        <v>174</v>
      </c>
      <c r="G390" s="27" t="s">
        <v>3956</v>
      </c>
      <c r="H390" s="27" t="s">
        <v>176</v>
      </c>
      <c r="I390" s="27">
        <v>22</v>
      </c>
      <c r="J390" s="27">
        <v>1</v>
      </c>
      <c r="K390" s="27" t="s">
        <v>38</v>
      </c>
      <c r="L390" s="27" t="s">
        <v>3938</v>
      </c>
      <c r="M390" s="27" t="s">
        <v>39</v>
      </c>
      <c r="N390" s="38">
        <v>79</v>
      </c>
      <c r="O390" s="38">
        <v>110</v>
      </c>
      <c r="P390" s="38">
        <v>0</v>
      </c>
      <c r="Q390" s="38">
        <v>112</v>
      </c>
      <c r="R390" s="38">
        <v>112</v>
      </c>
      <c r="S390" s="38">
        <v>120</v>
      </c>
      <c r="T390" s="38">
        <v>294</v>
      </c>
      <c r="U390" s="38">
        <v>56</v>
      </c>
      <c r="V390" s="38">
        <v>112</v>
      </c>
      <c r="W390" s="38">
        <v>217</v>
      </c>
      <c r="X390" s="38">
        <v>0</v>
      </c>
      <c r="Y390" s="38">
        <v>116</v>
      </c>
      <c r="Z390" s="38">
        <v>1328</v>
      </c>
      <c r="AA390" s="27">
        <v>2010</v>
      </c>
    </row>
    <row r="391" spans="1:27" x14ac:dyDescent="0.25">
      <c r="A391" s="27">
        <v>976</v>
      </c>
      <c r="B391" s="27" t="s">
        <v>32</v>
      </c>
      <c r="C391" s="27" t="s">
        <v>361</v>
      </c>
      <c r="D391" s="27" t="s">
        <v>362</v>
      </c>
      <c r="E391" s="27">
        <v>17632</v>
      </c>
      <c r="F391" s="27" t="s">
        <v>174</v>
      </c>
      <c r="G391" s="27" t="s">
        <v>3956</v>
      </c>
      <c r="H391" s="27" t="s">
        <v>37</v>
      </c>
      <c r="I391" s="27">
        <v>22</v>
      </c>
      <c r="J391" s="27">
        <v>1</v>
      </c>
      <c r="K391" s="27" t="s">
        <v>38</v>
      </c>
      <c r="L391" s="27" t="s">
        <v>3931</v>
      </c>
      <c r="M391" s="27" t="s">
        <v>39</v>
      </c>
      <c r="N391" s="38">
        <v>21817</v>
      </c>
      <c r="O391" s="38">
        <v>20211</v>
      </c>
      <c r="P391" s="38">
        <v>22327</v>
      </c>
      <c r="Q391" s="38">
        <v>15809</v>
      </c>
      <c r="R391" s="38">
        <v>12087</v>
      </c>
      <c r="S391" s="38">
        <v>22545</v>
      </c>
      <c r="T391" s="38">
        <v>22931</v>
      </c>
      <c r="U391" s="38">
        <v>22496</v>
      </c>
      <c r="V391" s="38">
        <v>21391</v>
      </c>
      <c r="W391" s="38">
        <v>18198</v>
      </c>
      <c r="X391" s="38">
        <v>20970</v>
      </c>
      <c r="Y391" s="38">
        <v>22947</v>
      </c>
      <c r="Z391" s="38">
        <v>243729</v>
      </c>
      <c r="AA391" s="27">
        <v>2010</v>
      </c>
    </row>
    <row r="392" spans="1:27" x14ac:dyDescent="0.25">
      <c r="A392" s="27">
        <v>976</v>
      </c>
      <c r="B392" s="27" t="s">
        <v>32</v>
      </c>
      <c r="C392" s="27" t="s">
        <v>361</v>
      </c>
      <c r="D392" s="27" t="s">
        <v>362</v>
      </c>
      <c r="E392" s="27">
        <v>17632</v>
      </c>
      <c r="F392" s="27" t="s">
        <v>174</v>
      </c>
      <c r="G392" s="27" t="s">
        <v>3956</v>
      </c>
      <c r="H392" s="27" t="s">
        <v>37</v>
      </c>
      <c r="I392" s="27">
        <v>22</v>
      </c>
      <c r="J392" s="27">
        <v>1</v>
      </c>
      <c r="K392" s="27" t="s">
        <v>38</v>
      </c>
      <c r="L392" s="27" t="s">
        <v>3932</v>
      </c>
      <c r="M392" s="27" t="s">
        <v>39</v>
      </c>
      <c r="N392" s="38">
        <v>22254</v>
      </c>
      <c r="O392" s="38">
        <v>21791</v>
      </c>
      <c r="P392" s="38">
        <v>22594</v>
      </c>
      <c r="Q392" s="38">
        <v>16057</v>
      </c>
      <c r="R392" s="38">
        <v>12307</v>
      </c>
      <c r="S392" s="38">
        <v>22978</v>
      </c>
      <c r="T392" s="38">
        <v>23657</v>
      </c>
      <c r="U392" s="38">
        <v>23115</v>
      </c>
      <c r="V392" s="38">
        <v>21953</v>
      </c>
      <c r="W392" s="38">
        <v>18455</v>
      </c>
      <c r="X392" s="38">
        <v>21118</v>
      </c>
      <c r="Y392" s="38">
        <v>23473</v>
      </c>
      <c r="Z392" s="38">
        <v>249752</v>
      </c>
      <c r="AA392" s="27">
        <v>2010</v>
      </c>
    </row>
    <row r="393" spans="1:27" x14ac:dyDescent="0.25">
      <c r="A393" s="27">
        <v>976</v>
      </c>
      <c r="B393" s="27" t="s">
        <v>32</v>
      </c>
      <c r="C393" s="27" t="s">
        <v>361</v>
      </c>
      <c r="D393" s="27" t="s">
        <v>362</v>
      </c>
      <c r="E393" s="27">
        <v>17632</v>
      </c>
      <c r="F393" s="27" t="s">
        <v>174</v>
      </c>
      <c r="G393" s="27" t="s">
        <v>3956</v>
      </c>
      <c r="H393" s="27" t="s">
        <v>37</v>
      </c>
      <c r="I393" s="27">
        <v>22</v>
      </c>
      <c r="J393" s="27">
        <v>1</v>
      </c>
      <c r="K393" s="27" t="s">
        <v>38</v>
      </c>
      <c r="L393" s="27" t="s">
        <v>3933</v>
      </c>
      <c r="M393" s="27" t="s">
        <v>39</v>
      </c>
      <c r="N393" s="38">
        <v>22418</v>
      </c>
      <c r="O393" s="38">
        <v>21754</v>
      </c>
      <c r="P393" s="38">
        <v>22659</v>
      </c>
      <c r="Q393" s="38">
        <v>15928</v>
      </c>
      <c r="R393" s="38">
        <v>12298</v>
      </c>
      <c r="S393" s="38">
        <v>23061</v>
      </c>
      <c r="T393" s="38">
        <v>22562</v>
      </c>
      <c r="U393" s="38">
        <v>23217</v>
      </c>
      <c r="V393" s="38">
        <v>22210</v>
      </c>
      <c r="W393" s="38">
        <v>18574</v>
      </c>
      <c r="X393" s="38">
        <v>21330</v>
      </c>
      <c r="Y393" s="38">
        <v>23665</v>
      </c>
      <c r="Z393" s="38">
        <v>249676</v>
      </c>
      <c r="AA393" s="27">
        <v>2010</v>
      </c>
    </row>
    <row r="394" spans="1:27" x14ac:dyDescent="0.25">
      <c r="A394" s="27">
        <v>976</v>
      </c>
      <c r="B394" s="27" t="s">
        <v>32</v>
      </c>
      <c r="C394" s="27" t="s">
        <v>361</v>
      </c>
      <c r="D394" s="27" t="s">
        <v>362</v>
      </c>
      <c r="E394" s="27">
        <v>17632</v>
      </c>
      <c r="F394" s="27" t="s">
        <v>174</v>
      </c>
      <c r="G394" s="27" t="s">
        <v>3956</v>
      </c>
      <c r="H394" s="27" t="s">
        <v>37</v>
      </c>
      <c r="I394" s="27">
        <v>22</v>
      </c>
      <c r="J394" s="27">
        <v>1</v>
      </c>
      <c r="K394" s="27" t="s">
        <v>38</v>
      </c>
      <c r="L394" s="27" t="s">
        <v>3934</v>
      </c>
      <c r="M394" s="27" t="s">
        <v>39</v>
      </c>
      <c r="N394" s="38">
        <v>104754</v>
      </c>
      <c r="O394" s="38">
        <v>100948</v>
      </c>
      <c r="P394" s="38">
        <v>83637</v>
      </c>
      <c r="Q394" s="38">
        <v>41639</v>
      </c>
      <c r="R394" s="38">
        <v>108612</v>
      </c>
      <c r="S394" s="38">
        <v>104571</v>
      </c>
      <c r="T394" s="38">
        <v>88970</v>
      </c>
      <c r="U394" s="38">
        <v>87417</v>
      </c>
      <c r="V394" s="38">
        <v>92313</v>
      </c>
      <c r="W394" s="38">
        <v>22729</v>
      </c>
      <c r="X394" s="38">
        <v>102726</v>
      </c>
      <c r="Y394" s="38">
        <v>104658</v>
      </c>
      <c r="Z394" s="38">
        <v>1042974</v>
      </c>
      <c r="AA394" s="27">
        <v>2010</v>
      </c>
    </row>
    <row r="395" spans="1:27" x14ac:dyDescent="0.25">
      <c r="A395" s="27">
        <v>981</v>
      </c>
      <c r="B395" s="27" t="s">
        <v>32</v>
      </c>
      <c r="C395" s="27" t="s">
        <v>3732</v>
      </c>
      <c r="D395" s="27" t="s">
        <v>3733</v>
      </c>
      <c r="E395" s="27">
        <v>18041</v>
      </c>
      <c r="F395" s="27" t="s">
        <v>365</v>
      </c>
      <c r="G395" s="27" t="s">
        <v>3956</v>
      </c>
      <c r="H395" s="27" t="s">
        <v>176</v>
      </c>
      <c r="I395" s="27">
        <v>22</v>
      </c>
      <c r="J395" s="27">
        <v>2</v>
      </c>
      <c r="K395" s="27" t="s">
        <v>142</v>
      </c>
      <c r="L395" s="27" t="s">
        <v>3933</v>
      </c>
      <c r="M395" s="27" t="s">
        <v>39</v>
      </c>
      <c r="N395" s="38">
        <v>121279</v>
      </c>
      <c r="O395" s="38">
        <v>115470</v>
      </c>
      <c r="P395" s="38">
        <v>121306</v>
      </c>
      <c r="Q395" s="38">
        <v>63943</v>
      </c>
      <c r="R395" s="38">
        <v>106665</v>
      </c>
      <c r="S395" s="38">
        <v>121648</v>
      </c>
      <c r="T395" s="38">
        <v>139995</v>
      </c>
      <c r="U395" s="38">
        <v>123582</v>
      </c>
      <c r="V395" s="38">
        <v>109346</v>
      </c>
      <c r="W395" s="38">
        <v>103323</v>
      </c>
      <c r="X395" s="38">
        <v>111117</v>
      </c>
      <c r="Y395" s="38">
        <v>88470</v>
      </c>
      <c r="Z395" s="38">
        <v>1326144</v>
      </c>
      <c r="AA395" s="27">
        <v>2010</v>
      </c>
    </row>
    <row r="396" spans="1:27" x14ac:dyDescent="0.25">
      <c r="A396" s="27">
        <v>981</v>
      </c>
      <c r="B396" s="27" t="s">
        <v>32</v>
      </c>
      <c r="C396" s="27" t="s">
        <v>3732</v>
      </c>
      <c r="D396" s="27" t="s">
        <v>3733</v>
      </c>
      <c r="E396" s="27">
        <v>18041</v>
      </c>
      <c r="F396" s="27" t="s">
        <v>365</v>
      </c>
      <c r="G396" s="27" t="s">
        <v>3956</v>
      </c>
      <c r="H396" s="27" t="s">
        <v>176</v>
      </c>
      <c r="I396" s="27">
        <v>22</v>
      </c>
      <c r="J396" s="27">
        <v>2</v>
      </c>
      <c r="K396" s="27" t="s">
        <v>142</v>
      </c>
      <c r="L396" s="27" t="s">
        <v>3934</v>
      </c>
      <c r="M396" s="27" t="s">
        <v>39</v>
      </c>
      <c r="N396" s="38">
        <v>177902</v>
      </c>
      <c r="O396" s="38">
        <v>158178</v>
      </c>
      <c r="P396" s="38">
        <v>198209</v>
      </c>
      <c r="Q396" s="38">
        <v>174163</v>
      </c>
      <c r="R396" s="38">
        <v>71573</v>
      </c>
      <c r="S396" s="38">
        <v>193430</v>
      </c>
      <c r="T396" s="38">
        <v>207191</v>
      </c>
      <c r="U396" s="38">
        <v>198359</v>
      </c>
      <c r="V396" s="38">
        <v>148149</v>
      </c>
      <c r="W396" s="38">
        <v>164801</v>
      </c>
      <c r="X396" s="38">
        <v>141492</v>
      </c>
      <c r="Y396" s="38">
        <v>194917</v>
      </c>
      <c r="Z396" s="38">
        <v>2028364</v>
      </c>
      <c r="AA396" s="27">
        <v>2010</v>
      </c>
    </row>
    <row r="397" spans="1:27" x14ac:dyDescent="0.25">
      <c r="A397" s="27">
        <v>983</v>
      </c>
      <c r="B397" s="27" t="s">
        <v>32</v>
      </c>
      <c r="C397" s="27" t="s">
        <v>363</v>
      </c>
      <c r="D397" s="27" t="s">
        <v>364</v>
      </c>
      <c r="E397" s="27">
        <v>9269</v>
      </c>
      <c r="F397" s="27" t="s">
        <v>365</v>
      </c>
      <c r="G397" s="27" t="s">
        <v>3956</v>
      </c>
      <c r="H397" s="27" t="s">
        <v>176</v>
      </c>
      <c r="I397" s="27">
        <v>22</v>
      </c>
      <c r="J397" s="27">
        <v>1</v>
      </c>
      <c r="K397" s="27" t="s">
        <v>38</v>
      </c>
      <c r="L397" s="27" t="s">
        <v>3931</v>
      </c>
      <c r="M397" s="27" t="s">
        <v>39</v>
      </c>
      <c r="N397" s="38">
        <v>145266</v>
      </c>
      <c r="O397" s="38">
        <v>121882</v>
      </c>
      <c r="P397" s="38">
        <v>119867</v>
      </c>
      <c r="Q397" s="38">
        <v>0</v>
      </c>
      <c r="R397" s="38">
        <v>0</v>
      </c>
      <c r="S397" s="38">
        <v>121313</v>
      </c>
      <c r="T397" s="38">
        <v>67584</v>
      </c>
      <c r="U397" s="38">
        <v>90666</v>
      </c>
      <c r="V397" s="38">
        <v>120996</v>
      </c>
      <c r="W397" s="38">
        <v>125612</v>
      </c>
      <c r="X397" s="38">
        <v>136163</v>
      </c>
      <c r="Y397" s="38">
        <v>148160</v>
      </c>
      <c r="Z397" s="38">
        <v>1197509</v>
      </c>
      <c r="AA397" s="27">
        <v>2010</v>
      </c>
    </row>
    <row r="398" spans="1:27" x14ac:dyDescent="0.25">
      <c r="A398" s="27">
        <v>983</v>
      </c>
      <c r="B398" s="27" t="s">
        <v>32</v>
      </c>
      <c r="C398" s="27" t="s">
        <v>363</v>
      </c>
      <c r="D398" s="27" t="s">
        <v>364</v>
      </c>
      <c r="E398" s="27">
        <v>9269</v>
      </c>
      <c r="F398" s="27" t="s">
        <v>365</v>
      </c>
      <c r="G398" s="27" t="s">
        <v>3956</v>
      </c>
      <c r="H398" s="27" t="s">
        <v>176</v>
      </c>
      <c r="I398" s="27">
        <v>22</v>
      </c>
      <c r="J398" s="27">
        <v>1</v>
      </c>
      <c r="K398" s="27" t="s">
        <v>38</v>
      </c>
      <c r="L398" s="27" t="s">
        <v>3932</v>
      </c>
      <c r="M398" s="27" t="s">
        <v>39</v>
      </c>
      <c r="N398" s="38">
        <v>131380</v>
      </c>
      <c r="O398" s="38">
        <v>0</v>
      </c>
      <c r="P398" s="38">
        <v>120913</v>
      </c>
      <c r="Q398" s="38">
        <v>91854</v>
      </c>
      <c r="R398" s="38">
        <v>97453</v>
      </c>
      <c r="S398" s="38">
        <v>107419</v>
      </c>
      <c r="T398" s="38">
        <v>45270</v>
      </c>
      <c r="U398" s="38">
        <v>98934</v>
      </c>
      <c r="V398" s="38">
        <v>117200</v>
      </c>
      <c r="W398" s="38">
        <v>126832</v>
      </c>
      <c r="X398" s="38">
        <v>137488</v>
      </c>
      <c r="Y398" s="38">
        <v>131467</v>
      </c>
      <c r="Z398" s="38">
        <v>1206210</v>
      </c>
      <c r="AA398" s="27">
        <v>2010</v>
      </c>
    </row>
    <row r="399" spans="1:27" x14ac:dyDescent="0.25">
      <c r="A399" s="27">
        <v>983</v>
      </c>
      <c r="B399" s="27" t="s">
        <v>32</v>
      </c>
      <c r="C399" s="27" t="s">
        <v>363</v>
      </c>
      <c r="D399" s="27" t="s">
        <v>364</v>
      </c>
      <c r="E399" s="27">
        <v>9269</v>
      </c>
      <c r="F399" s="27" t="s">
        <v>365</v>
      </c>
      <c r="G399" s="27" t="s">
        <v>3956</v>
      </c>
      <c r="H399" s="27" t="s">
        <v>176</v>
      </c>
      <c r="I399" s="27">
        <v>22</v>
      </c>
      <c r="J399" s="27">
        <v>1</v>
      </c>
      <c r="K399" s="27" t="s">
        <v>38</v>
      </c>
      <c r="L399" s="27" t="s">
        <v>3933</v>
      </c>
      <c r="M399" s="27" t="s">
        <v>39</v>
      </c>
      <c r="N399" s="38">
        <v>141035</v>
      </c>
      <c r="O399" s="38">
        <v>116116</v>
      </c>
      <c r="P399" s="38">
        <v>85219</v>
      </c>
      <c r="Q399" s="38">
        <v>86373</v>
      </c>
      <c r="R399" s="38">
        <v>116100</v>
      </c>
      <c r="S399" s="38">
        <v>122928</v>
      </c>
      <c r="T399" s="38">
        <v>61518</v>
      </c>
      <c r="U399" s="38">
        <v>104447</v>
      </c>
      <c r="V399" s="38">
        <v>90628</v>
      </c>
      <c r="W399" s="38">
        <v>120272</v>
      </c>
      <c r="X399" s="38">
        <v>125350</v>
      </c>
      <c r="Y399" s="38">
        <v>131189</v>
      </c>
      <c r="Z399" s="38">
        <v>1301175</v>
      </c>
      <c r="AA399" s="27">
        <v>2010</v>
      </c>
    </row>
    <row r="400" spans="1:27" x14ac:dyDescent="0.25">
      <c r="A400" s="27">
        <v>983</v>
      </c>
      <c r="B400" s="27" t="s">
        <v>32</v>
      </c>
      <c r="C400" s="27" t="s">
        <v>363</v>
      </c>
      <c r="D400" s="27" t="s">
        <v>364</v>
      </c>
      <c r="E400" s="27">
        <v>9269</v>
      </c>
      <c r="F400" s="27" t="s">
        <v>365</v>
      </c>
      <c r="G400" s="27" t="s">
        <v>3956</v>
      </c>
      <c r="H400" s="27" t="s">
        <v>176</v>
      </c>
      <c r="I400" s="27">
        <v>22</v>
      </c>
      <c r="J400" s="27">
        <v>1</v>
      </c>
      <c r="K400" s="27" t="s">
        <v>38</v>
      </c>
      <c r="L400" s="27" t="s">
        <v>3934</v>
      </c>
      <c r="M400" s="27" t="s">
        <v>39</v>
      </c>
      <c r="N400" s="38">
        <v>96487</v>
      </c>
      <c r="O400" s="38">
        <v>124943</v>
      </c>
      <c r="P400" s="38">
        <v>142048</v>
      </c>
      <c r="Q400" s="38">
        <v>130364</v>
      </c>
      <c r="R400" s="38">
        <v>73199</v>
      </c>
      <c r="S400" s="38">
        <v>128557</v>
      </c>
      <c r="T400" s="38">
        <v>81251</v>
      </c>
      <c r="U400" s="38">
        <v>130163</v>
      </c>
      <c r="V400" s="38">
        <v>119198</v>
      </c>
      <c r="W400" s="38">
        <v>123796</v>
      </c>
      <c r="X400" s="38">
        <v>112915</v>
      </c>
      <c r="Y400" s="38">
        <v>141760</v>
      </c>
      <c r="Z400" s="38">
        <v>1404681</v>
      </c>
      <c r="AA400" s="27">
        <v>2010</v>
      </c>
    </row>
    <row r="401" spans="1:27" x14ac:dyDescent="0.25">
      <c r="A401" s="27">
        <v>983</v>
      </c>
      <c r="B401" s="27" t="s">
        <v>32</v>
      </c>
      <c r="C401" s="27" t="s">
        <v>363</v>
      </c>
      <c r="D401" s="27" t="s">
        <v>364</v>
      </c>
      <c r="E401" s="27">
        <v>9269</v>
      </c>
      <c r="F401" s="27" t="s">
        <v>365</v>
      </c>
      <c r="G401" s="27" t="s">
        <v>3956</v>
      </c>
      <c r="H401" s="27" t="s">
        <v>176</v>
      </c>
      <c r="I401" s="27">
        <v>22</v>
      </c>
      <c r="J401" s="27">
        <v>1</v>
      </c>
      <c r="K401" s="27" t="s">
        <v>38</v>
      </c>
      <c r="L401" s="27" t="s">
        <v>3935</v>
      </c>
      <c r="M401" s="27" t="s">
        <v>39</v>
      </c>
      <c r="N401" s="38">
        <v>128546</v>
      </c>
      <c r="O401" s="38">
        <v>140192</v>
      </c>
      <c r="P401" s="38">
        <v>142934</v>
      </c>
      <c r="Q401" s="38">
        <v>100221</v>
      </c>
      <c r="R401" s="38">
        <v>107436</v>
      </c>
      <c r="S401" s="38">
        <v>124649</v>
      </c>
      <c r="T401" s="38">
        <v>63037</v>
      </c>
      <c r="U401" s="38">
        <v>129666</v>
      </c>
      <c r="V401" s="38">
        <v>115591</v>
      </c>
      <c r="W401" s="38">
        <v>114059</v>
      </c>
      <c r="X401" s="38">
        <v>133617</v>
      </c>
      <c r="Y401" s="38">
        <v>136090</v>
      </c>
      <c r="Z401" s="38">
        <v>1436038</v>
      </c>
      <c r="AA401" s="27">
        <v>2010</v>
      </c>
    </row>
    <row r="402" spans="1:27" x14ac:dyDescent="0.25">
      <c r="A402" s="27">
        <v>983</v>
      </c>
      <c r="B402" s="27" t="s">
        <v>32</v>
      </c>
      <c r="C402" s="27" t="s">
        <v>363</v>
      </c>
      <c r="D402" s="27" t="s">
        <v>364</v>
      </c>
      <c r="E402" s="27">
        <v>9269</v>
      </c>
      <c r="F402" s="27" t="s">
        <v>365</v>
      </c>
      <c r="G402" s="27" t="s">
        <v>3956</v>
      </c>
      <c r="H402" s="27" t="s">
        <v>176</v>
      </c>
      <c r="I402" s="27">
        <v>22</v>
      </c>
      <c r="J402" s="27">
        <v>1</v>
      </c>
      <c r="K402" s="27" t="s">
        <v>38</v>
      </c>
      <c r="L402" s="27" t="s">
        <v>3937</v>
      </c>
      <c r="M402" s="27" t="s">
        <v>39</v>
      </c>
      <c r="N402" s="38">
        <v>145359</v>
      </c>
      <c r="O402" s="38">
        <v>120397</v>
      </c>
      <c r="P402" s="38">
        <v>117142</v>
      </c>
      <c r="Q402" s="38">
        <v>126841</v>
      </c>
      <c r="R402" s="38">
        <v>119875</v>
      </c>
      <c r="S402" s="38">
        <v>100867</v>
      </c>
      <c r="T402" s="38">
        <v>59932</v>
      </c>
      <c r="U402" s="38">
        <v>89541</v>
      </c>
      <c r="V402" s="38">
        <v>108237</v>
      </c>
      <c r="W402" s="38">
        <v>113582</v>
      </c>
      <c r="X402" s="38">
        <v>133771</v>
      </c>
      <c r="Y402" s="38">
        <v>117467</v>
      </c>
      <c r="Z402" s="38">
        <v>1353011</v>
      </c>
      <c r="AA402" s="27">
        <v>2010</v>
      </c>
    </row>
    <row r="403" spans="1:27" x14ac:dyDescent="0.25">
      <c r="A403" s="27">
        <v>988</v>
      </c>
      <c r="B403" s="27" t="s">
        <v>32</v>
      </c>
      <c r="C403" s="27" t="s">
        <v>3249</v>
      </c>
      <c r="D403" s="27" t="s">
        <v>1016</v>
      </c>
      <c r="E403" s="27">
        <v>9324</v>
      </c>
      <c r="F403" s="27" t="s">
        <v>365</v>
      </c>
      <c r="G403" s="27" t="s">
        <v>3956</v>
      </c>
      <c r="H403" s="27" t="s">
        <v>176</v>
      </c>
      <c r="I403" s="27">
        <v>22</v>
      </c>
      <c r="J403" s="27">
        <v>1</v>
      </c>
      <c r="K403" s="27" t="s">
        <v>38</v>
      </c>
      <c r="L403" s="27" t="s">
        <v>3931</v>
      </c>
      <c r="M403" s="27" t="s">
        <v>39</v>
      </c>
      <c r="N403" s="38">
        <v>34614</v>
      </c>
      <c r="O403" s="38">
        <v>20743</v>
      </c>
      <c r="P403" s="38">
        <v>0</v>
      </c>
      <c r="Q403" s="38">
        <v>0</v>
      </c>
      <c r="R403" s="38">
        <v>0</v>
      </c>
      <c r="S403" s="38">
        <v>36992</v>
      </c>
      <c r="T403" s="38">
        <v>63588</v>
      </c>
      <c r="U403" s="38">
        <v>63693</v>
      </c>
      <c r="V403" s="38">
        <v>12017</v>
      </c>
      <c r="W403" s="38">
        <v>10751</v>
      </c>
      <c r="X403" s="38">
        <v>33503</v>
      </c>
      <c r="Y403" s="38">
        <v>62471</v>
      </c>
      <c r="Z403" s="38">
        <v>338372</v>
      </c>
      <c r="AA403" s="27">
        <v>2010</v>
      </c>
    </row>
    <row r="404" spans="1:27" x14ac:dyDescent="0.25">
      <c r="A404" s="27">
        <v>988</v>
      </c>
      <c r="B404" s="27" t="s">
        <v>32</v>
      </c>
      <c r="C404" s="27" t="s">
        <v>3249</v>
      </c>
      <c r="D404" s="27" t="s">
        <v>1016</v>
      </c>
      <c r="E404" s="27">
        <v>9324</v>
      </c>
      <c r="F404" s="27" t="s">
        <v>365</v>
      </c>
      <c r="G404" s="27" t="s">
        <v>3956</v>
      </c>
      <c r="H404" s="27" t="s">
        <v>176</v>
      </c>
      <c r="I404" s="27">
        <v>22</v>
      </c>
      <c r="J404" s="27">
        <v>1</v>
      </c>
      <c r="K404" s="27" t="s">
        <v>38</v>
      </c>
      <c r="L404" s="27" t="s">
        <v>3932</v>
      </c>
      <c r="M404" s="27" t="s">
        <v>39</v>
      </c>
      <c r="N404" s="38">
        <v>29438</v>
      </c>
      <c r="O404" s="38">
        <v>17292</v>
      </c>
      <c r="P404" s="38">
        <v>2949</v>
      </c>
      <c r="Q404" s="38">
        <v>27591</v>
      </c>
      <c r="R404" s="38">
        <v>39470</v>
      </c>
      <c r="S404" s="38">
        <v>50073</v>
      </c>
      <c r="T404" s="38">
        <v>48796</v>
      </c>
      <c r="U404" s="38">
        <v>56154</v>
      </c>
      <c r="V404" s="38">
        <v>1881</v>
      </c>
      <c r="W404" s="38">
        <v>0</v>
      </c>
      <c r="X404" s="38">
        <v>0</v>
      </c>
      <c r="Y404" s="38">
        <v>232</v>
      </c>
      <c r="Z404" s="38">
        <v>273876</v>
      </c>
      <c r="AA404" s="27">
        <v>2010</v>
      </c>
    </row>
    <row r="405" spans="1:27" x14ac:dyDescent="0.25">
      <c r="A405" s="27">
        <v>988</v>
      </c>
      <c r="B405" s="27" t="s">
        <v>32</v>
      </c>
      <c r="C405" s="27" t="s">
        <v>3249</v>
      </c>
      <c r="D405" s="27" t="s">
        <v>1016</v>
      </c>
      <c r="E405" s="27">
        <v>9324</v>
      </c>
      <c r="F405" s="27" t="s">
        <v>365</v>
      </c>
      <c r="G405" s="27" t="s">
        <v>3956</v>
      </c>
      <c r="H405" s="27" t="s">
        <v>176</v>
      </c>
      <c r="I405" s="27">
        <v>22</v>
      </c>
      <c r="J405" s="27">
        <v>1</v>
      </c>
      <c r="K405" s="27" t="s">
        <v>38</v>
      </c>
      <c r="L405" s="27" t="s">
        <v>3933</v>
      </c>
      <c r="M405" s="27" t="s">
        <v>39</v>
      </c>
      <c r="N405" s="38">
        <v>67481</v>
      </c>
      <c r="O405" s="38">
        <v>64779</v>
      </c>
      <c r="P405" s="38">
        <v>53607</v>
      </c>
      <c r="Q405" s="38">
        <v>13624</v>
      </c>
      <c r="R405" s="38">
        <v>36755</v>
      </c>
      <c r="S405" s="38">
        <v>0</v>
      </c>
      <c r="T405" s="38">
        <v>52265</v>
      </c>
      <c r="U405" s="38">
        <v>58874</v>
      </c>
      <c r="V405" s="38">
        <v>40464</v>
      </c>
      <c r="W405" s="38">
        <v>40094</v>
      </c>
      <c r="X405" s="38">
        <v>47033</v>
      </c>
      <c r="Y405" s="38">
        <v>0</v>
      </c>
      <c r="Z405" s="38">
        <v>474976</v>
      </c>
      <c r="AA405" s="27">
        <v>2010</v>
      </c>
    </row>
    <row r="406" spans="1:27" x14ac:dyDescent="0.25">
      <c r="A406" s="27">
        <v>988</v>
      </c>
      <c r="B406" s="27" t="s">
        <v>32</v>
      </c>
      <c r="C406" s="27" t="s">
        <v>3249</v>
      </c>
      <c r="D406" s="27" t="s">
        <v>1016</v>
      </c>
      <c r="E406" s="27">
        <v>9324</v>
      </c>
      <c r="F406" s="27" t="s">
        <v>365</v>
      </c>
      <c r="G406" s="27" t="s">
        <v>3956</v>
      </c>
      <c r="H406" s="27" t="s">
        <v>176</v>
      </c>
      <c r="I406" s="27">
        <v>22</v>
      </c>
      <c r="J406" s="27">
        <v>1</v>
      </c>
      <c r="K406" s="27" t="s">
        <v>38</v>
      </c>
      <c r="L406" s="27" t="s">
        <v>3934</v>
      </c>
      <c r="M406" s="27" t="s">
        <v>39</v>
      </c>
      <c r="N406" s="38">
        <v>207460</v>
      </c>
      <c r="O406" s="38">
        <v>170921</v>
      </c>
      <c r="P406" s="38">
        <v>197441</v>
      </c>
      <c r="Q406" s="38">
        <v>228890</v>
      </c>
      <c r="R406" s="38">
        <v>169420</v>
      </c>
      <c r="S406" s="38">
        <v>312306</v>
      </c>
      <c r="T406" s="38">
        <v>295073</v>
      </c>
      <c r="U406" s="38">
        <v>323653</v>
      </c>
      <c r="V406" s="38">
        <v>65267</v>
      </c>
      <c r="W406" s="38">
        <v>151272</v>
      </c>
      <c r="X406" s="38">
        <v>335819</v>
      </c>
      <c r="Y406" s="38">
        <v>357839</v>
      </c>
      <c r="Z406" s="38">
        <v>2815361</v>
      </c>
      <c r="AA406" s="27">
        <v>2010</v>
      </c>
    </row>
    <row r="407" spans="1:27" x14ac:dyDescent="0.25">
      <c r="A407" s="27">
        <v>990</v>
      </c>
      <c r="B407" s="27" t="s">
        <v>32</v>
      </c>
      <c r="C407" s="27" t="s">
        <v>366</v>
      </c>
      <c r="D407" s="27" t="s">
        <v>367</v>
      </c>
      <c r="E407" s="27">
        <v>9273</v>
      </c>
      <c r="F407" s="27" t="s">
        <v>365</v>
      </c>
      <c r="G407" s="27" t="s">
        <v>3956</v>
      </c>
      <c r="H407" s="27" t="s">
        <v>176</v>
      </c>
      <c r="I407" s="27">
        <v>22</v>
      </c>
      <c r="J407" s="27">
        <v>1</v>
      </c>
      <c r="K407" s="27" t="s">
        <v>38</v>
      </c>
      <c r="L407" s="27" t="s">
        <v>3933</v>
      </c>
      <c r="M407" s="27" t="s">
        <v>39</v>
      </c>
      <c r="N407" s="38">
        <v>-6</v>
      </c>
      <c r="O407" s="38">
        <v>-4</v>
      </c>
      <c r="P407" s="38">
        <v>1375</v>
      </c>
      <c r="Q407" s="38">
        <v>-5</v>
      </c>
      <c r="R407" s="38">
        <v>-5</v>
      </c>
      <c r="S407" s="38">
        <v>22</v>
      </c>
      <c r="T407" s="38">
        <v>25</v>
      </c>
      <c r="U407" s="38">
        <v>581</v>
      </c>
      <c r="V407" s="38">
        <v>-8</v>
      </c>
      <c r="W407" s="38">
        <v>-5</v>
      </c>
      <c r="X407" s="38">
        <v>-5</v>
      </c>
      <c r="Y407" s="38">
        <v>-5</v>
      </c>
      <c r="Z407" s="38">
        <v>1960</v>
      </c>
      <c r="AA407" s="27">
        <v>2010</v>
      </c>
    </row>
    <row r="408" spans="1:27" x14ac:dyDescent="0.25">
      <c r="A408" s="27">
        <v>990</v>
      </c>
      <c r="B408" s="27" t="s">
        <v>32</v>
      </c>
      <c r="C408" s="27" t="s">
        <v>366</v>
      </c>
      <c r="D408" s="27" t="s">
        <v>367</v>
      </c>
      <c r="E408" s="27">
        <v>9273</v>
      </c>
      <c r="F408" s="27" t="s">
        <v>365</v>
      </c>
      <c r="G408" s="27" t="s">
        <v>3956</v>
      </c>
      <c r="H408" s="27" t="s">
        <v>176</v>
      </c>
      <c r="I408" s="27">
        <v>22</v>
      </c>
      <c r="J408" s="27">
        <v>1</v>
      </c>
      <c r="K408" s="27" t="s">
        <v>38</v>
      </c>
      <c r="L408" s="27" t="s">
        <v>3934</v>
      </c>
      <c r="M408" s="27" t="s">
        <v>39</v>
      </c>
      <c r="N408" s="38">
        <v>-6</v>
      </c>
      <c r="O408" s="38">
        <v>-5</v>
      </c>
      <c r="P408" s="38">
        <v>1577</v>
      </c>
      <c r="Q408" s="38">
        <v>-6</v>
      </c>
      <c r="R408" s="38">
        <v>-5</v>
      </c>
      <c r="S408" s="38">
        <v>-6</v>
      </c>
      <c r="T408" s="38">
        <v>-7</v>
      </c>
      <c r="U408" s="38">
        <v>41</v>
      </c>
      <c r="V408" s="38">
        <v>-6</v>
      </c>
      <c r="W408" s="38">
        <v>-5</v>
      </c>
      <c r="X408" s="38">
        <v>-5</v>
      </c>
      <c r="Y408" s="38">
        <v>-6</v>
      </c>
      <c r="Z408" s="38">
        <v>1561</v>
      </c>
      <c r="AA408" s="27">
        <v>2010</v>
      </c>
    </row>
    <row r="409" spans="1:27" x14ac:dyDescent="0.25">
      <c r="A409" s="27">
        <v>990</v>
      </c>
      <c r="B409" s="27" t="s">
        <v>32</v>
      </c>
      <c r="C409" s="27" t="s">
        <v>366</v>
      </c>
      <c r="D409" s="27" t="s">
        <v>367</v>
      </c>
      <c r="E409" s="27">
        <v>9273</v>
      </c>
      <c r="F409" s="27" t="s">
        <v>365</v>
      </c>
      <c r="G409" s="27" t="s">
        <v>3956</v>
      </c>
      <c r="H409" s="27" t="s">
        <v>176</v>
      </c>
      <c r="I409" s="27">
        <v>22</v>
      </c>
      <c r="J409" s="27">
        <v>1</v>
      </c>
      <c r="K409" s="27" t="s">
        <v>38</v>
      </c>
      <c r="L409" s="27" t="s">
        <v>3935</v>
      </c>
      <c r="M409" s="27" t="s">
        <v>39</v>
      </c>
      <c r="N409" s="38">
        <v>59555</v>
      </c>
      <c r="O409" s="38">
        <v>63120</v>
      </c>
      <c r="P409" s="38">
        <v>54373</v>
      </c>
      <c r="Q409" s="38">
        <v>52917</v>
      </c>
      <c r="R409" s="38">
        <v>52929</v>
      </c>
      <c r="S409" s="38">
        <v>49129</v>
      </c>
      <c r="T409" s="38">
        <v>53671</v>
      </c>
      <c r="U409" s="38">
        <v>40861</v>
      </c>
      <c r="V409" s="38">
        <v>47041</v>
      </c>
      <c r="W409" s="38">
        <v>47731</v>
      </c>
      <c r="X409" s="38">
        <v>56170</v>
      </c>
      <c r="Y409" s="38">
        <v>58362</v>
      </c>
      <c r="Z409" s="38">
        <v>635859</v>
      </c>
      <c r="AA409" s="27">
        <v>2010</v>
      </c>
    </row>
    <row r="410" spans="1:27" x14ac:dyDescent="0.25">
      <c r="A410" s="27">
        <v>990</v>
      </c>
      <c r="B410" s="27" t="s">
        <v>32</v>
      </c>
      <c r="C410" s="27" t="s">
        <v>366</v>
      </c>
      <c r="D410" s="27" t="s">
        <v>367</v>
      </c>
      <c r="E410" s="27">
        <v>9273</v>
      </c>
      <c r="F410" s="27" t="s">
        <v>365</v>
      </c>
      <c r="G410" s="27" t="s">
        <v>3956</v>
      </c>
      <c r="H410" s="27" t="s">
        <v>176</v>
      </c>
      <c r="I410" s="27">
        <v>22</v>
      </c>
      <c r="J410" s="27">
        <v>1</v>
      </c>
      <c r="K410" s="27" t="s">
        <v>38</v>
      </c>
      <c r="L410" s="27" t="s">
        <v>3937</v>
      </c>
      <c r="M410" s="27" t="s">
        <v>39</v>
      </c>
      <c r="N410" s="38">
        <v>60410</v>
      </c>
      <c r="O410" s="38">
        <v>42782</v>
      </c>
      <c r="P410" s="38">
        <v>65685</v>
      </c>
      <c r="Q410" s="38">
        <v>45006</v>
      </c>
      <c r="R410" s="38">
        <v>-273</v>
      </c>
      <c r="S410" s="38">
        <v>14892</v>
      </c>
      <c r="T410" s="38">
        <v>53907</v>
      </c>
      <c r="U410" s="38">
        <v>41566</v>
      </c>
      <c r="V410" s="38">
        <v>35844</v>
      </c>
      <c r="W410" s="38">
        <v>50277</v>
      </c>
      <c r="X410" s="38">
        <v>47062</v>
      </c>
      <c r="Y410" s="38">
        <v>54440</v>
      </c>
      <c r="Z410" s="38">
        <v>511598</v>
      </c>
      <c r="AA410" s="27">
        <v>2010</v>
      </c>
    </row>
    <row r="411" spans="1:27" x14ac:dyDescent="0.25">
      <c r="A411" s="27">
        <v>990</v>
      </c>
      <c r="B411" s="27" t="s">
        <v>32</v>
      </c>
      <c r="C411" s="27" t="s">
        <v>366</v>
      </c>
      <c r="D411" s="27" t="s">
        <v>367</v>
      </c>
      <c r="E411" s="27">
        <v>9273</v>
      </c>
      <c r="F411" s="27" t="s">
        <v>365</v>
      </c>
      <c r="G411" s="27" t="s">
        <v>3956</v>
      </c>
      <c r="H411" s="27" t="s">
        <v>176</v>
      </c>
      <c r="I411" s="27">
        <v>22</v>
      </c>
      <c r="J411" s="27">
        <v>1</v>
      </c>
      <c r="K411" s="27" t="s">
        <v>38</v>
      </c>
      <c r="L411" s="27" t="s">
        <v>3938</v>
      </c>
      <c r="M411" s="27" t="s">
        <v>39</v>
      </c>
      <c r="N411" s="38">
        <v>280859</v>
      </c>
      <c r="O411" s="38">
        <v>178481</v>
      </c>
      <c r="P411" s="38">
        <v>210359</v>
      </c>
      <c r="Q411" s="38">
        <v>254677</v>
      </c>
      <c r="R411" s="38">
        <v>245619</v>
      </c>
      <c r="S411" s="38">
        <v>226999</v>
      </c>
      <c r="T411" s="38">
        <v>215819</v>
      </c>
      <c r="U411" s="38">
        <v>228598</v>
      </c>
      <c r="V411" s="38">
        <v>177286</v>
      </c>
      <c r="W411" s="38">
        <v>-368</v>
      </c>
      <c r="X411" s="38">
        <v>-817</v>
      </c>
      <c r="Y411" s="38">
        <v>94923</v>
      </c>
      <c r="Z411" s="38">
        <v>2112435</v>
      </c>
      <c r="AA411" s="27">
        <v>2010</v>
      </c>
    </row>
    <row r="412" spans="1:27" x14ac:dyDescent="0.25">
      <c r="A412" s="27">
        <v>991</v>
      </c>
      <c r="B412" s="27" t="s">
        <v>32</v>
      </c>
      <c r="C412" s="27" t="s">
        <v>3826</v>
      </c>
      <c r="D412" s="27" t="s">
        <v>367</v>
      </c>
      <c r="E412" s="27">
        <v>9273</v>
      </c>
      <c r="F412" s="27" t="s">
        <v>365</v>
      </c>
      <c r="G412" s="27" t="s">
        <v>3956</v>
      </c>
      <c r="H412" s="27" t="s">
        <v>176</v>
      </c>
      <c r="I412" s="27">
        <v>22</v>
      </c>
      <c r="J412" s="27">
        <v>1</v>
      </c>
      <c r="K412" s="27" t="s">
        <v>38</v>
      </c>
      <c r="L412" s="27" t="s">
        <v>3932</v>
      </c>
      <c r="M412" s="27" t="s">
        <v>39</v>
      </c>
      <c r="N412" s="38">
        <v>-155</v>
      </c>
      <c r="O412" s="38">
        <v>-140</v>
      </c>
      <c r="P412" s="38">
        <v>-155</v>
      </c>
      <c r="Q412" s="38">
        <v>-150</v>
      </c>
      <c r="R412" s="38">
        <v>1322</v>
      </c>
      <c r="S412" s="38">
        <v>-104</v>
      </c>
      <c r="T412" s="38">
        <v>60</v>
      </c>
      <c r="U412" s="38">
        <v>778</v>
      </c>
      <c r="V412" s="38">
        <v>-150</v>
      </c>
      <c r="W412" s="38">
        <v>-146</v>
      </c>
      <c r="X412" s="38">
        <v>-150</v>
      </c>
      <c r="Y412" s="38">
        <v>-155</v>
      </c>
      <c r="Z412" s="38">
        <v>855</v>
      </c>
      <c r="AA412" s="27">
        <v>2010</v>
      </c>
    </row>
    <row r="413" spans="1:27" x14ac:dyDescent="0.25">
      <c r="A413" s="27">
        <v>991</v>
      </c>
      <c r="B413" s="27" t="s">
        <v>32</v>
      </c>
      <c r="C413" s="27" t="s">
        <v>3826</v>
      </c>
      <c r="D413" s="27" t="s">
        <v>367</v>
      </c>
      <c r="E413" s="27">
        <v>9273</v>
      </c>
      <c r="F413" s="27" t="s">
        <v>365</v>
      </c>
      <c r="G413" s="27" t="s">
        <v>3956</v>
      </c>
      <c r="H413" s="27" t="s">
        <v>176</v>
      </c>
      <c r="I413" s="27">
        <v>22</v>
      </c>
      <c r="J413" s="27">
        <v>1</v>
      </c>
      <c r="K413" s="27" t="s">
        <v>38</v>
      </c>
      <c r="L413" s="27" t="s">
        <v>3933</v>
      </c>
      <c r="M413" s="27" t="s">
        <v>39</v>
      </c>
      <c r="N413" s="38">
        <v>-155</v>
      </c>
      <c r="O413" s="38">
        <v>-140</v>
      </c>
      <c r="P413" s="38">
        <v>2527</v>
      </c>
      <c r="Q413" s="38">
        <v>-150</v>
      </c>
      <c r="R413" s="38">
        <v>7515</v>
      </c>
      <c r="S413" s="38">
        <v>18511</v>
      </c>
      <c r="T413" s="38">
        <v>26210</v>
      </c>
      <c r="U413" s="38">
        <v>15961</v>
      </c>
      <c r="V413" s="38">
        <v>2429</v>
      </c>
      <c r="W413" s="38">
        <v>-155</v>
      </c>
      <c r="X413" s="38">
        <v>5114</v>
      </c>
      <c r="Y413" s="38">
        <v>21515</v>
      </c>
      <c r="Z413" s="38">
        <v>99182</v>
      </c>
      <c r="AA413" s="27">
        <v>2010</v>
      </c>
    </row>
    <row r="414" spans="1:27" x14ac:dyDescent="0.25">
      <c r="A414" s="27">
        <v>991</v>
      </c>
      <c r="B414" s="27" t="s">
        <v>32</v>
      </c>
      <c r="C414" s="27" t="s">
        <v>3826</v>
      </c>
      <c r="D414" s="27" t="s">
        <v>367</v>
      </c>
      <c r="E414" s="27">
        <v>9273</v>
      </c>
      <c r="F414" s="27" t="s">
        <v>365</v>
      </c>
      <c r="G414" s="27" t="s">
        <v>3956</v>
      </c>
      <c r="H414" s="27" t="s">
        <v>176</v>
      </c>
      <c r="I414" s="27">
        <v>22</v>
      </c>
      <c r="J414" s="27">
        <v>1</v>
      </c>
      <c r="K414" s="27" t="s">
        <v>38</v>
      </c>
      <c r="L414" s="27" t="s">
        <v>3934</v>
      </c>
      <c r="M414" s="27" t="s">
        <v>39</v>
      </c>
      <c r="N414" s="38">
        <v>34427</v>
      </c>
      <c r="O414" s="38">
        <v>25873</v>
      </c>
      <c r="P414" s="38">
        <v>15199</v>
      </c>
      <c r="Q414" s="38">
        <v>9555</v>
      </c>
      <c r="R414" s="38">
        <v>28671</v>
      </c>
      <c r="S414" s="38">
        <v>30461</v>
      </c>
      <c r="T414" s="38">
        <v>33301</v>
      </c>
      <c r="U414" s="38">
        <v>29852</v>
      </c>
      <c r="V414" s="38">
        <v>19635</v>
      </c>
      <c r="W414" s="38">
        <v>8799</v>
      </c>
      <c r="X414" s="38">
        <v>20150</v>
      </c>
      <c r="Y414" s="38">
        <v>26975</v>
      </c>
      <c r="Z414" s="38">
        <v>282898</v>
      </c>
      <c r="AA414" s="27">
        <v>2010</v>
      </c>
    </row>
    <row r="415" spans="1:27" x14ac:dyDescent="0.25">
      <c r="A415" s="27">
        <v>991</v>
      </c>
      <c r="B415" s="27" t="s">
        <v>32</v>
      </c>
      <c r="C415" s="27" t="s">
        <v>3826</v>
      </c>
      <c r="D415" s="27" t="s">
        <v>367</v>
      </c>
      <c r="E415" s="27">
        <v>9273</v>
      </c>
      <c r="F415" s="27" t="s">
        <v>365</v>
      </c>
      <c r="G415" s="27" t="s">
        <v>3956</v>
      </c>
      <c r="H415" s="27" t="s">
        <v>176</v>
      </c>
      <c r="I415" s="27">
        <v>22</v>
      </c>
      <c r="J415" s="27">
        <v>1</v>
      </c>
      <c r="K415" s="27" t="s">
        <v>38</v>
      </c>
      <c r="L415" s="27" t="s">
        <v>3935</v>
      </c>
      <c r="M415" s="27" t="s">
        <v>39</v>
      </c>
      <c r="N415" s="38">
        <v>33634</v>
      </c>
      <c r="O415" s="38">
        <v>26020</v>
      </c>
      <c r="P415" s="38">
        <v>23878</v>
      </c>
      <c r="Q415" s="38">
        <v>7630</v>
      </c>
      <c r="R415" s="38">
        <v>17429</v>
      </c>
      <c r="S415" s="38">
        <v>28661</v>
      </c>
      <c r="T415" s="38">
        <v>29504</v>
      </c>
      <c r="U415" s="38">
        <v>28240</v>
      </c>
      <c r="V415" s="38">
        <v>16124</v>
      </c>
      <c r="W415" s="38">
        <v>13306</v>
      </c>
      <c r="X415" s="38">
        <v>16252</v>
      </c>
      <c r="Y415" s="38">
        <v>26262</v>
      </c>
      <c r="Z415" s="38">
        <v>266940</v>
      </c>
      <c r="AA415" s="27">
        <v>2010</v>
      </c>
    </row>
    <row r="416" spans="1:27" x14ac:dyDescent="0.25">
      <c r="A416" s="27">
        <v>991</v>
      </c>
      <c r="B416" s="27" t="s">
        <v>32</v>
      </c>
      <c r="C416" s="27" t="s">
        <v>3826</v>
      </c>
      <c r="D416" s="27" t="s">
        <v>367</v>
      </c>
      <c r="E416" s="27">
        <v>9273</v>
      </c>
      <c r="F416" s="27" t="s">
        <v>365</v>
      </c>
      <c r="G416" s="27" t="s">
        <v>3956</v>
      </c>
      <c r="H416" s="27" t="s">
        <v>176</v>
      </c>
      <c r="I416" s="27">
        <v>22</v>
      </c>
      <c r="J416" s="27">
        <v>1</v>
      </c>
      <c r="K416" s="27" t="s">
        <v>38</v>
      </c>
      <c r="L416" s="27" t="s">
        <v>3937</v>
      </c>
      <c r="M416" s="27" t="s">
        <v>39</v>
      </c>
      <c r="N416" s="38">
        <v>62502</v>
      </c>
      <c r="O416" s="38">
        <v>56173</v>
      </c>
      <c r="P416" s="38">
        <v>52716</v>
      </c>
      <c r="Q416" s="38">
        <v>20115</v>
      </c>
      <c r="R416" s="38">
        <v>38091</v>
      </c>
      <c r="S416" s="38">
        <v>38302</v>
      </c>
      <c r="T416" s="38">
        <v>0</v>
      </c>
      <c r="U416" s="38">
        <v>47230</v>
      </c>
      <c r="V416" s="38">
        <v>30323</v>
      </c>
      <c r="W416" s="38">
        <v>44206</v>
      </c>
      <c r="X416" s="38">
        <v>40684</v>
      </c>
      <c r="Y416" s="38">
        <v>53061</v>
      </c>
      <c r="Z416" s="38">
        <v>483403</v>
      </c>
      <c r="AA416" s="27">
        <v>2010</v>
      </c>
    </row>
    <row r="417" spans="1:27" x14ac:dyDescent="0.25">
      <c r="A417" s="27">
        <v>991</v>
      </c>
      <c r="B417" s="27" t="s">
        <v>32</v>
      </c>
      <c r="C417" s="27" t="s">
        <v>3826</v>
      </c>
      <c r="D417" s="27" t="s">
        <v>367</v>
      </c>
      <c r="E417" s="27">
        <v>9273</v>
      </c>
      <c r="F417" s="27" t="s">
        <v>365</v>
      </c>
      <c r="G417" s="27" t="s">
        <v>3956</v>
      </c>
      <c r="H417" s="27" t="s">
        <v>176</v>
      </c>
      <c r="I417" s="27">
        <v>22</v>
      </c>
      <c r="J417" s="27">
        <v>1</v>
      </c>
      <c r="K417" s="27" t="s">
        <v>38</v>
      </c>
      <c r="L417" s="27" t="s">
        <v>100</v>
      </c>
      <c r="M417" s="27" t="s">
        <v>39</v>
      </c>
      <c r="N417" s="38">
        <v>-155</v>
      </c>
      <c r="O417" s="38">
        <v>-140</v>
      </c>
      <c r="P417" s="38">
        <v>-155</v>
      </c>
      <c r="Q417" s="38">
        <v>44484</v>
      </c>
      <c r="R417" s="38">
        <v>1416</v>
      </c>
      <c r="S417" s="38">
        <v>-104</v>
      </c>
      <c r="T417" s="38">
        <v>31</v>
      </c>
      <c r="U417" s="38">
        <v>715</v>
      </c>
      <c r="V417" s="38">
        <v>-150</v>
      </c>
      <c r="W417" s="38">
        <v>-107</v>
      </c>
      <c r="X417" s="38">
        <v>0</v>
      </c>
      <c r="Y417" s="38">
        <v>-150</v>
      </c>
      <c r="Z417" s="38">
        <v>45685</v>
      </c>
      <c r="AA417" s="27">
        <v>2010</v>
      </c>
    </row>
    <row r="418" spans="1:27" x14ac:dyDescent="0.25">
      <c r="A418" s="27">
        <v>992</v>
      </c>
      <c r="B418" s="27" t="s">
        <v>49</v>
      </c>
      <c r="C418" s="27" t="s">
        <v>369</v>
      </c>
      <c r="D418" s="27" t="s">
        <v>370</v>
      </c>
      <c r="E418" s="27">
        <v>3599</v>
      </c>
      <c r="F418" s="27" t="s">
        <v>365</v>
      </c>
      <c r="G418" s="27" t="s">
        <v>3956</v>
      </c>
      <c r="H418" s="27" t="s">
        <v>176</v>
      </c>
      <c r="I418" s="27">
        <v>22</v>
      </c>
      <c r="J418" s="27">
        <v>3</v>
      </c>
      <c r="K418" s="27" t="s">
        <v>76</v>
      </c>
      <c r="L418" s="27" t="s">
        <v>3934</v>
      </c>
      <c r="M418" s="27" t="s">
        <v>39</v>
      </c>
      <c r="N418" s="38">
        <v>0</v>
      </c>
      <c r="O418" s="38">
        <v>0</v>
      </c>
      <c r="P418" s="38">
        <v>0</v>
      </c>
      <c r="Q418" s="38">
        <v>11.524000000000001</v>
      </c>
      <c r="R418" s="38">
        <v>345.70800000000003</v>
      </c>
      <c r="S418" s="38">
        <v>898.84100000000001</v>
      </c>
      <c r="T418" s="38">
        <v>403.32600000000002</v>
      </c>
      <c r="U418" s="38">
        <v>345.70800000000003</v>
      </c>
      <c r="V418" s="38">
        <v>92.189000000000007</v>
      </c>
      <c r="W418" s="38">
        <v>138.28300000000002</v>
      </c>
      <c r="X418" s="38">
        <v>0</v>
      </c>
      <c r="Y418" s="38">
        <v>0</v>
      </c>
      <c r="Z418" s="38">
        <v>2235.5790000000002</v>
      </c>
      <c r="AA418" s="27">
        <v>2010</v>
      </c>
    </row>
    <row r="419" spans="1:27" x14ac:dyDescent="0.25">
      <c r="A419" s="27">
        <v>992</v>
      </c>
      <c r="B419" s="27" t="s">
        <v>49</v>
      </c>
      <c r="C419" s="27" t="s">
        <v>369</v>
      </c>
      <c r="D419" s="27" t="s">
        <v>370</v>
      </c>
      <c r="E419" s="27">
        <v>3599</v>
      </c>
      <c r="F419" s="27" t="s">
        <v>365</v>
      </c>
      <c r="G419" s="27" t="s">
        <v>3956</v>
      </c>
      <c r="H419" s="27" t="s">
        <v>176</v>
      </c>
      <c r="I419" s="27">
        <v>22</v>
      </c>
      <c r="J419" s="27">
        <v>3</v>
      </c>
      <c r="K419" s="27" t="s">
        <v>76</v>
      </c>
      <c r="L419" s="27" t="s">
        <v>3937</v>
      </c>
      <c r="M419" s="27" t="s">
        <v>39</v>
      </c>
      <c r="N419" s="38">
        <v>467.666</v>
      </c>
      <c r="O419" s="38">
        <v>493.59400000000005</v>
      </c>
      <c r="P419" s="38">
        <v>29.769000000000002</v>
      </c>
      <c r="Q419" s="38">
        <v>0</v>
      </c>
      <c r="R419" s="38">
        <v>0</v>
      </c>
      <c r="S419" s="38">
        <v>0</v>
      </c>
      <c r="T419" s="38">
        <v>894.03899999999999</v>
      </c>
      <c r="U419" s="38">
        <v>532.00599999999997</v>
      </c>
      <c r="V419" s="38">
        <v>564.65600000000006</v>
      </c>
      <c r="W419" s="38">
        <v>462.86500000000001</v>
      </c>
      <c r="X419" s="38">
        <v>205.50400000000002</v>
      </c>
      <c r="Y419" s="38">
        <v>732.70900000000006</v>
      </c>
      <c r="Z419" s="38">
        <v>4382.808</v>
      </c>
      <c r="AA419" s="27">
        <v>2010</v>
      </c>
    </row>
    <row r="420" spans="1:27" x14ac:dyDescent="0.25">
      <c r="A420" s="27">
        <v>992</v>
      </c>
      <c r="B420" s="27" t="s">
        <v>49</v>
      </c>
      <c r="C420" s="27" t="s">
        <v>369</v>
      </c>
      <c r="D420" s="27" t="s">
        <v>370</v>
      </c>
      <c r="E420" s="27">
        <v>3599</v>
      </c>
      <c r="F420" s="27" t="s">
        <v>365</v>
      </c>
      <c r="G420" s="27" t="s">
        <v>3956</v>
      </c>
      <c r="H420" s="27" t="s">
        <v>176</v>
      </c>
      <c r="I420" s="27">
        <v>22</v>
      </c>
      <c r="J420" s="27">
        <v>3</v>
      </c>
      <c r="K420" s="27" t="s">
        <v>76</v>
      </c>
      <c r="L420" s="27" t="s">
        <v>3938</v>
      </c>
      <c r="M420" s="27" t="s">
        <v>39</v>
      </c>
      <c r="N420" s="38">
        <v>840.26300000000003</v>
      </c>
      <c r="O420" s="38">
        <v>730.78800000000001</v>
      </c>
      <c r="P420" s="38">
        <v>528.16500000000008</v>
      </c>
      <c r="Q420" s="38">
        <v>320.74</v>
      </c>
      <c r="R420" s="38">
        <v>33.611000000000004</v>
      </c>
      <c r="S420" s="38">
        <v>2.8810000000000002</v>
      </c>
      <c r="T420" s="38">
        <v>0</v>
      </c>
      <c r="U420" s="38">
        <v>8.6430000000000007</v>
      </c>
      <c r="V420" s="38">
        <v>0</v>
      </c>
      <c r="W420" s="38">
        <v>99.871000000000009</v>
      </c>
      <c r="X420" s="38">
        <v>688.53500000000008</v>
      </c>
      <c r="Y420" s="38">
        <v>352.43</v>
      </c>
      <c r="Z420" s="38">
        <v>3605.9270000000001</v>
      </c>
      <c r="AA420" s="27">
        <v>2010</v>
      </c>
    </row>
    <row r="421" spans="1:27" x14ac:dyDescent="0.25">
      <c r="A421" s="27">
        <v>992</v>
      </c>
      <c r="B421" s="27" t="s">
        <v>49</v>
      </c>
      <c r="C421" s="27" t="s">
        <v>369</v>
      </c>
      <c r="D421" s="27" t="s">
        <v>370</v>
      </c>
      <c r="E421" s="27">
        <v>3599</v>
      </c>
      <c r="F421" s="27" t="s">
        <v>365</v>
      </c>
      <c r="G421" s="27" t="s">
        <v>3956</v>
      </c>
      <c r="H421" s="27" t="s">
        <v>176</v>
      </c>
      <c r="I421" s="27">
        <v>22</v>
      </c>
      <c r="J421" s="27">
        <v>3</v>
      </c>
      <c r="K421" s="27" t="s">
        <v>76</v>
      </c>
      <c r="L421" s="27" t="s">
        <v>3939</v>
      </c>
      <c r="M421" s="27" t="s">
        <v>39</v>
      </c>
      <c r="N421" s="38">
        <v>0</v>
      </c>
      <c r="O421" s="38">
        <v>0</v>
      </c>
      <c r="P421" s="38">
        <v>0</v>
      </c>
      <c r="Q421" s="38">
        <v>0</v>
      </c>
      <c r="R421" s="38">
        <v>0</v>
      </c>
      <c r="S421" s="38">
        <v>0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27">
        <v>2010</v>
      </c>
    </row>
    <row r="422" spans="1:27" x14ac:dyDescent="0.25">
      <c r="A422" s="27">
        <v>994</v>
      </c>
      <c r="B422" s="27" t="s">
        <v>32</v>
      </c>
      <c r="C422" s="27" t="s">
        <v>371</v>
      </c>
      <c r="D422" s="27" t="s">
        <v>367</v>
      </c>
      <c r="E422" s="27">
        <v>9273</v>
      </c>
      <c r="F422" s="27" t="s">
        <v>365</v>
      </c>
      <c r="G422" s="27" t="s">
        <v>3956</v>
      </c>
      <c r="H422" s="27" t="s">
        <v>176</v>
      </c>
      <c r="I422" s="27">
        <v>22</v>
      </c>
      <c r="J422" s="27">
        <v>1</v>
      </c>
      <c r="K422" s="27" t="s">
        <v>38</v>
      </c>
      <c r="L422" s="27" t="s">
        <v>3934</v>
      </c>
      <c r="M422" s="27" t="s">
        <v>39</v>
      </c>
      <c r="N422" s="38">
        <v>376915</v>
      </c>
      <c r="O422" s="38">
        <v>340121</v>
      </c>
      <c r="P422" s="38">
        <v>308544</v>
      </c>
      <c r="Q422" s="38">
        <v>115189</v>
      </c>
      <c r="R422" s="38">
        <v>333934</v>
      </c>
      <c r="S422" s="38">
        <v>301364</v>
      </c>
      <c r="T422" s="38">
        <v>304276</v>
      </c>
      <c r="U422" s="38">
        <v>338231</v>
      </c>
      <c r="V422" s="38">
        <v>283084</v>
      </c>
      <c r="W422" s="38">
        <v>290905</v>
      </c>
      <c r="X422" s="38">
        <v>312166</v>
      </c>
      <c r="Y422" s="38">
        <v>352773</v>
      </c>
      <c r="Z422" s="38">
        <v>3657502</v>
      </c>
      <c r="AA422" s="27">
        <v>2010</v>
      </c>
    </row>
    <row r="423" spans="1:27" x14ac:dyDescent="0.25">
      <c r="A423" s="27">
        <v>994</v>
      </c>
      <c r="B423" s="27" t="s">
        <v>32</v>
      </c>
      <c r="C423" s="27" t="s">
        <v>371</v>
      </c>
      <c r="D423" s="27" t="s">
        <v>367</v>
      </c>
      <c r="E423" s="27">
        <v>9273</v>
      </c>
      <c r="F423" s="27" t="s">
        <v>365</v>
      </c>
      <c r="G423" s="27" t="s">
        <v>3956</v>
      </c>
      <c r="H423" s="27" t="s">
        <v>176</v>
      </c>
      <c r="I423" s="27">
        <v>22</v>
      </c>
      <c r="J423" s="27">
        <v>1</v>
      </c>
      <c r="K423" s="27" t="s">
        <v>38</v>
      </c>
      <c r="L423" s="27" t="s">
        <v>100</v>
      </c>
      <c r="M423" s="27" t="s">
        <v>39</v>
      </c>
      <c r="N423" s="38">
        <v>162910</v>
      </c>
      <c r="O423" s="38">
        <v>142896</v>
      </c>
      <c r="P423" s="38">
        <v>75186</v>
      </c>
      <c r="Q423" s="38">
        <v>113657</v>
      </c>
      <c r="R423" s="38">
        <v>118411</v>
      </c>
      <c r="S423" s="38">
        <v>99799</v>
      </c>
      <c r="T423" s="38">
        <v>131166</v>
      </c>
      <c r="U423" s="38">
        <v>136073</v>
      </c>
      <c r="V423" s="38">
        <v>93751</v>
      </c>
      <c r="W423" s="38">
        <v>134818</v>
      </c>
      <c r="X423" s="38">
        <v>137149</v>
      </c>
      <c r="Y423" s="38">
        <v>143146</v>
      </c>
      <c r="Z423" s="38">
        <v>1488962</v>
      </c>
      <c r="AA423" s="27">
        <v>2010</v>
      </c>
    </row>
    <row r="424" spans="1:27" x14ac:dyDescent="0.25">
      <c r="A424" s="27">
        <v>994</v>
      </c>
      <c r="B424" s="27" t="s">
        <v>32</v>
      </c>
      <c r="C424" s="27" t="s">
        <v>371</v>
      </c>
      <c r="D424" s="27" t="s">
        <v>367</v>
      </c>
      <c r="E424" s="27">
        <v>9273</v>
      </c>
      <c r="F424" s="27" t="s">
        <v>365</v>
      </c>
      <c r="G424" s="27" t="s">
        <v>3956</v>
      </c>
      <c r="H424" s="27" t="s">
        <v>176</v>
      </c>
      <c r="I424" s="27">
        <v>22</v>
      </c>
      <c r="J424" s="27">
        <v>1</v>
      </c>
      <c r="K424" s="27" t="s">
        <v>38</v>
      </c>
      <c r="L424" s="27" t="s">
        <v>103</v>
      </c>
      <c r="M424" s="27" t="s">
        <v>39</v>
      </c>
      <c r="N424" s="38">
        <v>226391</v>
      </c>
      <c r="O424" s="38">
        <v>200842</v>
      </c>
      <c r="P424" s="38">
        <v>275497</v>
      </c>
      <c r="Q424" s="38">
        <v>209182</v>
      </c>
      <c r="R424" s="38">
        <v>269996</v>
      </c>
      <c r="S424" s="38">
        <v>256755</v>
      </c>
      <c r="T424" s="38">
        <v>267128</v>
      </c>
      <c r="U424" s="38">
        <v>231286</v>
      </c>
      <c r="V424" s="38">
        <v>234592</v>
      </c>
      <c r="W424" s="38">
        <v>238308</v>
      </c>
      <c r="X424" s="38">
        <v>68426</v>
      </c>
      <c r="Y424" s="38">
        <v>274430</v>
      </c>
      <c r="Z424" s="38">
        <v>2752833</v>
      </c>
      <c r="AA424" s="27">
        <v>2010</v>
      </c>
    </row>
    <row r="425" spans="1:27" x14ac:dyDescent="0.25">
      <c r="A425" s="27">
        <v>994</v>
      </c>
      <c r="B425" s="27" t="s">
        <v>32</v>
      </c>
      <c r="C425" s="27" t="s">
        <v>371</v>
      </c>
      <c r="D425" s="27" t="s">
        <v>367</v>
      </c>
      <c r="E425" s="27">
        <v>9273</v>
      </c>
      <c r="F425" s="27" t="s">
        <v>365</v>
      </c>
      <c r="G425" s="27" t="s">
        <v>3956</v>
      </c>
      <c r="H425" s="27" t="s">
        <v>176</v>
      </c>
      <c r="I425" s="27">
        <v>22</v>
      </c>
      <c r="J425" s="27">
        <v>1</v>
      </c>
      <c r="K425" s="27" t="s">
        <v>38</v>
      </c>
      <c r="L425" s="27" t="s">
        <v>104</v>
      </c>
      <c r="M425" s="27" t="s">
        <v>39</v>
      </c>
      <c r="N425" s="38">
        <v>329199</v>
      </c>
      <c r="O425" s="38">
        <v>337316</v>
      </c>
      <c r="P425" s="38">
        <v>361457</v>
      </c>
      <c r="Q425" s="38">
        <v>279752</v>
      </c>
      <c r="R425" s="38">
        <v>334399</v>
      </c>
      <c r="S425" s="38">
        <v>335958</v>
      </c>
      <c r="T425" s="38">
        <v>345990</v>
      </c>
      <c r="U425" s="38">
        <v>354271</v>
      </c>
      <c r="V425" s="38">
        <v>236834</v>
      </c>
      <c r="W425" s="38">
        <v>310709</v>
      </c>
      <c r="X425" s="38">
        <v>329063</v>
      </c>
      <c r="Y425" s="38">
        <v>361590</v>
      </c>
      <c r="Z425" s="38">
        <v>3916538</v>
      </c>
      <c r="AA425" s="27">
        <v>2010</v>
      </c>
    </row>
    <row r="426" spans="1:27" x14ac:dyDescent="0.25">
      <c r="A426" s="27">
        <v>995</v>
      </c>
      <c r="B426" s="27" t="s">
        <v>32</v>
      </c>
      <c r="C426" s="27" t="s">
        <v>372</v>
      </c>
      <c r="D426" s="27" t="s">
        <v>373</v>
      </c>
      <c r="E426" s="27">
        <v>13756</v>
      </c>
      <c r="F426" s="27" t="s">
        <v>365</v>
      </c>
      <c r="G426" s="27" t="s">
        <v>3956</v>
      </c>
      <c r="H426" s="27" t="s">
        <v>176</v>
      </c>
      <c r="I426" s="27">
        <v>22</v>
      </c>
      <c r="J426" s="27">
        <v>1</v>
      </c>
      <c r="K426" s="27" t="s">
        <v>38</v>
      </c>
      <c r="L426" s="27" t="s">
        <v>3938</v>
      </c>
      <c r="M426" s="27" t="s">
        <v>39</v>
      </c>
      <c r="N426" s="38">
        <v>94280</v>
      </c>
      <c r="O426" s="38">
        <v>90639</v>
      </c>
      <c r="P426" s="38">
        <v>92807</v>
      </c>
      <c r="Q426" s="38">
        <v>73238</v>
      </c>
      <c r="R426" s="38">
        <v>98763</v>
      </c>
      <c r="S426" s="38">
        <v>86447</v>
      </c>
      <c r="T426" s="38">
        <v>80260</v>
      </c>
      <c r="U426" s="38">
        <v>91066</v>
      </c>
      <c r="V426" s="38">
        <v>6938</v>
      </c>
      <c r="W426" s="38">
        <v>60375</v>
      </c>
      <c r="X426" s="38">
        <v>72813</v>
      </c>
      <c r="Y426" s="38">
        <v>87192</v>
      </c>
      <c r="Z426" s="38">
        <v>934818</v>
      </c>
      <c r="AA426" s="27">
        <v>2010</v>
      </c>
    </row>
    <row r="427" spans="1:27" x14ac:dyDescent="0.25">
      <c r="A427" s="27">
        <v>995</v>
      </c>
      <c r="B427" s="27" t="s">
        <v>32</v>
      </c>
      <c r="C427" s="27" t="s">
        <v>372</v>
      </c>
      <c r="D427" s="27" t="s">
        <v>373</v>
      </c>
      <c r="E427" s="27">
        <v>13756</v>
      </c>
      <c r="F427" s="27" t="s">
        <v>365</v>
      </c>
      <c r="G427" s="27" t="s">
        <v>3956</v>
      </c>
      <c r="H427" s="27" t="s">
        <v>176</v>
      </c>
      <c r="I427" s="27">
        <v>22</v>
      </c>
      <c r="J427" s="27">
        <v>1</v>
      </c>
      <c r="K427" s="27" t="s">
        <v>38</v>
      </c>
      <c r="L427" s="27" t="s">
        <v>3939</v>
      </c>
      <c r="M427" s="27" t="s">
        <v>39</v>
      </c>
      <c r="N427" s="38">
        <v>132820</v>
      </c>
      <c r="O427" s="38">
        <v>49717</v>
      </c>
      <c r="P427" s="38">
        <v>-1946</v>
      </c>
      <c r="Q427" s="38">
        <v>-1765</v>
      </c>
      <c r="R427" s="38">
        <v>-2568</v>
      </c>
      <c r="S427" s="38">
        <v>21205</v>
      </c>
      <c r="T427" s="38">
        <v>200187</v>
      </c>
      <c r="U427" s="38">
        <v>188547</v>
      </c>
      <c r="V427" s="38">
        <v>185422</v>
      </c>
      <c r="W427" s="38">
        <v>118998</v>
      </c>
      <c r="X427" s="38">
        <v>154248</v>
      </c>
      <c r="Y427" s="38">
        <v>80096</v>
      </c>
      <c r="Z427" s="38">
        <v>1124961</v>
      </c>
      <c r="AA427" s="27">
        <v>2010</v>
      </c>
    </row>
    <row r="428" spans="1:27" x14ac:dyDescent="0.25">
      <c r="A428" s="27">
        <v>997</v>
      </c>
      <c r="B428" s="27" t="s">
        <v>32</v>
      </c>
      <c r="C428" s="27" t="s">
        <v>374</v>
      </c>
      <c r="D428" s="27" t="s">
        <v>373</v>
      </c>
      <c r="E428" s="27">
        <v>13756</v>
      </c>
      <c r="F428" s="27" t="s">
        <v>365</v>
      </c>
      <c r="G428" s="27" t="s">
        <v>3956</v>
      </c>
      <c r="H428" s="27" t="s">
        <v>176</v>
      </c>
      <c r="I428" s="27">
        <v>22</v>
      </c>
      <c r="J428" s="27">
        <v>1</v>
      </c>
      <c r="K428" s="27" t="s">
        <v>38</v>
      </c>
      <c r="L428" s="27" t="s">
        <v>3976</v>
      </c>
      <c r="M428" s="27" t="s">
        <v>39</v>
      </c>
      <c r="N428" s="38">
        <v>309088</v>
      </c>
      <c r="O428" s="38">
        <v>220321</v>
      </c>
      <c r="P428" s="38">
        <v>297196</v>
      </c>
      <c r="Q428" s="38">
        <v>123349</v>
      </c>
      <c r="R428" s="38">
        <v>294332</v>
      </c>
      <c r="S428" s="38">
        <v>235160</v>
      </c>
      <c r="T428" s="38">
        <v>255012</v>
      </c>
      <c r="U428" s="38">
        <v>280131</v>
      </c>
      <c r="V428" s="38">
        <v>199611</v>
      </c>
      <c r="W428" s="38">
        <v>24584</v>
      </c>
      <c r="X428" s="38">
        <v>-1755</v>
      </c>
      <c r="Y428" s="38">
        <v>49757</v>
      </c>
      <c r="Z428" s="38">
        <v>2286786</v>
      </c>
      <c r="AA428" s="27">
        <v>2010</v>
      </c>
    </row>
    <row r="429" spans="1:27" x14ac:dyDescent="0.25">
      <c r="A429" s="27">
        <v>997</v>
      </c>
      <c r="B429" s="27" t="s">
        <v>32</v>
      </c>
      <c r="C429" s="27" t="s">
        <v>374</v>
      </c>
      <c r="D429" s="27" t="s">
        <v>373</v>
      </c>
      <c r="E429" s="27">
        <v>13756</v>
      </c>
      <c r="F429" s="27" t="s">
        <v>365</v>
      </c>
      <c r="G429" s="27" t="s">
        <v>3956</v>
      </c>
      <c r="H429" s="27" t="s">
        <v>176</v>
      </c>
      <c r="I429" s="27">
        <v>22</v>
      </c>
      <c r="J429" s="27">
        <v>1</v>
      </c>
      <c r="K429" s="27" t="s">
        <v>38</v>
      </c>
      <c r="L429" s="27" t="s">
        <v>3932</v>
      </c>
      <c r="M429" s="27" t="s">
        <v>39</v>
      </c>
      <c r="N429" s="38">
        <v>-49</v>
      </c>
      <c r="O429" s="38">
        <v>-43</v>
      </c>
      <c r="P429" s="38">
        <v>-40</v>
      </c>
      <c r="Q429" s="38">
        <v>-23</v>
      </c>
      <c r="R429" s="38">
        <v>-22</v>
      </c>
      <c r="S429" s="38">
        <v>-22</v>
      </c>
      <c r="T429" s="38">
        <v>-43</v>
      </c>
      <c r="U429" s="38">
        <v>-88</v>
      </c>
      <c r="V429" s="38">
        <v>-75</v>
      </c>
      <c r="W429" s="38">
        <v>-86</v>
      </c>
      <c r="X429" s="38">
        <v>0</v>
      </c>
      <c r="Y429" s="38">
        <v>0</v>
      </c>
      <c r="Z429" s="38">
        <v>-491</v>
      </c>
      <c r="AA429" s="27">
        <v>2010</v>
      </c>
    </row>
    <row r="430" spans="1:27" x14ac:dyDescent="0.25">
      <c r="A430" s="27">
        <v>997</v>
      </c>
      <c r="B430" s="27" t="s">
        <v>32</v>
      </c>
      <c r="C430" s="27" t="s">
        <v>374</v>
      </c>
      <c r="D430" s="27" t="s">
        <v>373</v>
      </c>
      <c r="E430" s="27">
        <v>13756</v>
      </c>
      <c r="F430" s="27" t="s">
        <v>365</v>
      </c>
      <c r="G430" s="27" t="s">
        <v>3956</v>
      </c>
      <c r="H430" s="27" t="s">
        <v>176</v>
      </c>
      <c r="I430" s="27">
        <v>22</v>
      </c>
      <c r="J430" s="27">
        <v>1</v>
      </c>
      <c r="K430" s="27" t="s">
        <v>38</v>
      </c>
      <c r="L430" s="27" t="s">
        <v>3933</v>
      </c>
      <c r="M430" s="27" t="s">
        <v>39</v>
      </c>
      <c r="N430" s="38">
        <v>-49</v>
      </c>
      <c r="O430" s="38">
        <v>-43</v>
      </c>
      <c r="P430" s="38">
        <v>-40</v>
      </c>
      <c r="Q430" s="38">
        <v>-23</v>
      </c>
      <c r="R430" s="38">
        <v>-23</v>
      </c>
      <c r="S430" s="38">
        <v>-22</v>
      </c>
      <c r="T430" s="38">
        <v>-43</v>
      </c>
      <c r="U430" s="38">
        <v>-88</v>
      </c>
      <c r="V430" s="38">
        <v>-75</v>
      </c>
      <c r="W430" s="38">
        <v>-85</v>
      </c>
      <c r="X430" s="38">
        <v>0</v>
      </c>
      <c r="Y430" s="38">
        <v>0</v>
      </c>
      <c r="Z430" s="38">
        <v>-491</v>
      </c>
      <c r="AA430" s="27">
        <v>2010</v>
      </c>
    </row>
    <row r="431" spans="1:27" x14ac:dyDescent="0.25">
      <c r="A431" s="27">
        <v>1001</v>
      </c>
      <c r="B431" s="27" t="s">
        <v>32</v>
      </c>
      <c r="C431" s="27" t="s">
        <v>375</v>
      </c>
      <c r="D431" s="27" t="s">
        <v>3438</v>
      </c>
      <c r="E431" s="27">
        <v>15470</v>
      </c>
      <c r="F431" s="27" t="s">
        <v>365</v>
      </c>
      <c r="G431" s="27" t="s">
        <v>3956</v>
      </c>
      <c r="H431" s="27" t="s">
        <v>176</v>
      </c>
      <c r="I431" s="27">
        <v>22</v>
      </c>
      <c r="J431" s="27">
        <v>1</v>
      </c>
      <c r="K431" s="27" t="s">
        <v>38</v>
      </c>
      <c r="L431" s="27" t="s">
        <v>3931</v>
      </c>
      <c r="M431" s="27" t="s">
        <v>39</v>
      </c>
      <c r="N431" s="38">
        <v>288182</v>
      </c>
      <c r="O431" s="38">
        <v>271594</v>
      </c>
      <c r="P431" s="38">
        <v>286097</v>
      </c>
      <c r="Q431" s="38">
        <v>123985</v>
      </c>
      <c r="R431" s="38">
        <v>268722</v>
      </c>
      <c r="S431" s="38">
        <v>268922</v>
      </c>
      <c r="T431" s="38">
        <v>289284</v>
      </c>
      <c r="U431" s="38">
        <v>278156</v>
      </c>
      <c r="V431" s="38">
        <v>192845</v>
      </c>
      <c r="W431" s="38">
        <v>207966</v>
      </c>
      <c r="X431" s="38">
        <v>248063</v>
      </c>
      <c r="Y431" s="38">
        <v>283181</v>
      </c>
      <c r="Z431" s="38">
        <v>3006997</v>
      </c>
      <c r="AA431" s="27">
        <v>2010</v>
      </c>
    </row>
    <row r="432" spans="1:27" x14ac:dyDescent="0.25">
      <c r="A432" s="27">
        <v>1001</v>
      </c>
      <c r="B432" s="27" t="s">
        <v>32</v>
      </c>
      <c r="C432" s="27" t="s">
        <v>375</v>
      </c>
      <c r="D432" s="27" t="s">
        <v>3438</v>
      </c>
      <c r="E432" s="27">
        <v>15470</v>
      </c>
      <c r="F432" s="27" t="s">
        <v>365</v>
      </c>
      <c r="G432" s="27" t="s">
        <v>3956</v>
      </c>
      <c r="H432" s="27" t="s">
        <v>176</v>
      </c>
      <c r="I432" s="27">
        <v>22</v>
      </c>
      <c r="J432" s="27">
        <v>1</v>
      </c>
      <c r="K432" s="27" t="s">
        <v>38</v>
      </c>
      <c r="L432" s="27" t="s">
        <v>3932</v>
      </c>
      <c r="M432" s="27" t="s">
        <v>39</v>
      </c>
      <c r="N432" s="38">
        <v>295808</v>
      </c>
      <c r="O432" s="38">
        <v>268578</v>
      </c>
      <c r="P432" s="38">
        <v>46149</v>
      </c>
      <c r="Q432" s="38">
        <v>215437</v>
      </c>
      <c r="R432" s="38">
        <v>250850</v>
      </c>
      <c r="S432" s="38">
        <v>262850</v>
      </c>
      <c r="T432" s="38">
        <v>263511</v>
      </c>
      <c r="U432" s="38">
        <v>300888</v>
      </c>
      <c r="V432" s="38">
        <v>235386</v>
      </c>
      <c r="W432" s="38">
        <v>259043</v>
      </c>
      <c r="X432" s="38">
        <v>256231</v>
      </c>
      <c r="Y432" s="38">
        <v>288204</v>
      </c>
      <c r="Z432" s="38">
        <v>2942935</v>
      </c>
      <c r="AA432" s="27">
        <v>2010</v>
      </c>
    </row>
    <row r="433" spans="1:27" x14ac:dyDescent="0.25">
      <c r="A433" s="27">
        <v>1004</v>
      </c>
      <c r="B433" s="27" t="s">
        <v>32</v>
      </c>
      <c r="C433" s="27" t="s">
        <v>377</v>
      </c>
      <c r="D433" s="27" t="s">
        <v>3438</v>
      </c>
      <c r="E433" s="27">
        <v>15470</v>
      </c>
      <c r="F433" s="27" t="s">
        <v>365</v>
      </c>
      <c r="G433" s="27" t="s">
        <v>3956</v>
      </c>
      <c r="H433" s="27" t="s">
        <v>176</v>
      </c>
      <c r="I433" s="27">
        <v>22</v>
      </c>
      <c r="J433" s="27">
        <v>1</v>
      </c>
      <c r="K433" s="27" t="s">
        <v>38</v>
      </c>
      <c r="L433" s="27" t="s">
        <v>3937</v>
      </c>
      <c r="M433" s="27" t="s">
        <v>39</v>
      </c>
      <c r="N433" s="38">
        <v>-245</v>
      </c>
      <c r="O433" s="38">
        <v>-222</v>
      </c>
      <c r="P433" s="38">
        <v>-255</v>
      </c>
      <c r="Q433" s="38">
        <v>-211</v>
      </c>
      <c r="R433" s="38">
        <v>-247</v>
      </c>
      <c r="S433" s="38">
        <v>-151</v>
      </c>
      <c r="T433" s="38">
        <v>-154</v>
      </c>
      <c r="U433" s="38">
        <v>-154</v>
      </c>
      <c r="V433" s="38">
        <v>-148</v>
      </c>
      <c r="W433" s="38">
        <v>-152</v>
      </c>
      <c r="X433" s="38">
        <v>-162</v>
      </c>
      <c r="Y433" s="38">
        <v>-148</v>
      </c>
      <c r="Z433" s="38">
        <v>-2249</v>
      </c>
      <c r="AA433" s="27">
        <v>2010</v>
      </c>
    </row>
    <row r="434" spans="1:27" x14ac:dyDescent="0.25">
      <c r="A434" s="27">
        <v>1004</v>
      </c>
      <c r="B434" s="27" t="s">
        <v>32</v>
      </c>
      <c r="C434" s="27" t="s">
        <v>377</v>
      </c>
      <c r="D434" s="27" t="s">
        <v>3438</v>
      </c>
      <c r="E434" s="27">
        <v>15470</v>
      </c>
      <c r="F434" s="27" t="s">
        <v>365</v>
      </c>
      <c r="G434" s="27" t="s">
        <v>3956</v>
      </c>
      <c r="H434" s="27" t="s">
        <v>176</v>
      </c>
      <c r="I434" s="27">
        <v>22</v>
      </c>
      <c r="J434" s="27">
        <v>1</v>
      </c>
      <c r="K434" s="27" t="s">
        <v>38</v>
      </c>
      <c r="L434" s="27" t="s">
        <v>3938</v>
      </c>
      <c r="M434" s="27" t="s">
        <v>39</v>
      </c>
      <c r="N434" s="38">
        <v>-246</v>
      </c>
      <c r="O434" s="38">
        <v>-222</v>
      </c>
      <c r="P434" s="38">
        <v>-255</v>
      </c>
      <c r="Q434" s="38">
        <v>-211</v>
      </c>
      <c r="R434" s="38">
        <v>-247</v>
      </c>
      <c r="S434" s="38">
        <v>751</v>
      </c>
      <c r="T434" s="38">
        <v>1572</v>
      </c>
      <c r="U434" s="38">
        <v>227</v>
      </c>
      <c r="V434" s="38">
        <v>-149</v>
      </c>
      <c r="W434" s="38">
        <v>-151</v>
      </c>
      <c r="X434" s="38">
        <v>-163</v>
      </c>
      <c r="Y434" s="38">
        <v>-147</v>
      </c>
      <c r="Z434" s="38">
        <v>759</v>
      </c>
      <c r="AA434" s="27">
        <v>2010</v>
      </c>
    </row>
    <row r="435" spans="1:27" x14ac:dyDescent="0.25">
      <c r="A435" s="27">
        <v>1004</v>
      </c>
      <c r="B435" s="27" t="s">
        <v>32</v>
      </c>
      <c r="C435" s="27" t="s">
        <v>377</v>
      </c>
      <c r="D435" s="27" t="s">
        <v>3438</v>
      </c>
      <c r="E435" s="27">
        <v>15470</v>
      </c>
      <c r="F435" s="27" t="s">
        <v>365</v>
      </c>
      <c r="G435" s="27" t="s">
        <v>3956</v>
      </c>
      <c r="H435" s="27" t="s">
        <v>176</v>
      </c>
      <c r="I435" s="27">
        <v>22</v>
      </c>
      <c r="J435" s="27">
        <v>1</v>
      </c>
      <c r="K435" s="27" t="s">
        <v>38</v>
      </c>
      <c r="L435" s="27" t="s">
        <v>3939</v>
      </c>
      <c r="M435" s="27" t="s">
        <v>39</v>
      </c>
      <c r="N435" s="38">
        <v>23944</v>
      </c>
      <c r="O435" s="38">
        <v>24280</v>
      </c>
      <c r="P435" s="38">
        <v>5399</v>
      </c>
      <c r="Q435" s="38">
        <v>11363</v>
      </c>
      <c r="R435" s="38">
        <v>12658</v>
      </c>
      <c r="S435" s="38">
        <v>12239</v>
      </c>
      <c r="T435" s="38">
        <v>1149</v>
      </c>
      <c r="U435" s="38">
        <v>15647</v>
      </c>
      <c r="V435" s="38">
        <v>5991</v>
      </c>
      <c r="W435" s="38">
        <v>2403</v>
      </c>
      <c r="X435" s="38">
        <v>-21</v>
      </c>
      <c r="Y435" s="38">
        <v>-158</v>
      </c>
      <c r="Z435" s="38">
        <v>114894</v>
      </c>
      <c r="AA435" s="27">
        <v>2010</v>
      </c>
    </row>
    <row r="436" spans="1:27" x14ac:dyDescent="0.25">
      <c r="A436" s="27">
        <v>1008</v>
      </c>
      <c r="B436" s="27" t="s">
        <v>32</v>
      </c>
      <c r="C436" s="27" t="s">
        <v>381</v>
      </c>
      <c r="D436" s="27" t="s">
        <v>3438</v>
      </c>
      <c r="E436" s="27">
        <v>15470</v>
      </c>
      <c r="F436" s="27" t="s">
        <v>365</v>
      </c>
      <c r="G436" s="27" t="s">
        <v>3956</v>
      </c>
      <c r="H436" s="27" t="s">
        <v>176</v>
      </c>
      <c r="I436" s="27">
        <v>22</v>
      </c>
      <c r="J436" s="27">
        <v>1</v>
      </c>
      <c r="K436" s="27" t="s">
        <v>38</v>
      </c>
      <c r="L436" s="27" t="s">
        <v>3931</v>
      </c>
      <c r="M436" s="27" t="s">
        <v>39</v>
      </c>
      <c r="N436" s="38">
        <v>79060</v>
      </c>
      <c r="O436" s="38">
        <v>72951</v>
      </c>
      <c r="P436" s="38">
        <v>27437</v>
      </c>
      <c r="Q436" s="38">
        <v>21260</v>
      </c>
      <c r="R436" s="38">
        <v>19312</v>
      </c>
      <c r="S436" s="38">
        <v>67651</v>
      </c>
      <c r="T436" s="38">
        <v>67034</v>
      </c>
      <c r="U436" s="38">
        <v>67128</v>
      </c>
      <c r="V436" s="38">
        <v>15072</v>
      </c>
      <c r="W436" s="38">
        <v>18299</v>
      </c>
      <c r="X436" s="38">
        <v>16060</v>
      </c>
      <c r="Y436" s="38">
        <v>58060</v>
      </c>
      <c r="Z436" s="38">
        <v>529324</v>
      </c>
      <c r="AA436" s="27">
        <v>2010</v>
      </c>
    </row>
    <row r="437" spans="1:27" x14ac:dyDescent="0.25">
      <c r="A437" s="27">
        <v>1008</v>
      </c>
      <c r="B437" s="27" t="s">
        <v>32</v>
      </c>
      <c r="C437" s="27" t="s">
        <v>381</v>
      </c>
      <c r="D437" s="27" t="s">
        <v>3438</v>
      </c>
      <c r="E437" s="27">
        <v>15470</v>
      </c>
      <c r="F437" s="27" t="s">
        <v>365</v>
      </c>
      <c r="G437" s="27" t="s">
        <v>3956</v>
      </c>
      <c r="H437" s="27" t="s">
        <v>176</v>
      </c>
      <c r="I437" s="27">
        <v>22</v>
      </c>
      <c r="J437" s="27">
        <v>1</v>
      </c>
      <c r="K437" s="27" t="s">
        <v>38</v>
      </c>
      <c r="L437" s="27" t="s">
        <v>3932</v>
      </c>
      <c r="M437" s="27" t="s">
        <v>39</v>
      </c>
      <c r="N437" s="38">
        <v>85299</v>
      </c>
      <c r="O437" s="38">
        <v>69606</v>
      </c>
      <c r="P437" s="38">
        <v>67563</v>
      </c>
      <c r="Q437" s="38">
        <v>77464</v>
      </c>
      <c r="R437" s="38">
        <v>21881</v>
      </c>
      <c r="S437" s="38">
        <v>75130</v>
      </c>
      <c r="T437" s="38">
        <v>81380</v>
      </c>
      <c r="U437" s="38">
        <v>78668</v>
      </c>
      <c r="V437" s="38">
        <v>23908</v>
      </c>
      <c r="W437" s="38">
        <v>11116</v>
      </c>
      <c r="X437" s="38">
        <v>35729</v>
      </c>
      <c r="Y437" s="38">
        <v>56254</v>
      </c>
      <c r="Z437" s="38">
        <v>683998</v>
      </c>
      <c r="AA437" s="27">
        <v>2010</v>
      </c>
    </row>
    <row r="438" spans="1:27" x14ac:dyDescent="0.25">
      <c r="A438" s="27">
        <v>1008</v>
      </c>
      <c r="B438" s="27" t="s">
        <v>32</v>
      </c>
      <c r="C438" s="27" t="s">
        <v>381</v>
      </c>
      <c r="D438" s="27" t="s">
        <v>3438</v>
      </c>
      <c r="E438" s="27">
        <v>15470</v>
      </c>
      <c r="F438" s="27" t="s">
        <v>365</v>
      </c>
      <c r="G438" s="27" t="s">
        <v>3956</v>
      </c>
      <c r="H438" s="27" t="s">
        <v>176</v>
      </c>
      <c r="I438" s="27">
        <v>22</v>
      </c>
      <c r="J438" s="27">
        <v>1</v>
      </c>
      <c r="K438" s="27" t="s">
        <v>38</v>
      </c>
      <c r="L438" s="27" t="s">
        <v>3933</v>
      </c>
      <c r="M438" s="27" t="s">
        <v>39</v>
      </c>
      <c r="N438" s="38">
        <v>63993</v>
      </c>
      <c r="O438" s="38">
        <v>50004</v>
      </c>
      <c r="P438" s="38">
        <v>-819</v>
      </c>
      <c r="Q438" s="38">
        <v>-698</v>
      </c>
      <c r="R438" s="38">
        <v>28304</v>
      </c>
      <c r="S438" s="38">
        <v>69829</v>
      </c>
      <c r="T438" s="38">
        <v>77222</v>
      </c>
      <c r="U438" s="38">
        <v>67870</v>
      </c>
      <c r="V438" s="38">
        <v>20422</v>
      </c>
      <c r="W438" s="38">
        <v>-757</v>
      </c>
      <c r="X438" s="38">
        <v>16546</v>
      </c>
      <c r="Y438" s="38">
        <v>43122</v>
      </c>
      <c r="Z438" s="38">
        <v>435038</v>
      </c>
      <c r="AA438" s="27">
        <v>2010</v>
      </c>
    </row>
    <row r="439" spans="1:27" x14ac:dyDescent="0.25">
      <c r="A439" s="27">
        <v>1008</v>
      </c>
      <c r="B439" s="27" t="s">
        <v>32</v>
      </c>
      <c r="C439" s="27" t="s">
        <v>381</v>
      </c>
      <c r="D439" s="27" t="s">
        <v>3438</v>
      </c>
      <c r="E439" s="27">
        <v>15470</v>
      </c>
      <c r="F439" s="27" t="s">
        <v>365</v>
      </c>
      <c r="G439" s="27" t="s">
        <v>3956</v>
      </c>
      <c r="H439" s="27" t="s">
        <v>176</v>
      </c>
      <c r="I439" s="27">
        <v>22</v>
      </c>
      <c r="J439" s="27">
        <v>1</v>
      </c>
      <c r="K439" s="27" t="s">
        <v>38</v>
      </c>
      <c r="L439" s="27" t="s">
        <v>3934</v>
      </c>
      <c r="M439" s="27" t="s">
        <v>39</v>
      </c>
      <c r="N439" s="38">
        <v>80339</v>
      </c>
      <c r="O439" s="38">
        <v>76365</v>
      </c>
      <c r="P439" s="38">
        <v>54977</v>
      </c>
      <c r="Q439" s="38">
        <v>61320</v>
      </c>
      <c r="R439" s="38">
        <v>40738</v>
      </c>
      <c r="S439" s="38">
        <v>73248</v>
      </c>
      <c r="T439" s="38">
        <v>78948</v>
      </c>
      <c r="U439" s="38">
        <v>68300</v>
      </c>
      <c r="V439" s="38">
        <v>24288</v>
      </c>
      <c r="W439" s="38">
        <v>7533</v>
      </c>
      <c r="X439" s="38">
        <v>28453</v>
      </c>
      <c r="Y439" s="38">
        <v>53237</v>
      </c>
      <c r="Z439" s="38">
        <v>647746</v>
      </c>
      <c r="AA439" s="27">
        <v>2010</v>
      </c>
    </row>
    <row r="440" spans="1:27" x14ac:dyDescent="0.25">
      <c r="A440" s="27">
        <v>1010</v>
      </c>
      <c r="B440" s="27" t="s">
        <v>32</v>
      </c>
      <c r="C440" s="27" t="s">
        <v>382</v>
      </c>
      <c r="D440" s="27" t="s">
        <v>3438</v>
      </c>
      <c r="E440" s="27">
        <v>15470</v>
      </c>
      <c r="F440" s="27" t="s">
        <v>365</v>
      </c>
      <c r="G440" s="27" t="s">
        <v>3956</v>
      </c>
      <c r="H440" s="27" t="s">
        <v>176</v>
      </c>
      <c r="I440" s="27">
        <v>22</v>
      </c>
      <c r="J440" s="27">
        <v>1</v>
      </c>
      <c r="K440" s="27" t="s">
        <v>38</v>
      </c>
      <c r="L440" s="27" t="s">
        <v>3931</v>
      </c>
      <c r="M440" s="27" t="s">
        <v>44</v>
      </c>
      <c r="N440" s="38">
        <v>0</v>
      </c>
      <c r="O440" s="38">
        <v>0</v>
      </c>
      <c r="P440" s="38">
        <v>0</v>
      </c>
      <c r="Q440" s="38">
        <v>0</v>
      </c>
      <c r="R440" s="38">
        <v>0</v>
      </c>
      <c r="S440" s="38">
        <v>0</v>
      </c>
      <c r="T440" s="38">
        <v>0</v>
      </c>
      <c r="U440" s="38">
        <v>0</v>
      </c>
      <c r="V440" s="38">
        <v>0</v>
      </c>
      <c r="W440" s="38">
        <v>0</v>
      </c>
      <c r="X440" s="38">
        <v>0</v>
      </c>
      <c r="Y440" s="38">
        <v>0</v>
      </c>
      <c r="Z440" s="38">
        <v>0</v>
      </c>
      <c r="AA440" s="27">
        <v>2010</v>
      </c>
    </row>
    <row r="441" spans="1:27" x14ac:dyDescent="0.25">
      <c r="A441" s="27">
        <v>1010</v>
      </c>
      <c r="B441" s="27" t="s">
        <v>32</v>
      </c>
      <c r="C441" s="27" t="s">
        <v>382</v>
      </c>
      <c r="D441" s="27" t="s">
        <v>3438</v>
      </c>
      <c r="E441" s="27">
        <v>15470</v>
      </c>
      <c r="F441" s="27" t="s">
        <v>365</v>
      </c>
      <c r="G441" s="27" t="s">
        <v>3956</v>
      </c>
      <c r="H441" s="27" t="s">
        <v>176</v>
      </c>
      <c r="I441" s="27">
        <v>22</v>
      </c>
      <c r="J441" s="27">
        <v>1</v>
      </c>
      <c r="K441" s="27" t="s">
        <v>38</v>
      </c>
      <c r="L441" s="27" t="s">
        <v>3932</v>
      </c>
      <c r="M441" s="27" t="s">
        <v>39</v>
      </c>
      <c r="N441" s="38">
        <v>-523</v>
      </c>
      <c r="O441" s="38">
        <v>-366</v>
      </c>
      <c r="P441" s="38">
        <v>-687</v>
      </c>
      <c r="Q441" s="38">
        <v>-594</v>
      </c>
      <c r="R441" s="38">
        <v>-455</v>
      </c>
      <c r="S441" s="38">
        <v>-447</v>
      </c>
      <c r="T441" s="38">
        <v>-301</v>
      </c>
      <c r="U441" s="38">
        <v>-350</v>
      </c>
      <c r="V441" s="38">
        <v>-641</v>
      </c>
      <c r="W441" s="38">
        <v>-650</v>
      </c>
      <c r="X441" s="38">
        <v>-728</v>
      </c>
      <c r="Y441" s="38">
        <v>-749</v>
      </c>
      <c r="Z441" s="38">
        <v>-6491</v>
      </c>
      <c r="AA441" s="27">
        <v>2010</v>
      </c>
    </row>
    <row r="442" spans="1:27" x14ac:dyDescent="0.25">
      <c r="A442" s="27">
        <v>1010</v>
      </c>
      <c r="B442" s="27" t="s">
        <v>32</v>
      </c>
      <c r="C442" s="27" t="s">
        <v>382</v>
      </c>
      <c r="D442" s="27" t="s">
        <v>3438</v>
      </c>
      <c r="E442" s="27">
        <v>15470</v>
      </c>
      <c r="F442" s="27" t="s">
        <v>365</v>
      </c>
      <c r="G442" s="27" t="s">
        <v>3956</v>
      </c>
      <c r="H442" s="27" t="s">
        <v>176</v>
      </c>
      <c r="I442" s="27">
        <v>22</v>
      </c>
      <c r="J442" s="27">
        <v>1</v>
      </c>
      <c r="K442" s="27" t="s">
        <v>38</v>
      </c>
      <c r="L442" s="27" t="s">
        <v>3933</v>
      </c>
      <c r="M442" s="27" t="s">
        <v>39</v>
      </c>
      <c r="N442" s="38">
        <v>-540</v>
      </c>
      <c r="O442" s="38">
        <v>-366</v>
      </c>
      <c r="P442" s="38">
        <v>-687</v>
      </c>
      <c r="Q442" s="38">
        <v>-595</v>
      </c>
      <c r="R442" s="38">
        <v>-456</v>
      </c>
      <c r="S442" s="38">
        <v>-447</v>
      </c>
      <c r="T442" s="38">
        <v>-300</v>
      </c>
      <c r="U442" s="38">
        <v>-346</v>
      </c>
      <c r="V442" s="38">
        <v>-642</v>
      </c>
      <c r="W442" s="38">
        <v>-645</v>
      </c>
      <c r="X442" s="38">
        <v>-716</v>
      </c>
      <c r="Y442" s="38">
        <v>-750</v>
      </c>
      <c r="Z442" s="38">
        <v>-6490</v>
      </c>
      <c r="AA442" s="27">
        <v>2010</v>
      </c>
    </row>
    <row r="443" spans="1:27" x14ac:dyDescent="0.25">
      <c r="A443" s="27">
        <v>1010</v>
      </c>
      <c r="B443" s="27" t="s">
        <v>32</v>
      </c>
      <c r="C443" s="27" t="s">
        <v>382</v>
      </c>
      <c r="D443" s="27" t="s">
        <v>3438</v>
      </c>
      <c r="E443" s="27">
        <v>15470</v>
      </c>
      <c r="F443" s="27" t="s">
        <v>365</v>
      </c>
      <c r="G443" s="27" t="s">
        <v>3956</v>
      </c>
      <c r="H443" s="27" t="s">
        <v>176</v>
      </c>
      <c r="I443" s="27">
        <v>22</v>
      </c>
      <c r="J443" s="27">
        <v>1</v>
      </c>
      <c r="K443" s="27" t="s">
        <v>38</v>
      </c>
      <c r="L443" s="27" t="s">
        <v>3934</v>
      </c>
      <c r="M443" s="27" t="s">
        <v>39</v>
      </c>
      <c r="N443" s="38">
        <v>60049</v>
      </c>
      <c r="O443" s="38">
        <v>55657</v>
      </c>
      <c r="P443" s="38">
        <v>60305</v>
      </c>
      <c r="Q443" s="38">
        <v>23815</v>
      </c>
      <c r="R443" s="38">
        <v>56196</v>
      </c>
      <c r="S443" s="38">
        <v>57165</v>
      </c>
      <c r="T443" s="38">
        <v>60892</v>
      </c>
      <c r="U443" s="38">
        <v>60032</v>
      </c>
      <c r="V443" s="38">
        <v>56033</v>
      </c>
      <c r="W443" s="38">
        <v>55836</v>
      </c>
      <c r="X443" s="38">
        <v>58002</v>
      </c>
      <c r="Y443" s="38">
        <v>59049</v>
      </c>
      <c r="Z443" s="38">
        <v>663031</v>
      </c>
      <c r="AA443" s="27">
        <v>2010</v>
      </c>
    </row>
    <row r="444" spans="1:27" x14ac:dyDescent="0.25">
      <c r="A444" s="27">
        <v>1010</v>
      </c>
      <c r="B444" s="27" t="s">
        <v>32</v>
      </c>
      <c r="C444" s="27" t="s">
        <v>382</v>
      </c>
      <c r="D444" s="27" t="s">
        <v>3438</v>
      </c>
      <c r="E444" s="27">
        <v>15470</v>
      </c>
      <c r="F444" s="27" t="s">
        <v>365</v>
      </c>
      <c r="G444" s="27" t="s">
        <v>3956</v>
      </c>
      <c r="H444" s="27" t="s">
        <v>176</v>
      </c>
      <c r="I444" s="27">
        <v>22</v>
      </c>
      <c r="J444" s="27">
        <v>1</v>
      </c>
      <c r="K444" s="27" t="s">
        <v>38</v>
      </c>
      <c r="L444" s="27" t="s">
        <v>3935</v>
      </c>
      <c r="M444" s="27" t="s">
        <v>39</v>
      </c>
      <c r="N444" s="38">
        <v>-569</v>
      </c>
      <c r="O444" s="38">
        <v>-366</v>
      </c>
      <c r="P444" s="38">
        <v>-687</v>
      </c>
      <c r="Q444" s="38">
        <v>-596</v>
      </c>
      <c r="R444" s="38">
        <v>-455</v>
      </c>
      <c r="S444" s="38">
        <v>-448</v>
      </c>
      <c r="T444" s="38">
        <v>-301</v>
      </c>
      <c r="U444" s="38">
        <v>-349</v>
      </c>
      <c r="V444" s="38">
        <v>-643</v>
      </c>
      <c r="W444" s="38">
        <v>-647</v>
      </c>
      <c r="X444" s="38">
        <v>-736</v>
      </c>
      <c r="Y444" s="38">
        <v>-750</v>
      </c>
      <c r="Z444" s="38">
        <v>-6547</v>
      </c>
      <c r="AA444" s="27">
        <v>2010</v>
      </c>
    </row>
    <row r="445" spans="1:27" x14ac:dyDescent="0.25">
      <c r="A445" s="27">
        <v>1010</v>
      </c>
      <c r="B445" s="27" t="s">
        <v>32</v>
      </c>
      <c r="C445" s="27" t="s">
        <v>382</v>
      </c>
      <c r="D445" s="27" t="s">
        <v>3438</v>
      </c>
      <c r="E445" s="27">
        <v>15470</v>
      </c>
      <c r="F445" s="27" t="s">
        <v>365</v>
      </c>
      <c r="G445" s="27" t="s">
        <v>3956</v>
      </c>
      <c r="H445" s="27" t="s">
        <v>176</v>
      </c>
      <c r="I445" s="27">
        <v>22</v>
      </c>
      <c r="J445" s="27">
        <v>1</v>
      </c>
      <c r="K445" s="27" t="s">
        <v>38</v>
      </c>
      <c r="L445" s="27" t="s">
        <v>3937</v>
      </c>
      <c r="M445" s="27" t="s">
        <v>39</v>
      </c>
      <c r="N445" s="38">
        <v>220277</v>
      </c>
      <c r="O445" s="38">
        <v>198499</v>
      </c>
      <c r="P445" s="38">
        <v>181062</v>
      </c>
      <c r="Q445" s="38">
        <v>213098</v>
      </c>
      <c r="R445" s="38">
        <v>205047</v>
      </c>
      <c r="S445" s="38">
        <v>210259</v>
      </c>
      <c r="T445" s="38">
        <v>227343</v>
      </c>
      <c r="U445" s="38">
        <v>227462</v>
      </c>
      <c r="V445" s="38">
        <v>179633</v>
      </c>
      <c r="W445" s="38">
        <v>-2255</v>
      </c>
      <c r="X445" s="38">
        <v>106962</v>
      </c>
      <c r="Y445" s="38">
        <v>228779</v>
      </c>
      <c r="Z445" s="38">
        <v>2196166</v>
      </c>
      <c r="AA445" s="27">
        <v>2010</v>
      </c>
    </row>
    <row r="446" spans="1:27" x14ac:dyDescent="0.25">
      <c r="A446" s="27">
        <v>1012</v>
      </c>
      <c r="B446" s="27" t="s">
        <v>32</v>
      </c>
      <c r="C446" s="27" t="s">
        <v>383</v>
      </c>
      <c r="D446" s="27" t="s">
        <v>384</v>
      </c>
      <c r="E446" s="27">
        <v>17633</v>
      </c>
      <c r="F446" s="27" t="s">
        <v>365</v>
      </c>
      <c r="G446" s="27" t="s">
        <v>3956</v>
      </c>
      <c r="H446" s="27" t="s">
        <v>176</v>
      </c>
      <c r="I446" s="27">
        <v>22</v>
      </c>
      <c r="J446" s="27">
        <v>1</v>
      </c>
      <c r="K446" s="27" t="s">
        <v>38</v>
      </c>
      <c r="L446" s="27" t="s">
        <v>3932</v>
      </c>
      <c r="M446" s="27" t="s">
        <v>39</v>
      </c>
      <c r="N446" s="38">
        <v>29544</v>
      </c>
      <c r="O446" s="38">
        <v>22614</v>
      </c>
      <c r="P446" s="38">
        <v>21122</v>
      </c>
      <c r="Q446" s="38">
        <v>4312</v>
      </c>
      <c r="R446" s="38">
        <v>12358</v>
      </c>
      <c r="S446" s="38">
        <v>38475</v>
      </c>
      <c r="T446" s="38">
        <v>29512</v>
      </c>
      <c r="U446" s="38">
        <v>37484</v>
      </c>
      <c r="V446" s="38">
        <v>12370</v>
      </c>
      <c r="W446" s="38">
        <v>1188</v>
      </c>
      <c r="X446" s="38">
        <v>798</v>
      </c>
      <c r="Y446" s="38">
        <v>22134</v>
      </c>
      <c r="Z446" s="38">
        <v>231911</v>
      </c>
      <c r="AA446" s="27">
        <v>2010</v>
      </c>
    </row>
    <row r="447" spans="1:27" x14ac:dyDescent="0.25">
      <c r="A447" s="27">
        <v>1012</v>
      </c>
      <c r="B447" s="27" t="s">
        <v>32</v>
      </c>
      <c r="C447" s="27" t="s">
        <v>383</v>
      </c>
      <c r="D447" s="27" t="s">
        <v>384</v>
      </c>
      <c r="E447" s="27">
        <v>17633</v>
      </c>
      <c r="F447" s="27" t="s">
        <v>365</v>
      </c>
      <c r="G447" s="27" t="s">
        <v>3956</v>
      </c>
      <c r="H447" s="27" t="s">
        <v>176</v>
      </c>
      <c r="I447" s="27">
        <v>22</v>
      </c>
      <c r="J447" s="27">
        <v>1</v>
      </c>
      <c r="K447" s="27" t="s">
        <v>38</v>
      </c>
      <c r="L447" s="27" t="s">
        <v>3933</v>
      </c>
      <c r="M447" s="27" t="s">
        <v>39</v>
      </c>
      <c r="N447" s="38">
        <v>150482</v>
      </c>
      <c r="O447" s="38">
        <v>139290</v>
      </c>
      <c r="P447" s="38">
        <v>99258</v>
      </c>
      <c r="Q447" s="38">
        <v>140724</v>
      </c>
      <c r="R447" s="38">
        <v>131487</v>
      </c>
      <c r="S447" s="38">
        <v>155157</v>
      </c>
      <c r="T447" s="38">
        <v>146550</v>
      </c>
      <c r="U447" s="38">
        <v>161336</v>
      </c>
      <c r="V447" s="38">
        <v>128390</v>
      </c>
      <c r="W447" s="38">
        <v>140014</v>
      </c>
      <c r="X447" s="38">
        <v>136551</v>
      </c>
      <c r="Y447" s="38">
        <v>150994</v>
      </c>
      <c r="Z447" s="38">
        <v>1680233</v>
      </c>
      <c r="AA447" s="27">
        <v>2010</v>
      </c>
    </row>
    <row r="448" spans="1:27" x14ac:dyDescent="0.25">
      <c r="A448" s="27">
        <v>1024</v>
      </c>
      <c r="B448" s="27" t="s">
        <v>32</v>
      </c>
      <c r="C448" s="27" t="s">
        <v>3625</v>
      </c>
      <c r="D448" s="27" t="s">
        <v>3626</v>
      </c>
      <c r="E448" s="27">
        <v>4508</v>
      </c>
      <c r="F448" s="27" t="s">
        <v>365</v>
      </c>
      <c r="G448" s="27" t="s">
        <v>3956</v>
      </c>
      <c r="H448" s="27" t="s">
        <v>176</v>
      </c>
      <c r="I448" s="27">
        <v>22</v>
      </c>
      <c r="J448" s="27">
        <v>1</v>
      </c>
      <c r="K448" s="27" t="s">
        <v>38</v>
      </c>
      <c r="L448" s="27" t="s">
        <v>3934</v>
      </c>
      <c r="M448" s="27" t="s">
        <v>39</v>
      </c>
      <c r="N448" s="38">
        <v>0</v>
      </c>
      <c r="O448" s="38">
        <v>0</v>
      </c>
      <c r="P448" s="38">
        <v>0</v>
      </c>
      <c r="Q448" s="38">
        <v>0</v>
      </c>
      <c r="R448" s="38">
        <v>0</v>
      </c>
      <c r="S448" s="38">
        <v>0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27">
        <v>2010</v>
      </c>
    </row>
    <row r="449" spans="1:27" x14ac:dyDescent="0.25">
      <c r="A449" s="27">
        <v>1024</v>
      </c>
      <c r="B449" s="27" t="s">
        <v>32</v>
      </c>
      <c r="C449" s="27" t="s">
        <v>3625</v>
      </c>
      <c r="D449" s="27" t="s">
        <v>3626</v>
      </c>
      <c r="E449" s="27">
        <v>4508</v>
      </c>
      <c r="F449" s="27" t="s">
        <v>365</v>
      </c>
      <c r="G449" s="27" t="s">
        <v>3956</v>
      </c>
      <c r="H449" s="27" t="s">
        <v>176</v>
      </c>
      <c r="I449" s="27">
        <v>22</v>
      </c>
      <c r="J449" s="27">
        <v>1</v>
      </c>
      <c r="K449" s="27" t="s">
        <v>38</v>
      </c>
      <c r="L449" s="27" t="s">
        <v>3935</v>
      </c>
      <c r="M449" s="27" t="s">
        <v>39</v>
      </c>
      <c r="N449" s="38">
        <v>0</v>
      </c>
      <c r="O449" s="38">
        <v>0</v>
      </c>
      <c r="P449" s="38">
        <v>0</v>
      </c>
      <c r="Q449" s="38">
        <v>0</v>
      </c>
      <c r="R449" s="38">
        <v>0</v>
      </c>
      <c r="S449" s="38">
        <v>0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27">
        <v>2010</v>
      </c>
    </row>
    <row r="450" spans="1:27" x14ac:dyDescent="0.25">
      <c r="A450" s="27">
        <v>1032</v>
      </c>
      <c r="B450" s="27" t="s">
        <v>32</v>
      </c>
      <c r="C450" s="27" t="s">
        <v>390</v>
      </c>
      <c r="D450" s="27" t="s">
        <v>3977</v>
      </c>
      <c r="E450" s="27">
        <v>11142</v>
      </c>
      <c r="F450" s="27" t="s">
        <v>365</v>
      </c>
      <c r="G450" s="27" t="s">
        <v>3956</v>
      </c>
      <c r="H450" s="27" t="s">
        <v>176</v>
      </c>
      <c r="I450" s="27">
        <v>22</v>
      </c>
      <c r="J450" s="27">
        <v>1</v>
      </c>
      <c r="K450" s="27" t="s">
        <v>38</v>
      </c>
      <c r="L450" s="27" t="s">
        <v>3934</v>
      </c>
      <c r="M450" s="27" t="s">
        <v>39</v>
      </c>
      <c r="N450" s="38">
        <v>6391</v>
      </c>
      <c r="O450" s="38">
        <v>6221</v>
      </c>
      <c r="P450" s="38">
        <v>4521</v>
      </c>
      <c r="Q450" s="38">
        <v>0</v>
      </c>
      <c r="R450" s="38">
        <v>1114</v>
      </c>
      <c r="S450" s="38">
        <v>3919</v>
      </c>
      <c r="T450" s="38">
        <v>7429</v>
      </c>
      <c r="U450" s="38">
        <v>5998</v>
      </c>
      <c r="V450" s="38">
        <v>6522</v>
      </c>
      <c r="W450" s="38">
        <v>0</v>
      </c>
      <c r="X450" s="38">
        <v>0</v>
      </c>
      <c r="Y450" s="38">
        <v>5032</v>
      </c>
      <c r="Z450" s="38">
        <v>47147</v>
      </c>
      <c r="AA450" s="27">
        <v>2010</v>
      </c>
    </row>
    <row r="451" spans="1:27" x14ac:dyDescent="0.25">
      <c r="A451" s="27">
        <v>1032</v>
      </c>
      <c r="B451" s="27" t="s">
        <v>32</v>
      </c>
      <c r="C451" s="27" t="s">
        <v>390</v>
      </c>
      <c r="D451" s="27" t="s">
        <v>3977</v>
      </c>
      <c r="E451" s="27">
        <v>11142</v>
      </c>
      <c r="F451" s="27" t="s">
        <v>365</v>
      </c>
      <c r="G451" s="27" t="s">
        <v>3956</v>
      </c>
      <c r="H451" s="27" t="s">
        <v>176</v>
      </c>
      <c r="I451" s="27">
        <v>22</v>
      </c>
      <c r="J451" s="27">
        <v>1</v>
      </c>
      <c r="K451" s="27" t="s">
        <v>38</v>
      </c>
      <c r="L451" s="27" t="s">
        <v>3935</v>
      </c>
      <c r="M451" s="27" t="s">
        <v>39</v>
      </c>
      <c r="N451" s="38">
        <v>9451</v>
      </c>
      <c r="O451" s="38">
        <v>9255</v>
      </c>
      <c r="P451" s="38">
        <v>8371</v>
      </c>
      <c r="Q451" s="38">
        <v>0</v>
      </c>
      <c r="R451" s="38">
        <v>3168</v>
      </c>
      <c r="S451" s="38">
        <v>9350</v>
      </c>
      <c r="T451" s="38">
        <v>10333</v>
      </c>
      <c r="U451" s="38">
        <v>9516</v>
      </c>
      <c r="V451" s="38">
        <v>8734</v>
      </c>
      <c r="W451" s="38">
        <v>0</v>
      </c>
      <c r="X451" s="38">
        <v>3571</v>
      </c>
      <c r="Y451" s="38">
        <v>10030</v>
      </c>
      <c r="Z451" s="38">
        <v>81779</v>
      </c>
      <c r="AA451" s="27">
        <v>2010</v>
      </c>
    </row>
    <row r="452" spans="1:27" x14ac:dyDescent="0.25">
      <c r="A452" s="27">
        <v>1037</v>
      </c>
      <c r="B452" s="27" t="s">
        <v>32</v>
      </c>
      <c r="C452" s="27" t="s">
        <v>3827</v>
      </c>
      <c r="D452" s="27" t="s">
        <v>3978</v>
      </c>
      <c r="E452" s="27">
        <v>14839</v>
      </c>
      <c r="F452" s="27" t="s">
        <v>365</v>
      </c>
      <c r="G452" s="27" t="s">
        <v>3956</v>
      </c>
      <c r="H452" s="27" t="s">
        <v>176</v>
      </c>
      <c r="I452" s="27">
        <v>22</v>
      </c>
      <c r="J452" s="27">
        <v>1</v>
      </c>
      <c r="K452" s="27" t="s">
        <v>38</v>
      </c>
      <c r="L452" s="27" t="s">
        <v>3932</v>
      </c>
      <c r="M452" s="27" t="s">
        <v>39</v>
      </c>
      <c r="N452" s="38">
        <v>0</v>
      </c>
      <c r="O452" s="38">
        <v>0</v>
      </c>
      <c r="P452" s="38">
        <v>0</v>
      </c>
      <c r="Q452" s="38">
        <v>0</v>
      </c>
      <c r="R452" s="38">
        <v>0</v>
      </c>
      <c r="S452" s="38">
        <v>0</v>
      </c>
      <c r="T452" s="38">
        <v>34</v>
      </c>
      <c r="U452" s="38">
        <v>243</v>
      </c>
      <c r="V452" s="38">
        <v>0</v>
      </c>
      <c r="W452" s="38">
        <v>0</v>
      </c>
      <c r="X452" s="38">
        <v>0</v>
      </c>
      <c r="Y452" s="38">
        <v>0</v>
      </c>
      <c r="Z452" s="38">
        <v>277</v>
      </c>
      <c r="AA452" s="27">
        <v>2010</v>
      </c>
    </row>
    <row r="453" spans="1:27" x14ac:dyDescent="0.25">
      <c r="A453" s="27">
        <v>1037</v>
      </c>
      <c r="B453" s="27" t="s">
        <v>32</v>
      </c>
      <c r="C453" s="27" t="s">
        <v>3827</v>
      </c>
      <c r="D453" s="27" t="s">
        <v>3978</v>
      </c>
      <c r="E453" s="27">
        <v>14839</v>
      </c>
      <c r="F453" s="27" t="s">
        <v>365</v>
      </c>
      <c r="G453" s="27" t="s">
        <v>3956</v>
      </c>
      <c r="H453" s="27" t="s">
        <v>176</v>
      </c>
      <c r="I453" s="27">
        <v>22</v>
      </c>
      <c r="J453" s="27">
        <v>1</v>
      </c>
      <c r="K453" s="27" t="s">
        <v>38</v>
      </c>
      <c r="L453" s="27" t="s">
        <v>3933</v>
      </c>
      <c r="M453" s="27" t="s">
        <v>39</v>
      </c>
      <c r="N453" s="38">
        <v>0</v>
      </c>
      <c r="O453" s="38">
        <v>0</v>
      </c>
      <c r="P453" s="38">
        <v>0</v>
      </c>
      <c r="Q453" s="38">
        <v>0</v>
      </c>
      <c r="R453" s="38">
        <v>0</v>
      </c>
      <c r="S453" s="38">
        <v>0</v>
      </c>
      <c r="T453" s="38">
        <v>0</v>
      </c>
      <c r="U453" s="38">
        <v>586</v>
      </c>
      <c r="V453" s="38">
        <v>0</v>
      </c>
      <c r="W453" s="38">
        <v>0</v>
      </c>
      <c r="X453" s="38">
        <v>0</v>
      </c>
      <c r="Y453" s="38">
        <v>0</v>
      </c>
      <c r="Z453" s="38">
        <v>586</v>
      </c>
      <c r="AA453" s="27">
        <v>2010</v>
      </c>
    </row>
    <row r="454" spans="1:27" x14ac:dyDescent="0.25">
      <c r="A454" s="27">
        <v>1040</v>
      </c>
      <c r="B454" s="27" t="s">
        <v>32</v>
      </c>
      <c r="C454" s="27" t="s">
        <v>392</v>
      </c>
      <c r="D454" s="27" t="s">
        <v>3979</v>
      </c>
      <c r="E454" s="27">
        <v>15989</v>
      </c>
      <c r="F454" s="27" t="s">
        <v>365</v>
      </c>
      <c r="G454" s="27" t="s">
        <v>3956</v>
      </c>
      <c r="H454" s="27" t="s">
        <v>176</v>
      </c>
      <c r="I454" s="27">
        <v>22</v>
      </c>
      <c r="J454" s="27">
        <v>1</v>
      </c>
      <c r="K454" s="27" t="s">
        <v>38</v>
      </c>
      <c r="L454" s="27" t="s">
        <v>3931</v>
      </c>
      <c r="M454" s="27" t="s">
        <v>39</v>
      </c>
      <c r="N454" s="38">
        <v>14595</v>
      </c>
      <c r="O454" s="38">
        <v>5342</v>
      </c>
      <c r="P454" s="38">
        <v>6975</v>
      </c>
      <c r="Q454" s="38">
        <v>-111</v>
      </c>
      <c r="R454" s="38">
        <v>-75</v>
      </c>
      <c r="S454" s="38">
        <v>7940</v>
      </c>
      <c r="T454" s="38">
        <v>15625</v>
      </c>
      <c r="U454" s="38">
        <v>12429</v>
      </c>
      <c r="V454" s="38">
        <v>1866</v>
      </c>
      <c r="W454" s="38">
        <v>-83</v>
      </c>
      <c r="X454" s="38">
        <v>210</v>
      </c>
      <c r="Y454" s="38">
        <v>14526</v>
      </c>
      <c r="Z454" s="38">
        <v>79239</v>
      </c>
      <c r="AA454" s="27">
        <v>2010</v>
      </c>
    </row>
    <row r="455" spans="1:27" x14ac:dyDescent="0.25">
      <c r="A455" s="27">
        <v>1040</v>
      </c>
      <c r="B455" s="27" t="s">
        <v>32</v>
      </c>
      <c r="C455" s="27" t="s">
        <v>392</v>
      </c>
      <c r="D455" s="27" t="s">
        <v>3979</v>
      </c>
      <c r="E455" s="27">
        <v>15989</v>
      </c>
      <c r="F455" s="27" t="s">
        <v>365</v>
      </c>
      <c r="G455" s="27" t="s">
        <v>3956</v>
      </c>
      <c r="H455" s="27" t="s">
        <v>176</v>
      </c>
      <c r="I455" s="27">
        <v>22</v>
      </c>
      <c r="J455" s="27">
        <v>1</v>
      </c>
      <c r="K455" s="27" t="s">
        <v>38</v>
      </c>
      <c r="L455" s="27" t="s">
        <v>3932</v>
      </c>
      <c r="M455" s="27" t="s">
        <v>39</v>
      </c>
      <c r="N455" s="38">
        <v>18406</v>
      </c>
      <c r="O455" s="38">
        <v>22432</v>
      </c>
      <c r="P455" s="38">
        <v>376</v>
      </c>
      <c r="Q455" s="38">
        <v>-110</v>
      </c>
      <c r="R455" s="38">
        <v>-136</v>
      </c>
      <c r="S455" s="38">
        <v>17451</v>
      </c>
      <c r="T455" s="38">
        <v>26808</v>
      </c>
      <c r="U455" s="38">
        <v>25471</v>
      </c>
      <c r="V455" s="38">
        <v>3031</v>
      </c>
      <c r="W455" s="38">
        <v>-110</v>
      </c>
      <c r="X455" s="38">
        <v>861</v>
      </c>
      <c r="Y455" s="38">
        <v>17560</v>
      </c>
      <c r="Z455" s="38">
        <v>132040</v>
      </c>
      <c r="AA455" s="27">
        <v>2010</v>
      </c>
    </row>
    <row r="456" spans="1:27" x14ac:dyDescent="0.25">
      <c r="A456" s="27">
        <v>1043</v>
      </c>
      <c r="B456" s="27" t="s">
        <v>32</v>
      </c>
      <c r="C456" s="27" t="s">
        <v>3253</v>
      </c>
      <c r="D456" s="27" t="s">
        <v>1036</v>
      </c>
      <c r="E456" s="27">
        <v>9267</v>
      </c>
      <c r="F456" s="27" t="s">
        <v>365</v>
      </c>
      <c r="G456" s="27" t="s">
        <v>3956</v>
      </c>
      <c r="H456" s="27" t="s">
        <v>176</v>
      </c>
      <c r="I456" s="27">
        <v>22</v>
      </c>
      <c r="J456" s="27">
        <v>1</v>
      </c>
      <c r="K456" s="27" t="s">
        <v>38</v>
      </c>
      <c r="L456" s="27" t="s">
        <v>3931</v>
      </c>
      <c r="M456" s="27" t="s">
        <v>39</v>
      </c>
      <c r="N456" s="38">
        <v>81962</v>
      </c>
      <c r="O456" s="38">
        <v>73501</v>
      </c>
      <c r="P456" s="38">
        <v>73594</v>
      </c>
      <c r="Q456" s="38">
        <v>66844</v>
      </c>
      <c r="R456" s="38">
        <v>51929</v>
      </c>
      <c r="S456" s="38">
        <v>63805</v>
      </c>
      <c r="T456" s="38">
        <v>72739</v>
      </c>
      <c r="U456" s="38">
        <v>67432</v>
      </c>
      <c r="V456" s="38">
        <v>52062</v>
      </c>
      <c r="W456" s="38">
        <v>49490</v>
      </c>
      <c r="X456" s="38">
        <v>38345</v>
      </c>
      <c r="Y456" s="38">
        <v>70287</v>
      </c>
      <c r="Z456" s="38">
        <v>761990</v>
      </c>
      <c r="AA456" s="27">
        <v>2010</v>
      </c>
    </row>
    <row r="457" spans="1:27" x14ac:dyDescent="0.25">
      <c r="A457" s="27">
        <v>1043</v>
      </c>
      <c r="B457" s="27" t="s">
        <v>32</v>
      </c>
      <c r="C457" s="27" t="s">
        <v>3253</v>
      </c>
      <c r="D457" s="27" t="s">
        <v>1036</v>
      </c>
      <c r="E457" s="27">
        <v>9267</v>
      </c>
      <c r="F457" s="27" t="s">
        <v>365</v>
      </c>
      <c r="G457" s="27" t="s">
        <v>3956</v>
      </c>
      <c r="H457" s="27" t="s">
        <v>176</v>
      </c>
      <c r="I457" s="27">
        <v>22</v>
      </c>
      <c r="J457" s="27">
        <v>1</v>
      </c>
      <c r="K457" s="27" t="s">
        <v>38</v>
      </c>
      <c r="L457" s="27" t="s">
        <v>3932</v>
      </c>
      <c r="M457" s="27" t="s">
        <v>39</v>
      </c>
      <c r="N457" s="38">
        <v>71359</v>
      </c>
      <c r="O457" s="38">
        <v>60529</v>
      </c>
      <c r="P457" s="38">
        <v>75113</v>
      </c>
      <c r="Q457" s="38">
        <v>61865</v>
      </c>
      <c r="R457" s="38">
        <v>53339</v>
      </c>
      <c r="S457" s="38">
        <v>74841</v>
      </c>
      <c r="T457" s="38">
        <v>75722</v>
      </c>
      <c r="U457" s="38">
        <v>79324</v>
      </c>
      <c r="V457" s="38">
        <v>32630</v>
      </c>
      <c r="W457" s="38">
        <v>0</v>
      </c>
      <c r="X457" s="38">
        <v>0</v>
      </c>
      <c r="Y457" s="38">
        <v>54253</v>
      </c>
      <c r="Z457" s="38">
        <v>638975</v>
      </c>
      <c r="AA457" s="27">
        <v>2010</v>
      </c>
    </row>
    <row r="458" spans="1:27" x14ac:dyDescent="0.25">
      <c r="A458" s="27">
        <v>1046</v>
      </c>
      <c r="B458" s="27" t="s">
        <v>32</v>
      </c>
      <c r="C458" s="27" t="s">
        <v>394</v>
      </c>
      <c r="D458" s="27" t="s">
        <v>395</v>
      </c>
      <c r="E458" s="27">
        <v>9417</v>
      </c>
      <c r="F458" s="27" t="s">
        <v>396</v>
      </c>
      <c r="G458" s="27" t="s">
        <v>3943</v>
      </c>
      <c r="H458" s="27" t="s">
        <v>68</v>
      </c>
      <c r="I458" s="27">
        <v>22</v>
      </c>
      <c r="J458" s="27">
        <v>1</v>
      </c>
      <c r="K458" s="27" t="s">
        <v>38</v>
      </c>
      <c r="L458" s="27" t="s">
        <v>3933</v>
      </c>
      <c r="M458" s="27" t="s">
        <v>39</v>
      </c>
      <c r="N458" s="38">
        <v>10968</v>
      </c>
      <c r="O458" s="38">
        <v>5949</v>
      </c>
      <c r="P458" s="38">
        <v>2012</v>
      </c>
      <c r="Q458" s="38">
        <v>4285</v>
      </c>
      <c r="R458" s="38">
        <v>3054</v>
      </c>
      <c r="S458" s="38">
        <v>3545</v>
      </c>
      <c r="T458" s="38">
        <v>9312</v>
      </c>
      <c r="U458" s="38">
        <v>10699</v>
      </c>
      <c r="V458" s="38">
        <v>1678</v>
      </c>
      <c r="W458" s="38">
        <v>40</v>
      </c>
      <c r="X458" s="38">
        <v>2124</v>
      </c>
      <c r="Y458" s="38">
        <v>4495</v>
      </c>
      <c r="Z458" s="38">
        <v>58161</v>
      </c>
      <c r="AA458" s="27">
        <v>2010</v>
      </c>
    </row>
    <row r="459" spans="1:27" x14ac:dyDescent="0.25">
      <c r="A459" s="27">
        <v>1046</v>
      </c>
      <c r="B459" s="27" t="s">
        <v>32</v>
      </c>
      <c r="C459" s="27" t="s">
        <v>394</v>
      </c>
      <c r="D459" s="27" t="s">
        <v>395</v>
      </c>
      <c r="E459" s="27">
        <v>9417</v>
      </c>
      <c r="F459" s="27" t="s">
        <v>396</v>
      </c>
      <c r="G459" s="27" t="s">
        <v>3943</v>
      </c>
      <c r="H459" s="27" t="s">
        <v>68</v>
      </c>
      <c r="I459" s="27">
        <v>22</v>
      </c>
      <c r="J459" s="27">
        <v>1</v>
      </c>
      <c r="K459" s="27" t="s">
        <v>38</v>
      </c>
      <c r="L459" s="27" t="s">
        <v>3934</v>
      </c>
      <c r="M459" s="27" t="s">
        <v>39</v>
      </c>
      <c r="N459" s="38">
        <v>16131</v>
      </c>
      <c r="O459" s="38">
        <v>16000</v>
      </c>
      <c r="P459" s="38">
        <v>14121</v>
      </c>
      <c r="Q459" s="38">
        <v>2746</v>
      </c>
      <c r="R459" s="38">
        <v>2314</v>
      </c>
      <c r="S459" s="38">
        <v>8795</v>
      </c>
      <c r="T459" s="38">
        <v>9066</v>
      </c>
      <c r="U459" s="38">
        <v>10211</v>
      </c>
      <c r="V459" s="38">
        <v>4411</v>
      </c>
      <c r="W459" s="38">
        <v>-221</v>
      </c>
      <c r="X459" s="38">
        <v>695</v>
      </c>
      <c r="Y459" s="38">
        <v>9768</v>
      </c>
      <c r="Z459" s="38">
        <v>94037</v>
      </c>
      <c r="AA459" s="27">
        <v>2010</v>
      </c>
    </row>
    <row r="460" spans="1:27" x14ac:dyDescent="0.25">
      <c r="A460" s="27">
        <v>1046</v>
      </c>
      <c r="B460" s="27" t="s">
        <v>32</v>
      </c>
      <c r="C460" s="27" t="s">
        <v>394</v>
      </c>
      <c r="D460" s="27" t="s">
        <v>395</v>
      </c>
      <c r="E460" s="27">
        <v>9417</v>
      </c>
      <c r="F460" s="27" t="s">
        <v>396</v>
      </c>
      <c r="G460" s="27" t="s">
        <v>3943</v>
      </c>
      <c r="H460" s="27" t="s">
        <v>68</v>
      </c>
      <c r="I460" s="27">
        <v>22</v>
      </c>
      <c r="J460" s="27">
        <v>1</v>
      </c>
      <c r="K460" s="27" t="s">
        <v>38</v>
      </c>
      <c r="L460" s="27" t="s">
        <v>103</v>
      </c>
      <c r="M460" s="27" t="s">
        <v>39</v>
      </c>
      <c r="N460" s="38">
        <v>0</v>
      </c>
      <c r="O460" s="38">
        <v>0</v>
      </c>
      <c r="P460" s="38">
        <v>0</v>
      </c>
      <c r="Q460" s="38">
        <v>0</v>
      </c>
      <c r="R460" s="38">
        <v>0</v>
      </c>
      <c r="S460" s="38">
        <v>0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27">
        <v>2010</v>
      </c>
    </row>
    <row r="461" spans="1:27" x14ac:dyDescent="0.25">
      <c r="A461" s="27">
        <v>1047</v>
      </c>
      <c r="B461" s="27" t="s">
        <v>32</v>
      </c>
      <c r="C461" s="27" t="s">
        <v>397</v>
      </c>
      <c r="D461" s="27" t="s">
        <v>395</v>
      </c>
      <c r="E461" s="27">
        <v>9417</v>
      </c>
      <c r="F461" s="27" t="s">
        <v>396</v>
      </c>
      <c r="G461" s="27" t="s">
        <v>3943</v>
      </c>
      <c r="H461" s="27" t="s">
        <v>68</v>
      </c>
      <c r="I461" s="27">
        <v>22</v>
      </c>
      <c r="J461" s="27">
        <v>1</v>
      </c>
      <c r="K461" s="27" t="s">
        <v>38</v>
      </c>
      <c r="L461" s="27" t="s">
        <v>3932</v>
      </c>
      <c r="M461" s="27" t="s">
        <v>39</v>
      </c>
      <c r="N461" s="38">
        <v>0</v>
      </c>
      <c r="O461" s="38">
        <v>0</v>
      </c>
      <c r="P461" s="38">
        <v>0</v>
      </c>
      <c r="Q461" s="38">
        <v>0</v>
      </c>
      <c r="R461" s="38">
        <v>0</v>
      </c>
      <c r="S461" s="38">
        <v>0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27">
        <v>2010</v>
      </c>
    </row>
    <row r="462" spans="1:27" x14ac:dyDescent="0.25">
      <c r="A462" s="27">
        <v>1047</v>
      </c>
      <c r="B462" s="27" t="s">
        <v>32</v>
      </c>
      <c r="C462" s="27" t="s">
        <v>397</v>
      </c>
      <c r="D462" s="27" t="s">
        <v>395</v>
      </c>
      <c r="E462" s="27">
        <v>9417</v>
      </c>
      <c r="F462" s="27" t="s">
        <v>396</v>
      </c>
      <c r="G462" s="27" t="s">
        <v>3943</v>
      </c>
      <c r="H462" s="27" t="s">
        <v>68</v>
      </c>
      <c r="I462" s="27">
        <v>22</v>
      </c>
      <c r="J462" s="27">
        <v>1</v>
      </c>
      <c r="K462" s="27" t="s">
        <v>38</v>
      </c>
      <c r="L462" s="27" t="s">
        <v>3933</v>
      </c>
      <c r="M462" s="27" t="s">
        <v>39</v>
      </c>
      <c r="N462" s="38">
        <v>-274</v>
      </c>
      <c r="O462" s="38">
        <v>-258</v>
      </c>
      <c r="P462" s="38">
        <v>-77</v>
      </c>
      <c r="Q462" s="38">
        <v>-57</v>
      </c>
      <c r="R462" s="38">
        <v>-54</v>
      </c>
      <c r="S462" s="38">
        <v>-42</v>
      </c>
      <c r="T462" s="38">
        <v>-41</v>
      </c>
      <c r="U462" s="38">
        <v>-48</v>
      </c>
      <c r="V462" s="38">
        <v>-51</v>
      </c>
      <c r="W462" s="38">
        <v>-52</v>
      </c>
      <c r="X462" s="38">
        <v>-53</v>
      </c>
      <c r="Y462" s="38">
        <v>-235</v>
      </c>
      <c r="Z462" s="38">
        <v>-1242</v>
      </c>
      <c r="AA462" s="27">
        <v>2010</v>
      </c>
    </row>
    <row r="463" spans="1:27" x14ac:dyDescent="0.25">
      <c r="A463" s="27">
        <v>1047</v>
      </c>
      <c r="B463" s="27" t="s">
        <v>32</v>
      </c>
      <c r="C463" s="27" t="s">
        <v>397</v>
      </c>
      <c r="D463" s="27" t="s">
        <v>395</v>
      </c>
      <c r="E463" s="27">
        <v>9417</v>
      </c>
      <c r="F463" s="27" t="s">
        <v>396</v>
      </c>
      <c r="G463" s="27" t="s">
        <v>3943</v>
      </c>
      <c r="H463" s="27" t="s">
        <v>68</v>
      </c>
      <c r="I463" s="27">
        <v>22</v>
      </c>
      <c r="J463" s="27">
        <v>1</v>
      </c>
      <c r="K463" s="27" t="s">
        <v>38</v>
      </c>
      <c r="L463" s="27" t="s">
        <v>3934</v>
      </c>
      <c r="M463" s="27" t="s">
        <v>39</v>
      </c>
      <c r="N463" s="38">
        <v>157690</v>
      </c>
      <c r="O463" s="38">
        <v>147719</v>
      </c>
      <c r="P463" s="38">
        <v>105710</v>
      </c>
      <c r="Q463" s="38">
        <v>-1791</v>
      </c>
      <c r="R463" s="38">
        <v>-1922</v>
      </c>
      <c r="S463" s="38">
        <v>60746</v>
      </c>
      <c r="T463" s="38">
        <v>120580</v>
      </c>
      <c r="U463" s="38">
        <v>124390</v>
      </c>
      <c r="V463" s="38">
        <v>81411</v>
      </c>
      <c r="W463" s="38">
        <v>91006</v>
      </c>
      <c r="X463" s="38">
        <v>139889</v>
      </c>
      <c r="Y463" s="38">
        <v>137265</v>
      </c>
      <c r="Z463" s="38">
        <v>1162693</v>
      </c>
      <c r="AA463" s="27">
        <v>2010</v>
      </c>
    </row>
    <row r="464" spans="1:27" x14ac:dyDescent="0.25">
      <c r="A464" s="27">
        <v>1048</v>
      </c>
      <c r="B464" s="27" t="s">
        <v>32</v>
      </c>
      <c r="C464" s="27" t="s">
        <v>398</v>
      </c>
      <c r="D464" s="27" t="s">
        <v>395</v>
      </c>
      <c r="E464" s="27">
        <v>9417</v>
      </c>
      <c r="F464" s="27" t="s">
        <v>396</v>
      </c>
      <c r="G464" s="27" t="s">
        <v>3943</v>
      </c>
      <c r="H464" s="27" t="s">
        <v>68</v>
      </c>
      <c r="I464" s="27">
        <v>22</v>
      </c>
      <c r="J464" s="27">
        <v>1</v>
      </c>
      <c r="K464" s="27" t="s">
        <v>38</v>
      </c>
      <c r="L464" s="27" t="s">
        <v>3931</v>
      </c>
      <c r="M464" s="27" t="s">
        <v>39</v>
      </c>
      <c r="N464" s="38">
        <v>0</v>
      </c>
      <c r="O464" s="38">
        <v>0</v>
      </c>
      <c r="P464" s="38">
        <v>0</v>
      </c>
      <c r="Q464" s="38">
        <v>0</v>
      </c>
      <c r="R464" s="38">
        <v>0</v>
      </c>
      <c r="S464" s="38">
        <v>0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27">
        <v>2010</v>
      </c>
    </row>
    <row r="465" spans="1:27" x14ac:dyDescent="0.25">
      <c r="A465" s="27">
        <v>1048</v>
      </c>
      <c r="B465" s="27" t="s">
        <v>32</v>
      </c>
      <c r="C465" s="27" t="s">
        <v>398</v>
      </c>
      <c r="D465" s="27" t="s">
        <v>395</v>
      </c>
      <c r="E465" s="27">
        <v>9417</v>
      </c>
      <c r="F465" s="27" t="s">
        <v>396</v>
      </c>
      <c r="G465" s="27" t="s">
        <v>3943</v>
      </c>
      <c r="H465" s="27" t="s">
        <v>68</v>
      </c>
      <c r="I465" s="27">
        <v>22</v>
      </c>
      <c r="J465" s="27">
        <v>1</v>
      </c>
      <c r="K465" s="27" t="s">
        <v>38</v>
      </c>
      <c r="L465" s="27" t="s">
        <v>3932</v>
      </c>
      <c r="M465" s="27" t="s">
        <v>39</v>
      </c>
      <c r="N465" s="38">
        <v>37043</v>
      </c>
      <c r="O465" s="38">
        <v>67854</v>
      </c>
      <c r="P465" s="38">
        <v>120850</v>
      </c>
      <c r="Q465" s="38">
        <v>61707</v>
      </c>
      <c r="R465" s="38">
        <v>102832</v>
      </c>
      <c r="S465" s="38">
        <v>77864</v>
      </c>
      <c r="T465" s="38">
        <v>76176</v>
      </c>
      <c r="U465" s="38">
        <v>107576</v>
      </c>
      <c r="V465" s="38">
        <v>80747</v>
      </c>
      <c r="W465" s="38">
        <v>-2708</v>
      </c>
      <c r="X465" s="38">
        <v>29019</v>
      </c>
      <c r="Y465" s="38">
        <v>100296</v>
      </c>
      <c r="Z465" s="38">
        <v>859256</v>
      </c>
      <c r="AA465" s="27">
        <v>2010</v>
      </c>
    </row>
    <row r="466" spans="1:27" x14ac:dyDescent="0.25">
      <c r="A466" s="27">
        <v>1073</v>
      </c>
      <c r="B466" s="27" t="s">
        <v>32</v>
      </c>
      <c r="C466" s="27" t="s">
        <v>399</v>
      </c>
      <c r="D466" s="27" t="s">
        <v>395</v>
      </c>
      <c r="E466" s="27">
        <v>9417</v>
      </c>
      <c r="F466" s="27" t="s">
        <v>396</v>
      </c>
      <c r="G466" s="27" t="s">
        <v>3943</v>
      </c>
      <c r="H466" s="27" t="s">
        <v>68</v>
      </c>
      <c r="I466" s="27">
        <v>22</v>
      </c>
      <c r="J466" s="27">
        <v>1</v>
      </c>
      <c r="K466" s="27" t="s">
        <v>38</v>
      </c>
      <c r="L466" s="27" t="s">
        <v>3931</v>
      </c>
      <c r="M466" s="27" t="s">
        <v>39</v>
      </c>
      <c r="N466" s="38">
        <v>4821</v>
      </c>
      <c r="O466" s="38">
        <v>2704</v>
      </c>
      <c r="P466" s="38">
        <v>4810</v>
      </c>
      <c r="Q466" s="38">
        <v>4869</v>
      </c>
      <c r="R466" s="38">
        <v>4959</v>
      </c>
      <c r="S466" s="38">
        <v>4355</v>
      </c>
      <c r="T466" s="38">
        <v>4790</v>
      </c>
      <c r="U466" s="38">
        <v>4669</v>
      </c>
      <c r="V466" s="38">
        <v>3099</v>
      </c>
      <c r="W466" s="38">
        <v>4187</v>
      </c>
      <c r="X466" s="38">
        <v>4129</v>
      </c>
      <c r="Y466" s="38">
        <v>3720</v>
      </c>
      <c r="Z466" s="38">
        <v>51112</v>
      </c>
      <c r="AA466" s="27">
        <v>2010</v>
      </c>
    </row>
    <row r="467" spans="1:27" x14ac:dyDescent="0.25">
      <c r="A467" s="27">
        <v>1073</v>
      </c>
      <c r="B467" s="27" t="s">
        <v>32</v>
      </c>
      <c r="C467" s="27" t="s">
        <v>399</v>
      </c>
      <c r="D467" s="27" t="s">
        <v>395</v>
      </c>
      <c r="E467" s="27">
        <v>9417</v>
      </c>
      <c r="F467" s="27" t="s">
        <v>396</v>
      </c>
      <c r="G467" s="27" t="s">
        <v>3943</v>
      </c>
      <c r="H467" s="27" t="s">
        <v>68</v>
      </c>
      <c r="I467" s="27">
        <v>22</v>
      </c>
      <c r="J467" s="27">
        <v>1</v>
      </c>
      <c r="K467" s="27" t="s">
        <v>38</v>
      </c>
      <c r="L467" s="27" t="s">
        <v>3932</v>
      </c>
      <c r="M467" s="27" t="s">
        <v>39</v>
      </c>
      <c r="N467" s="38">
        <v>0</v>
      </c>
      <c r="O467" s="38">
        <v>0</v>
      </c>
      <c r="P467" s="38">
        <v>0</v>
      </c>
      <c r="Q467" s="38">
        <v>0</v>
      </c>
      <c r="R467" s="38">
        <v>0</v>
      </c>
      <c r="S467" s="38">
        <v>0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27">
        <v>2010</v>
      </c>
    </row>
    <row r="468" spans="1:27" x14ac:dyDescent="0.25">
      <c r="A468" s="27">
        <v>1073</v>
      </c>
      <c r="B468" s="27" t="s">
        <v>32</v>
      </c>
      <c r="C468" s="27" t="s">
        <v>399</v>
      </c>
      <c r="D468" s="27" t="s">
        <v>395</v>
      </c>
      <c r="E468" s="27">
        <v>9417</v>
      </c>
      <c r="F468" s="27" t="s">
        <v>396</v>
      </c>
      <c r="G468" s="27" t="s">
        <v>3943</v>
      </c>
      <c r="H468" s="27" t="s">
        <v>68</v>
      </c>
      <c r="I468" s="27">
        <v>22</v>
      </c>
      <c r="J468" s="27">
        <v>1</v>
      </c>
      <c r="K468" s="27" t="s">
        <v>38</v>
      </c>
      <c r="L468" s="27" t="s">
        <v>3933</v>
      </c>
      <c r="M468" s="27" t="s">
        <v>39</v>
      </c>
      <c r="N468" s="38">
        <v>11068</v>
      </c>
      <c r="O468" s="38">
        <v>6143</v>
      </c>
      <c r="P468" s="38">
        <v>11481</v>
      </c>
      <c r="Q468" s="38">
        <v>48</v>
      </c>
      <c r="R468" s="38">
        <v>3494</v>
      </c>
      <c r="S468" s="38">
        <v>7588</v>
      </c>
      <c r="T468" s="38">
        <v>6622</v>
      </c>
      <c r="U468" s="38">
        <v>6654</v>
      </c>
      <c r="V468" s="38">
        <v>647</v>
      </c>
      <c r="W468" s="38">
        <v>-200</v>
      </c>
      <c r="X468" s="38">
        <v>1765</v>
      </c>
      <c r="Y468" s="38">
        <v>7355</v>
      </c>
      <c r="Z468" s="38">
        <v>62665</v>
      </c>
      <c r="AA468" s="27">
        <v>2010</v>
      </c>
    </row>
    <row r="469" spans="1:27" x14ac:dyDescent="0.25">
      <c r="A469" s="27">
        <v>1073</v>
      </c>
      <c r="B469" s="27" t="s">
        <v>32</v>
      </c>
      <c r="C469" s="27" t="s">
        <v>399</v>
      </c>
      <c r="D469" s="27" t="s">
        <v>395</v>
      </c>
      <c r="E469" s="27">
        <v>9417</v>
      </c>
      <c r="F469" s="27" t="s">
        <v>396</v>
      </c>
      <c r="G469" s="27" t="s">
        <v>3943</v>
      </c>
      <c r="H469" s="27" t="s">
        <v>68</v>
      </c>
      <c r="I469" s="27">
        <v>22</v>
      </c>
      <c r="J469" s="27">
        <v>1</v>
      </c>
      <c r="K469" s="27" t="s">
        <v>38</v>
      </c>
      <c r="L469" s="27" t="s">
        <v>3934</v>
      </c>
      <c r="M469" s="27" t="s">
        <v>39</v>
      </c>
      <c r="N469" s="38">
        <v>36440</v>
      </c>
      <c r="O469" s="38">
        <v>51667</v>
      </c>
      <c r="P469" s="38">
        <v>53822</v>
      </c>
      <c r="Q469" s="38">
        <v>70019</v>
      </c>
      <c r="R469" s="38">
        <v>72573</v>
      </c>
      <c r="S469" s="38">
        <v>68392</v>
      </c>
      <c r="T469" s="38">
        <v>64588</v>
      </c>
      <c r="U469" s="38">
        <v>69279</v>
      </c>
      <c r="V469" s="38">
        <v>9229</v>
      </c>
      <c r="W469" s="38">
        <v>4632</v>
      </c>
      <c r="X469" s="38">
        <v>48005</v>
      </c>
      <c r="Y469" s="38">
        <v>68933</v>
      </c>
      <c r="Z469" s="38">
        <v>617579</v>
      </c>
      <c r="AA469" s="27">
        <v>2010</v>
      </c>
    </row>
    <row r="470" spans="1:27" x14ac:dyDescent="0.25">
      <c r="A470" s="27">
        <v>1077</v>
      </c>
      <c r="B470" s="27" t="s">
        <v>32</v>
      </c>
      <c r="C470" s="27" t="s">
        <v>400</v>
      </c>
      <c r="D470" s="27" t="s">
        <v>395</v>
      </c>
      <c r="E470" s="27">
        <v>9417</v>
      </c>
      <c r="F470" s="27" t="s">
        <v>396</v>
      </c>
      <c r="G470" s="27" t="s">
        <v>3943</v>
      </c>
      <c r="H470" s="27" t="s">
        <v>68</v>
      </c>
      <c r="I470" s="27">
        <v>22</v>
      </c>
      <c r="J470" s="27">
        <v>1</v>
      </c>
      <c r="K470" s="27" t="s">
        <v>38</v>
      </c>
      <c r="L470" s="27" t="s">
        <v>3931</v>
      </c>
      <c r="M470" s="27" t="s">
        <v>39</v>
      </c>
      <c r="N470" s="38">
        <v>18105</v>
      </c>
      <c r="O470" s="38">
        <v>16717</v>
      </c>
      <c r="P470" s="38">
        <v>17355</v>
      </c>
      <c r="Q470" s="38">
        <v>7976</v>
      </c>
      <c r="R470" s="38">
        <v>9368</v>
      </c>
      <c r="S470" s="38">
        <v>14973</v>
      </c>
      <c r="T470" s="38">
        <v>16779</v>
      </c>
      <c r="U470" s="38">
        <v>15090</v>
      </c>
      <c r="V470" s="38">
        <v>4141</v>
      </c>
      <c r="W470" s="38">
        <v>7003</v>
      </c>
      <c r="X470" s="38">
        <v>11978</v>
      </c>
      <c r="Y470" s="38">
        <v>16239</v>
      </c>
      <c r="Z470" s="38">
        <v>155724</v>
      </c>
      <c r="AA470" s="27">
        <v>2010</v>
      </c>
    </row>
    <row r="471" spans="1:27" x14ac:dyDescent="0.25">
      <c r="A471" s="27">
        <v>1077</v>
      </c>
      <c r="B471" s="27" t="s">
        <v>32</v>
      </c>
      <c r="C471" s="27" t="s">
        <v>400</v>
      </c>
      <c r="D471" s="27" t="s">
        <v>395</v>
      </c>
      <c r="E471" s="27">
        <v>9417</v>
      </c>
      <c r="F471" s="27" t="s">
        <v>396</v>
      </c>
      <c r="G471" s="27" t="s">
        <v>3943</v>
      </c>
      <c r="H471" s="27" t="s">
        <v>68</v>
      </c>
      <c r="I471" s="27">
        <v>22</v>
      </c>
      <c r="J471" s="27">
        <v>1</v>
      </c>
      <c r="K471" s="27" t="s">
        <v>38</v>
      </c>
      <c r="L471" s="27" t="s">
        <v>3932</v>
      </c>
      <c r="M471" s="27" t="s">
        <v>39</v>
      </c>
      <c r="N471" s="38">
        <v>-240</v>
      </c>
      <c r="O471" s="38">
        <v>-236</v>
      </c>
      <c r="P471" s="38">
        <v>-236</v>
      </c>
      <c r="Q471" s="38">
        <v>-180</v>
      </c>
      <c r="R471" s="38">
        <v>-200</v>
      </c>
      <c r="S471" s="38">
        <v>-247</v>
      </c>
      <c r="T471" s="38">
        <v>-260</v>
      </c>
      <c r="U471" s="38">
        <v>-267</v>
      </c>
      <c r="V471" s="38">
        <v>-263</v>
      </c>
      <c r="W471" s="38">
        <v>-266</v>
      </c>
      <c r="X471" s="38">
        <v>-211</v>
      </c>
      <c r="Y471" s="38">
        <v>-234</v>
      </c>
      <c r="Z471" s="38">
        <v>-2840</v>
      </c>
      <c r="AA471" s="27">
        <v>2010</v>
      </c>
    </row>
    <row r="472" spans="1:27" x14ac:dyDescent="0.25">
      <c r="A472" s="27">
        <v>1077</v>
      </c>
      <c r="B472" s="27" t="s">
        <v>32</v>
      </c>
      <c r="C472" s="27" t="s">
        <v>400</v>
      </c>
      <c r="D472" s="27" t="s">
        <v>395</v>
      </c>
      <c r="E472" s="27">
        <v>9417</v>
      </c>
      <c r="F472" s="27" t="s">
        <v>396</v>
      </c>
      <c r="G472" s="27" t="s">
        <v>3943</v>
      </c>
      <c r="H472" s="27" t="s">
        <v>68</v>
      </c>
      <c r="I472" s="27">
        <v>22</v>
      </c>
      <c r="J472" s="27">
        <v>1</v>
      </c>
      <c r="K472" s="27" t="s">
        <v>38</v>
      </c>
      <c r="L472" s="27" t="s">
        <v>3933</v>
      </c>
      <c r="M472" s="27" t="s">
        <v>39</v>
      </c>
      <c r="N472" s="38">
        <v>54595</v>
      </c>
      <c r="O472" s="38">
        <v>49036</v>
      </c>
      <c r="P472" s="38">
        <v>33611</v>
      </c>
      <c r="Q472" s="38">
        <v>27075</v>
      </c>
      <c r="R472" s="38">
        <v>31987</v>
      </c>
      <c r="S472" s="38">
        <v>35682</v>
      </c>
      <c r="T472" s="38">
        <v>42997</v>
      </c>
      <c r="U472" s="38">
        <v>31306</v>
      </c>
      <c r="V472" s="38">
        <v>23360</v>
      </c>
      <c r="W472" s="38">
        <v>14478</v>
      </c>
      <c r="X472" s="38">
        <v>2415</v>
      </c>
      <c r="Y472" s="38">
        <v>36189</v>
      </c>
      <c r="Z472" s="38">
        <v>382731</v>
      </c>
      <c r="AA472" s="27">
        <v>2010</v>
      </c>
    </row>
    <row r="473" spans="1:27" x14ac:dyDescent="0.25">
      <c r="A473" s="27">
        <v>1081</v>
      </c>
      <c r="B473" s="27" t="s">
        <v>32</v>
      </c>
      <c r="C473" s="27" t="s">
        <v>401</v>
      </c>
      <c r="D473" s="27" t="s">
        <v>402</v>
      </c>
      <c r="E473" s="27">
        <v>12341</v>
      </c>
      <c r="F473" s="27" t="s">
        <v>396</v>
      </c>
      <c r="G473" s="27" t="s">
        <v>3943</v>
      </c>
      <c r="H473" s="27" t="s">
        <v>68</v>
      </c>
      <c r="I473" s="27">
        <v>22</v>
      </c>
      <c r="J473" s="27">
        <v>1</v>
      </c>
      <c r="K473" s="27" t="s">
        <v>38</v>
      </c>
      <c r="L473" s="27" t="s">
        <v>3439</v>
      </c>
      <c r="M473" s="27" t="s">
        <v>39</v>
      </c>
      <c r="N473" s="38">
        <v>377</v>
      </c>
      <c r="O473" s="38">
        <v>1225</v>
      </c>
      <c r="P473" s="38">
        <v>1855</v>
      </c>
      <c r="Q473" s="38">
        <v>-292</v>
      </c>
      <c r="R473" s="38">
        <v>-444</v>
      </c>
      <c r="S473" s="38">
        <v>1567</v>
      </c>
      <c r="T473" s="38">
        <v>1363</v>
      </c>
      <c r="U473" s="38">
        <v>1352</v>
      </c>
      <c r="V473" s="38">
        <v>-134</v>
      </c>
      <c r="W473" s="38">
        <v>-676</v>
      </c>
      <c r="X473" s="38">
        <v>584</v>
      </c>
      <c r="Y473" s="38">
        <v>1550</v>
      </c>
      <c r="Z473" s="38">
        <v>8327</v>
      </c>
      <c r="AA473" s="27">
        <v>2010</v>
      </c>
    </row>
    <row r="474" spans="1:27" x14ac:dyDescent="0.25">
      <c r="A474" s="27">
        <v>1081</v>
      </c>
      <c r="B474" s="27" t="s">
        <v>32</v>
      </c>
      <c r="C474" s="27" t="s">
        <v>401</v>
      </c>
      <c r="D474" s="27" t="s">
        <v>402</v>
      </c>
      <c r="E474" s="27">
        <v>12341</v>
      </c>
      <c r="F474" s="27" t="s">
        <v>396</v>
      </c>
      <c r="G474" s="27" t="s">
        <v>3943</v>
      </c>
      <c r="H474" s="27" t="s">
        <v>68</v>
      </c>
      <c r="I474" s="27">
        <v>22</v>
      </c>
      <c r="J474" s="27">
        <v>1</v>
      </c>
      <c r="K474" s="27" t="s">
        <v>38</v>
      </c>
      <c r="L474" s="27" t="s">
        <v>3935</v>
      </c>
      <c r="M474" s="27" t="s">
        <v>39</v>
      </c>
      <c r="N474" s="38">
        <v>82031</v>
      </c>
      <c r="O474" s="38">
        <v>74617</v>
      </c>
      <c r="P474" s="38">
        <v>69779</v>
      </c>
      <c r="Q474" s="38">
        <v>72697</v>
      </c>
      <c r="R474" s="38">
        <v>66505</v>
      </c>
      <c r="S474" s="38">
        <v>76154</v>
      </c>
      <c r="T474" s="38">
        <v>76120</v>
      </c>
      <c r="U474" s="38">
        <v>73742</v>
      </c>
      <c r="V474" s="38">
        <v>71600</v>
      </c>
      <c r="W474" s="38">
        <v>67927</v>
      </c>
      <c r="X474" s="38">
        <v>63171</v>
      </c>
      <c r="Y474" s="38">
        <v>62840</v>
      </c>
      <c r="Z474" s="38">
        <v>857183</v>
      </c>
      <c r="AA474" s="27">
        <v>2010</v>
      </c>
    </row>
    <row r="475" spans="1:27" x14ac:dyDescent="0.25">
      <c r="A475" s="27">
        <v>1082</v>
      </c>
      <c r="B475" s="27" t="s">
        <v>32</v>
      </c>
      <c r="C475" s="27" t="s">
        <v>403</v>
      </c>
      <c r="D475" s="27" t="s">
        <v>402</v>
      </c>
      <c r="E475" s="27">
        <v>12341</v>
      </c>
      <c r="F475" s="27" t="s">
        <v>396</v>
      </c>
      <c r="G475" s="27" t="s">
        <v>3943</v>
      </c>
      <c r="H475" s="27" t="s">
        <v>68</v>
      </c>
      <c r="I475" s="27">
        <v>22</v>
      </c>
      <c r="J475" s="27">
        <v>1</v>
      </c>
      <c r="K475" s="27" t="s">
        <v>38</v>
      </c>
      <c r="L475" s="27" t="s">
        <v>3931</v>
      </c>
      <c r="M475" s="27" t="s">
        <v>39</v>
      </c>
      <c r="N475" s="38">
        <v>21614</v>
      </c>
      <c r="O475" s="38">
        <v>22996</v>
      </c>
      <c r="P475" s="38">
        <v>28420</v>
      </c>
      <c r="Q475" s="38">
        <v>26123</v>
      </c>
      <c r="R475" s="38">
        <v>24046</v>
      </c>
      <c r="S475" s="38">
        <v>25586</v>
      </c>
      <c r="T475" s="38">
        <v>26455</v>
      </c>
      <c r="U475" s="38">
        <v>25451</v>
      </c>
      <c r="V475" s="38">
        <v>23565</v>
      </c>
      <c r="W475" s="38">
        <v>20749</v>
      </c>
      <c r="X475" s="38">
        <v>25942</v>
      </c>
      <c r="Y475" s="38">
        <v>25993</v>
      </c>
      <c r="Z475" s="38">
        <v>296940</v>
      </c>
      <c r="AA475" s="27">
        <v>2010</v>
      </c>
    </row>
    <row r="476" spans="1:27" x14ac:dyDescent="0.25">
      <c r="A476" s="27">
        <v>1082</v>
      </c>
      <c r="B476" s="27" t="s">
        <v>32</v>
      </c>
      <c r="C476" s="27" t="s">
        <v>403</v>
      </c>
      <c r="D476" s="27" t="s">
        <v>402</v>
      </c>
      <c r="E476" s="27">
        <v>12341</v>
      </c>
      <c r="F476" s="27" t="s">
        <v>396</v>
      </c>
      <c r="G476" s="27" t="s">
        <v>3943</v>
      </c>
      <c r="H476" s="27" t="s">
        <v>68</v>
      </c>
      <c r="I476" s="27">
        <v>22</v>
      </c>
      <c r="J476" s="27">
        <v>1</v>
      </c>
      <c r="K476" s="27" t="s">
        <v>38</v>
      </c>
      <c r="L476" s="27" t="s">
        <v>3932</v>
      </c>
      <c r="M476" s="27" t="s">
        <v>39</v>
      </c>
      <c r="N476" s="38">
        <v>50947</v>
      </c>
      <c r="O476" s="38">
        <v>53217</v>
      </c>
      <c r="P476" s="38">
        <v>53726</v>
      </c>
      <c r="Q476" s="38">
        <v>51503</v>
      </c>
      <c r="R476" s="38">
        <v>47493</v>
      </c>
      <c r="S476" s="38">
        <v>50626</v>
      </c>
      <c r="T476" s="38">
        <v>48704</v>
      </c>
      <c r="U476" s="38">
        <v>57419</v>
      </c>
      <c r="V476" s="38">
        <v>47193</v>
      </c>
      <c r="W476" s="38">
        <v>54731</v>
      </c>
      <c r="X476" s="38">
        <v>53732</v>
      </c>
      <c r="Y476" s="38">
        <v>55733</v>
      </c>
      <c r="Z476" s="38">
        <v>625024</v>
      </c>
      <c r="AA476" s="27">
        <v>2010</v>
      </c>
    </row>
    <row r="477" spans="1:27" x14ac:dyDescent="0.25">
      <c r="A477" s="27">
        <v>1082</v>
      </c>
      <c r="B477" s="27" t="s">
        <v>32</v>
      </c>
      <c r="C477" s="27" t="s">
        <v>403</v>
      </c>
      <c r="D477" s="27" t="s">
        <v>402</v>
      </c>
      <c r="E477" s="27">
        <v>12341</v>
      </c>
      <c r="F477" s="27" t="s">
        <v>396</v>
      </c>
      <c r="G477" s="27" t="s">
        <v>3943</v>
      </c>
      <c r="H477" s="27" t="s">
        <v>68</v>
      </c>
      <c r="I477" s="27">
        <v>22</v>
      </c>
      <c r="J477" s="27">
        <v>1</v>
      </c>
      <c r="K477" s="27" t="s">
        <v>38</v>
      </c>
      <c r="L477" s="27" t="s">
        <v>3933</v>
      </c>
      <c r="M477" s="27" t="s">
        <v>39</v>
      </c>
      <c r="N477" s="38">
        <v>483491</v>
      </c>
      <c r="O477" s="38">
        <v>452840</v>
      </c>
      <c r="P477" s="38">
        <v>484797</v>
      </c>
      <c r="Q477" s="38">
        <v>469413</v>
      </c>
      <c r="R477" s="38">
        <v>378959</v>
      </c>
      <c r="S477" s="38">
        <v>395164</v>
      </c>
      <c r="T477" s="38">
        <v>508609</v>
      </c>
      <c r="U477" s="38">
        <v>441674</v>
      </c>
      <c r="V477" s="38">
        <v>476016</v>
      </c>
      <c r="W477" s="38">
        <v>434835</v>
      </c>
      <c r="X477" s="38">
        <v>376476</v>
      </c>
      <c r="Y477" s="38">
        <v>481094</v>
      </c>
      <c r="Z477" s="38">
        <v>5383368</v>
      </c>
      <c r="AA477" s="27">
        <v>2010</v>
      </c>
    </row>
    <row r="478" spans="1:27" x14ac:dyDescent="0.25">
      <c r="A478" s="27">
        <v>1082</v>
      </c>
      <c r="B478" s="27" t="s">
        <v>32</v>
      </c>
      <c r="C478" s="27" t="s">
        <v>403</v>
      </c>
      <c r="D478" s="27" t="s">
        <v>402</v>
      </c>
      <c r="E478" s="27">
        <v>12341</v>
      </c>
      <c r="F478" s="27" t="s">
        <v>396</v>
      </c>
      <c r="G478" s="27" t="s">
        <v>3943</v>
      </c>
      <c r="H478" s="27" t="s">
        <v>68</v>
      </c>
      <c r="I478" s="27">
        <v>22</v>
      </c>
      <c r="J478" s="27">
        <v>1</v>
      </c>
      <c r="K478" s="27" t="s">
        <v>38</v>
      </c>
      <c r="L478" s="27" t="s">
        <v>3934</v>
      </c>
      <c r="M478" s="27" t="s">
        <v>39</v>
      </c>
      <c r="N478" s="38">
        <v>471772</v>
      </c>
      <c r="O478" s="38">
        <v>513090</v>
      </c>
      <c r="P478" s="38">
        <v>569676</v>
      </c>
      <c r="Q478" s="38">
        <v>263489</v>
      </c>
      <c r="R478" s="38">
        <v>261960</v>
      </c>
      <c r="S478" s="38">
        <v>534392</v>
      </c>
      <c r="T478" s="38">
        <v>585750</v>
      </c>
      <c r="U478" s="38">
        <v>564442</v>
      </c>
      <c r="V478" s="38">
        <v>499735</v>
      </c>
      <c r="W478" s="38">
        <v>538316</v>
      </c>
      <c r="X478" s="38">
        <v>465743</v>
      </c>
      <c r="Y478" s="38">
        <v>521923</v>
      </c>
      <c r="Z478" s="38">
        <v>5790288</v>
      </c>
      <c r="AA478" s="27">
        <v>2010</v>
      </c>
    </row>
    <row r="479" spans="1:27" x14ac:dyDescent="0.25">
      <c r="A479" s="27">
        <v>1091</v>
      </c>
      <c r="B479" s="27" t="s">
        <v>32</v>
      </c>
      <c r="C479" s="27" t="s">
        <v>404</v>
      </c>
      <c r="D479" s="27" t="s">
        <v>402</v>
      </c>
      <c r="E479" s="27">
        <v>12341</v>
      </c>
      <c r="F479" s="27" t="s">
        <v>396</v>
      </c>
      <c r="G479" s="27" t="s">
        <v>3943</v>
      </c>
      <c r="H479" s="27" t="s">
        <v>68</v>
      </c>
      <c r="I479" s="27">
        <v>22</v>
      </c>
      <c r="J479" s="27">
        <v>1</v>
      </c>
      <c r="K479" s="27" t="s">
        <v>38</v>
      </c>
      <c r="L479" s="27" t="s">
        <v>3931</v>
      </c>
      <c r="M479" s="27" t="s">
        <v>39</v>
      </c>
      <c r="N479" s="38">
        <v>88944</v>
      </c>
      <c r="O479" s="38">
        <v>79590</v>
      </c>
      <c r="P479" s="38">
        <v>87124</v>
      </c>
      <c r="Q479" s="38">
        <v>62202</v>
      </c>
      <c r="R479" s="38">
        <v>94007</v>
      </c>
      <c r="S479" s="38">
        <v>91517</v>
      </c>
      <c r="T479" s="38">
        <v>92476</v>
      </c>
      <c r="U479" s="38">
        <v>82149</v>
      </c>
      <c r="V479" s="38">
        <v>84894</v>
      </c>
      <c r="W479" s="38">
        <v>16075</v>
      </c>
      <c r="X479" s="38">
        <v>39071</v>
      </c>
      <c r="Y479" s="38">
        <v>95091</v>
      </c>
      <c r="Z479" s="38">
        <v>913140</v>
      </c>
      <c r="AA479" s="27">
        <v>2010</v>
      </c>
    </row>
    <row r="480" spans="1:27" x14ac:dyDescent="0.25">
      <c r="A480" s="27">
        <v>1091</v>
      </c>
      <c r="B480" s="27" t="s">
        <v>32</v>
      </c>
      <c r="C480" s="27" t="s">
        <v>404</v>
      </c>
      <c r="D480" s="27" t="s">
        <v>402</v>
      </c>
      <c r="E480" s="27">
        <v>12341</v>
      </c>
      <c r="F480" s="27" t="s">
        <v>396</v>
      </c>
      <c r="G480" s="27" t="s">
        <v>3943</v>
      </c>
      <c r="H480" s="27" t="s">
        <v>68</v>
      </c>
      <c r="I480" s="27">
        <v>22</v>
      </c>
      <c r="J480" s="27">
        <v>1</v>
      </c>
      <c r="K480" s="27" t="s">
        <v>38</v>
      </c>
      <c r="L480" s="27" t="s">
        <v>3932</v>
      </c>
      <c r="M480" s="27" t="s">
        <v>39</v>
      </c>
      <c r="N480" s="38">
        <v>160531</v>
      </c>
      <c r="O480" s="38">
        <v>176241</v>
      </c>
      <c r="P480" s="38">
        <v>185938</v>
      </c>
      <c r="Q480" s="38">
        <v>166511</v>
      </c>
      <c r="R480" s="38">
        <v>183253</v>
      </c>
      <c r="S480" s="38">
        <v>176813</v>
      </c>
      <c r="T480" s="38">
        <v>184129</v>
      </c>
      <c r="U480" s="38">
        <v>165978</v>
      </c>
      <c r="V480" s="38">
        <v>105480</v>
      </c>
      <c r="W480" s="38">
        <v>153903</v>
      </c>
      <c r="X480" s="38">
        <v>155515</v>
      </c>
      <c r="Y480" s="38">
        <v>167559</v>
      </c>
      <c r="Z480" s="38">
        <v>1981851</v>
      </c>
      <c r="AA480" s="27">
        <v>2010</v>
      </c>
    </row>
    <row r="481" spans="1:27" x14ac:dyDescent="0.25">
      <c r="A481" s="27">
        <v>1091</v>
      </c>
      <c r="B481" s="27" t="s">
        <v>32</v>
      </c>
      <c r="C481" s="27" t="s">
        <v>404</v>
      </c>
      <c r="D481" s="27" t="s">
        <v>402</v>
      </c>
      <c r="E481" s="27">
        <v>12341</v>
      </c>
      <c r="F481" s="27" t="s">
        <v>396</v>
      </c>
      <c r="G481" s="27" t="s">
        <v>3943</v>
      </c>
      <c r="H481" s="27" t="s">
        <v>68</v>
      </c>
      <c r="I481" s="27">
        <v>22</v>
      </c>
      <c r="J481" s="27">
        <v>1</v>
      </c>
      <c r="K481" s="27" t="s">
        <v>38</v>
      </c>
      <c r="L481" s="27" t="s">
        <v>3933</v>
      </c>
      <c r="M481" s="27" t="s">
        <v>39</v>
      </c>
      <c r="N481" s="38">
        <v>343286</v>
      </c>
      <c r="O481" s="38">
        <v>292791</v>
      </c>
      <c r="P481" s="38">
        <v>274561</v>
      </c>
      <c r="Q481" s="38">
        <v>301557</v>
      </c>
      <c r="R481" s="38">
        <v>334320</v>
      </c>
      <c r="S481" s="38">
        <v>318424</v>
      </c>
      <c r="T481" s="38">
        <v>347095</v>
      </c>
      <c r="U481" s="38">
        <v>296659</v>
      </c>
      <c r="V481" s="38">
        <v>303881</v>
      </c>
      <c r="W481" s="38">
        <v>269857</v>
      </c>
      <c r="X481" s="38">
        <v>298872</v>
      </c>
      <c r="Y481" s="38">
        <v>343478</v>
      </c>
      <c r="Z481" s="38">
        <v>3724781</v>
      </c>
      <c r="AA481" s="27">
        <v>2010</v>
      </c>
    </row>
    <row r="482" spans="1:27" x14ac:dyDescent="0.25">
      <c r="A482" s="27">
        <v>1104</v>
      </c>
      <c r="B482" s="27" t="s">
        <v>32</v>
      </c>
      <c r="C482" s="27" t="s">
        <v>3828</v>
      </c>
      <c r="D482" s="27" t="s">
        <v>395</v>
      </c>
      <c r="E482" s="27">
        <v>9417</v>
      </c>
      <c r="F482" s="27" t="s">
        <v>396</v>
      </c>
      <c r="G482" s="27" t="s">
        <v>3943</v>
      </c>
      <c r="H482" s="27" t="s">
        <v>68</v>
      </c>
      <c r="I482" s="27">
        <v>22</v>
      </c>
      <c r="J482" s="27">
        <v>1</v>
      </c>
      <c r="K482" s="27" t="s">
        <v>38</v>
      </c>
      <c r="L482" s="27" t="s">
        <v>3931</v>
      </c>
      <c r="M482" s="27" t="s">
        <v>39</v>
      </c>
      <c r="N482" s="38">
        <v>185509</v>
      </c>
      <c r="O482" s="38">
        <v>96516</v>
      </c>
      <c r="P482" s="38">
        <v>16000</v>
      </c>
      <c r="Q482" s="38">
        <v>-929</v>
      </c>
      <c r="R482" s="38">
        <v>34324</v>
      </c>
      <c r="S482" s="38">
        <v>6085</v>
      </c>
      <c r="T482" s="38">
        <v>56105</v>
      </c>
      <c r="U482" s="38">
        <v>111927</v>
      </c>
      <c r="V482" s="38">
        <v>100749</v>
      </c>
      <c r="W482" s="38">
        <v>117183</v>
      </c>
      <c r="X482" s="38">
        <v>103452</v>
      </c>
      <c r="Y482" s="38">
        <v>51991</v>
      </c>
      <c r="Z482" s="38">
        <v>878912</v>
      </c>
      <c r="AA482" s="27">
        <v>2010</v>
      </c>
    </row>
    <row r="483" spans="1:27" x14ac:dyDescent="0.25">
      <c r="A483" s="27">
        <v>1122</v>
      </c>
      <c r="B483" s="27" t="s">
        <v>32</v>
      </c>
      <c r="C483" s="27" t="s">
        <v>406</v>
      </c>
      <c r="D483" s="27" t="s">
        <v>3980</v>
      </c>
      <c r="E483" s="27">
        <v>554</v>
      </c>
      <c r="F483" s="27" t="s">
        <v>396</v>
      </c>
      <c r="G483" s="27" t="s">
        <v>3943</v>
      </c>
      <c r="H483" s="27" t="s">
        <v>68</v>
      </c>
      <c r="I483" s="27">
        <v>22</v>
      </c>
      <c r="J483" s="27">
        <v>1</v>
      </c>
      <c r="K483" s="27" t="s">
        <v>38</v>
      </c>
      <c r="L483" s="27" t="s">
        <v>3938</v>
      </c>
      <c r="M483" s="27" t="s">
        <v>39</v>
      </c>
      <c r="N483" s="38">
        <v>-244</v>
      </c>
      <c r="O483" s="38">
        <v>-196</v>
      </c>
      <c r="P483" s="38">
        <v>80</v>
      </c>
      <c r="Q483" s="38">
        <v>20646</v>
      </c>
      <c r="R483" s="38">
        <v>3346</v>
      </c>
      <c r="S483" s="38">
        <v>7882</v>
      </c>
      <c r="T483" s="38">
        <v>15263</v>
      </c>
      <c r="U483" s="38">
        <v>15531</v>
      </c>
      <c r="V483" s="38">
        <v>920</v>
      </c>
      <c r="W483" s="38">
        <v>6557</v>
      </c>
      <c r="X483" s="38">
        <v>17102</v>
      </c>
      <c r="Y483" s="38">
        <v>12443</v>
      </c>
      <c r="Z483" s="38">
        <v>99330</v>
      </c>
      <c r="AA483" s="27">
        <v>2010</v>
      </c>
    </row>
    <row r="484" spans="1:27" x14ac:dyDescent="0.25">
      <c r="A484" s="27">
        <v>1122</v>
      </c>
      <c r="B484" s="27" t="s">
        <v>32</v>
      </c>
      <c r="C484" s="27" t="s">
        <v>406</v>
      </c>
      <c r="D484" s="27" t="s">
        <v>3980</v>
      </c>
      <c r="E484" s="27">
        <v>554</v>
      </c>
      <c r="F484" s="27" t="s">
        <v>396</v>
      </c>
      <c r="G484" s="27" t="s">
        <v>3943</v>
      </c>
      <c r="H484" s="27" t="s">
        <v>68</v>
      </c>
      <c r="I484" s="27">
        <v>22</v>
      </c>
      <c r="J484" s="27">
        <v>1</v>
      </c>
      <c r="K484" s="27" t="s">
        <v>38</v>
      </c>
      <c r="L484" s="27" t="s">
        <v>3939</v>
      </c>
      <c r="M484" s="27" t="s">
        <v>39</v>
      </c>
      <c r="N484" s="38">
        <v>31959</v>
      </c>
      <c r="O484" s="38">
        <v>26342</v>
      </c>
      <c r="P484" s="38">
        <v>26519</v>
      </c>
      <c r="Q484" s="38">
        <v>823</v>
      </c>
      <c r="R484" s="38">
        <v>22822</v>
      </c>
      <c r="S484" s="38">
        <v>25462</v>
      </c>
      <c r="T484" s="38">
        <v>24835</v>
      </c>
      <c r="U484" s="38">
        <v>24745</v>
      </c>
      <c r="V484" s="38">
        <v>25482</v>
      </c>
      <c r="W484" s="38">
        <v>17924</v>
      </c>
      <c r="X484" s="38">
        <v>5433</v>
      </c>
      <c r="Y484" s="38">
        <v>17021</v>
      </c>
      <c r="Z484" s="38">
        <v>249367</v>
      </c>
      <c r="AA484" s="27">
        <v>2010</v>
      </c>
    </row>
    <row r="485" spans="1:27" x14ac:dyDescent="0.25">
      <c r="A485" s="27">
        <v>1131</v>
      </c>
      <c r="B485" s="27" t="s">
        <v>32</v>
      </c>
      <c r="C485" s="27" t="s">
        <v>408</v>
      </c>
      <c r="D485" s="27" t="s">
        <v>409</v>
      </c>
      <c r="E485" s="27">
        <v>3203</v>
      </c>
      <c r="F485" s="27" t="s">
        <v>396</v>
      </c>
      <c r="G485" s="27" t="s">
        <v>3943</v>
      </c>
      <c r="H485" s="27" t="s">
        <v>68</v>
      </c>
      <c r="I485" s="27">
        <v>22</v>
      </c>
      <c r="J485" s="27">
        <v>1</v>
      </c>
      <c r="K485" s="27" t="s">
        <v>38</v>
      </c>
      <c r="L485" s="27" t="s">
        <v>3937</v>
      </c>
      <c r="M485" s="27" t="s">
        <v>39</v>
      </c>
      <c r="N485" s="38">
        <v>-90</v>
      </c>
      <c r="O485" s="38">
        <v>-116</v>
      </c>
      <c r="P485" s="38">
        <v>880</v>
      </c>
      <c r="Q485" s="38">
        <v>-99</v>
      </c>
      <c r="R485" s="38">
        <v>-79</v>
      </c>
      <c r="S485" s="38">
        <v>-28</v>
      </c>
      <c r="T485" s="38">
        <v>-96</v>
      </c>
      <c r="U485" s="38">
        <v>515</v>
      </c>
      <c r="V485" s="38">
        <v>-57</v>
      </c>
      <c r="W485" s="38">
        <v>284</v>
      </c>
      <c r="X485" s="38">
        <v>-89</v>
      </c>
      <c r="Y485" s="38">
        <v>-119</v>
      </c>
      <c r="Z485" s="38">
        <v>906</v>
      </c>
      <c r="AA485" s="27">
        <v>2010</v>
      </c>
    </row>
    <row r="486" spans="1:27" x14ac:dyDescent="0.25">
      <c r="A486" s="27">
        <v>1131</v>
      </c>
      <c r="B486" s="27" t="s">
        <v>32</v>
      </c>
      <c r="C486" s="27" t="s">
        <v>408</v>
      </c>
      <c r="D486" s="27" t="s">
        <v>409</v>
      </c>
      <c r="E486" s="27">
        <v>3203</v>
      </c>
      <c r="F486" s="27" t="s">
        <v>396</v>
      </c>
      <c r="G486" s="27" t="s">
        <v>3943</v>
      </c>
      <c r="H486" s="27" t="s">
        <v>68</v>
      </c>
      <c r="I486" s="27">
        <v>22</v>
      </c>
      <c r="J486" s="27">
        <v>1</v>
      </c>
      <c r="K486" s="27" t="s">
        <v>38</v>
      </c>
      <c r="L486" s="27" t="s">
        <v>3938</v>
      </c>
      <c r="M486" s="27" t="s">
        <v>39</v>
      </c>
      <c r="N486" s="38">
        <v>9956</v>
      </c>
      <c r="O486" s="38">
        <v>9859</v>
      </c>
      <c r="P486" s="38">
        <v>3097</v>
      </c>
      <c r="Q486" s="38">
        <v>-13</v>
      </c>
      <c r="R486" s="38">
        <v>2005</v>
      </c>
      <c r="S486" s="38">
        <v>2885</v>
      </c>
      <c r="T486" s="38">
        <v>5719</v>
      </c>
      <c r="U486" s="38">
        <v>5640</v>
      </c>
      <c r="V486" s="38">
        <v>-58</v>
      </c>
      <c r="W486" s="38">
        <v>887</v>
      </c>
      <c r="X486" s="38">
        <v>2697</v>
      </c>
      <c r="Y486" s="38">
        <v>4640</v>
      </c>
      <c r="Z486" s="38">
        <v>47314</v>
      </c>
      <c r="AA486" s="27">
        <v>2010</v>
      </c>
    </row>
    <row r="487" spans="1:27" x14ac:dyDescent="0.25">
      <c r="A487" s="27">
        <v>1167</v>
      </c>
      <c r="B487" s="27" t="s">
        <v>32</v>
      </c>
      <c r="C487" s="27" t="s">
        <v>410</v>
      </c>
      <c r="D487" s="27" t="s">
        <v>411</v>
      </c>
      <c r="E487" s="27">
        <v>13143</v>
      </c>
      <c r="F487" s="27" t="s">
        <v>396</v>
      </c>
      <c r="G487" s="27" t="s">
        <v>3943</v>
      </c>
      <c r="H487" s="27" t="s">
        <v>68</v>
      </c>
      <c r="I487" s="27">
        <v>22</v>
      </c>
      <c r="J487" s="27">
        <v>1</v>
      </c>
      <c r="K487" s="27" t="s">
        <v>38</v>
      </c>
      <c r="L487" s="27" t="s">
        <v>3938</v>
      </c>
      <c r="M487" s="27" t="s">
        <v>39</v>
      </c>
      <c r="N487" s="38">
        <v>8676</v>
      </c>
      <c r="O487" s="38">
        <v>9147</v>
      </c>
      <c r="P487" s="38">
        <v>6854</v>
      </c>
      <c r="Q487" s="38">
        <v>2900</v>
      </c>
      <c r="R487" s="38">
        <v>2632</v>
      </c>
      <c r="S487" s="38">
        <v>5963</v>
      </c>
      <c r="T487" s="38">
        <v>9552</v>
      </c>
      <c r="U487" s="38">
        <v>9750</v>
      </c>
      <c r="V487" s="38">
        <v>5303</v>
      </c>
      <c r="W487" s="38">
        <v>2905</v>
      </c>
      <c r="X487" s="38">
        <v>3849</v>
      </c>
      <c r="Y487" s="38">
        <v>6961</v>
      </c>
      <c r="Z487" s="38">
        <v>74492</v>
      </c>
      <c r="AA487" s="27">
        <v>2010</v>
      </c>
    </row>
    <row r="488" spans="1:27" x14ac:dyDescent="0.25">
      <c r="A488" s="27">
        <v>1167</v>
      </c>
      <c r="B488" s="27" t="s">
        <v>32</v>
      </c>
      <c r="C488" s="27" t="s">
        <v>410</v>
      </c>
      <c r="D488" s="27" t="s">
        <v>411</v>
      </c>
      <c r="E488" s="27">
        <v>13143</v>
      </c>
      <c r="F488" s="27" t="s">
        <v>396</v>
      </c>
      <c r="G488" s="27" t="s">
        <v>3943</v>
      </c>
      <c r="H488" s="27" t="s">
        <v>68</v>
      </c>
      <c r="I488" s="27">
        <v>22</v>
      </c>
      <c r="J488" s="27">
        <v>1</v>
      </c>
      <c r="K488" s="27" t="s">
        <v>38</v>
      </c>
      <c r="L488" s="27" t="s">
        <v>3939</v>
      </c>
      <c r="M488" s="27" t="s">
        <v>39</v>
      </c>
      <c r="N488" s="38">
        <v>11015</v>
      </c>
      <c r="O488" s="38">
        <v>11179</v>
      </c>
      <c r="P488" s="38">
        <v>10047</v>
      </c>
      <c r="Q488" s="38">
        <v>1441</v>
      </c>
      <c r="R488" s="38">
        <v>0</v>
      </c>
      <c r="S488" s="38">
        <v>0</v>
      </c>
      <c r="T488" s="38">
        <v>9407</v>
      </c>
      <c r="U488" s="38">
        <v>17049</v>
      </c>
      <c r="V488" s="38">
        <v>811</v>
      </c>
      <c r="W488" s="38">
        <v>0</v>
      </c>
      <c r="X488" s="38">
        <v>1076</v>
      </c>
      <c r="Y488" s="38">
        <v>6040</v>
      </c>
      <c r="Z488" s="38">
        <v>68065</v>
      </c>
      <c r="AA488" s="27">
        <v>2010</v>
      </c>
    </row>
    <row r="489" spans="1:27" x14ac:dyDescent="0.25">
      <c r="A489" s="27">
        <v>1167</v>
      </c>
      <c r="B489" s="27" t="s">
        <v>32</v>
      </c>
      <c r="C489" s="27" t="s">
        <v>410</v>
      </c>
      <c r="D489" s="27" t="s">
        <v>411</v>
      </c>
      <c r="E489" s="27">
        <v>13143</v>
      </c>
      <c r="F489" s="27" t="s">
        <v>396</v>
      </c>
      <c r="G489" s="27" t="s">
        <v>3943</v>
      </c>
      <c r="H489" s="27" t="s">
        <v>68</v>
      </c>
      <c r="I489" s="27">
        <v>22</v>
      </c>
      <c r="J489" s="27">
        <v>1</v>
      </c>
      <c r="K489" s="27" t="s">
        <v>38</v>
      </c>
      <c r="L489" s="27" t="s">
        <v>170</v>
      </c>
      <c r="M489" s="27" t="s">
        <v>39</v>
      </c>
      <c r="N489" s="38">
        <v>13394</v>
      </c>
      <c r="O489" s="38">
        <v>12105</v>
      </c>
      <c r="P489" s="38">
        <v>13209</v>
      </c>
      <c r="Q489" s="38">
        <v>9895</v>
      </c>
      <c r="R489" s="38">
        <v>1643</v>
      </c>
      <c r="S489" s="38">
        <v>10302</v>
      </c>
      <c r="T489" s="38">
        <v>12494</v>
      </c>
      <c r="U489" s="38">
        <v>11728</v>
      </c>
      <c r="V489" s="38">
        <v>10071</v>
      </c>
      <c r="W489" s="38">
        <v>9852</v>
      </c>
      <c r="X489" s="38">
        <v>7576</v>
      </c>
      <c r="Y489" s="38">
        <v>13566</v>
      </c>
      <c r="Z489" s="38">
        <v>125835</v>
      </c>
      <c r="AA489" s="27">
        <v>2010</v>
      </c>
    </row>
    <row r="490" spans="1:27" x14ac:dyDescent="0.25">
      <c r="A490" s="27">
        <v>1167</v>
      </c>
      <c r="B490" s="27" t="s">
        <v>32</v>
      </c>
      <c r="C490" s="27" t="s">
        <v>410</v>
      </c>
      <c r="D490" s="27" t="s">
        <v>411</v>
      </c>
      <c r="E490" s="27">
        <v>13143</v>
      </c>
      <c r="F490" s="27" t="s">
        <v>396</v>
      </c>
      <c r="G490" s="27" t="s">
        <v>3943</v>
      </c>
      <c r="H490" s="27" t="s">
        <v>68</v>
      </c>
      <c r="I490" s="27">
        <v>22</v>
      </c>
      <c r="J490" s="27">
        <v>1</v>
      </c>
      <c r="K490" s="27" t="s">
        <v>38</v>
      </c>
      <c r="L490" s="27" t="s">
        <v>3940</v>
      </c>
      <c r="M490" s="27" t="s">
        <v>39</v>
      </c>
      <c r="N490" s="38">
        <v>87188</v>
      </c>
      <c r="O490" s="38">
        <v>87466</v>
      </c>
      <c r="P490" s="38">
        <v>76064</v>
      </c>
      <c r="Q490" s="38">
        <v>57088</v>
      </c>
      <c r="R490" s="38">
        <v>67003</v>
      </c>
      <c r="S490" s="38">
        <v>72876</v>
      </c>
      <c r="T490" s="38">
        <v>81961</v>
      </c>
      <c r="U490" s="38">
        <v>83359</v>
      </c>
      <c r="V490" s="38">
        <v>47784</v>
      </c>
      <c r="W490" s="38">
        <v>46056</v>
      </c>
      <c r="X490" s="38">
        <v>70807</v>
      </c>
      <c r="Y490" s="38">
        <v>82564</v>
      </c>
      <c r="Z490" s="38">
        <v>860216</v>
      </c>
      <c r="AA490" s="27">
        <v>2010</v>
      </c>
    </row>
    <row r="491" spans="1:27" x14ac:dyDescent="0.25">
      <c r="A491" s="27">
        <v>1175</v>
      </c>
      <c r="B491" s="27" t="s">
        <v>32</v>
      </c>
      <c r="C491" s="27" t="s">
        <v>3734</v>
      </c>
      <c r="D491" s="27" t="s">
        <v>3735</v>
      </c>
      <c r="E491" s="27">
        <v>14645</v>
      </c>
      <c r="F491" s="27" t="s">
        <v>396</v>
      </c>
      <c r="G491" s="27" t="s">
        <v>3943</v>
      </c>
      <c r="H491" s="27" t="s">
        <v>68</v>
      </c>
      <c r="I491" s="27">
        <v>22</v>
      </c>
      <c r="J491" s="27">
        <v>1</v>
      </c>
      <c r="K491" s="27" t="s">
        <v>38</v>
      </c>
      <c r="L491" s="27" t="s">
        <v>3935</v>
      </c>
      <c r="M491" s="27" t="s">
        <v>39</v>
      </c>
      <c r="N491" s="38">
        <v>166</v>
      </c>
      <c r="O491" s="38">
        <v>2266</v>
      </c>
      <c r="P491" s="38">
        <v>2271</v>
      </c>
      <c r="Q491" s="38">
        <v>1601</v>
      </c>
      <c r="R491" s="38">
        <v>0</v>
      </c>
      <c r="S491" s="38">
        <v>0</v>
      </c>
      <c r="T491" s="38">
        <v>2528</v>
      </c>
      <c r="U491" s="38">
        <v>0</v>
      </c>
      <c r="V491" s="38">
        <v>0</v>
      </c>
      <c r="W491" s="38">
        <v>0</v>
      </c>
      <c r="X491" s="38">
        <v>2309</v>
      </c>
      <c r="Y491" s="38">
        <v>2433</v>
      </c>
      <c r="Z491" s="38">
        <v>13574</v>
      </c>
      <c r="AA491" s="27">
        <v>2010</v>
      </c>
    </row>
    <row r="492" spans="1:27" x14ac:dyDescent="0.25">
      <c r="A492" s="27">
        <v>1175</v>
      </c>
      <c r="B492" s="27" t="s">
        <v>32</v>
      </c>
      <c r="C492" s="27" t="s">
        <v>3734</v>
      </c>
      <c r="D492" s="27" t="s">
        <v>3735</v>
      </c>
      <c r="E492" s="27">
        <v>14645</v>
      </c>
      <c r="F492" s="27" t="s">
        <v>396</v>
      </c>
      <c r="G492" s="27" t="s">
        <v>3943</v>
      </c>
      <c r="H492" s="27" t="s">
        <v>68</v>
      </c>
      <c r="I492" s="27">
        <v>22</v>
      </c>
      <c r="J492" s="27">
        <v>1</v>
      </c>
      <c r="K492" s="27" t="s">
        <v>38</v>
      </c>
      <c r="L492" s="27" t="s">
        <v>3937</v>
      </c>
      <c r="M492" s="27" t="s">
        <v>39</v>
      </c>
      <c r="N492" s="38">
        <v>5079</v>
      </c>
      <c r="O492" s="38">
        <v>302</v>
      </c>
      <c r="P492" s="38">
        <v>83</v>
      </c>
      <c r="Q492" s="38">
        <v>0</v>
      </c>
      <c r="R492" s="38">
        <v>546</v>
      </c>
      <c r="S492" s="38">
        <v>5196</v>
      </c>
      <c r="T492" s="38">
        <v>3059</v>
      </c>
      <c r="U492" s="38">
        <v>6155</v>
      </c>
      <c r="V492" s="38">
        <v>5649</v>
      </c>
      <c r="W492" s="38">
        <v>5907</v>
      </c>
      <c r="X492" s="38">
        <v>1044</v>
      </c>
      <c r="Y492" s="38">
        <v>0</v>
      </c>
      <c r="Z492" s="38">
        <v>33020</v>
      </c>
      <c r="AA492" s="27">
        <v>2010</v>
      </c>
    </row>
    <row r="493" spans="1:27" x14ac:dyDescent="0.25">
      <c r="A493" s="27">
        <v>1206</v>
      </c>
      <c r="B493" s="27" t="s">
        <v>32</v>
      </c>
      <c r="C493" s="27" t="s">
        <v>412</v>
      </c>
      <c r="D493" s="27" t="s">
        <v>413</v>
      </c>
      <c r="E493" s="27">
        <v>3258</v>
      </c>
      <c r="F493" s="27" t="s">
        <v>396</v>
      </c>
      <c r="G493" s="27" t="s">
        <v>3943</v>
      </c>
      <c r="H493" s="27" t="s">
        <v>68</v>
      </c>
      <c r="I493" s="27">
        <v>22</v>
      </c>
      <c r="J493" s="27">
        <v>1</v>
      </c>
      <c r="K493" s="27" t="s">
        <v>38</v>
      </c>
      <c r="L493" s="27" t="s">
        <v>3931</v>
      </c>
      <c r="M493" s="27" t="s">
        <v>44</v>
      </c>
      <c r="N493" s="38">
        <v>0</v>
      </c>
      <c r="O493" s="38">
        <v>0</v>
      </c>
      <c r="P493" s="38">
        <v>0</v>
      </c>
      <c r="Q493" s="38">
        <v>0</v>
      </c>
      <c r="R493" s="38">
        <v>0</v>
      </c>
      <c r="S493" s="38">
        <v>0</v>
      </c>
      <c r="T493" s="38">
        <v>22</v>
      </c>
      <c r="U493" s="38">
        <v>0</v>
      </c>
      <c r="V493" s="38">
        <v>0</v>
      </c>
      <c r="W493" s="38">
        <v>0</v>
      </c>
      <c r="X493" s="38">
        <v>0</v>
      </c>
      <c r="Y493" s="38">
        <v>18</v>
      </c>
      <c r="Z493" s="38">
        <v>40</v>
      </c>
      <c r="AA493" s="27">
        <v>2010</v>
      </c>
    </row>
    <row r="494" spans="1:27" x14ac:dyDescent="0.25">
      <c r="A494" s="27">
        <v>1206</v>
      </c>
      <c r="B494" s="27" t="s">
        <v>32</v>
      </c>
      <c r="C494" s="27" t="s">
        <v>412</v>
      </c>
      <c r="D494" s="27" t="s">
        <v>413</v>
      </c>
      <c r="E494" s="27">
        <v>3258</v>
      </c>
      <c r="F494" s="27" t="s">
        <v>396</v>
      </c>
      <c r="G494" s="27" t="s">
        <v>3943</v>
      </c>
      <c r="H494" s="27" t="s">
        <v>68</v>
      </c>
      <c r="I494" s="27">
        <v>22</v>
      </c>
      <c r="J494" s="27">
        <v>1</v>
      </c>
      <c r="K494" s="27" t="s">
        <v>38</v>
      </c>
      <c r="L494" s="27" t="s">
        <v>3932</v>
      </c>
      <c r="M494" s="27" t="s">
        <v>44</v>
      </c>
      <c r="N494" s="38">
        <v>0</v>
      </c>
      <c r="O494" s="38">
        <v>0</v>
      </c>
      <c r="P494" s="38">
        <v>0</v>
      </c>
      <c r="Q494" s="38">
        <v>0</v>
      </c>
      <c r="R494" s="38">
        <v>0</v>
      </c>
      <c r="S494" s="38">
        <v>0</v>
      </c>
      <c r="T494" s="38">
        <v>22</v>
      </c>
      <c r="U494" s="38">
        <v>0</v>
      </c>
      <c r="V494" s="38">
        <v>0</v>
      </c>
      <c r="W494" s="38">
        <v>0</v>
      </c>
      <c r="X494" s="38">
        <v>0</v>
      </c>
      <c r="Y494" s="38">
        <v>17</v>
      </c>
      <c r="Z494" s="38">
        <v>39</v>
      </c>
      <c r="AA494" s="27">
        <v>2010</v>
      </c>
    </row>
    <row r="495" spans="1:27" x14ac:dyDescent="0.25">
      <c r="A495" s="27">
        <v>1206</v>
      </c>
      <c r="B495" s="27" t="s">
        <v>32</v>
      </c>
      <c r="C495" s="27" t="s">
        <v>412</v>
      </c>
      <c r="D495" s="27" t="s">
        <v>413</v>
      </c>
      <c r="E495" s="27">
        <v>3258</v>
      </c>
      <c r="F495" s="27" t="s">
        <v>396</v>
      </c>
      <c r="G495" s="27" t="s">
        <v>3943</v>
      </c>
      <c r="H495" s="27" t="s">
        <v>68</v>
      </c>
      <c r="I495" s="27">
        <v>22</v>
      </c>
      <c r="J495" s="27">
        <v>1</v>
      </c>
      <c r="K495" s="27" t="s">
        <v>38</v>
      </c>
      <c r="L495" s="27" t="s">
        <v>3933</v>
      </c>
      <c r="M495" s="27" t="s">
        <v>44</v>
      </c>
      <c r="N495" s="38">
        <v>0</v>
      </c>
      <c r="O495" s="38">
        <v>0</v>
      </c>
      <c r="P495" s="38">
        <v>0</v>
      </c>
      <c r="Q495" s="38">
        <v>0</v>
      </c>
      <c r="R495" s="38">
        <v>0</v>
      </c>
      <c r="S495" s="38">
        <v>0</v>
      </c>
      <c r="T495" s="38">
        <v>204</v>
      </c>
      <c r="U495" s="38">
        <v>75</v>
      </c>
      <c r="V495" s="38">
        <v>0</v>
      </c>
      <c r="W495" s="38">
        <v>0</v>
      </c>
      <c r="X495" s="38">
        <v>0</v>
      </c>
      <c r="Y495" s="38">
        <v>16</v>
      </c>
      <c r="Z495" s="38">
        <v>295</v>
      </c>
      <c r="AA495" s="27">
        <v>2010</v>
      </c>
    </row>
    <row r="496" spans="1:27" x14ac:dyDescent="0.25">
      <c r="A496" s="27">
        <v>1217</v>
      </c>
      <c r="B496" s="27" t="s">
        <v>32</v>
      </c>
      <c r="C496" s="27" t="s">
        <v>415</v>
      </c>
      <c r="D496" s="27" t="s">
        <v>416</v>
      </c>
      <c r="E496" s="27">
        <v>4363</v>
      </c>
      <c r="F496" s="27" t="s">
        <v>396</v>
      </c>
      <c r="G496" s="27" t="s">
        <v>3943</v>
      </c>
      <c r="H496" s="27" t="s">
        <v>68</v>
      </c>
      <c r="I496" s="27">
        <v>22</v>
      </c>
      <c r="J496" s="27">
        <v>1</v>
      </c>
      <c r="K496" s="27" t="s">
        <v>38</v>
      </c>
      <c r="L496" s="27" t="s">
        <v>3931</v>
      </c>
      <c r="M496" s="27" t="s">
        <v>39</v>
      </c>
      <c r="N496" s="38">
        <v>1212</v>
      </c>
      <c r="O496" s="38">
        <v>-180</v>
      </c>
      <c r="P496" s="38">
        <v>-140</v>
      </c>
      <c r="Q496" s="38">
        <v>7061</v>
      </c>
      <c r="R496" s="38">
        <v>16940</v>
      </c>
      <c r="S496" s="38">
        <v>-117</v>
      </c>
      <c r="T496" s="38">
        <v>-104</v>
      </c>
      <c r="U496" s="38">
        <v>358</v>
      </c>
      <c r="V496" s="38">
        <v>-100</v>
      </c>
      <c r="W496" s="38">
        <v>-111</v>
      </c>
      <c r="X496" s="38">
        <v>-142</v>
      </c>
      <c r="Y496" s="38">
        <v>253</v>
      </c>
      <c r="Z496" s="38">
        <v>24930</v>
      </c>
      <c r="AA496" s="27">
        <v>2010</v>
      </c>
    </row>
    <row r="497" spans="1:27" x14ac:dyDescent="0.25">
      <c r="A497" s="27">
        <v>1218</v>
      </c>
      <c r="B497" s="27" t="s">
        <v>32</v>
      </c>
      <c r="C497" s="27" t="s">
        <v>3627</v>
      </c>
      <c r="D497" s="27" t="s">
        <v>413</v>
      </c>
      <c r="E497" s="27">
        <v>3258</v>
      </c>
      <c r="F497" s="27" t="s">
        <v>396</v>
      </c>
      <c r="G497" s="27" t="s">
        <v>3943</v>
      </c>
      <c r="H497" s="27" t="s">
        <v>68</v>
      </c>
      <c r="I497" s="27">
        <v>22</v>
      </c>
      <c r="J497" s="27">
        <v>1</v>
      </c>
      <c r="K497" s="27" t="s">
        <v>38</v>
      </c>
      <c r="L497" s="27" t="s">
        <v>3931</v>
      </c>
      <c r="M497" s="27" t="s">
        <v>39</v>
      </c>
      <c r="N497" s="38">
        <v>8024</v>
      </c>
      <c r="O497" s="38">
        <v>6706</v>
      </c>
      <c r="P497" s="38">
        <v>0</v>
      </c>
      <c r="Q497" s="38">
        <v>0</v>
      </c>
      <c r="R497" s="38">
        <v>2341</v>
      </c>
      <c r="S497" s="38">
        <v>2271</v>
      </c>
      <c r="T497" s="38">
        <v>11989</v>
      </c>
      <c r="U497" s="38">
        <v>11578</v>
      </c>
      <c r="V497" s="38">
        <v>1072</v>
      </c>
      <c r="W497" s="38">
        <v>0</v>
      </c>
      <c r="X497" s="38">
        <v>0</v>
      </c>
      <c r="Y497" s="38">
        <v>0</v>
      </c>
      <c r="Z497" s="38">
        <v>43981</v>
      </c>
      <c r="AA497" s="27">
        <v>2010</v>
      </c>
    </row>
    <row r="498" spans="1:27" x14ac:dyDescent="0.25">
      <c r="A498" s="27">
        <v>1218</v>
      </c>
      <c r="B498" s="27" t="s">
        <v>32</v>
      </c>
      <c r="C498" s="27" t="s">
        <v>3627</v>
      </c>
      <c r="D498" s="27" t="s">
        <v>413</v>
      </c>
      <c r="E498" s="27">
        <v>3258</v>
      </c>
      <c r="F498" s="27" t="s">
        <v>396</v>
      </c>
      <c r="G498" s="27" t="s">
        <v>3943</v>
      </c>
      <c r="H498" s="27" t="s">
        <v>68</v>
      </c>
      <c r="I498" s="27">
        <v>22</v>
      </c>
      <c r="J498" s="27">
        <v>1</v>
      </c>
      <c r="K498" s="27" t="s">
        <v>38</v>
      </c>
      <c r="L498" s="27" t="s">
        <v>3932</v>
      </c>
      <c r="M498" s="27" t="s">
        <v>39</v>
      </c>
      <c r="N498" s="38">
        <v>20261</v>
      </c>
      <c r="O498" s="38">
        <v>18958</v>
      </c>
      <c r="P498" s="38">
        <v>17879</v>
      </c>
      <c r="Q498" s="38">
        <v>796</v>
      </c>
      <c r="R498" s="38">
        <v>18656</v>
      </c>
      <c r="S498" s="38">
        <v>18586</v>
      </c>
      <c r="T498" s="38">
        <v>20224</v>
      </c>
      <c r="U498" s="38">
        <v>20089</v>
      </c>
      <c r="V498" s="38">
        <v>3674</v>
      </c>
      <c r="W498" s="38">
        <v>6944</v>
      </c>
      <c r="X498" s="38">
        <v>3495</v>
      </c>
      <c r="Y498" s="38">
        <v>11211</v>
      </c>
      <c r="Z498" s="38">
        <v>160773</v>
      </c>
      <c r="AA498" s="27">
        <v>2010</v>
      </c>
    </row>
    <row r="499" spans="1:27" x14ac:dyDescent="0.25">
      <c r="A499" s="27">
        <v>1230</v>
      </c>
      <c r="B499" s="27" t="s">
        <v>32</v>
      </c>
      <c r="C499" s="27" t="s">
        <v>417</v>
      </c>
      <c r="D499" s="27" t="s">
        <v>83</v>
      </c>
      <c r="E499" s="27">
        <v>18315</v>
      </c>
      <c r="F499" s="27" t="s">
        <v>84</v>
      </c>
      <c r="G499" s="27" t="s">
        <v>3943</v>
      </c>
      <c r="H499" s="27" t="s">
        <v>61</v>
      </c>
      <c r="I499" s="27">
        <v>22</v>
      </c>
      <c r="J499" s="27">
        <v>1</v>
      </c>
      <c r="K499" s="27" t="s">
        <v>38</v>
      </c>
      <c r="L499" s="27" t="s">
        <v>3931</v>
      </c>
      <c r="M499" s="27" t="s">
        <v>39</v>
      </c>
      <c r="N499" s="38">
        <v>0</v>
      </c>
      <c r="O499" s="38">
        <v>-1</v>
      </c>
      <c r="P499" s="38">
        <v>0</v>
      </c>
      <c r="Q499" s="38">
        <v>3076</v>
      </c>
      <c r="R499" s="38">
        <v>4750</v>
      </c>
      <c r="S499" s="38">
        <v>7973</v>
      </c>
      <c r="T499" s="38">
        <v>18511</v>
      </c>
      <c r="U499" s="38">
        <v>21647</v>
      </c>
      <c r="V499" s="38">
        <v>5039</v>
      </c>
      <c r="W499" s="38">
        <v>2277</v>
      </c>
      <c r="X499" s="38">
        <v>-4</v>
      </c>
      <c r="Y499" s="38">
        <v>0</v>
      </c>
      <c r="Z499" s="38">
        <v>63268</v>
      </c>
      <c r="AA499" s="27">
        <v>2010</v>
      </c>
    </row>
    <row r="500" spans="1:27" x14ac:dyDescent="0.25">
      <c r="A500" s="27">
        <v>1233</v>
      </c>
      <c r="B500" s="27" t="s">
        <v>32</v>
      </c>
      <c r="C500" s="27" t="s">
        <v>418</v>
      </c>
      <c r="D500" s="27" t="s">
        <v>83</v>
      </c>
      <c r="E500" s="27">
        <v>18315</v>
      </c>
      <c r="F500" s="27" t="s">
        <v>84</v>
      </c>
      <c r="G500" s="27" t="s">
        <v>3943</v>
      </c>
      <c r="H500" s="27" t="s">
        <v>61</v>
      </c>
      <c r="I500" s="27">
        <v>22</v>
      </c>
      <c r="J500" s="27">
        <v>1</v>
      </c>
      <c r="K500" s="27" t="s">
        <v>38</v>
      </c>
      <c r="L500" s="27" t="s">
        <v>3934</v>
      </c>
      <c r="M500" s="27" t="s">
        <v>39</v>
      </c>
      <c r="N500" s="38">
        <v>32749</v>
      </c>
      <c r="O500" s="38">
        <v>22153</v>
      </c>
      <c r="P500" s="38">
        <v>22888</v>
      </c>
      <c r="Q500" s="38">
        <v>23192</v>
      </c>
      <c r="R500" s="38">
        <v>22849</v>
      </c>
      <c r="S500" s="38">
        <v>28287</v>
      </c>
      <c r="T500" s="38">
        <v>32350</v>
      </c>
      <c r="U500" s="38">
        <v>38601</v>
      </c>
      <c r="V500" s="38">
        <v>31576</v>
      </c>
      <c r="W500" s="38">
        <v>23690</v>
      </c>
      <c r="X500" s="38">
        <v>28050</v>
      </c>
      <c r="Y500" s="38">
        <v>29557</v>
      </c>
      <c r="Z500" s="38">
        <v>335942</v>
      </c>
      <c r="AA500" s="27">
        <v>2010</v>
      </c>
    </row>
    <row r="501" spans="1:27" x14ac:dyDescent="0.25">
      <c r="A501" s="27">
        <v>1235</v>
      </c>
      <c r="B501" s="27" t="s">
        <v>32</v>
      </c>
      <c r="C501" s="27" t="s">
        <v>3829</v>
      </c>
      <c r="D501" s="27" t="s">
        <v>83</v>
      </c>
      <c r="E501" s="27">
        <v>18315</v>
      </c>
      <c r="F501" s="27" t="s">
        <v>84</v>
      </c>
      <c r="G501" s="27" t="s">
        <v>3943</v>
      </c>
      <c r="H501" s="27" t="s">
        <v>61</v>
      </c>
      <c r="I501" s="27">
        <v>22</v>
      </c>
      <c r="J501" s="27">
        <v>1</v>
      </c>
      <c r="K501" s="27" t="s">
        <v>38</v>
      </c>
      <c r="L501" s="27" t="s">
        <v>3933</v>
      </c>
      <c r="M501" s="27" t="s">
        <v>39</v>
      </c>
      <c r="N501" s="38">
        <v>-238</v>
      </c>
      <c r="O501" s="38">
        <v>-199</v>
      </c>
      <c r="P501" s="38">
        <v>-194</v>
      </c>
      <c r="Q501" s="38">
        <v>9536</v>
      </c>
      <c r="R501" s="38">
        <v>6050</v>
      </c>
      <c r="S501" s="38">
        <v>20816</v>
      </c>
      <c r="T501" s="38">
        <v>23181</v>
      </c>
      <c r="U501" s="38">
        <v>23111</v>
      </c>
      <c r="V501" s="38">
        <v>13382</v>
      </c>
      <c r="W501" s="38">
        <v>3580</v>
      </c>
      <c r="X501" s="38">
        <v>-143</v>
      </c>
      <c r="Y501" s="38">
        <v>244</v>
      </c>
      <c r="Z501" s="38">
        <v>99126</v>
      </c>
      <c r="AA501" s="27">
        <v>2010</v>
      </c>
    </row>
    <row r="502" spans="1:27" x14ac:dyDescent="0.25">
      <c r="A502" s="27">
        <v>1239</v>
      </c>
      <c r="B502" s="27" t="s">
        <v>32</v>
      </c>
      <c r="C502" s="27" t="s">
        <v>420</v>
      </c>
      <c r="D502" s="27" t="s">
        <v>421</v>
      </c>
      <c r="E502" s="27">
        <v>5860</v>
      </c>
      <c r="F502" s="27" t="s">
        <v>84</v>
      </c>
      <c r="G502" s="27" t="s">
        <v>3943</v>
      </c>
      <c r="H502" s="27" t="s">
        <v>61</v>
      </c>
      <c r="I502" s="27">
        <v>22</v>
      </c>
      <c r="J502" s="27">
        <v>1</v>
      </c>
      <c r="K502" s="27" t="s">
        <v>38</v>
      </c>
      <c r="L502" s="27" t="s">
        <v>3938</v>
      </c>
      <c r="M502" s="27" t="s">
        <v>39</v>
      </c>
      <c r="N502" s="38">
        <v>13189</v>
      </c>
      <c r="O502" s="38">
        <v>12247</v>
      </c>
      <c r="P502" s="38">
        <v>9063</v>
      </c>
      <c r="Q502" s="38">
        <v>0</v>
      </c>
      <c r="R502" s="38">
        <v>3522</v>
      </c>
      <c r="S502" s="38">
        <v>13941</v>
      </c>
      <c r="T502" s="38">
        <v>12628</v>
      </c>
      <c r="U502" s="38">
        <v>13947</v>
      </c>
      <c r="V502" s="38">
        <v>13165</v>
      </c>
      <c r="W502" s="38">
        <v>14025</v>
      </c>
      <c r="X502" s="38">
        <v>12826</v>
      </c>
      <c r="Y502" s="38">
        <v>10480</v>
      </c>
      <c r="Z502" s="38">
        <v>129033</v>
      </c>
      <c r="AA502" s="27">
        <v>2010</v>
      </c>
    </row>
    <row r="503" spans="1:27" x14ac:dyDescent="0.25">
      <c r="A503" s="27">
        <v>1239</v>
      </c>
      <c r="B503" s="27" t="s">
        <v>32</v>
      </c>
      <c r="C503" s="27" t="s">
        <v>420</v>
      </c>
      <c r="D503" s="27" t="s">
        <v>421</v>
      </c>
      <c r="E503" s="27">
        <v>5860</v>
      </c>
      <c r="F503" s="27" t="s">
        <v>84</v>
      </c>
      <c r="G503" s="27" t="s">
        <v>3943</v>
      </c>
      <c r="H503" s="27" t="s">
        <v>61</v>
      </c>
      <c r="I503" s="27">
        <v>22</v>
      </c>
      <c r="J503" s="27">
        <v>1</v>
      </c>
      <c r="K503" s="27" t="s">
        <v>38</v>
      </c>
      <c r="L503" s="27" t="s">
        <v>3939</v>
      </c>
      <c r="M503" s="27" t="s">
        <v>39</v>
      </c>
      <c r="N503" s="38">
        <v>28492</v>
      </c>
      <c r="O503" s="38">
        <v>24443</v>
      </c>
      <c r="P503" s="38">
        <v>17489</v>
      </c>
      <c r="Q503" s="38">
        <v>28301</v>
      </c>
      <c r="R503" s="38">
        <v>29195</v>
      </c>
      <c r="S503" s="38">
        <v>28183</v>
      </c>
      <c r="T503" s="38">
        <v>28994</v>
      </c>
      <c r="U503" s="38">
        <v>27821</v>
      </c>
      <c r="V503" s="38">
        <v>28371</v>
      </c>
      <c r="W503" s="38">
        <v>25574</v>
      </c>
      <c r="X503" s="38">
        <v>27420</v>
      </c>
      <c r="Y503" s="38">
        <v>29841</v>
      </c>
      <c r="Z503" s="38">
        <v>324124</v>
      </c>
      <c r="AA503" s="27">
        <v>2010</v>
      </c>
    </row>
    <row r="504" spans="1:27" x14ac:dyDescent="0.25">
      <c r="A504" s="27">
        <v>1240</v>
      </c>
      <c r="B504" s="27" t="s">
        <v>32</v>
      </c>
      <c r="C504" s="27" t="s">
        <v>423</v>
      </c>
      <c r="D504" s="27" t="s">
        <v>424</v>
      </c>
      <c r="E504" s="27">
        <v>10005</v>
      </c>
      <c r="F504" s="27" t="s">
        <v>84</v>
      </c>
      <c r="G504" s="27" t="s">
        <v>3943</v>
      </c>
      <c r="H504" s="27" t="s">
        <v>61</v>
      </c>
      <c r="I504" s="27">
        <v>22</v>
      </c>
      <c r="J504" s="27">
        <v>1</v>
      </c>
      <c r="K504" s="27" t="s">
        <v>38</v>
      </c>
      <c r="L504" s="27" t="s">
        <v>3931</v>
      </c>
      <c r="M504" s="27" t="s">
        <v>39</v>
      </c>
      <c r="N504" s="38">
        <v>21169</v>
      </c>
      <c r="O504" s="38">
        <v>5096</v>
      </c>
      <c r="P504" s="38">
        <v>9663</v>
      </c>
      <c r="Q504" s="38">
        <v>3103</v>
      </c>
      <c r="R504" s="38">
        <v>5127</v>
      </c>
      <c r="S504" s="38">
        <v>20480</v>
      </c>
      <c r="T504" s="38">
        <v>30695</v>
      </c>
      <c r="U504" s="38">
        <v>29428</v>
      </c>
      <c r="V504" s="38">
        <v>5155</v>
      </c>
      <c r="W504" s="38">
        <v>11546</v>
      </c>
      <c r="X504" s="38">
        <v>-412</v>
      </c>
      <c r="Y504" s="38">
        <v>5049</v>
      </c>
      <c r="Z504" s="38">
        <v>146099</v>
      </c>
      <c r="AA504" s="27">
        <v>2010</v>
      </c>
    </row>
    <row r="505" spans="1:27" x14ac:dyDescent="0.25">
      <c r="A505" s="27">
        <v>1240</v>
      </c>
      <c r="B505" s="27" t="s">
        <v>32</v>
      </c>
      <c r="C505" s="27" t="s">
        <v>423</v>
      </c>
      <c r="D505" s="27" t="s">
        <v>424</v>
      </c>
      <c r="E505" s="27">
        <v>10005</v>
      </c>
      <c r="F505" s="27" t="s">
        <v>84</v>
      </c>
      <c r="G505" s="27" t="s">
        <v>3943</v>
      </c>
      <c r="H505" s="27" t="s">
        <v>61</v>
      </c>
      <c r="I505" s="27">
        <v>22</v>
      </c>
      <c r="J505" s="27">
        <v>1</v>
      </c>
      <c r="K505" s="27" t="s">
        <v>38</v>
      </c>
      <c r="L505" s="27" t="s">
        <v>3932</v>
      </c>
      <c r="M505" s="27" t="s">
        <v>39</v>
      </c>
      <c r="N505" s="38">
        <v>29366</v>
      </c>
      <c r="O505" s="38">
        <v>16697</v>
      </c>
      <c r="P505" s="38">
        <v>550</v>
      </c>
      <c r="Q505" s="38">
        <v>10442</v>
      </c>
      <c r="R505" s="38">
        <v>16542</v>
      </c>
      <c r="S505" s="38">
        <v>48924</v>
      </c>
      <c r="T505" s="38">
        <v>67265</v>
      </c>
      <c r="U505" s="38">
        <v>80237</v>
      </c>
      <c r="V505" s="38">
        <v>26163</v>
      </c>
      <c r="W505" s="38">
        <v>13115</v>
      </c>
      <c r="X505" s="38">
        <v>9538</v>
      </c>
      <c r="Y505" s="38">
        <v>20449</v>
      </c>
      <c r="Z505" s="38">
        <v>339288</v>
      </c>
      <c r="AA505" s="27">
        <v>2010</v>
      </c>
    </row>
    <row r="506" spans="1:27" x14ac:dyDescent="0.25">
      <c r="A506" s="27">
        <v>1241</v>
      </c>
      <c r="B506" s="27" t="s">
        <v>32</v>
      </c>
      <c r="C506" s="27" t="s">
        <v>425</v>
      </c>
      <c r="D506" s="27" t="s">
        <v>426</v>
      </c>
      <c r="E506" s="27">
        <v>10000</v>
      </c>
      <c r="F506" s="27" t="s">
        <v>84</v>
      </c>
      <c r="G506" s="27" t="s">
        <v>3943</v>
      </c>
      <c r="H506" s="27" t="s">
        <v>61</v>
      </c>
      <c r="I506" s="27">
        <v>22</v>
      </c>
      <c r="J506" s="27">
        <v>1</v>
      </c>
      <c r="K506" s="27" t="s">
        <v>38</v>
      </c>
      <c r="L506" s="27" t="s">
        <v>3931</v>
      </c>
      <c r="M506" s="27" t="s">
        <v>39</v>
      </c>
      <c r="N506" s="38">
        <v>439536</v>
      </c>
      <c r="O506" s="38">
        <v>369574</v>
      </c>
      <c r="P506" s="38">
        <v>383540</v>
      </c>
      <c r="Q506" s="38">
        <v>503997</v>
      </c>
      <c r="R506" s="38">
        <v>433257</v>
      </c>
      <c r="S506" s="38">
        <v>415928</v>
      </c>
      <c r="T506" s="38">
        <v>457443</v>
      </c>
      <c r="U506" s="38">
        <v>422296</v>
      </c>
      <c r="V506" s="38">
        <v>467062</v>
      </c>
      <c r="W506" s="38">
        <v>400052</v>
      </c>
      <c r="X506" s="38">
        <v>122277</v>
      </c>
      <c r="Y506" s="38">
        <v>-5334</v>
      </c>
      <c r="Z506" s="38">
        <v>4409628</v>
      </c>
      <c r="AA506" s="27">
        <v>2010</v>
      </c>
    </row>
    <row r="507" spans="1:27" x14ac:dyDescent="0.25">
      <c r="A507" s="27">
        <v>1241</v>
      </c>
      <c r="B507" s="27" t="s">
        <v>32</v>
      </c>
      <c r="C507" s="27" t="s">
        <v>425</v>
      </c>
      <c r="D507" s="27" t="s">
        <v>426</v>
      </c>
      <c r="E507" s="27">
        <v>10000</v>
      </c>
      <c r="F507" s="27" t="s">
        <v>84</v>
      </c>
      <c r="G507" s="27" t="s">
        <v>3943</v>
      </c>
      <c r="H507" s="27" t="s">
        <v>61</v>
      </c>
      <c r="I507" s="27">
        <v>22</v>
      </c>
      <c r="J507" s="27">
        <v>1</v>
      </c>
      <c r="K507" s="27" t="s">
        <v>38</v>
      </c>
      <c r="L507" s="27" t="s">
        <v>3932</v>
      </c>
      <c r="M507" s="27" t="s">
        <v>39</v>
      </c>
      <c r="N507" s="38">
        <v>462216</v>
      </c>
      <c r="O507" s="38">
        <v>255252</v>
      </c>
      <c r="P507" s="38">
        <v>288015</v>
      </c>
      <c r="Q507" s="38">
        <v>81100</v>
      </c>
      <c r="R507" s="38">
        <v>417484</v>
      </c>
      <c r="S507" s="38">
        <v>466319</v>
      </c>
      <c r="T507" s="38">
        <v>366114</v>
      </c>
      <c r="U507" s="38">
        <v>465592</v>
      </c>
      <c r="V507" s="38">
        <v>445456</v>
      </c>
      <c r="W507" s="38">
        <v>405103</v>
      </c>
      <c r="X507" s="38">
        <v>440125</v>
      </c>
      <c r="Y507" s="38">
        <v>418452</v>
      </c>
      <c r="Z507" s="38">
        <v>4511228</v>
      </c>
      <c r="AA507" s="27">
        <v>2010</v>
      </c>
    </row>
    <row r="508" spans="1:27" x14ac:dyDescent="0.25">
      <c r="A508" s="27">
        <v>1242</v>
      </c>
      <c r="B508" s="27" t="s">
        <v>32</v>
      </c>
      <c r="C508" s="27" t="s">
        <v>427</v>
      </c>
      <c r="D508" s="27" t="s">
        <v>424</v>
      </c>
      <c r="E508" s="27">
        <v>10005</v>
      </c>
      <c r="F508" s="27" t="s">
        <v>84</v>
      </c>
      <c r="G508" s="27" t="s">
        <v>3943</v>
      </c>
      <c r="H508" s="27" t="s">
        <v>61</v>
      </c>
      <c r="I508" s="27">
        <v>22</v>
      </c>
      <c r="J508" s="27">
        <v>1</v>
      </c>
      <c r="K508" s="27" t="s">
        <v>38</v>
      </c>
      <c r="L508" s="27" t="s">
        <v>3931</v>
      </c>
      <c r="M508" s="27" t="s">
        <v>39</v>
      </c>
      <c r="N508" s="38">
        <v>-76</v>
      </c>
      <c r="O508" s="38">
        <v>-80</v>
      </c>
      <c r="P508" s="38">
        <v>-78</v>
      </c>
      <c r="Q508" s="38">
        <v>-67</v>
      </c>
      <c r="R508" s="38">
        <v>-66</v>
      </c>
      <c r="S508" s="38">
        <v>1937</v>
      </c>
      <c r="T508" s="38">
        <v>3368</v>
      </c>
      <c r="U508" s="38">
        <v>4461</v>
      </c>
      <c r="V508" s="38">
        <v>-88</v>
      </c>
      <c r="W508" s="38">
        <v>-83</v>
      </c>
      <c r="X508" s="38">
        <v>-82</v>
      </c>
      <c r="Y508" s="38">
        <v>-93</v>
      </c>
      <c r="Z508" s="38">
        <v>9053</v>
      </c>
      <c r="AA508" s="27">
        <v>2010</v>
      </c>
    </row>
    <row r="509" spans="1:27" x14ac:dyDescent="0.25">
      <c r="A509" s="27">
        <v>1242</v>
      </c>
      <c r="B509" s="27" t="s">
        <v>32</v>
      </c>
      <c r="C509" s="27" t="s">
        <v>427</v>
      </c>
      <c r="D509" s="27" t="s">
        <v>424</v>
      </c>
      <c r="E509" s="27">
        <v>10005</v>
      </c>
      <c r="F509" s="27" t="s">
        <v>84</v>
      </c>
      <c r="G509" s="27" t="s">
        <v>3943</v>
      </c>
      <c r="H509" s="27" t="s">
        <v>61</v>
      </c>
      <c r="I509" s="27">
        <v>22</v>
      </c>
      <c r="J509" s="27">
        <v>1</v>
      </c>
      <c r="K509" s="27" t="s">
        <v>38</v>
      </c>
      <c r="L509" s="27" t="s">
        <v>3932</v>
      </c>
      <c r="M509" s="27" t="s">
        <v>39</v>
      </c>
      <c r="N509" s="38">
        <v>-119</v>
      </c>
      <c r="O509" s="38">
        <v>-126</v>
      </c>
      <c r="P509" s="38">
        <v>-123</v>
      </c>
      <c r="Q509" s="38">
        <v>-106</v>
      </c>
      <c r="R509" s="38">
        <v>-103</v>
      </c>
      <c r="S509" s="38">
        <v>4372</v>
      </c>
      <c r="T509" s="38">
        <v>6123</v>
      </c>
      <c r="U509" s="38">
        <v>7875</v>
      </c>
      <c r="V509" s="38">
        <v>51</v>
      </c>
      <c r="W509" s="38">
        <v>-131</v>
      </c>
      <c r="X509" s="38">
        <v>-129</v>
      </c>
      <c r="Y509" s="38">
        <v>-145</v>
      </c>
      <c r="Z509" s="38">
        <v>17439</v>
      </c>
      <c r="AA509" s="27">
        <v>2010</v>
      </c>
    </row>
    <row r="510" spans="1:27" x14ac:dyDescent="0.25">
      <c r="A510" s="27">
        <v>1242</v>
      </c>
      <c r="B510" s="27" t="s">
        <v>32</v>
      </c>
      <c r="C510" s="27" t="s">
        <v>427</v>
      </c>
      <c r="D510" s="27" t="s">
        <v>424</v>
      </c>
      <c r="E510" s="27">
        <v>10005</v>
      </c>
      <c r="F510" s="27" t="s">
        <v>84</v>
      </c>
      <c r="G510" s="27" t="s">
        <v>3943</v>
      </c>
      <c r="H510" s="27" t="s">
        <v>61</v>
      </c>
      <c r="I510" s="27">
        <v>22</v>
      </c>
      <c r="J510" s="27">
        <v>1</v>
      </c>
      <c r="K510" s="27" t="s">
        <v>38</v>
      </c>
      <c r="L510" s="27" t="s">
        <v>3933</v>
      </c>
      <c r="M510" s="27" t="s">
        <v>39</v>
      </c>
      <c r="N510" s="38">
        <v>4386</v>
      </c>
      <c r="O510" s="38">
        <v>-184</v>
      </c>
      <c r="P510" s="38">
        <v>-179</v>
      </c>
      <c r="Q510" s="38">
        <v>-122</v>
      </c>
      <c r="R510" s="38">
        <v>1601</v>
      </c>
      <c r="S510" s="38">
        <v>16219</v>
      </c>
      <c r="T510" s="38">
        <v>27053</v>
      </c>
      <c r="U510" s="38">
        <v>25848</v>
      </c>
      <c r="V510" s="38">
        <v>9108</v>
      </c>
      <c r="W510" s="38">
        <v>11119</v>
      </c>
      <c r="X510" s="38">
        <v>-187</v>
      </c>
      <c r="Y510" s="38">
        <v>658</v>
      </c>
      <c r="Z510" s="38">
        <v>95320</v>
      </c>
      <c r="AA510" s="27">
        <v>2010</v>
      </c>
    </row>
    <row r="511" spans="1:27" x14ac:dyDescent="0.25">
      <c r="A511" s="27">
        <v>1242</v>
      </c>
      <c r="B511" s="27" t="s">
        <v>32</v>
      </c>
      <c r="C511" s="27" t="s">
        <v>427</v>
      </c>
      <c r="D511" s="27" t="s">
        <v>424</v>
      </c>
      <c r="E511" s="27">
        <v>10005</v>
      </c>
      <c r="F511" s="27" t="s">
        <v>84</v>
      </c>
      <c r="G511" s="27" t="s">
        <v>3943</v>
      </c>
      <c r="H511" s="27" t="s">
        <v>61</v>
      </c>
      <c r="I511" s="27">
        <v>22</v>
      </c>
      <c r="J511" s="27">
        <v>1</v>
      </c>
      <c r="K511" s="27" t="s">
        <v>38</v>
      </c>
      <c r="L511" s="27" t="s">
        <v>3934</v>
      </c>
      <c r="M511" s="27" t="s">
        <v>39</v>
      </c>
      <c r="N511" s="38">
        <v>12370</v>
      </c>
      <c r="O511" s="38">
        <v>-184</v>
      </c>
      <c r="P511" s="38">
        <v>-178</v>
      </c>
      <c r="Q511" s="38">
        <v>123</v>
      </c>
      <c r="R511" s="38">
        <v>-151</v>
      </c>
      <c r="S511" s="38">
        <v>10416</v>
      </c>
      <c r="T511" s="38">
        <v>17205</v>
      </c>
      <c r="U511" s="38">
        <v>19616</v>
      </c>
      <c r="V511" s="38">
        <v>1171</v>
      </c>
      <c r="W511" s="38">
        <v>2015</v>
      </c>
      <c r="X511" s="38">
        <v>538</v>
      </c>
      <c r="Y511" s="38">
        <v>1909</v>
      </c>
      <c r="Z511" s="38">
        <v>64850</v>
      </c>
      <c r="AA511" s="27">
        <v>2010</v>
      </c>
    </row>
    <row r="512" spans="1:27" x14ac:dyDescent="0.25">
      <c r="A512" s="27">
        <v>1243</v>
      </c>
      <c r="B512" s="27" t="s">
        <v>32</v>
      </c>
      <c r="C512" s="27" t="s">
        <v>3628</v>
      </c>
      <c r="D512" s="27" t="s">
        <v>424</v>
      </c>
      <c r="E512" s="27">
        <v>10005</v>
      </c>
      <c r="F512" s="27" t="s">
        <v>84</v>
      </c>
      <c r="G512" s="27" t="s">
        <v>3943</v>
      </c>
      <c r="H512" s="27" t="s">
        <v>61</v>
      </c>
      <c r="I512" s="27">
        <v>22</v>
      </c>
      <c r="J512" s="27">
        <v>1</v>
      </c>
      <c r="K512" s="27" t="s">
        <v>38</v>
      </c>
      <c r="L512" s="27" t="s">
        <v>3933</v>
      </c>
      <c r="M512" s="27" t="s">
        <v>39</v>
      </c>
      <c r="N512" s="38">
        <v>-250</v>
      </c>
      <c r="O512" s="38">
        <v>-227</v>
      </c>
      <c r="P512" s="38">
        <v>-190</v>
      </c>
      <c r="Q512" s="38">
        <v>-93</v>
      </c>
      <c r="R512" s="38">
        <v>-95</v>
      </c>
      <c r="S512" s="38">
        <v>-91</v>
      </c>
      <c r="T512" s="38">
        <v>-91</v>
      </c>
      <c r="U512" s="38">
        <v>-93</v>
      </c>
      <c r="V512" s="38">
        <v>-86</v>
      </c>
      <c r="W512" s="38">
        <v>-95</v>
      </c>
      <c r="X512" s="38">
        <v>-113</v>
      </c>
      <c r="Y512" s="38">
        <v>-225</v>
      </c>
      <c r="Z512" s="38">
        <v>-1649</v>
      </c>
      <c r="AA512" s="27">
        <v>2010</v>
      </c>
    </row>
    <row r="513" spans="1:27" x14ac:dyDescent="0.25">
      <c r="A513" s="27">
        <v>1248</v>
      </c>
      <c r="B513" s="27" t="s">
        <v>32</v>
      </c>
      <c r="C513" s="27" t="s">
        <v>428</v>
      </c>
      <c r="D513" s="27" t="s">
        <v>429</v>
      </c>
      <c r="E513" s="27">
        <v>22500</v>
      </c>
      <c r="F513" s="27" t="s">
        <v>84</v>
      </c>
      <c r="G513" s="27" t="s">
        <v>3943</v>
      </c>
      <c r="H513" s="27" t="s">
        <v>61</v>
      </c>
      <c r="I513" s="27">
        <v>22</v>
      </c>
      <c r="J513" s="27">
        <v>1</v>
      </c>
      <c r="K513" s="27" t="s">
        <v>38</v>
      </c>
      <c r="L513" s="27" t="s">
        <v>100</v>
      </c>
      <c r="M513" s="27" t="s">
        <v>39</v>
      </c>
      <c r="N513" s="38">
        <v>0</v>
      </c>
      <c r="O513" s="38">
        <v>0</v>
      </c>
      <c r="P513" s="38">
        <v>0</v>
      </c>
      <c r="Q513" s="38">
        <v>0</v>
      </c>
      <c r="R513" s="38">
        <v>0</v>
      </c>
      <c r="S513" s="38">
        <v>0</v>
      </c>
      <c r="T513" s="38">
        <v>0</v>
      </c>
      <c r="U513" s="38">
        <v>0</v>
      </c>
      <c r="V513" s="38">
        <v>0</v>
      </c>
      <c r="W513" s="38">
        <v>0</v>
      </c>
      <c r="X513" s="38">
        <v>0</v>
      </c>
      <c r="Y513" s="38">
        <v>0</v>
      </c>
      <c r="Z513" s="38">
        <v>0</v>
      </c>
      <c r="AA513" s="27">
        <v>2010</v>
      </c>
    </row>
    <row r="514" spans="1:27" x14ac:dyDescent="0.25">
      <c r="A514" s="27">
        <v>1248</v>
      </c>
      <c r="B514" s="27" t="s">
        <v>32</v>
      </c>
      <c r="C514" s="27" t="s">
        <v>428</v>
      </c>
      <c r="D514" s="27" t="s">
        <v>429</v>
      </c>
      <c r="E514" s="27">
        <v>22500</v>
      </c>
      <c r="F514" s="27" t="s">
        <v>84</v>
      </c>
      <c r="G514" s="27" t="s">
        <v>3943</v>
      </c>
      <c r="H514" s="27" t="s">
        <v>61</v>
      </c>
      <c r="I514" s="27">
        <v>22</v>
      </c>
      <c r="J514" s="27">
        <v>1</v>
      </c>
      <c r="K514" s="27" t="s">
        <v>38</v>
      </c>
      <c r="L514" s="27" t="s">
        <v>103</v>
      </c>
      <c r="M514" s="27" t="s">
        <v>39</v>
      </c>
      <c r="N514" s="38">
        <v>0</v>
      </c>
      <c r="O514" s="38">
        <v>0</v>
      </c>
      <c r="P514" s="38">
        <v>0</v>
      </c>
      <c r="Q514" s="38">
        <v>0</v>
      </c>
      <c r="R514" s="38">
        <v>0</v>
      </c>
      <c r="S514" s="38">
        <v>0</v>
      </c>
      <c r="T514" s="38">
        <v>0</v>
      </c>
      <c r="U514" s="38">
        <v>0</v>
      </c>
      <c r="V514" s="38">
        <v>0</v>
      </c>
      <c r="W514" s="38">
        <v>0</v>
      </c>
      <c r="X514" s="38">
        <v>0</v>
      </c>
      <c r="Y514" s="38">
        <v>0</v>
      </c>
      <c r="Z514" s="38">
        <v>0</v>
      </c>
      <c r="AA514" s="27">
        <v>2010</v>
      </c>
    </row>
    <row r="515" spans="1:27" x14ac:dyDescent="0.25">
      <c r="A515" s="27">
        <v>1248</v>
      </c>
      <c r="B515" s="27" t="s">
        <v>32</v>
      </c>
      <c r="C515" s="27" t="s">
        <v>428</v>
      </c>
      <c r="D515" s="27" t="s">
        <v>429</v>
      </c>
      <c r="E515" s="27">
        <v>22500</v>
      </c>
      <c r="F515" s="27" t="s">
        <v>84</v>
      </c>
      <c r="G515" s="27" t="s">
        <v>3943</v>
      </c>
      <c r="H515" s="27" t="s">
        <v>61</v>
      </c>
      <c r="I515" s="27">
        <v>22</v>
      </c>
      <c r="J515" s="27">
        <v>1</v>
      </c>
      <c r="K515" s="27" t="s">
        <v>38</v>
      </c>
      <c r="L515" s="27" t="s">
        <v>104</v>
      </c>
      <c r="M515" s="27" t="s">
        <v>39</v>
      </c>
      <c r="N515" s="38">
        <v>0</v>
      </c>
      <c r="O515" s="38">
        <v>0</v>
      </c>
      <c r="P515" s="38">
        <v>0</v>
      </c>
      <c r="Q515" s="38">
        <v>0</v>
      </c>
      <c r="R515" s="38">
        <v>0</v>
      </c>
      <c r="S515" s="38">
        <v>0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27">
        <v>2010</v>
      </c>
    </row>
    <row r="516" spans="1:27" x14ac:dyDescent="0.25">
      <c r="A516" s="27">
        <v>1248</v>
      </c>
      <c r="B516" s="27" t="s">
        <v>32</v>
      </c>
      <c r="C516" s="27" t="s">
        <v>428</v>
      </c>
      <c r="D516" s="27" t="s">
        <v>429</v>
      </c>
      <c r="E516" s="27">
        <v>22500</v>
      </c>
      <c r="F516" s="27" t="s">
        <v>84</v>
      </c>
      <c r="G516" s="27" t="s">
        <v>3943</v>
      </c>
      <c r="H516" s="27" t="s">
        <v>61</v>
      </c>
      <c r="I516" s="27">
        <v>22</v>
      </c>
      <c r="J516" s="27">
        <v>1</v>
      </c>
      <c r="K516" s="27" t="s">
        <v>38</v>
      </c>
      <c r="L516" s="27" t="s">
        <v>54</v>
      </c>
      <c r="M516" s="27" t="s">
        <v>39</v>
      </c>
      <c r="N516" s="38">
        <v>16877</v>
      </c>
      <c r="O516" s="38">
        <v>12836</v>
      </c>
      <c r="P516" s="38">
        <v>14890</v>
      </c>
      <c r="Q516" s="38">
        <v>2402</v>
      </c>
      <c r="R516" s="38">
        <v>1862</v>
      </c>
      <c r="S516" s="38">
        <v>15829</v>
      </c>
      <c r="T516" s="38">
        <v>22540</v>
      </c>
      <c r="U516" s="38">
        <v>33747</v>
      </c>
      <c r="V516" s="38">
        <v>9069</v>
      </c>
      <c r="W516" s="38">
        <v>3553</v>
      </c>
      <c r="X516" s="38">
        <v>-453</v>
      </c>
      <c r="Y516" s="38">
        <v>-609</v>
      </c>
      <c r="Z516" s="38">
        <v>132543</v>
      </c>
      <c r="AA516" s="27">
        <v>2010</v>
      </c>
    </row>
    <row r="517" spans="1:27" x14ac:dyDescent="0.25">
      <c r="A517" s="27">
        <v>1250</v>
      </c>
      <c r="B517" s="27" t="s">
        <v>32</v>
      </c>
      <c r="C517" s="27" t="s">
        <v>430</v>
      </c>
      <c r="D517" s="27" t="s">
        <v>429</v>
      </c>
      <c r="E517" s="27">
        <v>22500</v>
      </c>
      <c r="F517" s="27" t="s">
        <v>84</v>
      </c>
      <c r="G517" s="27" t="s">
        <v>3943</v>
      </c>
      <c r="H517" s="27" t="s">
        <v>61</v>
      </c>
      <c r="I517" s="27">
        <v>22</v>
      </c>
      <c r="J517" s="27">
        <v>1</v>
      </c>
      <c r="K517" s="27" t="s">
        <v>38</v>
      </c>
      <c r="L517" s="27" t="s">
        <v>3933</v>
      </c>
      <c r="M517" s="27" t="s">
        <v>39</v>
      </c>
      <c r="N517" s="38">
        <v>34020</v>
      </c>
      <c r="O517" s="38">
        <v>30506</v>
      </c>
      <c r="P517" s="38">
        <v>32036</v>
      </c>
      <c r="Q517" s="38">
        <v>23967</v>
      </c>
      <c r="R517" s="38">
        <v>28068</v>
      </c>
      <c r="S517" s="38">
        <v>31554</v>
      </c>
      <c r="T517" s="38">
        <v>33370</v>
      </c>
      <c r="U517" s="38">
        <v>33389</v>
      </c>
      <c r="V517" s="38">
        <v>30388</v>
      </c>
      <c r="W517" s="38">
        <v>30527</v>
      </c>
      <c r="X517" s="38">
        <v>27315</v>
      </c>
      <c r="Y517" s="38">
        <v>31038</v>
      </c>
      <c r="Z517" s="38">
        <v>366178</v>
      </c>
      <c r="AA517" s="27">
        <v>2010</v>
      </c>
    </row>
    <row r="518" spans="1:27" x14ac:dyDescent="0.25">
      <c r="A518" s="27">
        <v>1250</v>
      </c>
      <c r="B518" s="27" t="s">
        <v>32</v>
      </c>
      <c r="C518" s="27" t="s">
        <v>430</v>
      </c>
      <c r="D518" s="27" t="s">
        <v>429</v>
      </c>
      <c r="E518" s="27">
        <v>22500</v>
      </c>
      <c r="F518" s="27" t="s">
        <v>84</v>
      </c>
      <c r="G518" s="27" t="s">
        <v>3943</v>
      </c>
      <c r="H518" s="27" t="s">
        <v>61</v>
      </c>
      <c r="I518" s="27">
        <v>22</v>
      </c>
      <c r="J518" s="27">
        <v>1</v>
      </c>
      <c r="K518" s="27" t="s">
        <v>38</v>
      </c>
      <c r="L518" s="27" t="s">
        <v>3934</v>
      </c>
      <c r="M518" s="27" t="s">
        <v>39</v>
      </c>
      <c r="N518" s="38">
        <v>45161</v>
      </c>
      <c r="O518" s="38">
        <v>-754</v>
      </c>
      <c r="P518" s="38">
        <v>2124</v>
      </c>
      <c r="Q518" s="38">
        <v>51957</v>
      </c>
      <c r="R518" s="38">
        <v>55422</v>
      </c>
      <c r="S518" s="38">
        <v>61070</v>
      </c>
      <c r="T518" s="38">
        <v>65162</v>
      </c>
      <c r="U518" s="38">
        <v>67539</v>
      </c>
      <c r="V518" s="38">
        <v>57037</v>
      </c>
      <c r="W518" s="38">
        <v>61291</v>
      </c>
      <c r="X518" s="38">
        <v>52563</v>
      </c>
      <c r="Y518" s="38">
        <v>63723</v>
      </c>
      <c r="Z518" s="38">
        <v>582295</v>
      </c>
      <c r="AA518" s="27">
        <v>2010</v>
      </c>
    </row>
    <row r="519" spans="1:27" x14ac:dyDescent="0.25">
      <c r="A519" s="27">
        <v>1250</v>
      </c>
      <c r="B519" s="27" t="s">
        <v>32</v>
      </c>
      <c r="C519" s="27" t="s">
        <v>430</v>
      </c>
      <c r="D519" s="27" t="s">
        <v>429</v>
      </c>
      <c r="E519" s="27">
        <v>22500</v>
      </c>
      <c r="F519" s="27" t="s">
        <v>84</v>
      </c>
      <c r="G519" s="27" t="s">
        <v>3943</v>
      </c>
      <c r="H519" s="27" t="s">
        <v>61</v>
      </c>
      <c r="I519" s="27">
        <v>22</v>
      </c>
      <c r="J519" s="27">
        <v>1</v>
      </c>
      <c r="K519" s="27" t="s">
        <v>38</v>
      </c>
      <c r="L519" s="27" t="s">
        <v>3935</v>
      </c>
      <c r="M519" s="27" t="s">
        <v>39</v>
      </c>
      <c r="N519" s="38">
        <v>234656</v>
      </c>
      <c r="O519" s="38">
        <v>224702</v>
      </c>
      <c r="P519" s="38">
        <v>229980</v>
      </c>
      <c r="Q519" s="38">
        <v>208793</v>
      </c>
      <c r="R519" s="38">
        <v>213462</v>
      </c>
      <c r="S519" s="38">
        <v>184576</v>
      </c>
      <c r="T519" s="38">
        <v>233212</v>
      </c>
      <c r="U519" s="38">
        <v>237319</v>
      </c>
      <c r="V519" s="38">
        <v>99600</v>
      </c>
      <c r="W519" s="38">
        <v>92585</v>
      </c>
      <c r="X519" s="38">
        <v>219079</v>
      </c>
      <c r="Y519" s="38">
        <v>240609</v>
      </c>
      <c r="Z519" s="38">
        <v>2418573</v>
      </c>
      <c r="AA519" s="27">
        <v>2010</v>
      </c>
    </row>
    <row r="520" spans="1:27" x14ac:dyDescent="0.25">
      <c r="A520" s="27">
        <v>1252</v>
      </c>
      <c r="B520" s="27" t="s">
        <v>32</v>
      </c>
      <c r="C520" s="27" t="s">
        <v>431</v>
      </c>
      <c r="D520" s="27" t="s">
        <v>429</v>
      </c>
      <c r="E520" s="27">
        <v>22500</v>
      </c>
      <c r="F520" s="27" t="s">
        <v>84</v>
      </c>
      <c r="G520" s="27" t="s">
        <v>3943</v>
      </c>
      <c r="H520" s="27" t="s">
        <v>61</v>
      </c>
      <c r="I520" s="27">
        <v>22</v>
      </c>
      <c r="J520" s="27">
        <v>1</v>
      </c>
      <c r="K520" s="27" t="s">
        <v>38</v>
      </c>
      <c r="L520" s="27" t="s">
        <v>3938</v>
      </c>
      <c r="M520" s="27" t="s">
        <v>39</v>
      </c>
      <c r="N520" s="38">
        <v>45074</v>
      </c>
      <c r="O520" s="38">
        <v>40544</v>
      </c>
      <c r="P520" s="38">
        <v>41505</v>
      </c>
      <c r="Q520" s="38">
        <v>38747</v>
      </c>
      <c r="R520" s="38">
        <v>24745</v>
      </c>
      <c r="S520" s="38">
        <v>41659</v>
      </c>
      <c r="T520" s="38">
        <v>44764</v>
      </c>
      <c r="U520" s="38">
        <v>44411</v>
      </c>
      <c r="V520" s="38">
        <v>38153</v>
      </c>
      <c r="W520" s="38">
        <v>35128</v>
      </c>
      <c r="X520" s="38">
        <v>37156</v>
      </c>
      <c r="Y520" s="38">
        <v>41217</v>
      </c>
      <c r="Z520" s="38">
        <v>473103</v>
      </c>
      <c r="AA520" s="27">
        <v>2010</v>
      </c>
    </row>
    <row r="521" spans="1:27" x14ac:dyDescent="0.25">
      <c r="A521" s="27">
        <v>1252</v>
      </c>
      <c r="B521" s="27" t="s">
        <v>32</v>
      </c>
      <c r="C521" s="27" t="s">
        <v>431</v>
      </c>
      <c r="D521" s="27" t="s">
        <v>429</v>
      </c>
      <c r="E521" s="27">
        <v>22500</v>
      </c>
      <c r="F521" s="27" t="s">
        <v>84</v>
      </c>
      <c r="G521" s="27" t="s">
        <v>3943</v>
      </c>
      <c r="H521" s="27" t="s">
        <v>61</v>
      </c>
      <c r="I521" s="27">
        <v>22</v>
      </c>
      <c r="J521" s="27">
        <v>1</v>
      </c>
      <c r="K521" s="27" t="s">
        <v>38</v>
      </c>
      <c r="L521" s="27" t="s">
        <v>3939</v>
      </c>
      <c r="M521" s="27" t="s">
        <v>39</v>
      </c>
      <c r="N521" s="38">
        <v>82292</v>
      </c>
      <c r="O521" s="38">
        <v>74474</v>
      </c>
      <c r="P521" s="38">
        <v>67053</v>
      </c>
      <c r="Q521" s="38">
        <v>688</v>
      </c>
      <c r="R521" s="38">
        <v>66287</v>
      </c>
      <c r="S521" s="38">
        <v>70690</v>
      </c>
      <c r="T521" s="38">
        <v>81252</v>
      </c>
      <c r="U521" s="38">
        <v>79767</v>
      </c>
      <c r="V521" s="38">
        <v>52968</v>
      </c>
      <c r="W521" s="38">
        <v>70808</v>
      </c>
      <c r="X521" s="38">
        <v>64035</v>
      </c>
      <c r="Y521" s="38">
        <v>76156</v>
      </c>
      <c r="Z521" s="38">
        <v>786470</v>
      </c>
      <c r="AA521" s="27">
        <v>2010</v>
      </c>
    </row>
    <row r="522" spans="1:27" x14ac:dyDescent="0.25">
      <c r="A522" s="27">
        <v>1271</v>
      </c>
      <c r="B522" s="27" t="s">
        <v>32</v>
      </c>
      <c r="C522" s="27" t="s">
        <v>434</v>
      </c>
      <c r="D522" s="27" t="s">
        <v>3981</v>
      </c>
      <c r="E522" s="27">
        <v>3892</v>
      </c>
      <c r="F522" s="27" t="s">
        <v>84</v>
      </c>
      <c r="G522" s="27" t="s">
        <v>3943</v>
      </c>
      <c r="H522" s="27" t="s">
        <v>61</v>
      </c>
      <c r="I522" s="27">
        <v>22</v>
      </c>
      <c r="J522" s="27">
        <v>1</v>
      </c>
      <c r="K522" s="27" t="s">
        <v>38</v>
      </c>
      <c r="L522" s="27" t="s">
        <v>3937</v>
      </c>
      <c r="M522" s="27" t="s">
        <v>39</v>
      </c>
      <c r="N522" s="38">
        <v>0</v>
      </c>
      <c r="O522" s="38">
        <v>0</v>
      </c>
      <c r="P522" s="38">
        <v>0</v>
      </c>
      <c r="Q522" s="38">
        <v>0</v>
      </c>
      <c r="R522" s="38">
        <v>0</v>
      </c>
      <c r="S522" s="38">
        <v>0</v>
      </c>
      <c r="T522" s="38">
        <v>56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560</v>
      </c>
      <c r="AA522" s="27">
        <v>2010</v>
      </c>
    </row>
    <row r="523" spans="1:27" x14ac:dyDescent="0.25">
      <c r="A523" s="27">
        <v>1271</v>
      </c>
      <c r="B523" s="27" t="s">
        <v>32</v>
      </c>
      <c r="C523" s="27" t="s">
        <v>434</v>
      </c>
      <c r="D523" s="27" t="s">
        <v>3981</v>
      </c>
      <c r="E523" s="27">
        <v>3892</v>
      </c>
      <c r="F523" s="27" t="s">
        <v>84</v>
      </c>
      <c r="G523" s="27" t="s">
        <v>3943</v>
      </c>
      <c r="H523" s="27" t="s">
        <v>61</v>
      </c>
      <c r="I523" s="27">
        <v>22</v>
      </c>
      <c r="J523" s="27">
        <v>1</v>
      </c>
      <c r="K523" s="27" t="s">
        <v>38</v>
      </c>
      <c r="L523" s="27" t="s">
        <v>3938</v>
      </c>
      <c r="M523" s="27" t="s">
        <v>39</v>
      </c>
      <c r="N523" s="38">
        <v>0</v>
      </c>
      <c r="O523" s="38">
        <v>0</v>
      </c>
      <c r="P523" s="38">
        <v>0</v>
      </c>
      <c r="Q523" s="38">
        <v>0</v>
      </c>
      <c r="R523" s="38">
        <v>0</v>
      </c>
      <c r="S523" s="38">
        <v>0</v>
      </c>
      <c r="T523" s="38">
        <v>959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959</v>
      </c>
      <c r="AA523" s="27">
        <v>2010</v>
      </c>
    </row>
    <row r="524" spans="1:27" x14ac:dyDescent="0.25">
      <c r="A524" s="27">
        <v>1295</v>
      </c>
      <c r="B524" s="27" t="s">
        <v>32</v>
      </c>
      <c r="C524" s="27" t="s">
        <v>436</v>
      </c>
      <c r="D524" s="27" t="s">
        <v>437</v>
      </c>
      <c r="E524" s="27">
        <v>9996</v>
      </c>
      <c r="F524" s="27" t="s">
        <v>84</v>
      </c>
      <c r="G524" s="27" t="s">
        <v>3943</v>
      </c>
      <c r="H524" s="27" t="s">
        <v>61</v>
      </c>
      <c r="I524" s="27">
        <v>22</v>
      </c>
      <c r="J524" s="27">
        <v>1</v>
      </c>
      <c r="K524" s="27" t="s">
        <v>38</v>
      </c>
      <c r="L524" s="27" t="s">
        <v>100</v>
      </c>
      <c r="M524" s="27" t="s">
        <v>39</v>
      </c>
      <c r="N524" s="38">
        <v>39243</v>
      </c>
      <c r="O524" s="38">
        <v>43224</v>
      </c>
      <c r="P524" s="38">
        <v>48079</v>
      </c>
      <c r="Q524" s="38">
        <v>43649</v>
      </c>
      <c r="R524" s="38">
        <v>10110</v>
      </c>
      <c r="S524" s="38">
        <v>42343</v>
      </c>
      <c r="T524" s="38">
        <v>48695</v>
      </c>
      <c r="U524" s="38">
        <v>48903</v>
      </c>
      <c r="V524" s="38">
        <v>44259</v>
      </c>
      <c r="W524" s="38">
        <v>38336</v>
      </c>
      <c r="X524" s="38">
        <v>41929</v>
      </c>
      <c r="Y524" s="38">
        <v>48531</v>
      </c>
      <c r="Z524" s="38">
        <v>497301</v>
      </c>
      <c r="AA524" s="27">
        <v>2010</v>
      </c>
    </row>
    <row r="525" spans="1:27" x14ac:dyDescent="0.25">
      <c r="A525" s="27">
        <v>1295</v>
      </c>
      <c r="B525" s="27" t="s">
        <v>32</v>
      </c>
      <c r="C525" s="27" t="s">
        <v>436</v>
      </c>
      <c r="D525" s="27" t="s">
        <v>437</v>
      </c>
      <c r="E525" s="27">
        <v>9996</v>
      </c>
      <c r="F525" s="27" t="s">
        <v>84</v>
      </c>
      <c r="G525" s="27" t="s">
        <v>3943</v>
      </c>
      <c r="H525" s="27" t="s">
        <v>61</v>
      </c>
      <c r="I525" s="27">
        <v>22</v>
      </c>
      <c r="J525" s="27">
        <v>1</v>
      </c>
      <c r="K525" s="27" t="s">
        <v>38</v>
      </c>
      <c r="L525" s="27" t="s">
        <v>103</v>
      </c>
      <c r="M525" s="27" t="s">
        <v>39</v>
      </c>
      <c r="N525" s="38">
        <v>46265</v>
      </c>
      <c r="O525" s="38">
        <v>54610</v>
      </c>
      <c r="P525" s="38">
        <v>34015</v>
      </c>
      <c r="Q525" s="38">
        <v>58498</v>
      </c>
      <c r="R525" s="38">
        <v>51419</v>
      </c>
      <c r="S525" s="38">
        <v>56995</v>
      </c>
      <c r="T525" s="38">
        <v>56536</v>
      </c>
      <c r="U525" s="38">
        <v>59040</v>
      </c>
      <c r="V525" s="38">
        <v>52622</v>
      </c>
      <c r="W525" s="38">
        <v>39182</v>
      </c>
      <c r="X525" s="38">
        <v>25630</v>
      </c>
      <c r="Y525" s="38">
        <v>45549</v>
      </c>
      <c r="Z525" s="38">
        <v>580361</v>
      </c>
      <c r="AA525" s="27">
        <v>2010</v>
      </c>
    </row>
    <row r="526" spans="1:27" x14ac:dyDescent="0.25">
      <c r="A526" s="27">
        <v>1317</v>
      </c>
      <c r="B526" s="27" t="s">
        <v>32</v>
      </c>
      <c r="C526" s="27" t="s">
        <v>438</v>
      </c>
      <c r="D526" s="27" t="s">
        <v>3982</v>
      </c>
      <c r="E526" s="27">
        <v>15321</v>
      </c>
      <c r="F526" s="27" t="s">
        <v>84</v>
      </c>
      <c r="G526" s="27" t="s">
        <v>3943</v>
      </c>
      <c r="H526" s="27" t="s">
        <v>61</v>
      </c>
      <c r="I526" s="27">
        <v>22</v>
      </c>
      <c r="J526" s="27">
        <v>1</v>
      </c>
      <c r="K526" s="27" t="s">
        <v>38</v>
      </c>
      <c r="L526" s="27" t="s">
        <v>3931</v>
      </c>
      <c r="M526" s="27" t="s">
        <v>39</v>
      </c>
      <c r="N526" s="38">
        <v>0</v>
      </c>
      <c r="O526" s="38">
        <v>0</v>
      </c>
      <c r="P526" s="38">
        <v>0</v>
      </c>
      <c r="Q526" s="38">
        <v>0</v>
      </c>
      <c r="R526" s="38">
        <v>0</v>
      </c>
      <c r="S526" s="38">
        <v>0</v>
      </c>
      <c r="T526" s="38">
        <v>0</v>
      </c>
      <c r="U526" s="38">
        <v>0</v>
      </c>
      <c r="V526" s="38">
        <v>0</v>
      </c>
      <c r="W526" s="38">
        <v>0</v>
      </c>
      <c r="X526" s="38">
        <v>0</v>
      </c>
      <c r="Y526" s="38">
        <v>0</v>
      </c>
      <c r="Z526" s="38">
        <v>0</v>
      </c>
      <c r="AA526" s="27">
        <v>2010</v>
      </c>
    </row>
    <row r="527" spans="1:27" x14ac:dyDescent="0.25">
      <c r="A527" s="27">
        <v>1317</v>
      </c>
      <c r="B527" s="27" t="s">
        <v>32</v>
      </c>
      <c r="C527" s="27" t="s">
        <v>438</v>
      </c>
      <c r="D527" s="27" t="s">
        <v>3982</v>
      </c>
      <c r="E527" s="27">
        <v>15321</v>
      </c>
      <c r="F527" s="27" t="s">
        <v>84</v>
      </c>
      <c r="G527" s="27" t="s">
        <v>3943</v>
      </c>
      <c r="H527" s="27" t="s">
        <v>61</v>
      </c>
      <c r="I527" s="27">
        <v>22</v>
      </c>
      <c r="J527" s="27">
        <v>1</v>
      </c>
      <c r="K527" s="27" t="s">
        <v>38</v>
      </c>
      <c r="L527" s="27" t="s">
        <v>3933</v>
      </c>
      <c r="M527" s="27" t="s">
        <v>39</v>
      </c>
      <c r="N527" s="38">
        <v>0</v>
      </c>
      <c r="O527" s="38">
        <v>0</v>
      </c>
      <c r="P527" s="38">
        <v>0</v>
      </c>
      <c r="Q527" s="38">
        <v>0</v>
      </c>
      <c r="R527" s="38">
        <v>0</v>
      </c>
      <c r="S527" s="38">
        <v>0</v>
      </c>
      <c r="T527" s="38">
        <v>27</v>
      </c>
      <c r="U527" s="38">
        <v>0</v>
      </c>
      <c r="V527" s="38">
        <v>0</v>
      </c>
      <c r="W527" s="38">
        <v>0</v>
      </c>
      <c r="X527" s="38">
        <v>0</v>
      </c>
      <c r="Y527" s="38">
        <v>0</v>
      </c>
      <c r="Z527" s="38">
        <v>27</v>
      </c>
      <c r="AA527" s="27">
        <v>2010</v>
      </c>
    </row>
    <row r="528" spans="1:27" x14ac:dyDescent="0.25">
      <c r="A528" s="27">
        <v>1317</v>
      </c>
      <c r="B528" s="27" t="s">
        <v>32</v>
      </c>
      <c r="C528" s="27" t="s">
        <v>438</v>
      </c>
      <c r="D528" s="27" t="s">
        <v>3982</v>
      </c>
      <c r="E528" s="27">
        <v>15321</v>
      </c>
      <c r="F528" s="27" t="s">
        <v>84</v>
      </c>
      <c r="G528" s="27" t="s">
        <v>3943</v>
      </c>
      <c r="H528" s="27" t="s">
        <v>61</v>
      </c>
      <c r="I528" s="27">
        <v>22</v>
      </c>
      <c r="J528" s="27">
        <v>1</v>
      </c>
      <c r="K528" s="27" t="s">
        <v>38</v>
      </c>
      <c r="L528" s="27" t="s">
        <v>3935</v>
      </c>
      <c r="M528" s="27" t="s">
        <v>39</v>
      </c>
      <c r="N528" s="38">
        <v>0</v>
      </c>
      <c r="O528" s="38">
        <v>0</v>
      </c>
      <c r="P528" s="38">
        <v>0</v>
      </c>
      <c r="Q528" s="38">
        <v>0</v>
      </c>
      <c r="R528" s="38">
        <v>0</v>
      </c>
      <c r="S528" s="38">
        <v>0</v>
      </c>
      <c r="T528" s="38">
        <v>1042</v>
      </c>
      <c r="U528" s="38">
        <v>300</v>
      </c>
      <c r="V528" s="38">
        <v>291</v>
      </c>
      <c r="W528" s="38">
        <v>0</v>
      </c>
      <c r="X528" s="38">
        <v>0</v>
      </c>
      <c r="Y528" s="38">
        <v>0</v>
      </c>
      <c r="Z528" s="38">
        <v>1633</v>
      </c>
      <c r="AA528" s="27">
        <v>2010</v>
      </c>
    </row>
    <row r="529" spans="1:27" x14ac:dyDescent="0.25">
      <c r="A529" s="27">
        <v>1330</v>
      </c>
      <c r="B529" s="27" t="s">
        <v>32</v>
      </c>
      <c r="C529" s="27" t="s">
        <v>440</v>
      </c>
      <c r="D529" s="27" t="s">
        <v>3983</v>
      </c>
      <c r="E529" s="27">
        <v>20315</v>
      </c>
      <c r="F529" s="27" t="s">
        <v>84</v>
      </c>
      <c r="G529" s="27" t="s">
        <v>3943</v>
      </c>
      <c r="H529" s="27" t="s">
        <v>61</v>
      </c>
      <c r="I529" s="27">
        <v>22</v>
      </c>
      <c r="J529" s="27">
        <v>1</v>
      </c>
      <c r="K529" s="27" t="s">
        <v>38</v>
      </c>
      <c r="L529" s="27" t="s">
        <v>3934</v>
      </c>
      <c r="M529" s="27" t="s">
        <v>39</v>
      </c>
      <c r="N529" s="38">
        <v>0</v>
      </c>
      <c r="O529" s="38">
        <v>0</v>
      </c>
      <c r="P529" s="38">
        <v>0</v>
      </c>
      <c r="Q529" s="38">
        <v>0</v>
      </c>
      <c r="R529" s="38">
        <v>0</v>
      </c>
      <c r="S529" s="38">
        <v>146</v>
      </c>
      <c r="T529" s="38">
        <v>13</v>
      </c>
      <c r="U529" s="38">
        <v>28</v>
      </c>
      <c r="V529" s="38">
        <v>0</v>
      </c>
      <c r="W529" s="38">
        <v>115</v>
      </c>
      <c r="X529" s="38">
        <v>0</v>
      </c>
      <c r="Y529" s="38">
        <v>0</v>
      </c>
      <c r="Z529" s="38">
        <v>302</v>
      </c>
      <c r="AA529" s="27">
        <v>2010</v>
      </c>
    </row>
    <row r="530" spans="1:27" x14ac:dyDescent="0.25">
      <c r="A530" s="27">
        <v>1336</v>
      </c>
      <c r="B530" s="27" t="s">
        <v>32</v>
      </c>
      <c r="C530" s="27" t="s">
        <v>442</v>
      </c>
      <c r="D530" s="27" t="s">
        <v>83</v>
      </c>
      <c r="E530" s="27">
        <v>18315</v>
      </c>
      <c r="F530" s="27" t="s">
        <v>84</v>
      </c>
      <c r="G530" s="27" t="s">
        <v>3943</v>
      </c>
      <c r="H530" s="27" t="s">
        <v>61</v>
      </c>
      <c r="I530" s="27">
        <v>22</v>
      </c>
      <c r="J530" s="27">
        <v>1</v>
      </c>
      <c r="K530" s="27" t="s">
        <v>38</v>
      </c>
      <c r="L530" s="27" t="s">
        <v>3440</v>
      </c>
      <c r="M530" s="27" t="s">
        <v>39</v>
      </c>
      <c r="N530" s="38">
        <v>-23</v>
      </c>
      <c r="O530" s="38">
        <v>-23</v>
      </c>
      <c r="P530" s="38">
        <v>-20</v>
      </c>
      <c r="Q530" s="38">
        <v>-18</v>
      </c>
      <c r="R530" s="38">
        <v>-16</v>
      </c>
      <c r="S530" s="38">
        <v>-18</v>
      </c>
      <c r="T530" s="38">
        <v>-22</v>
      </c>
      <c r="U530" s="38">
        <v>-22</v>
      </c>
      <c r="V530" s="38">
        <v>-22</v>
      </c>
      <c r="W530" s="38">
        <v>-17</v>
      </c>
      <c r="X530" s="38">
        <v>-18</v>
      </c>
      <c r="Y530" s="38">
        <v>-20</v>
      </c>
      <c r="Z530" s="38">
        <v>-239</v>
      </c>
      <c r="AA530" s="27">
        <v>2010</v>
      </c>
    </row>
    <row r="531" spans="1:27" x14ac:dyDescent="0.25">
      <c r="A531" s="27">
        <v>1336</v>
      </c>
      <c r="B531" s="27" t="s">
        <v>32</v>
      </c>
      <c r="C531" s="27" t="s">
        <v>442</v>
      </c>
      <c r="D531" s="27" t="s">
        <v>83</v>
      </c>
      <c r="E531" s="27">
        <v>18315</v>
      </c>
      <c r="F531" s="27" t="s">
        <v>84</v>
      </c>
      <c r="G531" s="27" t="s">
        <v>3943</v>
      </c>
      <c r="H531" s="27" t="s">
        <v>61</v>
      </c>
      <c r="I531" s="27">
        <v>22</v>
      </c>
      <c r="J531" s="27">
        <v>1</v>
      </c>
      <c r="K531" s="27" t="s">
        <v>38</v>
      </c>
      <c r="L531" s="27" t="s">
        <v>443</v>
      </c>
      <c r="M531" s="27" t="s">
        <v>39</v>
      </c>
      <c r="N531" s="38">
        <v>-99</v>
      </c>
      <c r="O531" s="38">
        <v>-86</v>
      </c>
      <c r="P531" s="38">
        <v>-113</v>
      </c>
      <c r="Q531" s="38">
        <v>7839</v>
      </c>
      <c r="R531" s="38">
        <v>4276</v>
      </c>
      <c r="S531" s="38">
        <v>7266</v>
      </c>
      <c r="T531" s="38">
        <v>18889</v>
      </c>
      <c r="U531" s="38">
        <v>16220</v>
      </c>
      <c r="V531" s="38">
        <v>-169</v>
      </c>
      <c r="W531" s="38">
        <v>-86</v>
      </c>
      <c r="X531" s="38">
        <v>-92</v>
      </c>
      <c r="Y531" s="38">
        <v>-105</v>
      </c>
      <c r="Z531" s="38">
        <v>53740</v>
      </c>
      <c r="AA531" s="27">
        <v>2010</v>
      </c>
    </row>
    <row r="532" spans="1:27" x14ac:dyDescent="0.25">
      <c r="A532" s="27">
        <v>1353</v>
      </c>
      <c r="B532" s="27" t="s">
        <v>32</v>
      </c>
      <c r="C532" s="27" t="s">
        <v>444</v>
      </c>
      <c r="D532" s="27" t="s">
        <v>445</v>
      </c>
      <c r="E532" s="27">
        <v>22053</v>
      </c>
      <c r="F532" s="27" t="s">
        <v>446</v>
      </c>
      <c r="G532" s="27" t="s">
        <v>3930</v>
      </c>
      <c r="H532" s="27" t="s">
        <v>176</v>
      </c>
      <c r="I532" s="27">
        <v>22</v>
      </c>
      <c r="J532" s="27">
        <v>1</v>
      </c>
      <c r="K532" s="27" t="s">
        <v>38</v>
      </c>
      <c r="L532" s="27" t="s">
        <v>3931</v>
      </c>
      <c r="M532" s="27" t="s">
        <v>39</v>
      </c>
      <c r="N532" s="38">
        <v>179611</v>
      </c>
      <c r="O532" s="38">
        <v>150837</v>
      </c>
      <c r="P532" s="38">
        <v>0</v>
      </c>
      <c r="Q532" s="38">
        <v>0</v>
      </c>
      <c r="R532" s="38">
        <v>0</v>
      </c>
      <c r="S532" s="38">
        <v>71617</v>
      </c>
      <c r="T532" s="38">
        <v>162978</v>
      </c>
      <c r="U532" s="38">
        <v>177962</v>
      </c>
      <c r="V532" s="38">
        <v>46742</v>
      </c>
      <c r="W532" s="38">
        <v>0</v>
      </c>
      <c r="X532" s="38">
        <v>0</v>
      </c>
      <c r="Y532" s="38">
        <v>87722</v>
      </c>
      <c r="Z532" s="38">
        <v>877469</v>
      </c>
      <c r="AA532" s="27">
        <v>2010</v>
      </c>
    </row>
    <row r="533" spans="1:27" x14ac:dyDescent="0.25">
      <c r="A533" s="27">
        <v>1353</v>
      </c>
      <c r="B533" s="27" t="s">
        <v>32</v>
      </c>
      <c r="C533" s="27" t="s">
        <v>444</v>
      </c>
      <c r="D533" s="27" t="s">
        <v>445</v>
      </c>
      <c r="E533" s="27">
        <v>22053</v>
      </c>
      <c r="F533" s="27" t="s">
        <v>446</v>
      </c>
      <c r="G533" s="27" t="s">
        <v>3930</v>
      </c>
      <c r="H533" s="27" t="s">
        <v>176</v>
      </c>
      <c r="I533" s="27">
        <v>22</v>
      </c>
      <c r="J533" s="27">
        <v>1</v>
      </c>
      <c r="K533" s="27" t="s">
        <v>38</v>
      </c>
      <c r="L533" s="27" t="s">
        <v>3932</v>
      </c>
      <c r="M533" s="27" t="s">
        <v>39</v>
      </c>
      <c r="N533" s="38">
        <v>547150</v>
      </c>
      <c r="O533" s="38">
        <v>513030</v>
      </c>
      <c r="P533" s="38">
        <v>507454</v>
      </c>
      <c r="Q533" s="38">
        <v>460268</v>
      </c>
      <c r="R533" s="38">
        <v>210443</v>
      </c>
      <c r="S533" s="38">
        <v>521328</v>
      </c>
      <c r="T533" s="38">
        <v>526146</v>
      </c>
      <c r="U533" s="38">
        <v>536090</v>
      </c>
      <c r="V533" s="38">
        <v>477960</v>
      </c>
      <c r="W533" s="38">
        <v>493594</v>
      </c>
      <c r="X533" s="38">
        <v>490573</v>
      </c>
      <c r="Y533" s="38">
        <v>390753</v>
      </c>
      <c r="Z533" s="38">
        <v>5674789</v>
      </c>
      <c r="AA533" s="27">
        <v>2010</v>
      </c>
    </row>
    <row r="534" spans="1:27" x14ac:dyDescent="0.25">
      <c r="A534" s="27">
        <v>1355</v>
      </c>
      <c r="B534" s="27" t="s">
        <v>32</v>
      </c>
      <c r="C534" s="27" t="s">
        <v>447</v>
      </c>
      <c r="D534" s="27" t="s">
        <v>448</v>
      </c>
      <c r="E534" s="27">
        <v>10171</v>
      </c>
      <c r="F534" s="27" t="s">
        <v>446</v>
      </c>
      <c r="G534" s="27" t="s">
        <v>3930</v>
      </c>
      <c r="H534" s="27" t="s">
        <v>37</v>
      </c>
      <c r="I534" s="27">
        <v>22</v>
      </c>
      <c r="J534" s="27">
        <v>1</v>
      </c>
      <c r="K534" s="27" t="s">
        <v>38</v>
      </c>
      <c r="L534" s="27" t="s">
        <v>3931</v>
      </c>
      <c r="M534" s="27" t="s">
        <v>39</v>
      </c>
      <c r="N534" s="38">
        <v>36573</v>
      </c>
      <c r="O534" s="38">
        <v>36618</v>
      </c>
      <c r="P534" s="38">
        <v>29971</v>
      </c>
      <c r="Q534" s="38">
        <v>35698</v>
      </c>
      <c r="R534" s="38">
        <v>42407</v>
      </c>
      <c r="S534" s="38">
        <v>45432</v>
      </c>
      <c r="T534" s="38">
        <v>47959</v>
      </c>
      <c r="U534" s="38">
        <v>50699</v>
      </c>
      <c r="V534" s="38">
        <v>34962</v>
      </c>
      <c r="W534" s="38">
        <v>7770</v>
      </c>
      <c r="X534" s="38">
        <v>6068</v>
      </c>
      <c r="Y534" s="38">
        <v>37154</v>
      </c>
      <c r="Z534" s="38">
        <v>411311</v>
      </c>
      <c r="AA534" s="27">
        <v>2010</v>
      </c>
    </row>
    <row r="535" spans="1:27" x14ac:dyDescent="0.25">
      <c r="A535" s="27">
        <v>1355</v>
      </c>
      <c r="B535" s="27" t="s">
        <v>32</v>
      </c>
      <c r="C535" s="27" t="s">
        <v>447</v>
      </c>
      <c r="D535" s="27" t="s">
        <v>448</v>
      </c>
      <c r="E535" s="27">
        <v>10171</v>
      </c>
      <c r="F535" s="27" t="s">
        <v>446</v>
      </c>
      <c r="G535" s="27" t="s">
        <v>3930</v>
      </c>
      <c r="H535" s="27" t="s">
        <v>37</v>
      </c>
      <c r="I535" s="27">
        <v>22</v>
      </c>
      <c r="J535" s="27">
        <v>1</v>
      </c>
      <c r="K535" s="27" t="s">
        <v>38</v>
      </c>
      <c r="L535" s="27" t="s">
        <v>3932</v>
      </c>
      <c r="M535" s="27" t="s">
        <v>39</v>
      </c>
      <c r="N535" s="38">
        <v>89696</v>
      </c>
      <c r="O535" s="38">
        <v>72941</v>
      </c>
      <c r="P535" s="38">
        <v>59001</v>
      </c>
      <c r="Q535" s="38">
        <v>66615</v>
      </c>
      <c r="R535" s="38">
        <v>64135</v>
      </c>
      <c r="S535" s="38">
        <v>82209</v>
      </c>
      <c r="T535" s="38">
        <v>87883</v>
      </c>
      <c r="U535" s="38">
        <v>81508</v>
      </c>
      <c r="V535" s="38">
        <v>29556</v>
      </c>
      <c r="W535" s="38">
        <v>47665</v>
      </c>
      <c r="X535" s="38">
        <v>58532</v>
      </c>
      <c r="Y535" s="38">
        <v>23539</v>
      </c>
      <c r="Z535" s="38">
        <v>763280</v>
      </c>
      <c r="AA535" s="27">
        <v>2010</v>
      </c>
    </row>
    <row r="536" spans="1:27" x14ac:dyDescent="0.25">
      <c r="A536" s="27">
        <v>1355</v>
      </c>
      <c r="B536" s="27" t="s">
        <v>32</v>
      </c>
      <c r="C536" s="27" t="s">
        <v>447</v>
      </c>
      <c r="D536" s="27" t="s">
        <v>448</v>
      </c>
      <c r="E536" s="27">
        <v>10171</v>
      </c>
      <c r="F536" s="27" t="s">
        <v>446</v>
      </c>
      <c r="G536" s="27" t="s">
        <v>3930</v>
      </c>
      <c r="H536" s="27" t="s">
        <v>37</v>
      </c>
      <c r="I536" s="27">
        <v>22</v>
      </c>
      <c r="J536" s="27">
        <v>1</v>
      </c>
      <c r="K536" s="27" t="s">
        <v>38</v>
      </c>
      <c r="L536" s="27" t="s">
        <v>3933</v>
      </c>
      <c r="M536" s="27" t="s">
        <v>39</v>
      </c>
      <c r="N536" s="38">
        <v>229679</v>
      </c>
      <c r="O536" s="38">
        <v>179880</v>
      </c>
      <c r="P536" s="38">
        <v>103759</v>
      </c>
      <c r="Q536" s="38">
        <v>-498</v>
      </c>
      <c r="R536" s="38">
        <v>62864</v>
      </c>
      <c r="S536" s="38">
        <v>203325</v>
      </c>
      <c r="T536" s="38">
        <v>189697</v>
      </c>
      <c r="U536" s="38">
        <v>209769</v>
      </c>
      <c r="V536" s="38">
        <v>168360</v>
      </c>
      <c r="W536" s="38">
        <v>126609</v>
      </c>
      <c r="X536" s="38">
        <v>156433</v>
      </c>
      <c r="Y536" s="38">
        <v>198484</v>
      </c>
      <c r="Z536" s="38">
        <v>1828361</v>
      </c>
      <c r="AA536" s="27">
        <v>2010</v>
      </c>
    </row>
    <row r="537" spans="1:27" x14ac:dyDescent="0.25">
      <c r="A537" s="27">
        <v>1356</v>
      </c>
      <c r="B537" s="27" t="s">
        <v>32</v>
      </c>
      <c r="C537" s="27" t="s">
        <v>449</v>
      </c>
      <c r="D537" s="27" t="s">
        <v>448</v>
      </c>
      <c r="E537" s="27">
        <v>10171</v>
      </c>
      <c r="F537" s="27" t="s">
        <v>446</v>
      </c>
      <c r="G537" s="27" t="s">
        <v>3930</v>
      </c>
      <c r="H537" s="27" t="s">
        <v>37</v>
      </c>
      <c r="I537" s="27">
        <v>22</v>
      </c>
      <c r="J537" s="27">
        <v>1</v>
      </c>
      <c r="K537" s="27" t="s">
        <v>38</v>
      </c>
      <c r="L537" s="27" t="s">
        <v>3931</v>
      </c>
      <c r="M537" s="27" t="s">
        <v>39</v>
      </c>
      <c r="N537" s="38">
        <v>336098</v>
      </c>
      <c r="O537" s="38">
        <v>304019</v>
      </c>
      <c r="P537" s="38">
        <v>122127</v>
      </c>
      <c r="Q537" s="38">
        <v>116459</v>
      </c>
      <c r="R537" s="38">
        <v>263207</v>
      </c>
      <c r="S537" s="38">
        <v>320124</v>
      </c>
      <c r="T537" s="38">
        <v>312556</v>
      </c>
      <c r="U537" s="38">
        <v>324340</v>
      </c>
      <c r="V537" s="38">
        <v>301399</v>
      </c>
      <c r="W537" s="38">
        <v>295023</v>
      </c>
      <c r="X537" s="38">
        <v>299137</v>
      </c>
      <c r="Y537" s="38">
        <v>301387</v>
      </c>
      <c r="Z537" s="38">
        <v>3295876</v>
      </c>
      <c r="AA537" s="27">
        <v>2010</v>
      </c>
    </row>
    <row r="538" spans="1:27" x14ac:dyDescent="0.25">
      <c r="A538" s="27">
        <v>1356</v>
      </c>
      <c r="B538" s="27" t="s">
        <v>32</v>
      </c>
      <c r="C538" s="27" t="s">
        <v>449</v>
      </c>
      <c r="D538" s="27" t="s">
        <v>448</v>
      </c>
      <c r="E538" s="27">
        <v>10171</v>
      </c>
      <c r="F538" s="27" t="s">
        <v>446</v>
      </c>
      <c r="G538" s="27" t="s">
        <v>3930</v>
      </c>
      <c r="H538" s="27" t="s">
        <v>37</v>
      </c>
      <c r="I538" s="27">
        <v>22</v>
      </c>
      <c r="J538" s="27">
        <v>1</v>
      </c>
      <c r="K538" s="27" t="s">
        <v>38</v>
      </c>
      <c r="L538" s="27" t="s">
        <v>3932</v>
      </c>
      <c r="M538" s="27" t="s">
        <v>39</v>
      </c>
      <c r="N538" s="38">
        <v>309779</v>
      </c>
      <c r="O538" s="38">
        <v>282159</v>
      </c>
      <c r="P538" s="38">
        <v>294283</v>
      </c>
      <c r="Q538" s="38">
        <v>244222</v>
      </c>
      <c r="R538" s="38">
        <v>148268</v>
      </c>
      <c r="S538" s="38">
        <v>280194</v>
      </c>
      <c r="T538" s="38">
        <v>295535</v>
      </c>
      <c r="U538" s="38">
        <v>298584</v>
      </c>
      <c r="V538" s="38">
        <v>245661</v>
      </c>
      <c r="W538" s="38">
        <v>254700</v>
      </c>
      <c r="X538" s="38">
        <v>276354</v>
      </c>
      <c r="Y538" s="38">
        <v>271741</v>
      </c>
      <c r="Z538" s="38">
        <v>3201480</v>
      </c>
      <c r="AA538" s="27">
        <v>2010</v>
      </c>
    </row>
    <row r="539" spans="1:27" x14ac:dyDescent="0.25">
      <c r="A539" s="27">
        <v>1356</v>
      </c>
      <c r="B539" s="27" t="s">
        <v>32</v>
      </c>
      <c r="C539" s="27" t="s">
        <v>449</v>
      </c>
      <c r="D539" s="27" t="s">
        <v>448</v>
      </c>
      <c r="E539" s="27">
        <v>10171</v>
      </c>
      <c r="F539" s="27" t="s">
        <v>446</v>
      </c>
      <c r="G539" s="27" t="s">
        <v>3930</v>
      </c>
      <c r="H539" s="27" t="s">
        <v>37</v>
      </c>
      <c r="I539" s="27">
        <v>22</v>
      </c>
      <c r="J539" s="27">
        <v>1</v>
      </c>
      <c r="K539" s="27" t="s">
        <v>38</v>
      </c>
      <c r="L539" s="27" t="s">
        <v>3933</v>
      </c>
      <c r="M539" s="27" t="s">
        <v>39</v>
      </c>
      <c r="N539" s="38">
        <v>297963</v>
      </c>
      <c r="O539" s="38">
        <v>300024</v>
      </c>
      <c r="P539" s="38">
        <v>273576</v>
      </c>
      <c r="Q539" s="38">
        <v>279472</v>
      </c>
      <c r="R539" s="38">
        <v>291084</v>
      </c>
      <c r="S539" s="38">
        <v>299715</v>
      </c>
      <c r="T539" s="38">
        <v>329444</v>
      </c>
      <c r="U539" s="38">
        <v>322649</v>
      </c>
      <c r="V539" s="38">
        <v>297504</v>
      </c>
      <c r="W539" s="38">
        <v>214930</v>
      </c>
      <c r="X539" s="38">
        <v>240257</v>
      </c>
      <c r="Y539" s="38">
        <v>285222</v>
      </c>
      <c r="Z539" s="38">
        <v>3431840</v>
      </c>
      <c r="AA539" s="27">
        <v>2010</v>
      </c>
    </row>
    <row r="540" spans="1:27" x14ac:dyDescent="0.25">
      <c r="A540" s="27">
        <v>1356</v>
      </c>
      <c r="B540" s="27" t="s">
        <v>32</v>
      </c>
      <c r="C540" s="27" t="s">
        <v>449</v>
      </c>
      <c r="D540" s="27" t="s">
        <v>448</v>
      </c>
      <c r="E540" s="27">
        <v>10171</v>
      </c>
      <c r="F540" s="27" t="s">
        <v>446</v>
      </c>
      <c r="G540" s="27" t="s">
        <v>3930</v>
      </c>
      <c r="H540" s="27" t="s">
        <v>37</v>
      </c>
      <c r="I540" s="27">
        <v>22</v>
      </c>
      <c r="J540" s="27">
        <v>1</v>
      </c>
      <c r="K540" s="27" t="s">
        <v>38</v>
      </c>
      <c r="L540" s="27" t="s">
        <v>3934</v>
      </c>
      <c r="M540" s="27" t="s">
        <v>39</v>
      </c>
      <c r="N540" s="38">
        <v>305439</v>
      </c>
      <c r="O540" s="38">
        <v>292382</v>
      </c>
      <c r="P540" s="38">
        <v>290915</v>
      </c>
      <c r="Q540" s="38">
        <v>179370</v>
      </c>
      <c r="R540" s="38">
        <v>282129</v>
      </c>
      <c r="S540" s="38">
        <v>261227</v>
      </c>
      <c r="T540" s="38">
        <v>288349</v>
      </c>
      <c r="U540" s="38">
        <v>262428</v>
      </c>
      <c r="V540" s="38">
        <v>116124</v>
      </c>
      <c r="W540" s="38">
        <v>-1411</v>
      </c>
      <c r="X540" s="38">
        <v>79413</v>
      </c>
      <c r="Y540" s="38">
        <v>310811</v>
      </c>
      <c r="Z540" s="38">
        <v>2667176</v>
      </c>
      <c r="AA540" s="27">
        <v>2010</v>
      </c>
    </row>
    <row r="541" spans="1:27" x14ac:dyDescent="0.25">
      <c r="A541" s="27">
        <v>1357</v>
      </c>
      <c r="B541" s="27" t="s">
        <v>32</v>
      </c>
      <c r="C541" s="27" t="s">
        <v>3254</v>
      </c>
      <c r="D541" s="27" t="s">
        <v>448</v>
      </c>
      <c r="E541" s="27">
        <v>10171</v>
      </c>
      <c r="F541" s="27" t="s">
        <v>446</v>
      </c>
      <c r="G541" s="27" t="s">
        <v>3930</v>
      </c>
      <c r="H541" s="27" t="s">
        <v>37</v>
      </c>
      <c r="I541" s="27">
        <v>22</v>
      </c>
      <c r="J541" s="27">
        <v>1</v>
      </c>
      <c r="K541" s="27" t="s">
        <v>38</v>
      </c>
      <c r="L541" s="27" t="s">
        <v>3933</v>
      </c>
      <c r="M541" s="27" t="s">
        <v>39</v>
      </c>
      <c r="N541" s="38">
        <v>39127</v>
      </c>
      <c r="O541" s="38">
        <v>35628</v>
      </c>
      <c r="P541" s="38">
        <v>31191</v>
      </c>
      <c r="Q541" s="38">
        <v>29342</v>
      </c>
      <c r="R541" s="38">
        <v>33240</v>
      </c>
      <c r="S541" s="38">
        <v>35871</v>
      </c>
      <c r="T541" s="38">
        <v>39495</v>
      </c>
      <c r="U541" s="38">
        <v>35672</v>
      </c>
      <c r="V541" s="38">
        <v>30331</v>
      </c>
      <c r="W541" s="38">
        <v>2127</v>
      </c>
      <c r="X541" s="38">
        <v>1099</v>
      </c>
      <c r="Y541" s="38">
        <v>32139</v>
      </c>
      <c r="Z541" s="38">
        <v>345262</v>
      </c>
      <c r="AA541" s="27">
        <v>2010</v>
      </c>
    </row>
    <row r="542" spans="1:27" x14ac:dyDescent="0.25">
      <c r="A542" s="27">
        <v>1357</v>
      </c>
      <c r="B542" s="27" t="s">
        <v>32</v>
      </c>
      <c r="C542" s="27" t="s">
        <v>3254</v>
      </c>
      <c r="D542" s="27" t="s">
        <v>448</v>
      </c>
      <c r="E542" s="27">
        <v>10171</v>
      </c>
      <c r="F542" s="27" t="s">
        <v>446</v>
      </c>
      <c r="G542" s="27" t="s">
        <v>3930</v>
      </c>
      <c r="H542" s="27" t="s">
        <v>37</v>
      </c>
      <c r="I542" s="27">
        <v>22</v>
      </c>
      <c r="J542" s="27">
        <v>1</v>
      </c>
      <c r="K542" s="27" t="s">
        <v>38</v>
      </c>
      <c r="L542" s="27" t="s">
        <v>3934</v>
      </c>
      <c r="M542" s="27" t="s">
        <v>39</v>
      </c>
      <c r="N542" s="38">
        <v>58731</v>
      </c>
      <c r="O542" s="38">
        <v>48164</v>
      </c>
      <c r="P542" s="38">
        <v>44866</v>
      </c>
      <c r="Q542" s="38">
        <v>45770</v>
      </c>
      <c r="R542" s="38">
        <v>37611</v>
      </c>
      <c r="S542" s="38">
        <v>48227</v>
      </c>
      <c r="T542" s="38">
        <v>49197</v>
      </c>
      <c r="U542" s="38">
        <v>52895</v>
      </c>
      <c r="V542" s="38">
        <v>36343</v>
      </c>
      <c r="W542" s="38">
        <v>33227</v>
      </c>
      <c r="X542" s="38">
        <v>35388</v>
      </c>
      <c r="Y542" s="38">
        <v>53630</v>
      </c>
      <c r="Z542" s="38">
        <v>544049</v>
      </c>
      <c r="AA542" s="27">
        <v>2010</v>
      </c>
    </row>
    <row r="543" spans="1:27" x14ac:dyDescent="0.25">
      <c r="A543" s="27">
        <v>1361</v>
      </c>
      <c r="B543" s="27" t="s">
        <v>32</v>
      </c>
      <c r="C543" s="27" t="s">
        <v>3629</v>
      </c>
      <c r="D543" s="27" t="s">
        <v>448</v>
      </c>
      <c r="E543" s="27">
        <v>10171</v>
      </c>
      <c r="F543" s="27" t="s">
        <v>446</v>
      </c>
      <c r="G543" s="27" t="s">
        <v>3930</v>
      </c>
      <c r="H543" s="27" t="s">
        <v>37</v>
      </c>
      <c r="I543" s="27">
        <v>22</v>
      </c>
      <c r="J543" s="27">
        <v>1</v>
      </c>
      <c r="K543" s="27" t="s">
        <v>38</v>
      </c>
      <c r="L543" s="27" t="s">
        <v>3933</v>
      </c>
      <c r="M543" s="27" t="s">
        <v>39</v>
      </c>
      <c r="N543" s="38">
        <v>-134</v>
      </c>
      <c r="O543" s="38">
        <v>-121</v>
      </c>
      <c r="P543" s="38">
        <v>0</v>
      </c>
      <c r="Q543" s="38">
        <v>-107</v>
      </c>
      <c r="R543" s="38">
        <v>-232</v>
      </c>
      <c r="S543" s="38">
        <v>24894</v>
      </c>
      <c r="T543" s="38">
        <v>36898</v>
      </c>
      <c r="U543" s="38">
        <v>33536</v>
      </c>
      <c r="V543" s="38">
        <v>14451</v>
      </c>
      <c r="W543" s="38">
        <v>-221</v>
      </c>
      <c r="X543" s="38">
        <v>2105</v>
      </c>
      <c r="Y543" s="38">
        <v>26218</v>
      </c>
      <c r="Z543" s="38">
        <v>137287</v>
      </c>
      <c r="AA543" s="27">
        <v>2010</v>
      </c>
    </row>
    <row r="544" spans="1:27" x14ac:dyDescent="0.25">
      <c r="A544" s="27">
        <v>1363</v>
      </c>
      <c r="B544" s="27" t="s">
        <v>32</v>
      </c>
      <c r="C544" s="27" t="s">
        <v>450</v>
      </c>
      <c r="D544" s="27" t="s">
        <v>451</v>
      </c>
      <c r="E544" s="27">
        <v>11249</v>
      </c>
      <c r="F544" s="27" t="s">
        <v>446</v>
      </c>
      <c r="G544" s="27" t="s">
        <v>3930</v>
      </c>
      <c r="H544" s="27" t="s">
        <v>37</v>
      </c>
      <c r="I544" s="27">
        <v>22</v>
      </c>
      <c r="J544" s="27">
        <v>1</v>
      </c>
      <c r="K544" s="27" t="s">
        <v>38</v>
      </c>
      <c r="L544" s="27" t="s">
        <v>3934</v>
      </c>
      <c r="M544" s="27" t="s">
        <v>39</v>
      </c>
      <c r="N544" s="38">
        <v>99245</v>
      </c>
      <c r="O544" s="38">
        <v>86348</v>
      </c>
      <c r="P544" s="38">
        <v>18708</v>
      </c>
      <c r="Q544" s="38">
        <v>10114</v>
      </c>
      <c r="R544" s="38">
        <v>87860</v>
      </c>
      <c r="S544" s="38">
        <v>93960</v>
      </c>
      <c r="T544" s="38">
        <v>98853</v>
      </c>
      <c r="U544" s="38">
        <v>87834</v>
      </c>
      <c r="V544" s="38">
        <v>84257</v>
      </c>
      <c r="W544" s="38">
        <v>82005</v>
      </c>
      <c r="X544" s="38">
        <v>90970</v>
      </c>
      <c r="Y544" s="38">
        <v>86975</v>
      </c>
      <c r="Z544" s="38">
        <v>927129</v>
      </c>
      <c r="AA544" s="27">
        <v>2010</v>
      </c>
    </row>
    <row r="545" spans="1:27" x14ac:dyDescent="0.25">
      <c r="A545" s="27">
        <v>1363</v>
      </c>
      <c r="B545" s="27" t="s">
        <v>32</v>
      </c>
      <c r="C545" s="27" t="s">
        <v>450</v>
      </c>
      <c r="D545" s="27" t="s">
        <v>451</v>
      </c>
      <c r="E545" s="27">
        <v>11249</v>
      </c>
      <c r="F545" s="27" t="s">
        <v>446</v>
      </c>
      <c r="G545" s="27" t="s">
        <v>3930</v>
      </c>
      <c r="H545" s="27" t="s">
        <v>37</v>
      </c>
      <c r="I545" s="27">
        <v>22</v>
      </c>
      <c r="J545" s="27">
        <v>1</v>
      </c>
      <c r="K545" s="27" t="s">
        <v>38</v>
      </c>
      <c r="L545" s="27" t="s">
        <v>3935</v>
      </c>
      <c r="M545" s="27" t="s">
        <v>39</v>
      </c>
      <c r="N545" s="38">
        <v>96315</v>
      </c>
      <c r="O545" s="38">
        <v>94665</v>
      </c>
      <c r="P545" s="38">
        <v>103190</v>
      </c>
      <c r="Q545" s="38">
        <v>89452</v>
      </c>
      <c r="R545" s="38">
        <v>85240</v>
      </c>
      <c r="S545" s="38">
        <v>82254</v>
      </c>
      <c r="T545" s="38">
        <v>94320</v>
      </c>
      <c r="U545" s="38">
        <v>104727</v>
      </c>
      <c r="V545" s="38">
        <v>78946</v>
      </c>
      <c r="W545" s="38">
        <v>90521</v>
      </c>
      <c r="X545" s="38">
        <v>93252</v>
      </c>
      <c r="Y545" s="38">
        <v>97501</v>
      </c>
      <c r="Z545" s="38">
        <v>1110383</v>
      </c>
      <c r="AA545" s="27">
        <v>2010</v>
      </c>
    </row>
    <row r="546" spans="1:27" x14ac:dyDescent="0.25">
      <c r="A546" s="27">
        <v>1363</v>
      </c>
      <c r="B546" s="27" t="s">
        <v>32</v>
      </c>
      <c r="C546" s="27" t="s">
        <v>450</v>
      </c>
      <c r="D546" s="27" t="s">
        <v>451</v>
      </c>
      <c r="E546" s="27">
        <v>11249</v>
      </c>
      <c r="F546" s="27" t="s">
        <v>446</v>
      </c>
      <c r="G546" s="27" t="s">
        <v>3930</v>
      </c>
      <c r="H546" s="27" t="s">
        <v>37</v>
      </c>
      <c r="I546" s="27">
        <v>22</v>
      </c>
      <c r="J546" s="27">
        <v>1</v>
      </c>
      <c r="K546" s="27" t="s">
        <v>38</v>
      </c>
      <c r="L546" s="27" t="s">
        <v>3937</v>
      </c>
      <c r="M546" s="27" t="s">
        <v>39</v>
      </c>
      <c r="N546" s="38">
        <v>120445</v>
      </c>
      <c r="O546" s="38">
        <v>124043</v>
      </c>
      <c r="P546" s="38">
        <v>51447</v>
      </c>
      <c r="Q546" s="38">
        <v>-9</v>
      </c>
      <c r="R546" s="38">
        <v>50934</v>
      </c>
      <c r="S546" s="38">
        <v>132583</v>
      </c>
      <c r="T546" s="38">
        <v>129179</v>
      </c>
      <c r="U546" s="38">
        <v>134193</v>
      </c>
      <c r="V546" s="38">
        <v>114845</v>
      </c>
      <c r="W546" s="38">
        <v>112906</v>
      </c>
      <c r="X546" s="38">
        <v>126702</v>
      </c>
      <c r="Y546" s="38">
        <v>124818</v>
      </c>
      <c r="Z546" s="38">
        <v>1222086</v>
      </c>
      <c r="AA546" s="27">
        <v>2010</v>
      </c>
    </row>
    <row r="547" spans="1:27" x14ac:dyDescent="0.25">
      <c r="A547" s="27">
        <v>1364</v>
      </c>
      <c r="B547" s="27" t="s">
        <v>32</v>
      </c>
      <c r="C547" s="27" t="s">
        <v>3830</v>
      </c>
      <c r="D547" s="27" t="s">
        <v>451</v>
      </c>
      <c r="E547" s="27">
        <v>11249</v>
      </c>
      <c r="F547" s="27" t="s">
        <v>446</v>
      </c>
      <c r="G547" s="27" t="s">
        <v>3930</v>
      </c>
      <c r="H547" s="27" t="s">
        <v>37</v>
      </c>
      <c r="I547" s="27">
        <v>22</v>
      </c>
      <c r="J547" s="27">
        <v>1</v>
      </c>
      <c r="K547" s="27" t="s">
        <v>38</v>
      </c>
      <c r="L547" s="27" t="s">
        <v>3931</v>
      </c>
      <c r="M547" s="27" t="s">
        <v>39</v>
      </c>
      <c r="N547" s="38">
        <v>193752</v>
      </c>
      <c r="O547" s="38">
        <v>169386</v>
      </c>
      <c r="P547" s="38">
        <v>206130</v>
      </c>
      <c r="Q547" s="38">
        <v>183174</v>
      </c>
      <c r="R547" s="38">
        <v>188567</v>
      </c>
      <c r="S547" s="38">
        <v>179186</v>
      </c>
      <c r="T547" s="38">
        <v>194314</v>
      </c>
      <c r="U547" s="38">
        <v>150276</v>
      </c>
      <c r="V547" s="38">
        <v>167611</v>
      </c>
      <c r="W547" s="38">
        <v>90983</v>
      </c>
      <c r="X547" s="38">
        <v>97912</v>
      </c>
      <c r="Y547" s="38">
        <v>187746</v>
      </c>
      <c r="Z547" s="38">
        <v>2009037</v>
      </c>
      <c r="AA547" s="27">
        <v>2010</v>
      </c>
    </row>
    <row r="548" spans="1:27" x14ac:dyDescent="0.25">
      <c r="A548" s="27">
        <v>1364</v>
      </c>
      <c r="B548" s="27" t="s">
        <v>32</v>
      </c>
      <c r="C548" s="27" t="s">
        <v>3830</v>
      </c>
      <c r="D548" s="27" t="s">
        <v>451</v>
      </c>
      <c r="E548" s="27">
        <v>11249</v>
      </c>
      <c r="F548" s="27" t="s">
        <v>446</v>
      </c>
      <c r="G548" s="27" t="s">
        <v>3930</v>
      </c>
      <c r="H548" s="27" t="s">
        <v>37</v>
      </c>
      <c r="I548" s="27">
        <v>22</v>
      </c>
      <c r="J548" s="27">
        <v>1</v>
      </c>
      <c r="K548" s="27" t="s">
        <v>38</v>
      </c>
      <c r="L548" s="27" t="s">
        <v>3932</v>
      </c>
      <c r="M548" s="27" t="s">
        <v>39</v>
      </c>
      <c r="N548" s="38">
        <v>178013</v>
      </c>
      <c r="O548" s="38">
        <v>170111</v>
      </c>
      <c r="P548" s="38">
        <v>206700</v>
      </c>
      <c r="Q548" s="38">
        <v>177648</v>
      </c>
      <c r="R548" s="38">
        <v>163417</v>
      </c>
      <c r="S548" s="38">
        <v>187653</v>
      </c>
      <c r="T548" s="38">
        <v>171487</v>
      </c>
      <c r="U548" s="38">
        <v>195070</v>
      </c>
      <c r="V548" s="38">
        <v>169196</v>
      </c>
      <c r="W548" s="38">
        <v>188408</v>
      </c>
      <c r="X548" s="38">
        <v>147802</v>
      </c>
      <c r="Y548" s="38">
        <v>145535</v>
      </c>
      <c r="Z548" s="38">
        <v>2101040</v>
      </c>
      <c r="AA548" s="27">
        <v>2010</v>
      </c>
    </row>
    <row r="549" spans="1:27" x14ac:dyDescent="0.25">
      <c r="A549" s="27">
        <v>1364</v>
      </c>
      <c r="B549" s="27" t="s">
        <v>32</v>
      </c>
      <c r="C549" s="27" t="s">
        <v>3830</v>
      </c>
      <c r="D549" s="27" t="s">
        <v>451</v>
      </c>
      <c r="E549" s="27">
        <v>11249</v>
      </c>
      <c r="F549" s="27" t="s">
        <v>446</v>
      </c>
      <c r="G549" s="27" t="s">
        <v>3930</v>
      </c>
      <c r="H549" s="27" t="s">
        <v>37</v>
      </c>
      <c r="I549" s="27">
        <v>22</v>
      </c>
      <c r="J549" s="27">
        <v>1</v>
      </c>
      <c r="K549" s="27" t="s">
        <v>38</v>
      </c>
      <c r="L549" s="27" t="s">
        <v>3933</v>
      </c>
      <c r="M549" s="27" t="s">
        <v>39</v>
      </c>
      <c r="N549" s="38">
        <v>192335</v>
      </c>
      <c r="O549" s="38">
        <v>236089</v>
      </c>
      <c r="P549" s="38">
        <v>282047</v>
      </c>
      <c r="Q549" s="38">
        <v>262634</v>
      </c>
      <c r="R549" s="38">
        <v>203987</v>
      </c>
      <c r="S549" s="38">
        <v>248862</v>
      </c>
      <c r="T549" s="38">
        <v>276766</v>
      </c>
      <c r="U549" s="38">
        <v>266673</v>
      </c>
      <c r="V549" s="38">
        <v>210418</v>
      </c>
      <c r="W549" s="38">
        <v>238599</v>
      </c>
      <c r="X549" s="38">
        <v>229884</v>
      </c>
      <c r="Y549" s="38">
        <v>266582</v>
      </c>
      <c r="Z549" s="38">
        <v>2914876</v>
      </c>
      <c r="AA549" s="27">
        <v>2010</v>
      </c>
    </row>
    <row r="550" spans="1:27" x14ac:dyDescent="0.25">
      <c r="A550" s="27">
        <v>1364</v>
      </c>
      <c r="B550" s="27" t="s">
        <v>32</v>
      </c>
      <c r="C550" s="27" t="s">
        <v>3830</v>
      </c>
      <c r="D550" s="27" t="s">
        <v>451</v>
      </c>
      <c r="E550" s="27">
        <v>11249</v>
      </c>
      <c r="F550" s="27" t="s">
        <v>446</v>
      </c>
      <c r="G550" s="27" t="s">
        <v>3930</v>
      </c>
      <c r="H550" s="27" t="s">
        <v>37</v>
      </c>
      <c r="I550" s="27">
        <v>22</v>
      </c>
      <c r="J550" s="27">
        <v>1</v>
      </c>
      <c r="K550" s="27" t="s">
        <v>38</v>
      </c>
      <c r="L550" s="27" t="s">
        <v>3934</v>
      </c>
      <c r="M550" s="27" t="s">
        <v>39</v>
      </c>
      <c r="N550" s="38">
        <v>331103</v>
      </c>
      <c r="O550" s="38">
        <v>261446</v>
      </c>
      <c r="P550" s="38">
        <v>18805</v>
      </c>
      <c r="Q550" s="38">
        <v>309272</v>
      </c>
      <c r="R550" s="38">
        <v>321675</v>
      </c>
      <c r="S550" s="38">
        <v>261401</v>
      </c>
      <c r="T550" s="38">
        <v>312242</v>
      </c>
      <c r="U550" s="38">
        <v>347874</v>
      </c>
      <c r="V550" s="38">
        <v>325857</v>
      </c>
      <c r="W550" s="38">
        <v>334357</v>
      </c>
      <c r="X550" s="38">
        <v>283833</v>
      </c>
      <c r="Y550" s="38">
        <v>240745</v>
      </c>
      <c r="Z550" s="38">
        <v>3348610</v>
      </c>
      <c r="AA550" s="27">
        <v>2010</v>
      </c>
    </row>
    <row r="551" spans="1:27" x14ac:dyDescent="0.25">
      <c r="A551" s="27">
        <v>1374</v>
      </c>
      <c r="B551" s="27" t="s">
        <v>32</v>
      </c>
      <c r="C551" s="27" t="s">
        <v>456</v>
      </c>
      <c r="D551" s="27" t="s">
        <v>3984</v>
      </c>
      <c r="E551" s="27">
        <v>14268</v>
      </c>
      <c r="F551" s="27" t="s">
        <v>446</v>
      </c>
      <c r="G551" s="27" t="s">
        <v>3930</v>
      </c>
      <c r="H551" s="27" t="s">
        <v>37</v>
      </c>
      <c r="I551" s="27">
        <v>22</v>
      </c>
      <c r="J551" s="27">
        <v>1</v>
      </c>
      <c r="K551" s="27" t="s">
        <v>38</v>
      </c>
      <c r="L551" s="27" t="s">
        <v>3931</v>
      </c>
      <c r="M551" s="27" t="s">
        <v>39</v>
      </c>
      <c r="N551" s="38">
        <v>89892</v>
      </c>
      <c r="O551" s="38">
        <v>77105</v>
      </c>
      <c r="P551" s="38">
        <v>87998</v>
      </c>
      <c r="Q551" s="38">
        <v>83570</v>
      </c>
      <c r="R551" s="38">
        <v>68009</v>
      </c>
      <c r="S551" s="38">
        <v>90020</v>
      </c>
      <c r="T551" s="38">
        <v>66793</v>
      </c>
      <c r="U551" s="38">
        <v>94960</v>
      </c>
      <c r="V551" s="38">
        <v>89239</v>
      </c>
      <c r="W551" s="38">
        <v>82671</v>
      </c>
      <c r="X551" s="38">
        <v>20677</v>
      </c>
      <c r="Y551" s="38">
        <v>91504</v>
      </c>
      <c r="Z551" s="38">
        <v>942438</v>
      </c>
      <c r="AA551" s="27">
        <v>2010</v>
      </c>
    </row>
    <row r="552" spans="1:27" x14ac:dyDescent="0.25">
      <c r="A552" s="27">
        <v>1374</v>
      </c>
      <c r="B552" s="27" t="s">
        <v>32</v>
      </c>
      <c r="C552" s="27" t="s">
        <v>456</v>
      </c>
      <c r="D552" s="27" t="s">
        <v>3984</v>
      </c>
      <c r="E552" s="27">
        <v>14268</v>
      </c>
      <c r="F552" s="27" t="s">
        <v>446</v>
      </c>
      <c r="G552" s="27" t="s">
        <v>3930</v>
      </c>
      <c r="H552" s="27" t="s">
        <v>37</v>
      </c>
      <c r="I552" s="27">
        <v>22</v>
      </c>
      <c r="J552" s="27">
        <v>1</v>
      </c>
      <c r="K552" s="27" t="s">
        <v>38</v>
      </c>
      <c r="L552" s="27" t="s">
        <v>3932</v>
      </c>
      <c r="M552" s="27" t="s">
        <v>39</v>
      </c>
      <c r="N552" s="38">
        <v>166052</v>
      </c>
      <c r="O552" s="38">
        <v>134891</v>
      </c>
      <c r="P552" s="38">
        <v>141770</v>
      </c>
      <c r="Q552" s="38">
        <v>1517</v>
      </c>
      <c r="R552" s="38">
        <v>153613</v>
      </c>
      <c r="S552" s="38">
        <v>156981</v>
      </c>
      <c r="T552" s="38">
        <v>156417</v>
      </c>
      <c r="U552" s="38">
        <v>152023</v>
      </c>
      <c r="V552" s="38">
        <v>150907</v>
      </c>
      <c r="W552" s="38">
        <v>151360</v>
      </c>
      <c r="X552" s="38">
        <v>172655</v>
      </c>
      <c r="Y552" s="38">
        <v>117918</v>
      </c>
      <c r="Z552" s="38">
        <v>1656104</v>
      </c>
      <c r="AA552" s="27">
        <v>2010</v>
      </c>
    </row>
    <row r="553" spans="1:27" x14ac:dyDescent="0.25">
      <c r="A553" s="27">
        <v>1378</v>
      </c>
      <c r="B553" s="27" t="s">
        <v>32</v>
      </c>
      <c r="C553" s="27" t="s">
        <v>458</v>
      </c>
      <c r="D553" s="27" t="s">
        <v>56</v>
      </c>
      <c r="E553" s="27">
        <v>18642</v>
      </c>
      <c r="F553" s="27" t="s">
        <v>446</v>
      </c>
      <c r="G553" s="27" t="s">
        <v>3930</v>
      </c>
      <c r="H553" s="27" t="s">
        <v>37</v>
      </c>
      <c r="I553" s="27">
        <v>22</v>
      </c>
      <c r="J553" s="27">
        <v>1</v>
      </c>
      <c r="K553" s="27" t="s">
        <v>38</v>
      </c>
      <c r="L553" s="27" t="s">
        <v>3931</v>
      </c>
      <c r="M553" s="27" t="s">
        <v>39</v>
      </c>
      <c r="N553" s="38">
        <v>459505</v>
      </c>
      <c r="O553" s="38">
        <v>402374</v>
      </c>
      <c r="P553" s="38">
        <v>449615</v>
      </c>
      <c r="Q553" s="38">
        <v>248195</v>
      </c>
      <c r="R553" s="38">
        <v>348316</v>
      </c>
      <c r="S553" s="38">
        <v>407868</v>
      </c>
      <c r="T553" s="38">
        <v>308395</v>
      </c>
      <c r="U553" s="38">
        <v>386595</v>
      </c>
      <c r="V553" s="38">
        <v>400349</v>
      </c>
      <c r="W553" s="38">
        <v>286771</v>
      </c>
      <c r="X553" s="38">
        <v>338710</v>
      </c>
      <c r="Y553" s="38">
        <v>373843</v>
      </c>
      <c r="Z553" s="38">
        <v>4410536</v>
      </c>
      <c r="AA553" s="27">
        <v>2010</v>
      </c>
    </row>
    <row r="554" spans="1:27" x14ac:dyDescent="0.25">
      <c r="A554" s="27">
        <v>1378</v>
      </c>
      <c r="B554" s="27" t="s">
        <v>32</v>
      </c>
      <c r="C554" s="27" t="s">
        <v>458</v>
      </c>
      <c r="D554" s="27" t="s">
        <v>56</v>
      </c>
      <c r="E554" s="27">
        <v>18642</v>
      </c>
      <c r="F554" s="27" t="s">
        <v>446</v>
      </c>
      <c r="G554" s="27" t="s">
        <v>3930</v>
      </c>
      <c r="H554" s="27" t="s">
        <v>37</v>
      </c>
      <c r="I554" s="27">
        <v>22</v>
      </c>
      <c r="J554" s="27">
        <v>1</v>
      </c>
      <c r="K554" s="27" t="s">
        <v>38</v>
      </c>
      <c r="L554" s="27" t="s">
        <v>3932</v>
      </c>
      <c r="M554" s="27" t="s">
        <v>39</v>
      </c>
      <c r="N554" s="38">
        <v>277644</v>
      </c>
      <c r="O554" s="38">
        <v>331616</v>
      </c>
      <c r="P554" s="38">
        <v>448783</v>
      </c>
      <c r="Q554" s="38">
        <v>233825</v>
      </c>
      <c r="R554" s="38">
        <v>-6657</v>
      </c>
      <c r="S554" s="38">
        <v>320055</v>
      </c>
      <c r="T554" s="38">
        <v>311100</v>
      </c>
      <c r="U554" s="38">
        <v>428096</v>
      </c>
      <c r="V554" s="38">
        <v>342524</v>
      </c>
      <c r="W554" s="38">
        <v>448676</v>
      </c>
      <c r="X554" s="38">
        <v>325358</v>
      </c>
      <c r="Y554" s="38">
        <v>472334</v>
      </c>
      <c r="Z554" s="38">
        <v>3933354</v>
      </c>
      <c r="AA554" s="27">
        <v>2010</v>
      </c>
    </row>
    <row r="555" spans="1:27" x14ac:dyDescent="0.25">
      <c r="A555" s="27">
        <v>1378</v>
      </c>
      <c r="B555" s="27" t="s">
        <v>32</v>
      </c>
      <c r="C555" s="27" t="s">
        <v>458</v>
      </c>
      <c r="D555" s="27" t="s">
        <v>56</v>
      </c>
      <c r="E555" s="27">
        <v>18642</v>
      </c>
      <c r="F555" s="27" t="s">
        <v>446</v>
      </c>
      <c r="G555" s="27" t="s">
        <v>3930</v>
      </c>
      <c r="H555" s="27" t="s">
        <v>37</v>
      </c>
      <c r="I555" s="27">
        <v>22</v>
      </c>
      <c r="J555" s="27">
        <v>1</v>
      </c>
      <c r="K555" s="27" t="s">
        <v>38</v>
      </c>
      <c r="L555" s="27" t="s">
        <v>3933</v>
      </c>
      <c r="M555" s="27" t="s">
        <v>39</v>
      </c>
      <c r="N555" s="38">
        <v>610858</v>
      </c>
      <c r="O555" s="38">
        <v>533418</v>
      </c>
      <c r="P555" s="38">
        <v>317283</v>
      </c>
      <c r="Q555" s="38">
        <v>433345</v>
      </c>
      <c r="R555" s="38">
        <v>472349</v>
      </c>
      <c r="S555" s="38">
        <v>622390</v>
      </c>
      <c r="T555" s="38">
        <v>413017</v>
      </c>
      <c r="U555" s="38">
        <v>532034</v>
      </c>
      <c r="V555" s="38">
        <v>402291</v>
      </c>
      <c r="W555" s="38">
        <v>645311</v>
      </c>
      <c r="X555" s="38">
        <v>429797</v>
      </c>
      <c r="Y555" s="38">
        <v>452562</v>
      </c>
      <c r="Z555" s="38">
        <v>5864655</v>
      </c>
      <c r="AA555" s="27">
        <v>2010</v>
      </c>
    </row>
    <row r="556" spans="1:27" x14ac:dyDescent="0.25">
      <c r="A556" s="27">
        <v>1379</v>
      </c>
      <c r="B556" s="27" t="s">
        <v>32</v>
      </c>
      <c r="C556" s="27" t="s">
        <v>463</v>
      </c>
      <c r="D556" s="27" t="s">
        <v>56</v>
      </c>
      <c r="E556" s="27">
        <v>18642</v>
      </c>
      <c r="F556" s="27" t="s">
        <v>446</v>
      </c>
      <c r="G556" s="27" t="s">
        <v>3930</v>
      </c>
      <c r="H556" s="27" t="s">
        <v>37</v>
      </c>
      <c r="I556" s="27">
        <v>22</v>
      </c>
      <c r="J556" s="27">
        <v>1</v>
      </c>
      <c r="K556" s="27" t="s">
        <v>38</v>
      </c>
      <c r="L556" s="27" t="s">
        <v>3931</v>
      </c>
      <c r="M556" s="27" t="s">
        <v>39</v>
      </c>
      <c r="N556" s="38">
        <v>64125</v>
      </c>
      <c r="O556" s="38">
        <v>74151</v>
      </c>
      <c r="P556" s="38">
        <v>76818</v>
      </c>
      <c r="Q556" s="38">
        <v>68467</v>
      </c>
      <c r="R556" s="38">
        <v>74659</v>
      </c>
      <c r="S556" s="38">
        <v>67144</v>
      </c>
      <c r="T556" s="38">
        <v>64901</v>
      </c>
      <c r="U556" s="38">
        <v>56300</v>
      </c>
      <c r="V556" s="38">
        <v>65608</v>
      </c>
      <c r="W556" s="38">
        <v>65286</v>
      </c>
      <c r="X556" s="38">
        <v>25617</v>
      </c>
      <c r="Y556" s="38">
        <v>90852</v>
      </c>
      <c r="Z556" s="38">
        <v>793928</v>
      </c>
      <c r="AA556" s="27">
        <v>2010</v>
      </c>
    </row>
    <row r="557" spans="1:27" x14ac:dyDescent="0.25">
      <c r="A557" s="27">
        <v>1379</v>
      </c>
      <c r="B557" s="27" t="s">
        <v>32</v>
      </c>
      <c r="C557" s="27" t="s">
        <v>463</v>
      </c>
      <c r="D557" s="27" t="s">
        <v>56</v>
      </c>
      <c r="E557" s="27">
        <v>18642</v>
      </c>
      <c r="F557" s="27" t="s">
        <v>446</v>
      </c>
      <c r="G557" s="27" t="s">
        <v>3930</v>
      </c>
      <c r="H557" s="27" t="s">
        <v>37</v>
      </c>
      <c r="I557" s="27">
        <v>22</v>
      </c>
      <c r="J557" s="27">
        <v>1</v>
      </c>
      <c r="K557" s="27" t="s">
        <v>38</v>
      </c>
      <c r="L557" s="27" t="s">
        <v>3936</v>
      </c>
      <c r="M557" s="27" t="s">
        <v>39</v>
      </c>
      <c r="N557" s="38">
        <v>67525</v>
      </c>
      <c r="O557" s="38">
        <v>27387</v>
      </c>
      <c r="P557" s="38">
        <v>-1002</v>
      </c>
      <c r="Q557" s="38">
        <v>-929</v>
      </c>
      <c r="R557" s="38">
        <v>-2975</v>
      </c>
      <c r="S557" s="38">
        <v>167</v>
      </c>
      <c r="T557" s="38">
        <v>84104</v>
      </c>
      <c r="U557" s="38">
        <v>10365</v>
      </c>
      <c r="V557" s="38">
        <v>-942</v>
      </c>
      <c r="W557" s="38">
        <v>-913</v>
      </c>
      <c r="X557" s="38">
        <v>-586</v>
      </c>
      <c r="Y557" s="38">
        <v>-749</v>
      </c>
      <c r="Z557" s="38">
        <v>181452</v>
      </c>
      <c r="AA557" s="27">
        <v>2010</v>
      </c>
    </row>
    <row r="558" spans="1:27" x14ac:dyDescent="0.25">
      <c r="A558" s="27">
        <v>1379</v>
      </c>
      <c r="B558" s="27" t="s">
        <v>32</v>
      </c>
      <c r="C558" s="27" t="s">
        <v>463</v>
      </c>
      <c r="D558" s="27" t="s">
        <v>56</v>
      </c>
      <c r="E558" s="27">
        <v>18642</v>
      </c>
      <c r="F558" s="27" t="s">
        <v>446</v>
      </c>
      <c r="G558" s="27" t="s">
        <v>3930</v>
      </c>
      <c r="H558" s="27" t="s">
        <v>37</v>
      </c>
      <c r="I558" s="27">
        <v>22</v>
      </c>
      <c r="J558" s="27">
        <v>1</v>
      </c>
      <c r="K558" s="27" t="s">
        <v>38</v>
      </c>
      <c r="L558" s="27" t="s">
        <v>3932</v>
      </c>
      <c r="M558" s="27" t="s">
        <v>39</v>
      </c>
      <c r="N558" s="38">
        <v>69018</v>
      </c>
      <c r="O558" s="38">
        <v>72779</v>
      </c>
      <c r="P558" s="38">
        <v>80147</v>
      </c>
      <c r="Q558" s="38">
        <v>75897</v>
      </c>
      <c r="R558" s="38">
        <v>78431</v>
      </c>
      <c r="S558" s="38">
        <v>77715</v>
      </c>
      <c r="T558" s="38">
        <v>79072</v>
      </c>
      <c r="U558" s="38">
        <v>75558</v>
      </c>
      <c r="V558" s="38">
        <v>76511</v>
      </c>
      <c r="W558" s="38">
        <v>76956</v>
      </c>
      <c r="X558" s="38">
        <v>77716</v>
      </c>
      <c r="Y558" s="38">
        <v>87623</v>
      </c>
      <c r="Z558" s="38">
        <v>927423</v>
      </c>
      <c r="AA558" s="27">
        <v>2010</v>
      </c>
    </row>
    <row r="559" spans="1:27" x14ac:dyDescent="0.25">
      <c r="A559" s="27">
        <v>1379</v>
      </c>
      <c r="B559" s="27" t="s">
        <v>32</v>
      </c>
      <c r="C559" s="27" t="s">
        <v>463</v>
      </c>
      <c r="D559" s="27" t="s">
        <v>56</v>
      </c>
      <c r="E559" s="27">
        <v>18642</v>
      </c>
      <c r="F559" s="27" t="s">
        <v>446</v>
      </c>
      <c r="G559" s="27" t="s">
        <v>3930</v>
      </c>
      <c r="H559" s="27" t="s">
        <v>37</v>
      </c>
      <c r="I559" s="27">
        <v>22</v>
      </c>
      <c r="J559" s="27">
        <v>1</v>
      </c>
      <c r="K559" s="27" t="s">
        <v>38</v>
      </c>
      <c r="L559" s="27" t="s">
        <v>3933</v>
      </c>
      <c r="M559" s="27" t="s">
        <v>39</v>
      </c>
      <c r="N559" s="38">
        <v>71331</v>
      </c>
      <c r="O559" s="38">
        <v>72391</v>
      </c>
      <c r="P559" s="38">
        <v>81505</v>
      </c>
      <c r="Q559" s="38">
        <v>76081</v>
      </c>
      <c r="R559" s="38">
        <v>76356</v>
      </c>
      <c r="S559" s="38">
        <v>70578</v>
      </c>
      <c r="T559" s="38">
        <v>84435</v>
      </c>
      <c r="U559" s="38">
        <v>78338</v>
      </c>
      <c r="V559" s="38">
        <v>71338</v>
      </c>
      <c r="W559" s="38">
        <v>72668</v>
      </c>
      <c r="X559" s="38">
        <v>76653</v>
      </c>
      <c r="Y559" s="38">
        <v>88144</v>
      </c>
      <c r="Z559" s="38">
        <v>919818</v>
      </c>
      <c r="AA559" s="27">
        <v>2010</v>
      </c>
    </row>
    <row r="560" spans="1:27" x14ac:dyDescent="0.25">
      <c r="A560" s="27">
        <v>1379</v>
      </c>
      <c r="B560" s="27" t="s">
        <v>32</v>
      </c>
      <c r="C560" s="27" t="s">
        <v>463</v>
      </c>
      <c r="D560" s="27" t="s">
        <v>56</v>
      </c>
      <c r="E560" s="27">
        <v>18642</v>
      </c>
      <c r="F560" s="27" t="s">
        <v>446</v>
      </c>
      <c r="G560" s="27" t="s">
        <v>3930</v>
      </c>
      <c r="H560" s="27" t="s">
        <v>37</v>
      </c>
      <c r="I560" s="27">
        <v>22</v>
      </c>
      <c r="J560" s="27">
        <v>1</v>
      </c>
      <c r="K560" s="27" t="s">
        <v>38</v>
      </c>
      <c r="L560" s="27" t="s">
        <v>3934</v>
      </c>
      <c r="M560" s="27" t="s">
        <v>39</v>
      </c>
      <c r="N560" s="38">
        <v>72998</v>
      </c>
      <c r="O560" s="38">
        <v>78592</v>
      </c>
      <c r="P560" s="38">
        <v>81307</v>
      </c>
      <c r="Q560" s="38">
        <v>65698</v>
      </c>
      <c r="R560" s="38">
        <v>71479</v>
      </c>
      <c r="S560" s="38">
        <v>75975</v>
      </c>
      <c r="T560" s="38">
        <v>6517</v>
      </c>
      <c r="U560" s="38">
        <v>79233</v>
      </c>
      <c r="V560" s="38">
        <v>77249</v>
      </c>
      <c r="W560" s="38">
        <v>76501</v>
      </c>
      <c r="X560" s="38">
        <v>77647</v>
      </c>
      <c r="Y560" s="38">
        <v>92846</v>
      </c>
      <c r="Z560" s="38">
        <v>856042</v>
      </c>
      <c r="AA560" s="27">
        <v>2010</v>
      </c>
    </row>
    <row r="561" spans="1:27" x14ac:dyDescent="0.25">
      <c r="A561" s="27">
        <v>1379</v>
      </c>
      <c r="B561" s="27" t="s">
        <v>32</v>
      </c>
      <c r="C561" s="27" t="s">
        <v>463</v>
      </c>
      <c r="D561" s="27" t="s">
        <v>56</v>
      </c>
      <c r="E561" s="27">
        <v>18642</v>
      </c>
      <c r="F561" s="27" t="s">
        <v>446</v>
      </c>
      <c r="G561" s="27" t="s">
        <v>3930</v>
      </c>
      <c r="H561" s="27" t="s">
        <v>37</v>
      </c>
      <c r="I561" s="27">
        <v>22</v>
      </c>
      <c r="J561" s="27">
        <v>1</v>
      </c>
      <c r="K561" s="27" t="s">
        <v>38</v>
      </c>
      <c r="L561" s="27" t="s">
        <v>3935</v>
      </c>
      <c r="M561" s="27" t="s">
        <v>39</v>
      </c>
      <c r="N561" s="38">
        <v>73703</v>
      </c>
      <c r="O561" s="38">
        <v>79695</v>
      </c>
      <c r="P561" s="38">
        <v>85291</v>
      </c>
      <c r="Q561" s="38">
        <v>70173</v>
      </c>
      <c r="R561" s="38">
        <v>84719</v>
      </c>
      <c r="S561" s="38">
        <v>76429</v>
      </c>
      <c r="T561" s="38">
        <v>51899</v>
      </c>
      <c r="U561" s="38">
        <v>81691</v>
      </c>
      <c r="V561" s="38">
        <v>79654</v>
      </c>
      <c r="W561" s="38">
        <v>82554</v>
      </c>
      <c r="X561" s="38">
        <v>86006</v>
      </c>
      <c r="Y561" s="38">
        <v>91947</v>
      </c>
      <c r="Z561" s="38">
        <v>943761</v>
      </c>
      <c r="AA561" s="27">
        <v>2010</v>
      </c>
    </row>
    <row r="562" spans="1:27" x14ac:dyDescent="0.25">
      <c r="A562" s="27">
        <v>1379</v>
      </c>
      <c r="B562" s="27" t="s">
        <v>32</v>
      </c>
      <c r="C562" s="27" t="s">
        <v>463</v>
      </c>
      <c r="D562" s="27" t="s">
        <v>56</v>
      </c>
      <c r="E562" s="27">
        <v>18642</v>
      </c>
      <c r="F562" s="27" t="s">
        <v>446</v>
      </c>
      <c r="G562" s="27" t="s">
        <v>3930</v>
      </c>
      <c r="H562" s="27" t="s">
        <v>37</v>
      </c>
      <c r="I562" s="27">
        <v>22</v>
      </c>
      <c r="J562" s="27">
        <v>1</v>
      </c>
      <c r="K562" s="27" t="s">
        <v>38</v>
      </c>
      <c r="L562" s="27" t="s">
        <v>3937</v>
      </c>
      <c r="M562" s="27" t="s">
        <v>39</v>
      </c>
      <c r="N562" s="38">
        <v>70877</v>
      </c>
      <c r="O562" s="38">
        <v>79364</v>
      </c>
      <c r="P562" s="38">
        <v>86729</v>
      </c>
      <c r="Q562" s="38">
        <v>64531</v>
      </c>
      <c r="R562" s="38">
        <v>84796</v>
      </c>
      <c r="S562" s="38">
        <v>78941</v>
      </c>
      <c r="T562" s="38">
        <v>85264</v>
      </c>
      <c r="U562" s="38">
        <v>84192</v>
      </c>
      <c r="V562" s="38">
        <v>77870</v>
      </c>
      <c r="W562" s="38">
        <v>48184</v>
      </c>
      <c r="X562" s="38">
        <v>7226</v>
      </c>
      <c r="Y562" s="38">
        <v>92814</v>
      </c>
      <c r="Z562" s="38">
        <v>860788</v>
      </c>
      <c r="AA562" s="27">
        <v>2010</v>
      </c>
    </row>
    <row r="563" spans="1:27" x14ac:dyDescent="0.25">
      <c r="A563" s="27">
        <v>1379</v>
      </c>
      <c r="B563" s="27" t="s">
        <v>32</v>
      </c>
      <c r="C563" s="27" t="s">
        <v>463</v>
      </c>
      <c r="D563" s="27" t="s">
        <v>56</v>
      </c>
      <c r="E563" s="27">
        <v>18642</v>
      </c>
      <c r="F563" s="27" t="s">
        <v>446</v>
      </c>
      <c r="G563" s="27" t="s">
        <v>3930</v>
      </c>
      <c r="H563" s="27" t="s">
        <v>37</v>
      </c>
      <c r="I563" s="27">
        <v>22</v>
      </c>
      <c r="J563" s="27">
        <v>1</v>
      </c>
      <c r="K563" s="27" t="s">
        <v>38</v>
      </c>
      <c r="L563" s="27" t="s">
        <v>3938</v>
      </c>
      <c r="M563" s="27" t="s">
        <v>39</v>
      </c>
      <c r="N563" s="38">
        <v>71388</v>
      </c>
      <c r="O563" s="38">
        <v>75872</v>
      </c>
      <c r="P563" s="38">
        <v>81393</v>
      </c>
      <c r="Q563" s="38">
        <v>73189</v>
      </c>
      <c r="R563" s="38">
        <v>76384</v>
      </c>
      <c r="S563" s="38">
        <v>75668</v>
      </c>
      <c r="T563" s="38">
        <v>51980</v>
      </c>
      <c r="U563" s="38">
        <v>82210</v>
      </c>
      <c r="V563" s="38">
        <v>77508</v>
      </c>
      <c r="W563" s="38">
        <v>74961</v>
      </c>
      <c r="X563" s="38">
        <v>82198</v>
      </c>
      <c r="Y563" s="38">
        <v>84119</v>
      </c>
      <c r="Z563" s="38">
        <v>906870</v>
      </c>
      <c r="AA563" s="27">
        <v>2010</v>
      </c>
    </row>
    <row r="564" spans="1:27" x14ac:dyDescent="0.25">
      <c r="A564" s="27">
        <v>1379</v>
      </c>
      <c r="B564" s="27" t="s">
        <v>32</v>
      </c>
      <c r="C564" s="27" t="s">
        <v>463</v>
      </c>
      <c r="D564" s="27" t="s">
        <v>56</v>
      </c>
      <c r="E564" s="27">
        <v>18642</v>
      </c>
      <c r="F564" s="27" t="s">
        <v>446</v>
      </c>
      <c r="G564" s="27" t="s">
        <v>3930</v>
      </c>
      <c r="H564" s="27" t="s">
        <v>37</v>
      </c>
      <c r="I564" s="27">
        <v>22</v>
      </c>
      <c r="J564" s="27">
        <v>1</v>
      </c>
      <c r="K564" s="27" t="s">
        <v>38</v>
      </c>
      <c r="L564" s="27" t="s">
        <v>3939</v>
      </c>
      <c r="M564" s="27" t="s">
        <v>39</v>
      </c>
      <c r="N564" s="38">
        <v>68749</v>
      </c>
      <c r="O564" s="38">
        <v>25313</v>
      </c>
      <c r="P564" s="38">
        <v>-620</v>
      </c>
      <c r="Q564" s="38">
        <v>-576</v>
      </c>
      <c r="R564" s="38">
        <v>64872</v>
      </c>
      <c r="S564" s="38">
        <v>70533</v>
      </c>
      <c r="T564" s="38">
        <v>71791</v>
      </c>
      <c r="U564" s="38">
        <v>17964</v>
      </c>
      <c r="V564" s="38">
        <v>78185</v>
      </c>
      <c r="W564" s="38">
        <v>77229</v>
      </c>
      <c r="X564" s="38">
        <v>84595</v>
      </c>
      <c r="Y564" s="38">
        <v>77500</v>
      </c>
      <c r="Z564" s="38">
        <v>635535</v>
      </c>
      <c r="AA564" s="27">
        <v>2010</v>
      </c>
    </row>
    <row r="565" spans="1:27" x14ac:dyDescent="0.25">
      <c r="A565" s="27">
        <v>1379</v>
      </c>
      <c r="B565" s="27" t="s">
        <v>32</v>
      </c>
      <c r="C565" s="27" t="s">
        <v>463</v>
      </c>
      <c r="D565" s="27" t="s">
        <v>56</v>
      </c>
      <c r="E565" s="27">
        <v>18642</v>
      </c>
      <c r="F565" s="27" t="s">
        <v>446</v>
      </c>
      <c r="G565" s="27" t="s">
        <v>3930</v>
      </c>
      <c r="H565" s="27" t="s">
        <v>37</v>
      </c>
      <c r="I565" s="27">
        <v>22</v>
      </c>
      <c r="J565" s="27">
        <v>1</v>
      </c>
      <c r="K565" s="27" t="s">
        <v>38</v>
      </c>
      <c r="L565" s="27" t="s">
        <v>3940</v>
      </c>
      <c r="M565" s="27" t="s">
        <v>39</v>
      </c>
      <c r="N565" s="38">
        <v>70604</v>
      </c>
      <c r="O565" s="38">
        <v>72176</v>
      </c>
      <c r="P565" s="38">
        <v>75839</v>
      </c>
      <c r="Q565" s="38">
        <v>76602</v>
      </c>
      <c r="R565" s="38">
        <v>78853</v>
      </c>
      <c r="S565" s="38">
        <v>72114</v>
      </c>
      <c r="T565" s="38">
        <v>63802</v>
      </c>
      <c r="U565" s="38">
        <v>71432</v>
      </c>
      <c r="V565" s="38">
        <v>72948</v>
      </c>
      <c r="W565" s="38">
        <v>7599</v>
      </c>
      <c r="X565" s="38">
        <v>73121</v>
      </c>
      <c r="Y565" s="38">
        <v>75404</v>
      </c>
      <c r="Z565" s="38">
        <v>810494</v>
      </c>
      <c r="AA565" s="27">
        <v>2010</v>
      </c>
    </row>
    <row r="566" spans="1:27" x14ac:dyDescent="0.25">
      <c r="A566" s="27">
        <v>1381</v>
      </c>
      <c r="B566" s="27" t="s">
        <v>32</v>
      </c>
      <c r="C566" s="27" t="s">
        <v>3255</v>
      </c>
      <c r="D566" s="27" t="s">
        <v>465</v>
      </c>
      <c r="E566" s="27">
        <v>1692</v>
      </c>
      <c r="F566" s="27" t="s">
        <v>446</v>
      </c>
      <c r="G566" s="27" t="s">
        <v>3930</v>
      </c>
      <c r="H566" s="27" t="s">
        <v>37</v>
      </c>
      <c r="I566" s="27">
        <v>22</v>
      </c>
      <c r="J566" s="27">
        <v>1</v>
      </c>
      <c r="K566" s="27" t="s">
        <v>38</v>
      </c>
      <c r="L566" s="27" t="s">
        <v>3931</v>
      </c>
      <c r="M566" s="27" t="s">
        <v>39</v>
      </c>
      <c r="N566" s="38">
        <v>93684</v>
      </c>
      <c r="O566" s="38">
        <v>93074</v>
      </c>
      <c r="P566" s="38">
        <v>65964</v>
      </c>
      <c r="Q566" s="38">
        <v>84788</v>
      </c>
      <c r="R566" s="38">
        <v>65263</v>
      </c>
      <c r="S566" s="38">
        <v>82494</v>
      </c>
      <c r="T566" s="38">
        <v>76463</v>
      </c>
      <c r="U566" s="38">
        <v>95804</v>
      </c>
      <c r="V566" s="38">
        <v>75035</v>
      </c>
      <c r="W566" s="38">
        <v>86417</v>
      </c>
      <c r="X566" s="38">
        <v>85409</v>
      </c>
      <c r="Y566" s="38">
        <v>91582</v>
      </c>
      <c r="Z566" s="38">
        <v>995977</v>
      </c>
      <c r="AA566" s="27">
        <v>2010</v>
      </c>
    </row>
    <row r="567" spans="1:27" x14ac:dyDescent="0.25">
      <c r="A567" s="27">
        <v>1381</v>
      </c>
      <c r="B567" s="27" t="s">
        <v>32</v>
      </c>
      <c r="C567" s="27" t="s">
        <v>3255</v>
      </c>
      <c r="D567" s="27" t="s">
        <v>465</v>
      </c>
      <c r="E567" s="27">
        <v>1692</v>
      </c>
      <c r="F567" s="27" t="s">
        <v>446</v>
      </c>
      <c r="G567" s="27" t="s">
        <v>3930</v>
      </c>
      <c r="H567" s="27" t="s">
        <v>37</v>
      </c>
      <c r="I567" s="27">
        <v>22</v>
      </c>
      <c r="J567" s="27">
        <v>1</v>
      </c>
      <c r="K567" s="27" t="s">
        <v>38</v>
      </c>
      <c r="L567" s="27" t="s">
        <v>3932</v>
      </c>
      <c r="M567" s="27" t="s">
        <v>39</v>
      </c>
      <c r="N567" s="38">
        <v>75492</v>
      </c>
      <c r="O567" s="38">
        <v>71385</v>
      </c>
      <c r="P567" s="38">
        <v>61710</v>
      </c>
      <c r="Q567" s="38">
        <v>57734</v>
      </c>
      <c r="R567" s="38">
        <v>63538</v>
      </c>
      <c r="S567" s="38">
        <v>65820</v>
      </c>
      <c r="T567" s="38">
        <v>80170</v>
      </c>
      <c r="U567" s="38">
        <v>77513</v>
      </c>
      <c r="V567" s="38">
        <v>70064</v>
      </c>
      <c r="W567" s="38">
        <v>2616</v>
      </c>
      <c r="X567" s="38">
        <v>62849</v>
      </c>
      <c r="Y567" s="38">
        <v>85482</v>
      </c>
      <c r="Z567" s="38">
        <v>774373</v>
      </c>
      <c r="AA567" s="27">
        <v>2010</v>
      </c>
    </row>
    <row r="568" spans="1:27" x14ac:dyDescent="0.25">
      <c r="A568" s="27">
        <v>1381</v>
      </c>
      <c r="B568" s="27" t="s">
        <v>32</v>
      </c>
      <c r="C568" s="27" t="s">
        <v>3255</v>
      </c>
      <c r="D568" s="27" t="s">
        <v>465</v>
      </c>
      <c r="E568" s="27">
        <v>1692</v>
      </c>
      <c r="F568" s="27" t="s">
        <v>446</v>
      </c>
      <c r="G568" s="27" t="s">
        <v>3930</v>
      </c>
      <c r="H568" s="27" t="s">
        <v>37</v>
      </c>
      <c r="I568" s="27">
        <v>22</v>
      </c>
      <c r="J568" s="27">
        <v>1</v>
      </c>
      <c r="K568" s="27" t="s">
        <v>38</v>
      </c>
      <c r="L568" s="27" t="s">
        <v>3933</v>
      </c>
      <c r="M568" s="27" t="s">
        <v>39</v>
      </c>
      <c r="N568" s="38">
        <v>96864</v>
      </c>
      <c r="O568" s="38">
        <v>86230</v>
      </c>
      <c r="P568" s="38">
        <v>98511</v>
      </c>
      <c r="Q568" s="38">
        <v>80771</v>
      </c>
      <c r="R568" s="38">
        <v>87259</v>
      </c>
      <c r="S568" s="38">
        <v>85653</v>
      </c>
      <c r="T568" s="38">
        <v>101775</v>
      </c>
      <c r="U568" s="38">
        <v>96773</v>
      </c>
      <c r="V568" s="38">
        <v>88454</v>
      </c>
      <c r="W568" s="38">
        <v>85485</v>
      </c>
      <c r="X568" s="38">
        <v>79950</v>
      </c>
      <c r="Y568" s="38">
        <v>103831</v>
      </c>
      <c r="Z568" s="38">
        <v>1091556</v>
      </c>
      <c r="AA568" s="27">
        <v>2010</v>
      </c>
    </row>
    <row r="569" spans="1:27" x14ac:dyDescent="0.25">
      <c r="A569" s="27">
        <v>1382</v>
      </c>
      <c r="B569" s="27" t="s">
        <v>32</v>
      </c>
      <c r="C569" s="27" t="s">
        <v>464</v>
      </c>
      <c r="D569" s="27" t="s">
        <v>465</v>
      </c>
      <c r="E569" s="27">
        <v>1692</v>
      </c>
      <c r="F569" s="27" t="s">
        <v>446</v>
      </c>
      <c r="G569" s="27" t="s">
        <v>3930</v>
      </c>
      <c r="H569" s="27" t="s">
        <v>37</v>
      </c>
      <c r="I569" s="27">
        <v>22</v>
      </c>
      <c r="J569" s="27">
        <v>1</v>
      </c>
      <c r="K569" s="27" t="s">
        <v>38</v>
      </c>
      <c r="L569" s="27" t="s">
        <v>3931</v>
      </c>
      <c r="M569" s="27" t="s">
        <v>39</v>
      </c>
      <c r="N569" s="38">
        <v>67428</v>
      </c>
      <c r="O569" s="38">
        <v>65227</v>
      </c>
      <c r="P569" s="38">
        <v>56745</v>
      </c>
      <c r="Q569" s="38">
        <v>67090</v>
      </c>
      <c r="R569" s="38">
        <v>78367</v>
      </c>
      <c r="S569" s="38">
        <v>102903</v>
      </c>
      <c r="T569" s="38">
        <v>96843</v>
      </c>
      <c r="U569" s="38">
        <v>105103</v>
      </c>
      <c r="V569" s="38">
        <v>101010</v>
      </c>
      <c r="W569" s="38">
        <v>99462</v>
      </c>
      <c r="X569" s="38">
        <v>99729</v>
      </c>
      <c r="Y569" s="38">
        <v>100385</v>
      </c>
      <c r="Z569" s="38">
        <v>1040292</v>
      </c>
      <c r="AA569" s="27">
        <v>2010</v>
      </c>
    </row>
    <row r="570" spans="1:27" x14ac:dyDescent="0.25">
      <c r="A570" s="27">
        <v>1382</v>
      </c>
      <c r="B570" s="27" t="s">
        <v>32</v>
      </c>
      <c r="C570" s="27" t="s">
        <v>464</v>
      </c>
      <c r="D570" s="27" t="s">
        <v>465</v>
      </c>
      <c r="E570" s="27">
        <v>1692</v>
      </c>
      <c r="F570" s="27" t="s">
        <v>446</v>
      </c>
      <c r="G570" s="27" t="s">
        <v>3930</v>
      </c>
      <c r="H570" s="27" t="s">
        <v>37</v>
      </c>
      <c r="I570" s="27">
        <v>22</v>
      </c>
      <c r="J570" s="27">
        <v>1</v>
      </c>
      <c r="K570" s="27" t="s">
        <v>38</v>
      </c>
      <c r="L570" s="27" t="s">
        <v>3932</v>
      </c>
      <c r="M570" s="27" t="s">
        <v>39</v>
      </c>
      <c r="N570" s="38">
        <v>72225</v>
      </c>
      <c r="O570" s="38">
        <v>70705</v>
      </c>
      <c r="P570" s="38">
        <v>70170</v>
      </c>
      <c r="Q570" s="38">
        <v>19439</v>
      </c>
      <c r="R570" s="38">
        <v>96637</v>
      </c>
      <c r="S570" s="38">
        <v>97908</v>
      </c>
      <c r="T570" s="38">
        <v>87946</v>
      </c>
      <c r="U570" s="38">
        <v>103902</v>
      </c>
      <c r="V570" s="38">
        <v>89413</v>
      </c>
      <c r="W570" s="38">
        <v>93068</v>
      </c>
      <c r="X570" s="38">
        <v>85564</v>
      </c>
      <c r="Y570" s="38">
        <v>99928</v>
      </c>
      <c r="Z570" s="38">
        <v>986905</v>
      </c>
      <c r="AA570" s="27">
        <v>2010</v>
      </c>
    </row>
    <row r="571" spans="1:27" x14ac:dyDescent="0.25">
      <c r="A571" s="27">
        <v>1383</v>
      </c>
      <c r="B571" s="27" t="s">
        <v>32</v>
      </c>
      <c r="C571" s="27" t="s">
        <v>466</v>
      </c>
      <c r="D571" s="27" t="s">
        <v>465</v>
      </c>
      <c r="E571" s="27">
        <v>1692</v>
      </c>
      <c r="F571" s="27" t="s">
        <v>446</v>
      </c>
      <c r="G571" s="27" t="s">
        <v>3930</v>
      </c>
      <c r="H571" s="27" t="s">
        <v>37</v>
      </c>
      <c r="I571" s="27">
        <v>22</v>
      </c>
      <c r="J571" s="27">
        <v>1</v>
      </c>
      <c r="K571" s="27" t="s">
        <v>38</v>
      </c>
      <c r="L571" s="27" t="s">
        <v>3931</v>
      </c>
      <c r="M571" s="27" t="s">
        <v>39</v>
      </c>
      <c r="N571" s="38">
        <v>-53</v>
      </c>
      <c r="O571" s="38">
        <v>-47</v>
      </c>
      <c r="P571" s="38">
        <v>-53</v>
      </c>
      <c r="Q571" s="38">
        <v>-4</v>
      </c>
      <c r="R571" s="38">
        <v>-72</v>
      </c>
      <c r="S571" s="38">
        <v>-52</v>
      </c>
      <c r="T571" s="38">
        <v>3200</v>
      </c>
      <c r="U571" s="38">
        <v>2396</v>
      </c>
      <c r="V571" s="38">
        <v>188</v>
      </c>
      <c r="W571" s="38">
        <v>609</v>
      </c>
      <c r="X571" s="38">
        <v>99</v>
      </c>
      <c r="Y571" s="38">
        <v>789</v>
      </c>
      <c r="Z571" s="38">
        <v>7000</v>
      </c>
      <c r="AA571" s="27">
        <v>2010</v>
      </c>
    </row>
    <row r="572" spans="1:27" x14ac:dyDescent="0.25">
      <c r="A572" s="27">
        <v>1384</v>
      </c>
      <c r="B572" s="27" t="s">
        <v>32</v>
      </c>
      <c r="C572" s="27" t="s">
        <v>467</v>
      </c>
      <c r="D572" s="27" t="s">
        <v>468</v>
      </c>
      <c r="E572" s="27">
        <v>5580</v>
      </c>
      <c r="F572" s="27" t="s">
        <v>446</v>
      </c>
      <c r="G572" s="27" t="s">
        <v>3930</v>
      </c>
      <c r="H572" s="27" t="s">
        <v>37</v>
      </c>
      <c r="I572" s="27">
        <v>22</v>
      </c>
      <c r="J572" s="27">
        <v>1</v>
      </c>
      <c r="K572" s="27" t="s">
        <v>38</v>
      </c>
      <c r="L572" s="27" t="s">
        <v>3931</v>
      </c>
      <c r="M572" s="27" t="s">
        <v>39</v>
      </c>
      <c r="N572" s="38">
        <v>62646</v>
      </c>
      <c r="O572" s="38">
        <v>55500</v>
      </c>
      <c r="P572" s="38">
        <v>55851</v>
      </c>
      <c r="Q572" s="38">
        <v>55356</v>
      </c>
      <c r="R572" s="38">
        <v>59157</v>
      </c>
      <c r="S572" s="38">
        <v>54055</v>
      </c>
      <c r="T572" s="38">
        <v>51687</v>
      </c>
      <c r="U572" s="38">
        <v>52462</v>
      </c>
      <c r="V572" s="38">
        <v>8553</v>
      </c>
      <c r="W572" s="38">
        <v>38403</v>
      </c>
      <c r="X572" s="38">
        <v>55671</v>
      </c>
      <c r="Y572" s="38">
        <v>61318</v>
      </c>
      <c r="Z572" s="38">
        <v>610659</v>
      </c>
      <c r="AA572" s="27">
        <v>2010</v>
      </c>
    </row>
    <row r="573" spans="1:27" x14ac:dyDescent="0.25">
      <c r="A573" s="27">
        <v>1384</v>
      </c>
      <c r="B573" s="27" t="s">
        <v>32</v>
      </c>
      <c r="C573" s="27" t="s">
        <v>467</v>
      </c>
      <c r="D573" s="27" t="s">
        <v>468</v>
      </c>
      <c r="E573" s="27">
        <v>5580</v>
      </c>
      <c r="F573" s="27" t="s">
        <v>446</v>
      </c>
      <c r="G573" s="27" t="s">
        <v>3930</v>
      </c>
      <c r="H573" s="27" t="s">
        <v>37</v>
      </c>
      <c r="I573" s="27">
        <v>22</v>
      </c>
      <c r="J573" s="27">
        <v>1</v>
      </c>
      <c r="K573" s="27" t="s">
        <v>38</v>
      </c>
      <c r="L573" s="27" t="s">
        <v>3932</v>
      </c>
      <c r="M573" s="27" t="s">
        <v>39</v>
      </c>
      <c r="N573" s="38">
        <v>117494</v>
      </c>
      <c r="O573" s="38">
        <v>110521</v>
      </c>
      <c r="P573" s="38">
        <v>116392</v>
      </c>
      <c r="Q573" s="38">
        <v>104776</v>
      </c>
      <c r="R573" s="38">
        <v>-172</v>
      </c>
      <c r="S573" s="38">
        <v>98746</v>
      </c>
      <c r="T573" s="38">
        <v>109794</v>
      </c>
      <c r="U573" s="38">
        <v>118219</v>
      </c>
      <c r="V573" s="38">
        <v>91623</v>
      </c>
      <c r="W573" s="38">
        <v>105132</v>
      </c>
      <c r="X573" s="38">
        <v>119478</v>
      </c>
      <c r="Y573" s="38">
        <v>132612</v>
      </c>
      <c r="Z573" s="38">
        <v>1224615</v>
      </c>
      <c r="AA573" s="27">
        <v>2010</v>
      </c>
    </row>
    <row r="574" spans="1:27" x14ac:dyDescent="0.25">
      <c r="A574" s="27">
        <v>1385</v>
      </c>
      <c r="B574" s="27" t="s">
        <v>32</v>
      </c>
      <c r="C574" s="27" t="s">
        <v>469</v>
      </c>
      <c r="D574" s="27" t="s">
        <v>468</v>
      </c>
      <c r="E574" s="27">
        <v>5580</v>
      </c>
      <c r="F574" s="27" t="s">
        <v>446</v>
      </c>
      <c r="G574" s="27" t="s">
        <v>3930</v>
      </c>
      <c r="H574" s="27" t="s">
        <v>37</v>
      </c>
      <c r="I574" s="27">
        <v>22</v>
      </c>
      <c r="J574" s="27">
        <v>1</v>
      </c>
      <c r="K574" s="27" t="s">
        <v>38</v>
      </c>
      <c r="L574" s="27" t="s">
        <v>3931</v>
      </c>
      <c r="M574" s="27" t="s">
        <v>39</v>
      </c>
      <c r="N574" s="38">
        <v>11550</v>
      </c>
      <c r="O574" s="38">
        <v>10966</v>
      </c>
      <c r="P574" s="38">
        <v>9148</v>
      </c>
      <c r="Q574" s="38">
        <v>7839</v>
      </c>
      <c r="R574" s="38">
        <v>8834</v>
      </c>
      <c r="S574" s="38">
        <v>11512</v>
      </c>
      <c r="T574" s="38">
        <v>10019</v>
      </c>
      <c r="U574" s="38">
        <v>10282</v>
      </c>
      <c r="V574" s="38">
        <v>3505</v>
      </c>
      <c r="W574" s="38">
        <v>0</v>
      </c>
      <c r="X574" s="38">
        <v>0</v>
      </c>
      <c r="Y574" s="38">
        <v>8357</v>
      </c>
      <c r="Z574" s="38">
        <v>92012</v>
      </c>
      <c r="AA574" s="27">
        <v>2010</v>
      </c>
    </row>
    <row r="575" spans="1:27" x14ac:dyDescent="0.25">
      <c r="A575" s="27">
        <v>1385</v>
      </c>
      <c r="B575" s="27" t="s">
        <v>32</v>
      </c>
      <c r="C575" s="27" t="s">
        <v>469</v>
      </c>
      <c r="D575" s="27" t="s">
        <v>468</v>
      </c>
      <c r="E575" s="27">
        <v>5580</v>
      </c>
      <c r="F575" s="27" t="s">
        <v>446</v>
      </c>
      <c r="G575" s="27" t="s">
        <v>3930</v>
      </c>
      <c r="H575" s="27" t="s">
        <v>37</v>
      </c>
      <c r="I575" s="27">
        <v>22</v>
      </c>
      <c r="J575" s="27">
        <v>1</v>
      </c>
      <c r="K575" s="27" t="s">
        <v>38</v>
      </c>
      <c r="L575" s="27" t="s">
        <v>3932</v>
      </c>
      <c r="M575" s="27" t="s">
        <v>39</v>
      </c>
      <c r="N575" s="38">
        <v>11765</v>
      </c>
      <c r="O575" s="38">
        <v>10773</v>
      </c>
      <c r="P575" s="38">
        <v>9319</v>
      </c>
      <c r="Q575" s="38">
        <v>4691</v>
      </c>
      <c r="R575" s="38">
        <v>10577</v>
      </c>
      <c r="S575" s="38">
        <v>10713</v>
      </c>
      <c r="T575" s="38">
        <v>9969</v>
      </c>
      <c r="U575" s="38">
        <v>11067</v>
      </c>
      <c r="V575" s="38">
        <v>3532</v>
      </c>
      <c r="W575" s="38">
        <v>0</v>
      </c>
      <c r="X575" s="38">
        <v>0</v>
      </c>
      <c r="Y575" s="38">
        <v>8429</v>
      </c>
      <c r="Z575" s="38">
        <v>90835</v>
      </c>
      <c r="AA575" s="27">
        <v>2010</v>
      </c>
    </row>
    <row r="576" spans="1:27" x14ac:dyDescent="0.25">
      <c r="A576" s="27">
        <v>1385</v>
      </c>
      <c r="B576" s="27" t="s">
        <v>32</v>
      </c>
      <c r="C576" s="27" t="s">
        <v>469</v>
      </c>
      <c r="D576" s="27" t="s">
        <v>468</v>
      </c>
      <c r="E576" s="27">
        <v>5580</v>
      </c>
      <c r="F576" s="27" t="s">
        <v>446</v>
      </c>
      <c r="G576" s="27" t="s">
        <v>3930</v>
      </c>
      <c r="H576" s="27" t="s">
        <v>37</v>
      </c>
      <c r="I576" s="27">
        <v>22</v>
      </c>
      <c r="J576" s="27">
        <v>1</v>
      </c>
      <c r="K576" s="27" t="s">
        <v>38</v>
      </c>
      <c r="L576" s="27" t="s">
        <v>3933</v>
      </c>
      <c r="M576" s="27" t="s">
        <v>39</v>
      </c>
      <c r="N576" s="38">
        <v>38789</v>
      </c>
      <c r="O576" s="38">
        <v>34243</v>
      </c>
      <c r="P576" s="38">
        <v>31786</v>
      </c>
      <c r="Q576" s="38">
        <v>31938</v>
      </c>
      <c r="R576" s="38">
        <v>28026</v>
      </c>
      <c r="S576" s="38">
        <v>36706</v>
      </c>
      <c r="T576" s="38">
        <v>38283</v>
      </c>
      <c r="U576" s="38">
        <v>37370</v>
      </c>
      <c r="V576" s="38">
        <v>3577</v>
      </c>
      <c r="W576" s="38">
        <v>12125</v>
      </c>
      <c r="X576" s="38">
        <v>23151</v>
      </c>
      <c r="Y576" s="38">
        <v>42542</v>
      </c>
      <c r="Z576" s="38">
        <v>358536</v>
      </c>
      <c r="AA576" s="27">
        <v>2010</v>
      </c>
    </row>
    <row r="577" spans="1:27" x14ac:dyDescent="0.25">
      <c r="A577" s="27">
        <v>1385</v>
      </c>
      <c r="B577" s="27" t="s">
        <v>32</v>
      </c>
      <c r="C577" s="27" t="s">
        <v>469</v>
      </c>
      <c r="D577" s="27" t="s">
        <v>468</v>
      </c>
      <c r="E577" s="27">
        <v>5580</v>
      </c>
      <c r="F577" s="27" t="s">
        <v>446</v>
      </c>
      <c r="G577" s="27" t="s">
        <v>3930</v>
      </c>
      <c r="H577" s="27" t="s">
        <v>37</v>
      </c>
      <c r="I577" s="27">
        <v>22</v>
      </c>
      <c r="J577" s="27">
        <v>1</v>
      </c>
      <c r="K577" s="27" t="s">
        <v>38</v>
      </c>
      <c r="L577" s="27" t="s">
        <v>3934</v>
      </c>
      <c r="M577" s="27" t="s">
        <v>39</v>
      </c>
      <c r="N577" s="38">
        <v>29800</v>
      </c>
      <c r="O577" s="38">
        <v>34842</v>
      </c>
      <c r="P577" s="38">
        <v>13230</v>
      </c>
      <c r="Q577" s="38">
        <v>13216</v>
      </c>
      <c r="R577" s="38">
        <v>30812</v>
      </c>
      <c r="S577" s="38">
        <v>37684</v>
      </c>
      <c r="T577" s="38">
        <v>33221</v>
      </c>
      <c r="U577" s="38">
        <v>41285</v>
      </c>
      <c r="V577" s="38">
        <v>17390</v>
      </c>
      <c r="W577" s="38">
        <v>13459</v>
      </c>
      <c r="X577" s="38">
        <v>19588</v>
      </c>
      <c r="Y577" s="38">
        <v>41236</v>
      </c>
      <c r="Z577" s="38">
        <v>325763</v>
      </c>
      <c r="AA577" s="27">
        <v>2010</v>
      </c>
    </row>
    <row r="578" spans="1:27" x14ac:dyDescent="0.25">
      <c r="A578" s="27">
        <v>1391</v>
      </c>
      <c r="B578" s="27" t="s">
        <v>49</v>
      </c>
      <c r="C578" s="27" t="s">
        <v>470</v>
      </c>
      <c r="D578" s="27" t="s">
        <v>3630</v>
      </c>
      <c r="E578" s="27">
        <v>55936</v>
      </c>
      <c r="F578" s="27" t="s">
        <v>59</v>
      </c>
      <c r="G578" s="27" t="s">
        <v>3941</v>
      </c>
      <c r="H578" s="27" t="s">
        <v>37</v>
      </c>
      <c r="I578" s="27">
        <v>22</v>
      </c>
      <c r="J578" s="27">
        <v>3</v>
      </c>
      <c r="K578" s="27" t="s">
        <v>76</v>
      </c>
      <c r="L578" s="27" t="s">
        <v>473</v>
      </c>
      <c r="M578" s="27" t="s">
        <v>44</v>
      </c>
      <c r="N578" s="38">
        <v>0</v>
      </c>
      <c r="O578" s="38">
        <v>0</v>
      </c>
      <c r="P578" s="38">
        <v>0</v>
      </c>
      <c r="Q578" s="38">
        <v>0</v>
      </c>
      <c r="R578" s="38">
        <v>0</v>
      </c>
      <c r="S578" s="38">
        <v>0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27">
        <v>2010</v>
      </c>
    </row>
    <row r="579" spans="1:27" x14ac:dyDescent="0.25">
      <c r="A579" s="27">
        <v>1391</v>
      </c>
      <c r="B579" s="27" t="s">
        <v>49</v>
      </c>
      <c r="C579" s="27" t="s">
        <v>470</v>
      </c>
      <c r="D579" s="27" t="s">
        <v>3630</v>
      </c>
      <c r="E579" s="27">
        <v>55936</v>
      </c>
      <c r="F579" s="27" t="s">
        <v>59</v>
      </c>
      <c r="G579" s="27" t="s">
        <v>3941</v>
      </c>
      <c r="H579" s="27" t="s">
        <v>37</v>
      </c>
      <c r="I579" s="27">
        <v>22</v>
      </c>
      <c r="J579" s="27">
        <v>3</v>
      </c>
      <c r="K579" s="27" t="s">
        <v>76</v>
      </c>
      <c r="L579" s="27" t="s">
        <v>179</v>
      </c>
      <c r="M579" s="27" t="s">
        <v>44</v>
      </c>
      <c r="N579" s="38">
        <v>38419</v>
      </c>
      <c r="O579" s="38">
        <v>35720</v>
      </c>
      <c r="P579" s="38">
        <v>35078</v>
      </c>
      <c r="Q579" s="38">
        <v>34111</v>
      </c>
      <c r="R579" s="38">
        <v>31203</v>
      </c>
      <c r="S579" s="38">
        <v>31978</v>
      </c>
      <c r="T579" s="38">
        <v>36126</v>
      </c>
      <c r="U579" s="38">
        <v>35366</v>
      </c>
      <c r="V579" s="38">
        <v>33314</v>
      </c>
      <c r="W579" s="38">
        <v>33012</v>
      </c>
      <c r="X579" s="38">
        <v>30628</v>
      </c>
      <c r="Y579" s="38">
        <v>36498</v>
      </c>
      <c r="Z579" s="38">
        <v>411453</v>
      </c>
      <c r="AA579" s="27">
        <v>2010</v>
      </c>
    </row>
    <row r="580" spans="1:27" x14ac:dyDescent="0.25">
      <c r="A580" s="27">
        <v>1391</v>
      </c>
      <c r="B580" s="27" t="s">
        <v>49</v>
      </c>
      <c r="C580" s="27" t="s">
        <v>470</v>
      </c>
      <c r="D580" s="27" t="s">
        <v>3630</v>
      </c>
      <c r="E580" s="27">
        <v>55936</v>
      </c>
      <c r="F580" s="27" t="s">
        <v>59</v>
      </c>
      <c r="G580" s="27" t="s">
        <v>3941</v>
      </c>
      <c r="H580" s="27" t="s">
        <v>37</v>
      </c>
      <c r="I580" s="27">
        <v>22</v>
      </c>
      <c r="J580" s="27">
        <v>3</v>
      </c>
      <c r="K580" s="27" t="s">
        <v>76</v>
      </c>
      <c r="L580" s="27" t="s">
        <v>236</v>
      </c>
      <c r="M580" s="27" t="s">
        <v>44</v>
      </c>
      <c r="N580" s="38">
        <v>38153</v>
      </c>
      <c r="O580" s="38">
        <v>33336</v>
      </c>
      <c r="P580" s="38">
        <v>35511</v>
      </c>
      <c r="Q580" s="38">
        <v>38409</v>
      </c>
      <c r="R580" s="38">
        <v>36001</v>
      </c>
      <c r="S580" s="38">
        <v>32764</v>
      </c>
      <c r="T580" s="38">
        <v>35990</v>
      </c>
      <c r="U580" s="38">
        <v>38501</v>
      </c>
      <c r="V580" s="38">
        <v>37924</v>
      </c>
      <c r="W580" s="38">
        <v>39546</v>
      </c>
      <c r="X580" s="38">
        <v>38390</v>
      </c>
      <c r="Y580" s="38">
        <v>36528</v>
      </c>
      <c r="Z580" s="38">
        <v>441053</v>
      </c>
      <c r="AA580" s="27">
        <v>2010</v>
      </c>
    </row>
    <row r="581" spans="1:27" x14ac:dyDescent="0.25">
      <c r="A581" s="27">
        <v>1393</v>
      </c>
      <c r="B581" s="27" t="s">
        <v>32</v>
      </c>
      <c r="C581" s="27" t="s">
        <v>474</v>
      </c>
      <c r="D581" s="27" t="s">
        <v>3630</v>
      </c>
      <c r="E581" s="27">
        <v>55936</v>
      </c>
      <c r="F581" s="27" t="s">
        <v>59</v>
      </c>
      <c r="G581" s="27" t="s">
        <v>3941</v>
      </c>
      <c r="H581" s="27" t="s">
        <v>37</v>
      </c>
      <c r="I581" s="27">
        <v>22</v>
      </c>
      <c r="J581" s="27">
        <v>1</v>
      </c>
      <c r="K581" s="27" t="s">
        <v>38</v>
      </c>
      <c r="L581" s="27" t="s">
        <v>3931</v>
      </c>
      <c r="M581" s="27" t="s">
        <v>39</v>
      </c>
      <c r="N581" s="38">
        <v>47830</v>
      </c>
      <c r="O581" s="38">
        <v>0</v>
      </c>
      <c r="P581" s="38">
        <v>0</v>
      </c>
      <c r="Q581" s="38">
        <v>0</v>
      </c>
      <c r="R581" s="38">
        <v>0</v>
      </c>
      <c r="S581" s="38">
        <v>0</v>
      </c>
      <c r="T581" s="38">
        <v>52726</v>
      </c>
      <c r="U581" s="38">
        <v>80688</v>
      </c>
      <c r="V581" s="38">
        <v>77474</v>
      </c>
      <c r="W581" s="38">
        <v>78637</v>
      </c>
      <c r="X581" s="38">
        <v>74586</v>
      </c>
      <c r="Y581" s="38">
        <v>77920</v>
      </c>
      <c r="Z581" s="38">
        <v>489861</v>
      </c>
      <c r="AA581" s="27">
        <v>2010</v>
      </c>
    </row>
    <row r="582" spans="1:27" x14ac:dyDescent="0.25">
      <c r="A582" s="27">
        <v>1393</v>
      </c>
      <c r="B582" s="27" t="s">
        <v>32</v>
      </c>
      <c r="C582" s="27" t="s">
        <v>474</v>
      </c>
      <c r="D582" s="27" t="s">
        <v>3630</v>
      </c>
      <c r="E582" s="27">
        <v>55936</v>
      </c>
      <c r="F582" s="27" t="s">
        <v>59</v>
      </c>
      <c r="G582" s="27" t="s">
        <v>3941</v>
      </c>
      <c r="H582" s="27" t="s">
        <v>37</v>
      </c>
      <c r="I582" s="27">
        <v>22</v>
      </c>
      <c r="J582" s="27">
        <v>1</v>
      </c>
      <c r="K582" s="27" t="s">
        <v>38</v>
      </c>
      <c r="L582" s="27" t="s">
        <v>3932</v>
      </c>
      <c r="M582" s="27" t="s">
        <v>39</v>
      </c>
      <c r="N582" s="38">
        <v>73754</v>
      </c>
      <c r="O582" s="38">
        <v>67156</v>
      </c>
      <c r="P582" s="38">
        <v>70487</v>
      </c>
      <c r="Q582" s="38">
        <v>71274</v>
      </c>
      <c r="R582" s="38">
        <v>71813</v>
      </c>
      <c r="S582" s="38">
        <v>0</v>
      </c>
      <c r="T582" s="38">
        <v>68951</v>
      </c>
      <c r="U582" s="38">
        <v>67158</v>
      </c>
      <c r="V582" s="38">
        <v>16767</v>
      </c>
      <c r="W582" s="38">
        <v>0</v>
      </c>
      <c r="X582" s="38">
        <v>0</v>
      </c>
      <c r="Y582" s="38">
        <v>36522</v>
      </c>
      <c r="Z582" s="38">
        <v>543882</v>
      </c>
      <c r="AA582" s="27">
        <v>2010</v>
      </c>
    </row>
    <row r="583" spans="1:27" x14ac:dyDescent="0.25">
      <c r="A583" s="27">
        <v>1393</v>
      </c>
      <c r="B583" s="27" t="s">
        <v>32</v>
      </c>
      <c r="C583" s="27" t="s">
        <v>474</v>
      </c>
      <c r="D583" s="27" t="s">
        <v>3630</v>
      </c>
      <c r="E583" s="27">
        <v>55936</v>
      </c>
      <c r="F583" s="27" t="s">
        <v>59</v>
      </c>
      <c r="G583" s="27" t="s">
        <v>3941</v>
      </c>
      <c r="H583" s="27" t="s">
        <v>37</v>
      </c>
      <c r="I583" s="27">
        <v>22</v>
      </c>
      <c r="J583" s="27">
        <v>1</v>
      </c>
      <c r="K583" s="27" t="s">
        <v>38</v>
      </c>
      <c r="L583" s="27" t="s">
        <v>3933</v>
      </c>
      <c r="M583" s="27" t="s">
        <v>39</v>
      </c>
      <c r="N583" s="38">
        <v>9568</v>
      </c>
      <c r="O583" s="38">
        <v>10857</v>
      </c>
      <c r="P583" s="38">
        <v>-298</v>
      </c>
      <c r="Q583" s="38">
        <v>2913</v>
      </c>
      <c r="R583" s="38">
        <v>42551</v>
      </c>
      <c r="S583" s="38">
        <v>22054</v>
      </c>
      <c r="T583" s="38">
        <v>11774</v>
      </c>
      <c r="U583" s="38">
        <v>8458</v>
      </c>
      <c r="V583" s="38">
        <v>-276</v>
      </c>
      <c r="W583" s="38">
        <v>-154</v>
      </c>
      <c r="X583" s="38">
        <v>-112</v>
      </c>
      <c r="Y583" s="38">
        <v>1952</v>
      </c>
      <c r="Z583" s="38">
        <v>109287</v>
      </c>
      <c r="AA583" s="27">
        <v>2010</v>
      </c>
    </row>
    <row r="584" spans="1:27" x14ac:dyDescent="0.25">
      <c r="A584" s="27">
        <v>1393</v>
      </c>
      <c r="B584" s="27" t="s">
        <v>32</v>
      </c>
      <c r="C584" s="27" t="s">
        <v>474</v>
      </c>
      <c r="D584" s="27" t="s">
        <v>3630</v>
      </c>
      <c r="E584" s="27">
        <v>55936</v>
      </c>
      <c r="F584" s="27" t="s">
        <v>59</v>
      </c>
      <c r="G584" s="27" t="s">
        <v>3941</v>
      </c>
      <c r="H584" s="27" t="s">
        <v>37</v>
      </c>
      <c r="I584" s="27">
        <v>22</v>
      </c>
      <c r="J584" s="27">
        <v>1</v>
      </c>
      <c r="K584" s="27" t="s">
        <v>38</v>
      </c>
      <c r="L584" s="27" t="s">
        <v>3934</v>
      </c>
      <c r="M584" s="27" t="s">
        <v>39</v>
      </c>
      <c r="N584" s="38">
        <v>47033</v>
      </c>
      <c r="O584" s="38">
        <v>-1345</v>
      </c>
      <c r="P584" s="38">
        <v>82947</v>
      </c>
      <c r="Q584" s="38">
        <v>173134</v>
      </c>
      <c r="R584" s="38">
        <v>125860</v>
      </c>
      <c r="S584" s="38">
        <v>159496</v>
      </c>
      <c r="T584" s="38">
        <v>145145</v>
      </c>
      <c r="U584" s="38">
        <v>173113</v>
      </c>
      <c r="V584" s="38">
        <v>136487</v>
      </c>
      <c r="W584" s="38">
        <v>65759</v>
      </c>
      <c r="X584" s="38">
        <v>-1422</v>
      </c>
      <c r="Y584" s="38">
        <v>67736</v>
      </c>
      <c r="Z584" s="38">
        <v>1173943</v>
      </c>
      <c r="AA584" s="27">
        <v>2010</v>
      </c>
    </row>
    <row r="585" spans="1:27" x14ac:dyDescent="0.25">
      <c r="A585" s="27">
        <v>1393</v>
      </c>
      <c r="B585" s="27" t="s">
        <v>32</v>
      </c>
      <c r="C585" s="27" t="s">
        <v>474</v>
      </c>
      <c r="D585" s="27" t="s">
        <v>3630</v>
      </c>
      <c r="E585" s="27">
        <v>55936</v>
      </c>
      <c r="F585" s="27" t="s">
        <v>59</v>
      </c>
      <c r="G585" s="27" t="s">
        <v>3941</v>
      </c>
      <c r="H585" s="27" t="s">
        <v>37</v>
      </c>
      <c r="I585" s="27">
        <v>22</v>
      </c>
      <c r="J585" s="27">
        <v>1</v>
      </c>
      <c r="K585" s="27" t="s">
        <v>38</v>
      </c>
      <c r="L585" s="27" t="s">
        <v>3937</v>
      </c>
      <c r="M585" s="27" t="s">
        <v>39</v>
      </c>
      <c r="N585" s="38">
        <v>400459</v>
      </c>
      <c r="O585" s="38">
        <v>362164</v>
      </c>
      <c r="P585" s="38">
        <v>243560</v>
      </c>
      <c r="Q585" s="38">
        <v>-963</v>
      </c>
      <c r="R585" s="38">
        <v>36708</v>
      </c>
      <c r="S585" s="38">
        <v>385800</v>
      </c>
      <c r="T585" s="38">
        <v>376243</v>
      </c>
      <c r="U585" s="38">
        <v>368327</v>
      </c>
      <c r="V585" s="38">
        <v>270067</v>
      </c>
      <c r="W585" s="38">
        <v>391879</v>
      </c>
      <c r="X585" s="38">
        <v>394356</v>
      </c>
      <c r="Y585" s="38">
        <v>302828</v>
      </c>
      <c r="Z585" s="38">
        <v>3531428</v>
      </c>
      <c r="AA585" s="27">
        <v>2010</v>
      </c>
    </row>
    <row r="586" spans="1:27" x14ac:dyDescent="0.25">
      <c r="A586" s="27">
        <v>1394</v>
      </c>
      <c r="B586" s="27" t="s">
        <v>32</v>
      </c>
      <c r="C586" s="27" t="s">
        <v>475</v>
      </c>
      <c r="D586" s="27" t="s">
        <v>3630</v>
      </c>
      <c r="E586" s="27">
        <v>55936</v>
      </c>
      <c r="F586" s="27" t="s">
        <v>59</v>
      </c>
      <c r="G586" s="27" t="s">
        <v>3941</v>
      </c>
      <c r="H586" s="27" t="s">
        <v>37</v>
      </c>
      <c r="I586" s="27">
        <v>22</v>
      </c>
      <c r="J586" s="27">
        <v>1</v>
      </c>
      <c r="K586" s="27" t="s">
        <v>38</v>
      </c>
      <c r="L586" s="27" t="s">
        <v>3931</v>
      </c>
      <c r="M586" s="27" t="s">
        <v>39</v>
      </c>
      <c r="N586" s="38">
        <v>-22</v>
      </c>
      <c r="O586" s="38">
        <v>-21</v>
      </c>
      <c r="P586" s="38">
        <v>-24</v>
      </c>
      <c r="Q586" s="38">
        <v>-24</v>
      </c>
      <c r="R586" s="38">
        <v>-26</v>
      </c>
      <c r="S586" s="38">
        <v>8268</v>
      </c>
      <c r="T586" s="38">
        <v>12806</v>
      </c>
      <c r="U586" s="38">
        <v>21406</v>
      </c>
      <c r="V586" s="38">
        <v>-25</v>
      </c>
      <c r="W586" s="38">
        <v>-23</v>
      </c>
      <c r="X586" s="38">
        <v>-22</v>
      </c>
      <c r="Y586" s="38">
        <v>-26</v>
      </c>
      <c r="Z586" s="38">
        <v>42267</v>
      </c>
      <c r="AA586" s="27">
        <v>2010</v>
      </c>
    </row>
    <row r="587" spans="1:27" x14ac:dyDescent="0.25">
      <c r="A587" s="27">
        <v>1394</v>
      </c>
      <c r="B587" s="27" t="s">
        <v>32</v>
      </c>
      <c r="C587" s="27" t="s">
        <v>475</v>
      </c>
      <c r="D587" s="27" t="s">
        <v>3630</v>
      </c>
      <c r="E587" s="27">
        <v>55936</v>
      </c>
      <c r="F587" s="27" t="s">
        <v>59</v>
      </c>
      <c r="G587" s="27" t="s">
        <v>3941</v>
      </c>
      <c r="H587" s="27" t="s">
        <v>37</v>
      </c>
      <c r="I587" s="27">
        <v>22</v>
      </c>
      <c r="J587" s="27">
        <v>1</v>
      </c>
      <c r="K587" s="27" t="s">
        <v>38</v>
      </c>
      <c r="L587" s="27" t="s">
        <v>3932</v>
      </c>
      <c r="M587" s="27" t="s">
        <v>39</v>
      </c>
      <c r="N587" s="38">
        <v>12085</v>
      </c>
      <c r="O587" s="38">
        <v>-170</v>
      </c>
      <c r="P587" s="38">
        <v>1421</v>
      </c>
      <c r="Q587" s="38">
        <v>-221</v>
      </c>
      <c r="R587" s="38">
        <v>15099</v>
      </c>
      <c r="S587" s="38">
        <v>29925</v>
      </c>
      <c r="T587" s="38">
        <v>24137</v>
      </c>
      <c r="U587" s="38">
        <v>-423</v>
      </c>
      <c r="V587" s="38">
        <v>-241</v>
      </c>
      <c r="W587" s="38">
        <v>-282</v>
      </c>
      <c r="X587" s="38">
        <v>-306</v>
      </c>
      <c r="Y587" s="38">
        <v>-285</v>
      </c>
      <c r="Z587" s="38">
        <v>80739</v>
      </c>
      <c r="AA587" s="27">
        <v>2010</v>
      </c>
    </row>
    <row r="588" spans="1:27" x14ac:dyDescent="0.25">
      <c r="A588" s="27">
        <v>1394</v>
      </c>
      <c r="B588" s="27" t="s">
        <v>32</v>
      </c>
      <c r="C588" s="27" t="s">
        <v>475</v>
      </c>
      <c r="D588" s="27" t="s">
        <v>3630</v>
      </c>
      <c r="E588" s="27">
        <v>55936</v>
      </c>
      <c r="F588" s="27" t="s">
        <v>59</v>
      </c>
      <c r="G588" s="27" t="s">
        <v>3941</v>
      </c>
      <c r="H588" s="27" t="s">
        <v>37</v>
      </c>
      <c r="I588" s="27">
        <v>22</v>
      </c>
      <c r="J588" s="27">
        <v>1</v>
      </c>
      <c r="K588" s="27" t="s">
        <v>38</v>
      </c>
      <c r="L588" s="27" t="s">
        <v>3933</v>
      </c>
      <c r="M588" s="27" t="s">
        <v>39</v>
      </c>
      <c r="N588" s="38">
        <v>-230</v>
      </c>
      <c r="O588" s="38">
        <v>-173</v>
      </c>
      <c r="P588" s="38">
        <v>-186</v>
      </c>
      <c r="Q588" s="38">
        <v>-167</v>
      </c>
      <c r="R588" s="38">
        <v>-189</v>
      </c>
      <c r="S588" s="38">
        <v>-215</v>
      </c>
      <c r="T588" s="38">
        <v>-218</v>
      </c>
      <c r="U588" s="38">
        <v>-246</v>
      </c>
      <c r="V588" s="38">
        <v>-219</v>
      </c>
      <c r="W588" s="38">
        <v>-183</v>
      </c>
      <c r="X588" s="38">
        <v>-196</v>
      </c>
      <c r="Y588" s="38">
        <v>-206</v>
      </c>
      <c r="Z588" s="38">
        <v>-2428</v>
      </c>
      <c r="AA588" s="27">
        <v>2010</v>
      </c>
    </row>
    <row r="589" spans="1:27" x14ac:dyDescent="0.25">
      <c r="A589" s="27">
        <v>1394</v>
      </c>
      <c r="B589" s="27" t="s">
        <v>32</v>
      </c>
      <c r="C589" s="27" t="s">
        <v>475</v>
      </c>
      <c r="D589" s="27" t="s">
        <v>3630</v>
      </c>
      <c r="E589" s="27">
        <v>55936</v>
      </c>
      <c r="F589" s="27" t="s">
        <v>59</v>
      </c>
      <c r="G589" s="27" t="s">
        <v>3941</v>
      </c>
      <c r="H589" s="27" t="s">
        <v>37</v>
      </c>
      <c r="I589" s="27">
        <v>22</v>
      </c>
      <c r="J589" s="27">
        <v>1</v>
      </c>
      <c r="K589" s="27" t="s">
        <v>38</v>
      </c>
      <c r="L589" s="27" t="s">
        <v>3934</v>
      </c>
      <c r="M589" s="27" t="s">
        <v>39</v>
      </c>
      <c r="N589" s="38">
        <v>-349</v>
      </c>
      <c r="O589" s="38">
        <v>-402</v>
      </c>
      <c r="P589" s="38">
        <v>365</v>
      </c>
      <c r="Q589" s="38">
        <v>-320</v>
      </c>
      <c r="R589" s="38">
        <v>28568</v>
      </c>
      <c r="S589" s="38">
        <v>96357</v>
      </c>
      <c r="T589" s="38">
        <v>182037</v>
      </c>
      <c r="U589" s="38">
        <v>168279</v>
      </c>
      <c r="V589" s="38">
        <v>-609</v>
      </c>
      <c r="W589" s="38">
        <v>-346</v>
      </c>
      <c r="X589" s="38">
        <v>-476</v>
      </c>
      <c r="Y589" s="38">
        <v>-553</v>
      </c>
      <c r="Z589" s="38">
        <v>472551</v>
      </c>
      <c r="AA589" s="27">
        <v>2010</v>
      </c>
    </row>
    <row r="590" spans="1:27" x14ac:dyDescent="0.25">
      <c r="A590" s="27">
        <v>1394</v>
      </c>
      <c r="B590" s="27" t="s">
        <v>32</v>
      </c>
      <c r="C590" s="27" t="s">
        <v>475</v>
      </c>
      <c r="D590" s="27" t="s">
        <v>3630</v>
      </c>
      <c r="E590" s="27">
        <v>55936</v>
      </c>
      <c r="F590" s="27" t="s">
        <v>59</v>
      </c>
      <c r="G590" s="27" t="s">
        <v>3941</v>
      </c>
      <c r="H590" s="27" t="s">
        <v>37</v>
      </c>
      <c r="I590" s="27">
        <v>22</v>
      </c>
      <c r="J590" s="27">
        <v>1</v>
      </c>
      <c r="K590" s="27" t="s">
        <v>38</v>
      </c>
      <c r="L590" s="27" t="s">
        <v>3935</v>
      </c>
      <c r="M590" s="27" t="s">
        <v>39</v>
      </c>
      <c r="N590" s="38">
        <v>-264</v>
      </c>
      <c r="O590" s="38">
        <v>-140</v>
      </c>
      <c r="P590" s="38">
        <v>-178</v>
      </c>
      <c r="Q590" s="38">
        <v>-197</v>
      </c>
      <c r="R590" s="38">
        <v>-40</v>
      </c>
      <c r="S590" s="38">
        <v>-18</v>
      </c>
      <c r="T590" s="38">
        <v>-203</v>
      </c>
      <c r="U590" s="38">
        <v>-158</v>
      </c>
      <c r="V590" s="38">
        <v>-135</v>
      </c>
      <c r="W590" s="38">
        <v>-208</v>
      </c>
      <c r="X590" s="38">
        <v>-49</v>
      </c>
      <c r="Y590" s="38">
        <v>-118</v>
      </c>
      <c r="Z590" s="38">
        <v>-1708</v>
      </c>
      <c r="AA590" s="27">
        <v>2010</v>
      </c>
    </row>
    <row r="591" spans="1:27" x14ac:dyDescent="0.25">
      <c r="A591" s="27">
        <v>1396</v>
      </c>
      <c r="B591" s="27" t="s">
        <v>32</v>
      </c>
      <c r="C591" s="27" t="s">
        <v>476</v>
      </c>
      <c r="D591" s="27" t="s">
        <v>3631</v>
      </c>
      <c r="E591" s="27">
        <v>3737</v>
      </c>
      <c r="F591" s="27" t="s">
        <v>59</v>
      </c>
      <c r="G591" s="27" t="s">
        <v>3941</v>
      </c>
      <c r="H591" s="27" t="s">
        <v>61</v>
      </c>
      <c r="I591" s="27">
        <v>22</v>
      </c>
      <c r="J591" s="27">
        <v>2</v>
      </c>
      <c r="K591" s="27" t="s">
        <v>142</v>
      </c>
      <c r="L591" s="27" t="s">
        <v>3937</v>
      </c>
      <c r="M591" s="27" t="s">
        <v>44</v>
      </c>
      <c r="N591" s="38">
        <v>1970</v>
      </c>
      <c r="O591" s="38">
        <v>0</v>
      </c>
      <c r="P591" s="38">
        <v>0</v>
      </c>
      <c r="Q591" s="38">
        <v>0</v>
      </c>
      <c r="R591" s="38">
        <v>0</v>
      </c>
      <c r="S591" s="38">
        <v>0</v>
      </c>
      <c r="T591" s="38">
        <v>5008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6978</v>
      </c>
      <c r="AA591" s="27">
        <v>2010</v>
      </c>
    </row>
    <row r="592" spans="1:27" x14ac:dyDescent="0.25">
      <c r="A592" s="27">
        <v>1396</v>
      </c>
      <c r="B592" s="27" t="s">
        <v>32</v>
      </c>
      <c r="C592" s="27" t="s">
        <v>476</v>
      </c>
      <c r="D592" s="27" t="s">
        <v>3631</v>
      </c>
      <c r="E592" s="27">
        <v>3737</v>
      </c>
      <c r="F592" s="27" t="s">
        <v>59</v>
      </c>
      <c r="G592" s="27" t="s">
        <v>3941</v>
      </c>
      <c r="H592" s="27" t="s">
        <v>61</v>
      </c>
      <c r="I592" s="27">
        <v>22</v>
      </c>
      <c r="J592" s="27">
        <v>2</v>
      </c>
      <c r="K592" s="27" t="s">
        <v>142</v>
      </c>
      <c r="L592" s="27" t="s">
        <v>3938</v>
      </c>
      <c r="M592" s="27" t="s">
        <v>44</v>
      </c>
      <c r="N592" s="38">
        <v>18758</v>
      </c>
      <c r="O592" s="38">
        <v>0</v>
      </c>
      <c r="P592" s="38">
        <v>0</v>
      </c>
      <c r="Q592" s="38">
        <v>977</v>
      </c>
      <c r="R592" s="38">
        <v>26086</v>
      </c>
      <c r="S592" s="38">
        <v>28273</v>
      </c>
      <c r="T592" s="38">
        <v>53960</v>
      </c>
      <c r="U592" s="38">
        <v>51326</v>
      </c>
      <c r="V592" s="38">
        <v>35764</v>
      </c>
      <c r="W592" s="38">
        <v>6761</v>
      </c>
      <c r="X592" s="38">
        <v>1286</v>
      </c>
      <c r="Y592" s="38">
        <v>22012</v>
      </c>
      <c r="Z592" s="38">
        <v>245203</v>
      </c>
      <c r="AA592" s="27">
        <v>2010</v>
      </c>
    </row>
    <row r="593" spans="1:27" x14ac:dyDescent="0.25">
      <c r="A593" s="27">
        <v>1400</v>
      </c>
      <c r="B593" s="27" t="s">
        <v>32</v>
      </c>
      <c r="C593" s="27" t="s">
        <v>480</v>
      </c>
      <c r="D593" s="27" t="s">
        <v>58</v>
      </c>
      <c r="E593" s="27">
        <v>3265</v>
      </c>
      <c r="F593" s="27" t="s">
        <v>59</v>
      </c>
      <c r="G593" s="27" t="s">
        <v>3941</v>
      </c>
      <c r="H593" s="27" t="s">
        <v>61</v>
      </c>
      <c r="I593" s="27">
        <v>22</v>
      </c>
      <c r="J593" s="27">
        <v>1</v>
      </c>
      <c r="K593" s="27" t="s">
        <v>38</v>
      </c>
      <c r="L593" s="27" t="s">
        <v>3931</v>
      </c>
      <c r="M593" s="27" t="s">
        <v>39</v>
      </c>
      <c r="N593" s="38">
        <v>0</v>
      </c>
      <c r="O593" s="38">
        <v>0</v>
      </c>
      <c r="P593" s="38">
        <v>0</v>
      </c>
      <c r="Q593" s="38">
        <v>0</v>
      </c>
      <c r="R593" s="38">
        <v>0</v>
      </c>
      <c r="S593" s="38">
        <v>0</v>
      </c>
      <c r="T593" s="38">
        <v>0</v>
      </c>
      <c r="U593" s="38">
        <v>0</v>
      </c>
      <c r="V593" s="38">
        <v>0</v>
      </c>
      <c r="W593" s="38">
        <v>0</v>
      </c>
      <c r="X593" s="38">
        <v>0</v>
      </c>
      <c r="Y593" s="38">
        <v>0</v>
      </c>
      <c r="Z593" s="38">
        <v>0</v>
      </c>
      <c r="AA593" s="27">
        <v>2010</v>
      </c>
    </row>
    <row r="594" spans="1:27" x14ac:dyDescent="0.25">
      <c r="A594" s="27">
        <v>1400</v>
      </c>
      <c r="B594" s="27" t="s">
        <v>32</v>
      </c>
      <c r="C594" s="27" t="s">
        <v>480</v>
      </c>
      <c r="D594" s="27" t="s">
        <v>58</v>
      </c>
      <c r="E594" s="27">
        <v>3265</v>
      </c>
      <c r="F594" s="27" t="s">
        <v>59</v>
      </c>
      <c r="G594" s="27" t="s">
        <v>3941</v>
      </c>
      <c r="H594" s="27" t="s">
        <v>61</v>
      </c>
      <c r="I594" s="27">
        <v>22</v>
      </c>
      <c r="J594" s="27">
        <v>1</v>
      </c>
      <c r="K594" s="27" t="s">
        <v>38</v>
      </c>
      <c r="L594" s="27" t="s">
        <v>3932</v>
      </c>
      <c r="M594" s="27" t="s">
        <v>39</v>
      </c>
      <c r="N594" s="38">
        <v>0</v>
      </c>
      <c r="O594" s="38">
        <v>0</v>
      </c>
      <c r="P594" s="38">
        <v>0</v>
      </c>
      <c r="Q594" s="38">
        <v>0</v>
      </c>
      <c r="R594" s="38">
        <v>0</v>
      </c>
      <c r="S594" s="38">
        <v>0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27">
        <v>2010</v>
      </c>
    </row>
    <row r="595" spans="1:27" x14ac:dyDescent="0.25">
      <c r="A595" s="27">
        <v>1400</v>
      </c>
      <c r="B595" s="27" t="s">
        <v>32</v>
      </c>
      <c r="C595" s="27" t="s">
        <v>480</v>
      </c>
      <c r="D595" s="27" t="s">
        <v>58</v>
      </c>
      <c r="E595" s="27">
        <v>3265</v>
      </c>
      <c r="F595" s="27" t="s">
        <v>59</v>
      </c>
      <c r="G595" s="27" t="s">
        <v>3941</v>
      </c>
      <c r="H595" s="27" t="s">
        <v>61</v>
      </c>
      <c r="I595" s="27">
        <v>22</v>
      </c>
      <c r="J595" s="27">
        <v>1</v>
      </c>
      <c r="K595" s="27" t="s">
        <v>38</v>
      </c>
      <c r="L595" s="27" t="s">
        <v>3933</v>
      </c>
      <c r="M595" s="27" t="s">
        <v>39</v>
      </c>
      <c r="N595" s="38">
        <v>81099</v>
      </c>
      <c r="O595" s="38">
        <v>77512</v>
      </c>
      <c r="P595" s="38">
        <v>86079</v>
      </c>
      <c r="Q595" s="38">
        <v>83277</v>
      </c>
      <c r="R595" s="38">
        <v>106067</v>
      </c>
      <c r="S595" s="38">
        <v>96531</v>
      </c>
      <c r="T595" s="38">
        <v>110401</v>
      </c>
      <c r="U595" s="38">
        <v>102246</v>
      </c>
      <c r="V595" s="38">
        <v>90499</v>
      </c>
      <c r="W595" s="38">
        <v>89215</v>
      </c>
      <c r="X595" s="38">
        <v>88977</v>
      </c>
      <c r="Y595" s="38">
        <v>105755</v>
      </c>
      <c r="Z595" s="38">
        <v>1117658</v>
      </c>
      <c r="AA595" s="27">
        <v>2010</v>
      </c>
    </row>
    <row r="596" spans="1:27" x14ac:dyDescent="0.25">
      <c r="A596" s="27">
        <v>1402</v>
      </c>
      <c r="B596" s="27" t="s">
        <v>32</v>
      </c>
      <c r="C596" s="27" t="s">
        <v>481</v>
      </c>
      <c r="D596" s="27" t="s">
        <v>3831</v>
      </c>
      <c r="E596" s="27">
        <v>11241</v>
      </c>
      <c r="F596" s="27" t="s">
        <v>59</v>
      </c>
      <c r="G596" s="27" t="s">
        <v>3941</v>
      </c>
      <c r="H596" s="27" t="s">
        <v>37</v>
      </c>
      <c r="I596" s="27">
        <v>22</v>
      </c>
      <c r="J596" s="27">
        <v>1</v>
      </c>
      <c r="K596" s="27" t="s">
        <v>38</v>
      </c>
      <c r="L596" s="27" t="s">
        <v>3931</v>
      </c>
      <c r="M596" s="27" t="s">
        <v>39</v>
      </c>
      <c r="N596" s="38">
        <v>47329</v>
      </c>
      <c r="O596" s="38">
        <v>22485</v>
      </c>
      <c r="P596" s="38">
        <v>-252</v>
      </c>
      <c r="Q596" s="38">
        <v>20930</v>
      </c>
      <c r="R596" s="38">
        <v>43564</v>
      </c>
      <c r="S596" s="38">
        <v>44242</v>
      </c>
      <c r="T596" s="38">
        <v>50720</v>
      </c>
      <c r="U596" s="38">
        <v>36126</v>
      </c>
      <c r="V596" s="38">
        <v>29501</v>
      </c>
      <c r="W596" s="38">
        <v>3278</v>
      </c>
      <c r="X596" s="38">
        <v>5815</v>
      </c>
      <c r="Y596" s="38">
        <v>8584</v>
      </c>
      <c r="Z596" s="38">
        <v>312322</v>
      </c>
      <c r="AA596" s="27">
        <v>2010</v>
      </c>
    </row>
    <row r="597" spans="1:27" x14ac:dyDescent="0.25">
      <c r="A597" s="27">
        <v>1402</v>
      </c>
      <c r="B597" s="27" t="s">
        <v>32</v>
      </c>
      <c r="C597" s="27" t="s">
        <v>481</v>
      </c>
      <c r="D597" s="27" t="s">
        <v>3831</v>
      </c>
      <c r="E597" s="27">
        <v>11241</v>
      </c>
      <c r="F597" s="27" t="s">
        <v>59</v>
      </c>
      <c r="G597" s="27" t="s">
        <v>3941</v>
      </c>
      <c r="H597" s="27" t="s">
        <v>37</v>
      </c>
      <c r="I597" s="27">
        <v>22</v>
      </c>
      <c r="J597" s="27">
        <v>1</v>
      </c>
      <c r="K597" s="27" t="s">
        <v>38</v>
      </c>
      <c r="L597" s="27" t="s">
        <v>3932</v>
      </c>
      <c r="M597" s="27" t="s">
        <v>39</v>
      </c>
      <c r="N597" s="38">
        <v>21106</v>
      </c>
      <c r="O597" s="38">
        <v>-199</v>
      </c>
      <c r="P597" s="38">
        <v>-241</v>
      </c>
      <c r="Q597" s="38">
        <v>-221</v>
      </c>
      <c r="R597" s="38">
        <v>-463</v>
      </c>
      <c r="S597" s="38">
        <v>-1351</v>
      </c>
      <c r="T597" s="38">
        <v>52947</v>
      </c>
      <c r="U597" s="38">
        <v>99048</v>
      </c>
      <c r="V597" s="38">
        <v>25553</v>
      </c>
      <c r="W597" s="38">
        <v>37352</v>
      </c>
      <c r="X597" s="38">
        <v>2894</v>
      </c>
      <c r="Y597" s="38">
        <v>32970</v>
      </c>
      <c r="Z597" s="38">
        <v>269395</v>
      </c>
      <c r="AA597" s="27">
        <v>2010</v>
      </c>
    </row>
    <row r="598" spans="1:27" x14ac:dyDescent="0.25">
      <c r="A598" s="27">
        <v>1402</v>
      </c>
      <c r="B598" s="27" t="s">
        <v>32</v>
      </c>
      <c r="C598" s="27" t="s">
        <v>481</v>
      </c>
      <c r="D598" s="27" t="s">
        <v>3831</v>
      </c>
      <c r="E598" s="27">
        <v>11241</v>
      </c>
      <c r="F598" s="27" t="s">
        <v>59</v>
      </c>
      <c r="G598" s="27" t="s">
        <v>3941</v>
      </c>
      <c r="H598" s="27" t="s">
        <v>37</v>
      </c>
      <c r="I598" s="27">
        <v>22</v>
      </c>
      <c r="J598" s="27">
        <v>1</v>
      </c>
      <c r="K598" s="27" t="s">
        <v>38</v>
      </c>
      <c r="L598" s="27" t="s">
        <v>3933</v>
      </c>
      <c r="M598" s="27" t="s">
        <v>39</v>
      </c>
      <c r="N598" s="38">
        <v>108706</v>
      </c>
      <c r="O598" s="38">
        <v>92688</v>
      </c>
      <c r="P598" s="38">
        <v>89343</v>
      </c>
      <c r="Q598" s="38">
        <v>92683</v>
      </c>
      <c r="R598" s="38">
        <v>73434</v>
      </c>
      <c r="S598" s="38">
        <v>143686</v>
      </c>
      <c r="T598" s="38">
        <v>196332</v>
      </c>
      <c r="U598" s="38">
        <v>145451</v>
      </c>
      <c r="V598" s="38">
        <v>146968</v>
      </c>
      <c r="W598" s="38">
        <v>62172</v>
      </c>
      <c r="X598" s="38">
        <v>11999</v>
      </c>
      <c r="Y598" s="38">
        <v>20145</v>
      </c>
      <c r="Z598" s="38">
        <v>1183607</v>
      </c>
      <c r="AA598" s="27">
        <v>2010</v>
      </c>
    </row>
    <row r="599" spans="1:27" x14ac:dyDescent="0.25">
      <c r="A599" s="27">
        <v>1403</v>
      </c>
      <c r="B599" s="27" t="s">
        <v>32</v>
      </c>
      <c r="C599" s="27" t="s">
        <v>482</v>
      </c>
      <c r="D599" s="27" t="s">
        <v>3831</v>
      </c>
      <c r="E599" s="27">
        <v>11241</v>
      </c>
      <c r="F599" s="27" t="s">
        <v>59</v>
      </c>
      <c r="G599" s="27" t="s">
        <v>3941</v>
      </c>
      <c r="H599" s="27" t="s">
        <v>37</v>
      </c>
      <c r="I599" s="27">
        <v>22</v>
      </c>
      <c r="J599" s="27">
        <v>1</v>
      </c>
      <c r="K599" s="27" t="s">
        <v>38</v>
      </c>
      <c r="L599" s="27" t="s">
        <v>3931</v>
      </c>
      <c r="M599" s="27" t="s">
        <v>39</v>
      </c>
      <c r="N599" s="38">
        <v>-608</v>
      </c>
      <c r="O599" s="38">
        <v>-562</v>
      </c>
      <c r="P599" s="38">
        <v>0</v>
      </c>
      <c r="Q599" s="38">
        <v>0</v>
      </c>
      <c r="R599" s="38">
        <v>-442</v>
      </c>
      <c r="S599" s="38">
        <v>0</v>
      </c>
      <c r="T599" s="38">
        <v>0</v>
      </c>
      <c r="U599" s="38">
        <v>-748</v>
      </c>
      <c r="V599" s="38">
        <v>-266</v>
      </c>
      <c r="W599" s="38">
        <v>-196</v>
      </c>
      <c r="X599" s="38">
        <v>-181</v>
      </c>
      <c r="Y599" s="38">
        <v>-191</v>
      </c>
      <c r="Z599" s="38">
        <v>-3194</v>
      </c>
      <c r="AA599" s="27">
        <v>2010</v>
      </c>
    </row>
    <row r="600" spans="1:27" x14ac:dyDescent="0.25">
      <c r="A600" s="27">
        <v>1403</v>
      </c>
      <c r="B600" s="27" t="s">
        <v>32</v>
      </c>
      <c r="C600" s="27" t="s">
        <v>482</v>
      </c>
      <c r="D600" s="27" t="s">
        <v>3831</v>
      </c>
      <c r="E600" s="27">
        <v>11241</v>
      </c>
      <c r="F600" s="27" t="s">
        <v>59</v>
      </c>
      <c r="G600" s="27" t="s">
        <v>3941</v>
      </c>
      <c r="H600" s="27" t="s">
        <v>37</v>
      </c>
      <c r="I600" s="27">
        <v>22</v>
      </c>
      <c r="J600" s="27">
        <v>1</v>
      </c>
      <c r="K600" s="27" t="s">
        <v>38</v>
      </c>
      <c r="L600" s="27" t="s">
        <v>3932</v>
      </c>
      <c r="M600" s="27" t="s">
        <v>39</v>
      </c>
      <c r="N600" s="38">
        <v>-85</v>
      </c>
      <c r="O600" s="38">
        <v>-72</v>
      </c>
      <c r="P600" s="38">
        <v>0</v>
      </c>
      <c r="Q600" s="38">
        <v>0</v>
      </c>
      <c r="R600" s="38">
        <v>0</v>
      </c>
      <c r="S600" s="38">
        <v>0</v>
      </c>
      <c r="T600" s="38">
        <v>0</v>
      </c>
      <c r="U600" s="38">
        <v>-72</v>
      </c>
      <c r="V600" s="38">
        <v>-84</v>
      </c>
      <c r="W600" s="38">
        <v>-464</v>
      </c>
      <c r="X600" s="38">
        <v>-321</v>
      </c>
      <c r="Y600" s="38">
        <v>-310</v>
      </c>
      <c r="Z600" s="38">
        <v>-1408</v>
      </c>
      <c r="AA600" s="27">
        <v>2010</v>
      </c>
    </row>
    <row r="601" spans="1:27" x14ac:dyDescent="0.25">
      <c r="A601" s="27">
        <v>1403</v>
      </c>
      <c r="B601" s="27" t="s">
        <v>32</v>
      </c>
      <c r="C601" s="27" t="s">
        <v>482</v>
      </c>
      <c r="D601" s="27" t="s">
        <v>3831</v>
      </c>
      <c r="E601" s="27">
        <v>11241</v>
      </c>
      <c r="F601" s="27" t="s">
        <v>59</v>
      </c>
      <c r="G601" s="27" t="s">
        <v>3941</v>
      </c>
      <c r="H601" s="27" t="s">
        <v>37</v>
      </c>
      <c r="I601" s="27">
        <v>22</v>
      </c>
      <c r="J601" s="27">
        <v>1</v>
      </c>
      <c r="K601" s="27" t="s">
        <v>38</v>
      </c>
      <c r="L601" s="27" t="s">
        <v>3933</v>
      </c>
      <c r="M601" s="27" t="s">
        <v>39</v>
      </c>
      <c r="N601" s="38">
        <v>0</v>
      </c>
      <c r="O601" s="38">
        <v>0</v>
      </c>
      <c r="P601" s="38">
        <v>0</v>
      </c>
      <c r="Q601" s="38">
        <v>0</v>
      </c>
      <c r="R601" s="38">
        <v>21081</v>
      </c>
      <c r="S601" s="38">
        <v>25872</v>
      </c>
      <c r="T601" s="38">
        <v>15245</v>
      </c>
      <c r="U601" s="38">
        <v>25544</v>
      </c>
      <c r="V601" s="38">
        <v>25412</v>
      </c>
      <c r="W601" s="38">
        <v>2380</v>
      </c>
      <c r="X601" s="38">
        <v>1449</v>
      </c>
      <c r="Y601" s="38">
        <v>-487</v>
      </c>
      <c r="Z601" s="38">
        <v>116496</v>
      </c>
      <c r="AA601" s="27">
        <v>2010</v>
      </c>
    </row>
    <row r="602" spans="1:27" x14ac:dyDescent="0.25">
      <c r="A602" s="27">
        <v>1403</v>
      </c>
      <c r="B602" s="27" t="s">
        <v>32</v>
      </c>
      <c r="C602" s="27" t="s">
        <v>482</v>
      </c>
      <c r="D602" s="27" t="s">
        <v>3831</v>
      </c>
      <c r="E602" s="27">
        <v>11241</v>
      </c>
      <c r="F602" s="27" t="s">
        <v>59</v>
      </c>
      <c r="G602" s="27" t="s">
        <v>3941</v>
      </c>
      <c r="H602" s="27" t="s">
        <v>37</v>
      </c>
      <c r="I602" s="27">
        <v>22</v>
      </c>
      <c r="J602" s="27">
        <v>1</v>
      </c>
      <c r="K602" s="27" t="s">
        <v>38</v>
      </c>
      <c r="L602" s="27" t="s">
        <v>3935</v>
      </c>
      <c r="M602" s="27" t="s">
        <v>39</v>
      </c>
      <c r="N602" s="38">
        <v>193735</v>
      </c>
      <c r="O602" s="38">
        <v>162545</v>
      </c>
      <c r="P602" s="38">
        <v>181133</v>
      </c>
      <c r="Q602" s="38">
        <v>206277</v>
      </c>
      <c r="R602" s="38">
        <v>285212</v>
      </c>
      <c r="S602" s="38">
        <v>283892</v>
      </c>
      <c r="T602" s="38">
        <v>325961</v>
      </c>
      <c r="U602" s="38">
        <v>255061</v>
      </c>
      <c r="V602" s="38">
        <v>235953</v>
      </c>
      <c r="W602" s="38">
        <v>212887</v>
      </c>
      <c r="X602" s="38">
        <v>176605</v>
      </c>
      <c r="Y602" s="38">
        <v>206886</v>
      </c>
      <c r="Z602" s="38">
        <v>2726147</v>
      </c>
      <c r="AA602" s="27">
        <v>2010</v>
      </c>
    </row>
    <row r="603" spans="1:27" x14ac:dyDescent="0.25">
      <c r="A603" s="27">
        <v>1403</v>
      </c>
      <c r="B603" s="27" t="s">
        <v>32</v>
      </c>
      <c r="C603" s="27" t="s">
        <v>482</v>
      </c>
      <c r="D603" s="27" t="s">
        <v>3831</v>
      </c>
      <c r="E603" s="27">
        <v>11241</v>
      </c>
      <c r="F603" s="27" t="s">
        <v>59</v>
      </c>
      <c r="G603" s="27" t="s">
        <v>3941</v>
      </c>
      <c r="H603" s="27" t="s">
        <v>37</v>
      </c>
      <c r="I603" s="27">
        <v>22</v>
      </c>
      <c r="J603" s="27">
        <v>1</v>
      </c>
      <c r="K603" s="27" t="s">
        <v>38</v>
      </c>
      <c r="L603" s="27" t="s">
        <v>486</v>
      </c>
      <c r="M603" s="27" t="s">
        <v>39</v>
      </c>
      <c r="N603" s="38">
        <v>114034</v>
      </c>
      <c r="O603" s="38">
        <v>-351</v>
      </c>
      <c r="P603" s="38">
        <v>-1388</v>
      </c>
      <c r="Q603" s="38">
        <v>178308</v>
      </c>
      <c r="R603" s="38">
        <v>243660</v>
      </c>
      <c r="S603" s="38">
        <v>282185</v>
      </c>
      <c r="T603" s="38">
        <v>100473</v>
      </c>
      <c r="U603" s="38">
        <v>288528</v>
      </c>
      <c r="V603" s="38">
        <v>209831</v>
      </c>
      <c r="W603" s="38">
        <v>196850</v>
      </c>
      <c r="X603" s="38">
        <v>166672</v>
      </c>
      <c r="Y603" s="38">
        <v>163778</v>
      </c>
      <c r="Z603" s="38">
        <v>1942580</v>
      </c>
      <c r="AA603" s="27">
        <v>2010</v>
      </c>
    </row>
    <row r="604" spans="1:27" x14ac:dyDescent="0.25">
      <c r="A604" s="27">
        <v>1404</v>
      </c>
      <c r="B604" s="27" t="s">
        <v>32</v>
      </c>
      <c r="C604" s="27" t="s">
        <v>487</v>
      </c>
      <c r="D604" s="27" t="s">
        <v>3831</v>
      </c>
      <c r="E604" s="27">
        <v>11241</v>
      </c>
      <c r="F604" s="27" t="s">
        <v>59</v>
      </c>
      <c r="G604" s="27" t="s">
        <v>3941</v>
      </c>
      <c r="H604" s="27" t="s">
        <v>37</v>
      </c>
      <c r="I604" s="27">
        <v>22</v>
      </c>
      <c r="J604" s="27">
        <v>1</v>
      </c>
      <c r="K604" s="27" t="s">
        <v>38</v>
      </c>
      <c r="L604" s="27" t="s">
        <v>3937</v>
      </c>
      <c r="M604" s="27" t="s">
        <v>39</v>
      </c>
      <c r="N604" s="38">
        <v>-196</v>
      </c>
      <c r="O604" s="38">
        <v>-218</v>
      </c>
      <c r="P604" s="38">
        <v>-243</v>
      </c>
      <c r="Q604" s="38">
        <v>-209</v>
      </c>
      <c r="R604" s="38">
        <v>-220</v>
      </c>
      <c r="S604" s="38">
        <v>-273</v>
      </c>
      <c r="T604" s="38">
        <v>-213</v>
      </c>
      <c r="U604" s="38">
        <v>-224</v>
      </c>
      <c r="V604" s="38">
        <v>-175</v>
      </c>
      <c r="W604" s="38">
        <v>-191</v>
      </c>
      <c r="X604" s="38">
        <v>-209</v>
      </c>
      <c r="Y604" s="38">
        <v>-230</v>
      </c>
      <c r="Z604" s="38">
        <v>-2601</v>
      </c>
      <c r="AA604" s="27">
        <v>2010</v>
      </c>
    </row>
    <row r="605" spans="1:27" x14ac:dyDescent="0.25">
      <c r="A605" s="27">
        <v>1404</v>
      </c>
      <c r="B605" s="27" t="s">
        <v>32</v>
      </c>
      <c r="C605" s="27" t="s">
        <v>487</v>
      </c>
      <c r="D605" s="27" t="s">
        <v>3831</v>
      </c>
      <c r="E605" s="27">
        <v>11241</v>
      </c>
      <c r="F605" s="27" t="s">
        <v>59</v>
      </c>
      <c r="G605" s="27" t="s">
        <v>3941</v>
      </c>
      <c r="H605" s="27" t="s">
        <v>37</v>
      </c>
      <c r="I605" s="27">
        <v>22</v>
      </c>
      <c r="J605" s="27">
        <v>1</v>
      </c>
      <c r="K605" s="27" t="s">
        <v>38</v>
      </c>
      <c r="L605" s="27" t="s">
        <v>488</v>
      </c>
      <c r="M605" s="27" t="s">
        <v>44</v>
      </c>
      <c r="N605" s="38">
        <v>1248</v>
      </c>
      <c r="O605" s="38">
        <v>0</v>
      </c>
      <c r="P605" s="38">
        <v>0</v>
      </c>
      <c r="Q605" s="38">
        <v>0</v>
      </c>
      <c r="R605" s="38">
        <v>0</v>
      </c>
      <c r="S605" s="38">
        <v>2326</v>
      </c>
      <c r="T605" s="38">
        <v>0</v>
      </c>
      <c r="U605" s="38">
        <v>-155</v>
      </c>
      <c r="V605" s="38">
        <v>550</v>
      </c>
      <c r="W605" s="38">
        <v>559</v>
      </c>
      <c r="X605" s="38">
        <v>-37</v>
      </c>
      <c r="Y605" s="38">
        <v>-208</v>
      </c>
      <c r="Z605" s="38">
        <v>4283</v>
      </c>
      <c r="AA605" s="27">
        <v>2010</v>
      </c>
    </row>
    <row r="606" spans="1:27" x14ac:dyDescent="0.25">
      <c r="A606" s="27">
        <v>1409</v>
      </c>
      <c r="B606" s="27" t="s">
        <v>32</v>
      </c>
      <c r="C606" s="27" t="s">
        <v>489</v>
      </c>
      <c r="D606" s="27" t="s">
        <v>3256</v>
      </c>
      <c r="E606" s="27">
        <v>13478</v>
      </c>
      <c r="F606" s="27" t="s">
        <v>59</v>
      </c>
      <c r="G606" s="27" t="s">
        <v>3941</v>
      </c>
      <c r="H606" s="27" t="s">
        <v>37</v>
      </c>
      <c r="I606" s="27">
        <v>22</v>
      </c>
      <c r="J606" s="27">
        <v>1</v>
      </c>
      <c r="K606" s="27" t="s">
        <v>38</v>
      </c>
      <c r="L606" s="27" t="s">
        <v>3931</v>
      </c>
      <c r="M606" s="27" t="s">
        <v>39</v>
      </c>
      <c r="N606" s="38">
        <v>-341</v>
      </c>
      <c r="O606" s="38">
        <v>-363</v>
      </c>
      <c r="P606" s="38">
        <v>-375</v>
      </c>
      <c r="Q606" s="38">
        <v>-261</v>
      </c>
      <c r="R606" s="38">
        <v>-350</v>
      </c>
      <c r="S606" s="38">
        <v>-222</v>
      </c>
      <c r="T606" s="38">
        <v>-208</v>
      </c>
      <c r="U606" s="38">
        <v>-298</v>
      </c>
      <c r="V606" s="38">
        <v>-396</v>
      </c>
      <c r="W606" s="38">
        <v>-432</v>
      </c>
      <c r="X606" s="38">
        <v>-360</v>
      </c>
      <c r="Y606" s="38">
        <v>-353</v>
      </c>
      <c r="Z606" s="38">
        <v>-3959</v>
      </c>
      <c r="AA606" s="27">
        <v>2010</v>
      </c>
    </row>
    <row r="607" spans="1:27" x14ac:dyDescent="0.25">
      <c r="A607" s="27">
        <v>1409</v>
      </c>
      <c r="B607" s="27" t="s">
        <v>32</v>
      </c>
      <c r="C607" s="27" t="s">
        <v>489</v>
      </c>
      <c r="D607" s="27" t="s">
        <v>3256</v>
      </c>
      <c r="E607" s="27">
        <v>13478</v>
      </c>
      <c r="F607" s="27" t="s">
        <v>59</v>
      </c>
      <c r="G607" s="27" t="s">
        <v>3941</v>
      </c>
      <c r="H607" s="27" t="s">
        <v>37</v>
      </c>
      <c r="I607" s="27">
        <v>22</v>
      </c>
      <c r="J607" s="27">
        <v>1</v>
      </c>
      <c r="K607" s="27" t="s">
        <v>38</v>
      </c>
      <c r="L607" s="27" t="s">
        <v>3932</v>
      </c>
      <c r="M607" s="27" t="s">
        <v>39</v>
      </c>
      <c r="N607" s="38">
        <v>36403</v>
      </c>
      <c r="O607" s="38">
        <v>-49</v>
      </c>
      <c r="P607" s="38">
        <v>23587</v>
      </c>
      <c r="Q607" s="38">
        <v>58267</v>
      </c>
      <c r="R607" s="38">
        <v>70845</v>
      </c>
      <c r="S607" s="38">
        <v>72400</v>
      </c>
      <c r="T607" s="38">
        <v>78445</v>
      </c>
      <c r="U607" s="38">
        <v>75136</v>
      </c>
      <c r="V607" s="38">
        <v>58834</v>
      </c>
      <c r="W607" s="38">
        <v>59620</v>
      </c>
      <c r="X607" s="38">
        <v>45400</v>
      </c>
      <c r="Y607" s="38">
        <v>38837</v>
      </c>
      <c r="Z607" s="38">
        <v>617725</v>
      </c>
      <c r="AA607" s="27">
        <v>2010</v>
      </c>
    </row>
    <row r="608" spans="1:27" x14ac:dyDescent="0.25">
      <c r="A608" s="27">
        <v>1409</v>
      </c>
      <c r="B608" s="27" t="s">
        <v>32</v>
      </c>
      <c r="C608" s="27" t="s">
        <v>489</v>
      </c>
      <c r="D608" s="27" t="s">
        <v>3256</v>
      </c>
      <c r="E608" s="27">
        <v>13478</v>
      </c>
      <c r="F608" s="27" t="s">
        <v>59</v>
      </c>
      <c r="G608" s="27" t="s">
        <v>3941</v>
      </c>
      <c r="H608" s="27" t="s">
        <v>37</v>
      </c>
      <c r="I608" s="27">
        <v>22</v>
      </c>
      <c r="J608" s="27">
        <v>1</v>
      </c>
      <c r="K608" s="27" t="s">
        <v>38</v>
      </c>
      <c r="L608" s="27" t="s">
        <v>3933</v>
      </c>
      <c r="M608" s="27" t="s">
        <v>39</v>
      </c>
      <c r="N608" s="38">
        <v>154890</v>
      </c>
      <c r="O608" s="38">
        <v>136015</v>
      </c>
      <c r="P608" s="38">
        <v>100041</v>
      </c>
      <c r="Q608" s="38">
        <v>-522</v>
      </c>
      <c r="R608" s="38">
        <v>-45</v>
      </c>
      <c r="S608" s="38">
        <v>-696</v>
      </c>
      <c r="T608" s="38">
        <v>85657</v>
      </c>
      <c r="U608" s="38">
        <v>169754</v>
      </c>
      <c r="V608" s="38">
        <v>163287</v>
      </c>
      <c r="W608" s="38">
        <v>154814</v>
      </c>
      <c r="X608" s="38">
        <v>138977</v>
      </c>
      <c r="Y608" s="38">
        <v>151391</v>
      </c>
      <c r="Z608" s="38">
        <v>1253563</v>
      </c>
      <c r="AA608" s="27">
        <v>2010</v>
      </c>
    </row>
    <row r="609" spans="1:27" x14ac:dyDescent="0.25">
      <c r="A609" s="27">
        <v>1416</v>
      </c>
      <c r="B609" s="27" t="s">
        <v>32</v>
      </c>
      <c r="C609" s="27" t="s">
        <v>491</v>
      </c>
      <c r="D609" s="27" t="s">
        <v>492</v>
      </c>
      <c r="E609" s="27">
        <v>17698</v>
      </c>
      <c r="F609" s="27" t="s">
        <v>59</v>
      </c>
      <c r="G609" s="27" t="s">
        <v>3941</v>
      </c>
      <c r="H609" s="27" t="s">
        <v>61</v>
      </c>
      <c r="I609" s="27">
        <v>22</v>
      </c>
      <c r="J609" s="27">
        <v>1</v>
      </c>
      <c r="K609" s="27" t="s">
        <v>38</v>
      </c>
      <c r="L609" s="27" t="s">
        <v>3935</v>
      </c>
      <c r="M609" s="27" t="s">
        <v>39</v>
      </c>
      <c r="N609" s="38">
        <v>8891</v>
      </c>
      <c r="O609" s="38">
        <v>7444</v>
      </c>
      <c r="P609" s="38">
        <v>0</v>
      </c>
      <c r="Q609" s="38">
        <v>2885</v>
      </c>
      <c r="R609" s="38">
        <v>5841</v>
      </c>
      <c r="S609" s="38">
        <v>10784</v>
      </c>
      <c r="T609" s="38">
        <v>3080</v>
      </c>
      <c r="U609" s="38">
        <v>9088</v>
      </c>
      <c r="V609" s="38">
        <v>7287</v>
      </c>
      <c r="W609" s="38">
        <v>1681</v>
      </c>
      <c r="X609" s="38">
        <v>0</v>
      </c>
      <c r="Y609" s="38">
        <v>1907</v>
      </c>
      <c r="Z609" s="38">
        <v>58888</v>
      </c>
      <c r="AA609" s="27">
        <v>2010</v>
      </c>
    </row>
    <row r="610" spans="1:27" x14ac:dyDescent="0.25">
      <c r="A610" s="27">
        <v>1417</v>
      </c>
      <c r="B610" s="27" t="s">
        <v>32</v>
      </c>
      <c r="C610" s="27" t="s">
        <v>493</v>
      </c>
      <c r="D610" s="27" t="s">
        <v>492</v>
      </c>
      <c r="E610" s="27">
        <v>17698</v>
      </c>
      <c r="F610" s="27" t="s">
        <v>59</v>
      </c>
      <c r="G610" s="27" t="s">
        <v>3941</v>
      </c>
      <c r="H610" s="27" t="s">
        <v>61</v>
      </c>
      <c r="I610" s="27">
        <v>22</v>
      </c>
      <c r="J610" s="27">
        <v>1</v>
      </c>
      <c r="K610" s="27" t="s">
        <v>38</v>
      </c>
      <c r="L610" s="27" t="s">
        <v>3931</v>
      </c>
      <c r="M610" s="27" t="s">
        <v>39</v>
      </c>
      <c r="N610" s="38">
        <v>0</v>
      </c>
      <c r="Q610" s="38">
        <v>0</v>
      </c>
      <c r="R610" s="38">
        <v>0</v>
      </c>
      <c r="S610" s="38">
        <v>2534</v>
      </c>
      <c r="T610" s="38">
        <v>230</v>
      </c>
      <c r="U610" s="38">
        <v>116</v>
      </c>
      <c r="V610" s="38">
        <v>0</v>
      </c>
      <c r="W610" s="38">
        <v>0</v>
      </c>
      <c r="X610" s="38">
        <v>0</v>
      </c>
      <c r="Y610" s="38">
        <v>0</v>
      </c>
      <c r="Z610" s="38">
        <v>2880</v>
      </c>
      <c r="AA610" s="27">
        <v>2010</v>
      </c>
    </row>
    <row r="611" spans="1:27" x14ac:dyDescent="0.25">
      <c r="A611" s="27">
        <v>1417</v>
      </c>
      <c r="B611" s="27" t="s">
        <v>32</v>
      </c>
      <c r="C611" s="27" t="s">
        <v>493</v>
      </c>
      <c r="D611" s="27" t="s">
        <v>492</v>
      </c>
      <c r="E611" s="27">
        <v>17698</v>
      </c>
      <c r="F611" s="27" t="s">
        <v>59</v>
      </c>
      <c r="G611" s="27" t="s">
        <v>3941</v>
      </c>
      <c r="H611" s="27" t="s">
        <v>61</v>
      </c>
      <c r="I611" s="27">
        <v>22</v>
      </c>
      <c r="J611" s="27">
        <v>1</v>
      </c>
      <c r="K611" s="27" t="s">
        <v>38</v>
      </c>
      <c r="L611" s="27" t="s">
        <v>3932</v>
      </c>
      <c r="M611" s="27" t="s">
        <v>39</v>
      </c>
      <c r="N611" s="38">
        <v>0</v>
      </c>
      <c r="Q611" s="38">
        <v>349</v>
      </c>
      <c r="R611" s="38">
        <v>451</v>
      </c>
      <c r="S611" s="38">
        <v>2760</v>
      </c>
      <c r="T611" s="38">
        <v>277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3837</v>
      </c>
      <c r="AA611" s="27">
        <v>2010</v>
      </c>
    </row>
    <row r="612" spans="1:27" x14ac:dyDescent="0.25">
      <c r="A612" s="27">
        <v>1417</v>
      </c>
      <c r="B612" s="27" t="s">
        <v>32</v>
      </c>
      <c r="C612" s="27" t="s">
        <v>493</v>
      </c>
      <c r="D612" s="27" t="s">
        <v>492</v>
      </c>
      <c r="E612" s="27">
        <v>17698</v>
      </c>
      <c r="F612" s="27" t="s">
        <v>59</v>
      </c>
      <c r="G612" s="27" t="s">
        <v>3941</v>
      </c>
      <c r="H612" s="27" t="s">
        <v>61</v>
      </c>
      <c r="I612" s="27">
        <v>22</v>
      </c>
      <c r="J612" s="27">
        <v>1</v>
      </c>
      <c r="K612" s="27" t="s">
        <v>38</v>
      </c>
      <c r="L612" s="27" t="s">
        <v>3933</v>
      </c>
      <c r="M612" s="27" t="s">
        <v>39</v>
      </c>
      <c r="N612" s="38">
        <v>5458</v>
      </c>
      <c r="O612" s="38">
        <v>1001</v>
      </c>
      <c r="Q612" s="38">
        <v>1971</v>
      </c>
      <c r="R612" s="38">
        <v>4733</v>
      </c>
      <c r="S612" s="38">
        <v>8966</v>
      </c>
      <c r="T612" s="38">
        <v>8596</v>
      </c>
      <c r="U612" s="38">
        <v>7489</v>
      </c>
      <c r="V612" s="38">
        <v>2375</v>
      </c>
      <c r="W612" s="38">
        <v>4245</v>
      </c>
      <c r="X612" s="38">
        <v>0</v>
      </c>
      <c r="Y612" s="38">
        <v>489</v>
      </c>
      <c r="Z612" s="38">
        <v>45323</v>
      </c>
      <c r="AA612" s="27">
        <v>2010</v>
      </c>
    </row>
    <row r="613" spans="1:27" x14ac:dyDescent="0.25">
      <c r="A613" s="27">
        <v>1417</v>
      </c>
      <c r="B613" s="27" t="s">
        <v>32</v>
      </c>
      <c r="C613" s="27" t="s">
        <v>493</v>
      </c>
      <c r="D613" s="27" t="s">
        <v>492</v>
      </c>
      <c r="E613" s="27">
        <v>17698</v>
      </c>
      <c r="F613" s="27" t="s">
        <v>59</v>
      </c>
      <c r="G613" s="27" t="s">
        <v>3941</v>
      </c>
      <c r="H613" s="27" t="s">
        <v>61</v>
      </c>
      <c r="I613" s="27">
        <v>22</v>
      </c>
      <c r="J613" s="27">
        <v>1</v>
      </c>
      <c r="K613" s="27" t="s">
        <v>38</v>
      </c>
      <c r="L613" s="27" t="s">
        <v>3934</v>
      </c>
      <c r="M613" s="27" t="s">
        <v>39</v>
      </c>
      <c r="N613" s="38">
        <v>2970</v>
      </c>
      <c r="P613" s="38">
        <v>1226</v>
      </c>
      <c r="Q613" s="38">
        <v>0</v>
      </c>
      <c r="R613" s="38">
        <v>5689</v>
      </c>
      <c r="S613" s="38">
        <v>10508</v>
      </c>
      <c r="T613" s="38">
        <v>9598</v>
      </c>
      <c r="U613" s="38">
        <v>9331</v>
      </c>
      <c r="V613" s="38">
        <v>1885</v>
      </c>
      <c r="W613" s="38">
        <v>733</v>
      </c>
      <c r="X613" s="38">
        <v>0</v>
      </c>
      <c r="Y613" s="38">
        <v>2087</v>
      </c>
      <c r="Z613" s="38">
        <v>44027</v>
      </c>
      <c r="AA613" s="27">
        <v>2010</v>
      </c>
    </row>
    <row r="614" spans="1:27" x14ac:dyDescent="0.25">
      <c r="A614" s="27">
        <v>1439</v>
      </c>
      <c r="B614" s="27" t="s">
        <v>32</v>
      </c>
      <c r="C614" s="27" t="s">
        <v>494</v>
      </c>
      <c r="D614" s="27" t="s">
        <v>495</v>
      </c>
      <c r="E614" s="27">
        <v>8884</v>
      </c>
      <c r="F614" s="27" t="s">
        <v>59</v>
      </c>
      <c r="G614" s="27" t="s">
        <v>3941</v>
      </c>
      <c r="H614" s="27" t="s">
        <v>61</v>
      </c>
      <c r="I614" s="27">
        <v>22</v>
      </c>
      <c r="J614" s="27">
        <v>1</v>
      </c>
      <c r="K614" s="27" t="s">
        <v>38</v>
      </c>
      <c r="L614" s="27" t="s">
        <v>3985</v>
      </c>
      <c r="M614" s="27" t="s">
        <v>39</v>
      </c>
      <c r="N614" s="38">
        <v>0</v>
      </c>
      <c r="O614" s="38">
        <v>0</v>
      </c>
      <c r="P614" s="38">
        <v>0</v>
      </c>
      <c r="Q614" s="38">
        <v>0</v>
      </c>
      <c r="R614" s="38">
        <v>0</v>
      </c>
      <c r="S614" s="38">
        <v>0</v>
      </c>
      <c r="T614" s="38">
        <v>0</v>
      </c>
      <c r="U614" s="38">
        <v>0</v>
      </c>
      <c r="V614" s="38">
        <v>0</v>
      </c>
      <c r="W614" s="38">
        <v>0</v>
      </c>
      <c r="X614" s="38">
        <v>0</v>
      </c>
      <c r="Y614" s="38">
        <v>0</v>
      </c>
      <c r="Z614" s="38">
        <v>0</v>
      </c>
      <c r="AA614" s="27">
        <v>2010</v>
      </c>
    </row>
    <row r="615" spans="1:27" x14ac:dyDescent="0.25">
      <c r="A615" s="27">
        <v>1439</v>
      </c>
      <c r="B615" s="27" t="s">
        <v>32</v>
      </c>
      <c r="C615" s="27" t="s">
        <v>494</v>
      </c>
      <c r="D615" s="27" t="s">
        <v>495</v>
      </c>
      <c r="E615" s="27">
        <v>8884</v>
      </c>
      <c r="F615" s="27" t="s">
        <v>59</v>
      </c>
      <c r="G615" s="27" t="s">
        <v>3941</v>
      </c>
      <c r="H615" s="27" t="s">
        <v>61</v>
      </c>
      <c r="I615" s="27">
        <v>22</v>
      </c>
      <c r="J615" s="27">
        <v>1</v>
      </c>
      <c r="K615" s="27" t="s">
        <v>38</v>
      </c>
      <c r="L615" s="27" t="s">
        <v>3964</v>
      </c>
      <c r="M615" s="27" t="s">
        <v>39</v>
      </c>
      <c r="N615" s="38">
        <v>2805</v>
      </c>
      <c r="O615" s="38">
        <v>0</v>
      </c>
      <c r="P615" s="38">
        <v>0</v>
      </c>
      <c r="Q615" s="38">
        <v>0</v>
      </c>
      <c r="R615" s="38">
        <v>0</v>
      </c>
      <c r="S615" s="38">
        <v>0</v>
      </c>
      <c r="T615" s="38">
        <v>0</v>
      </c>
      <c r="U615" s="38">
        <v>0</v>
      </c>
      <c r="V615" s="38">
        <v>0</v>
      </c>
      <c r="W615" s="38">
        <v>0</v>
      </c>
      <c r="X615" s="38">
        <v>0</v>
      </c>
      <c r="Y615" s="38">
        <v>0</v>
      </c>
      <c r="Z615" s="38">
        <v>2805</v>
      </c>
      <c r="AA615" s="27">
        <v>2010</v>
      </c>
    </row>
    <row r="616" spans="1:27" x14ac:dyDescent="0.25">
      <c r="A616" s="27">
        <v>1439</v>
      </c>
      <c r="B616" s="27" t="s">
        <v>32</v>
      </c>
      <c r="C616" s="27" t="s">
        <v>494</v>
      </c>
      <c r="D616" s="27" t="s">
        <v>495</v>
      </c>
      <c r="E616" s="27">
        <v>8884</v>
      </c>
      <c r="F616" s="27" t="s">
        <v>59</v>
      </c>
      <c r="G616" s="27" t="s">
        <v>3941</v>
      </c>
      <c r="H616" s="27" t="s">
        <v>61</v>
      </c>
      <c r="I616" s="27">
        <v>22</v>
      </c>
      <c r="J616" s="27">
        <v>1</v>
      </c>
      <c r="K616" s="27" t="s">
        <v>38</v>
      </c>
      <c r="L616" s="27" t="s">
        <v>3965</v>
      </c>
      <c r="M616" s="27" t="s">
        <v>39</v>
      </c>
      <c r="N616" s="38">
        <v>2008</v>
      </c>
      <c r="O616" s="38">
        <v>0</v>
      </c>
      <c r="P616" s="38">
        <v>0</v>
      </c>
      <c r="Q616" s="38">
        <v>0</v>
      </c>
      <c r="R616" s="38">
        <v>0</v>
      </c>
      <c r="S616" s="38">
        <v>3601</v>
      </c>
      <c r="T616" s="38">
        <v>842</v>
      </c>
      <c r="U616" s="38">
        <v>1470</v>
      </c>
      <c r="V616" s="38">
        <v>0</v>
      </c>
      <c r="W616" s="38">
        <v>0</v>
      </c>
      <c r="X616" s="38">
        <v>0</v>
      </c>
      <c r="Y616" s="38">
        <v>0</v>
      </c>
      <c r="Z616" s="38">
        <v>7921</v>
      </c>
      <c r="AA616" s="27">
        <v>2010</v>
      </c>
    </row>
    <row r="617" spans="1:27" x14ac:dyDescent="0.25">
      <c r="A617" s="27">
        <v>1443</v>
      </c>
      <c r="B617" s="27" t="s">
        <v>32</v>
      </c>
      <c r="C617" s="27" t="s">
        <v>3441</v>
      </c>
      <c r="D617" s="27" t="s">
        <v>3442</v>
      </c>
      <c r="E617" s="27">
        <v>50111</v>
      </c>
      <c r="F617" s="27" t="s">
        <v>59</v>
      </c>
      <c r="G617" s="27" t="s">
        <v>3941</v>
      </c>
      <c r="H617" s="27" t="s">
        <v>61</v>
      </c>
      <c r="I617" s="27">
        <v>22</v>
      </c>
      <c r="J617" s="27">
        <v>1</v>
      </c>
      <c r="K617" s="27" t="s">
        <v>38</v>
      </c>
      <c r="L617" s="27" t="s">
        <v>3931</v>
      </c>
      <c r="M617" s="27" t="s">
        <v>39</v>
      </c>
      <c r="N617" s="38">
        <v>-183</v>
      </c>
      <c r="O617" s="38">
        <v>-151</v>
      </c>
      <c r="P617" s="38">
        <v>-214</v>
      </c>
      <c r="Q617" s="38">
        <v>-206</v>
      </c>
      <c r="R617" s="38">
        <v>-143</v>
      </c>
      <c r="S617" s="38">
        <v>-140</v>
      </c>
      <c r="T617" s="38">
        <v>-175</v>
      </c>
      <c r="U617" s="38">
        <v>-139</v>
      </c>
      <c r="V617" s="38">
        <v>-130</v>
      </c>
      <c r="W617" s="38">
        <v>-114</v>
      </c>
      <c r="X617" s="38">
        <v>-138</v>
      </c>
      <c r="Y617" s="38">
        <v>-173</v>
      </c>
      <c r="Z617" s="38">
        <v>-1906</v>
      </c>
      <c r="AA617" s="27">
        <v>2010</v>
      </c>
    </row>
    <row r="618" spans="1:27" x14ac:dyDescent="0.25">
      <c r="A618" s="27">
        <v>1443</v>
      </c>
      <c r="B618" s="27" t="s">
        <v>32</v>
      </c>
      <c r="C618" s="27" t="s">
        <v>3441</v>
      </c>
      <c r="D618" s="27" t="s">
        <v>3442</v>
      </c>
      <c r="E618" s="27">
        <v>50111</v>
      </c>
      <c r="F618" s="27" t="s">
        <v>59</v>
      </c>
      <c r="G618" s="27" t="s">
        <v>3941</v>
      </c>
      <c r="H618" s="27" t="s">
        <v>61</v>
      </c>
      <c r="I618" s="27">
        <v>22</v>
      </c>
      <c r="J618" s="27">
        <v>1</v>
      </c>
      <c r="K618" s="27" t="s">
        <v>38</v>
      </c>
      <c r="L618" s="27" t="s">
        <v>3932</v>
      </c>
      <c r="M618" s="27" t="s">
        <v>39</v>
      </c>
      <c r="N618" s="38">
        <v>11464</v>
      </c>
      <c r="O618" s="38">
        <v>-96</v>
      </c>
      <c r="P618" s="38">
        <v>-171</v>
      </c>
      <c r="Q618" s="38">
        <v>4882</v>
      </c>
      <c r="R618" s="38">
        <v>23819</v>
      </c>
      <c r="S618" s="38">
        <v>42053</v>
      </c>
      <c r="T618" s="38">
        <v>42187</v>
      </c>
      <c r="U618" s="38">
        <v>33188</v>
      </c>
      <c r="V618" s="38">
        <v>37972</v>
      </c>
      <c r="W618" s="38">
        <v>38625</v>
      </c>
      <c r="X618" s="38">
        <v>3929</v>
      </c>
      <c r="Y618" s="38">
        <v>-96</v>
      </c>
      <c r="Z618" s="38">
        <v>237756</v>
      </c>
      <c r="AA618" s="27">
        <v>2010</v>
      </c>
    </row>
    <row r="619" spans="1:27" x14ac:dyDescent="0.25">
      <c r="A619" s="27">
        <v>1443</v>
      </c>
      <c r="B619" s="27" t="s">
        <v>32</v>
      </c>
      <c r="C619" s="27" t="s">
        <v>3441</v>
      </c>
      <c r="D619" s="27" t="s">
        <v>3442</v>
      </c>
      <c r="E619" s="27">
        <v>50111</v>
      </c>
      <c r="F619" s="27" t="s">
        <v>59</v>
      </c>
      <c r="G619" s="27" t="s">
        <v>3941</v>
      </c>
      <c r="H619" s="27" t="s">
        <v>61</v>
      </c>
      <c r="I619" s="27">
        <v>22</v>
      </c>
      <c r="J619" s="27">
        <v>1</v>
      </c>
      <c r="K619" s="27" t="s">
        <v>38</v>
      </c>
      <c r="L619" s="27" t="s">
        <v>3933</v>
      </c>
      <c r="M619" s="27" t="s">
        <v>39</v>
      </c>
      <c r="N619" s="38">
        <v>-252</v>
      </c>
      <c r="O619" s="38">
        <v>-163</v>
      </c>
      <c r="P619" s="38">
        <v>-154</v>
      </c>
      <c r="Q619" s="38">
        <v>-141</v>
      </c>
      <c r="R619" s="38">
        <v>-197</v>
      </c>
      <c r="S619" s="38">
        <v>17450</v>
      </c>
      <c r="T619" s="38">
        <v>37388</v>
      </c>
      <c r="U619" s="38">
        <v>46670</v>
      </c>
      <c r="V619" s="38">
        <v>52355</v>
      </c>
      <c r="W619" s="38">
        <v>11213</v>
      </c>
      <c r="X619" s="38">
        <v>-244</v>
      </c>
      <c r="Y619" s="38">
        <v>-221</v>
      </c>
      <c r="Z619" s="38">
        <v>163704</v>
      </c>
      <c r="AA619" s="27">
        <v>2010</v>
      </c>
    </row>
    <row r="620" spans="1:27" x14ac:dyDescent="0.25">
      <c r="A620" s="27">
        <v>1447</v>
      </c>
      <c r="B620" s="27" t="s">
        <v>32</v>
      </c>
      <c r="C620" s="27" t="s">
        <v>496</v>
      </c>
      <c r="D620" s="27" t="s">
        <v>497</v>
      </c>
      <c r="E620" s="27">
        <v>12625</v>
      </c>
      <c r="F620" s="27" t="s">
        <v>59</v>
      </c>
      <c r="G620" s="27" t="s">
        <v>3941</v>
      </c>
      <c r="H620" s="27" t="s">
        <v>61</v>
      </c>
      <c r="I620" s="27">
        <v>22</v>
      </c>
      <c r="J620" s="27">
        <v>1</v>
      </c>
      <c r="K620" s="27" t="s">
        <v>38</v>
      </c>
      <c r="L620" s="27" t="s">
        <v>3931</v>
      </c>
      <c r="M620" s="27" t="s">
        <v>39</v>
      </c>
      <c r="N620" s="38">
        <v>0</v>
      </c>
      <c r="O620" s="38">
        <v>0</v>
      </c>
      <c r="P620" s="38">
        <v>0</v>
      </c>
      <c r="Q620" s="38">
        <v>0</v>
      </c>
      <c r="R620" s="38">
        <v>0</v>
      </c>
      <c r="S620" s="38">
        <v>0</v>
      </c>
      <c r="T620" s="38">
        <v>0</v>
      </c>
      <c r="U620" s="38">
        <v>69</v>
      </c>
      <c r="V620" s="38">
        <v>0</v>
      </c>
      <c r="W620" s="38">
        <v>0</v>
      </c>
      <c r="X620" s="38">
        <v>0</v>
      </c>
      <c r="Y620" s="38">
        <v>0</v>
      </c>
      <c r="Z620" s="38">
        <v>69</v>
      </c>
      <c r="AA620" s="27">
        <v>2010</v>
      </c>
    </row>
    <row r="621" spans="1:27" x14ac:dyDescent="0.25">
      <c r="A621" s="27">
        <v>1447</v>
      </c>
      <c r="B621" s="27" t="s">
        <v>32</v>
      </c>
      <c r="C621" s="27" t="s">
        <v>496</v>
      </c>
      <c r="D621" s="27" t="s">
        <v>497</v>
      </c>
      <c r="E621" s="27">
        <v>12625</v>
      </c>
      <c r="F621" s="27" t="s">
        <v>59</v>
      </c>
      <c r="G621" s="27" t="s">
        <v>3941</v>
      </c>
      <c r="H621" s="27" t="s">
        <v>61</v>
      </c>
      <c r="I621" s="27">
        <v>22</v>
      </c>
      <c r="J621" s="27">
        <v>1</v>
      </c>
      <c r="K621" s="27" t="s">
        <v>38</v>
      </c>
      <c r="L621" s="27" t="s">
        <v>3932</v>
      </c>
      <c r="M621" s="27" t="s">
        <v>39</v>
      </c>
      <c r="N621" s="38">
        <v>0</v>
      </c>
      <c r="O621" s="38">
        <v>0</v>
      </c>
      <c r="P621" s="38">
        <v>0</v>
      </c>
      <c r="Q621" s="38">
        <v>0</v>
      </c>
      <c r="R621" s="38">
        <v>0</v>
      </c>
      <c r="S621" s="38">
        <v>0</v>
      </c>
      <c r="T621" s="38">
        <v>0</v>
      </c>
      <c r="U621" s="38">
        <v>72</v>
      </c>
      <c r="V621" s="38">
        <v>0</v>
      </c>
      <c r="W621" s="38">
        <v>0</v>
      </c>
      <c r="X621" s="38">
        <v>0</v>
      </c>
      <c r="Y621" s="38">
        <v>0</v>
      </c>
      <c r="Z621" s="38">
        <v>72</v>
      </c>
      <c r="AA621" s="27">
        <v>2010</v>
      </c>
    </row>
    <row r="622" spans="1:27" x14ac:dyDescent="0.25">
      <c r="A622" s="27">
        <v>1449</v>
      </c>
      <c r="B622" s="27" t="s">
        <v>32</v>
      </c>
      <c r="C622" s="27" t="s">
        <v>3257</v>
      </c>
      <c r="D622" s="27" t="s">
        <v>3986</v>
      </c>
      <c r="E622" s="27">
        <v>12927</v>
      </c>
      <c r="F622" s="27" t="s">
        <v>59</v>
      </c>
      <c r="G622" s="27" t="s">
        <v>3941</v>
      </c>
      <c r="H622" s="27" t="s">
        <v>61</v>
      </c>
      <c r="I622" s="27">
        <v>22</v>
      </c>
      <c r="J622" s="27">
        <v>1</v>
      </c>
      <c r="K622" s="27" t="s">
        <v>38</v>
      </c>
      <c r="L622" s="27" t="s">
        <v>3931</v>
      </c>
      <c r="M622" s="27" t="s">
        <v>39</v>
      </c>
      <c r="N622" s="38">
        <v>0</v>
      </c>
      <c r="O622" s="38">
        <v>0</v>
      </c>
      <c r="P622" s="38">
        <v>0</v>
      </c>
      <c r="Q622" s="38">
        <v>0</v>
      </c>
      <c r="R622" s="38">
        <v>0</v>
      </c>
      <c r="S622" s="38">
        <v>0</v>
      </c>
      <c r="T622" s="38">
        <v>0</v>
      </c>
      <c r="U622" s="38">
        <v>0</v>
      </c>
      <c r="V622" s="38">
        <v>0</v>
      </c>
      <c r="W622" s="38">
        <v>0</v>
      </c>
      <c r="X622" s="38">
        <v>0</v>
      </c>
      <c r="Y622" s="38">
        <v>0</v>
      </c>
      <c r="Z622" s="38">
        <v>0</v>
      </c>
      <c r="AA622" s="27">
        <v>2010</v>
      </c>
    </row>
    <row r="623" spans="1:27" x14ac:dyDescent="0.25">
      <c r="A623" s="27">
        <v>1449</v>
      </c>
      <c r="B623" s="27" t="s">
        <v>32</v>
      </c>
      <c r="C623" s="27" t="s">
        <v>3257</v>
      </c>
      <c r="D623" s="27" t="s">
        <v>3986</v>
      </c>
      <c r="E623" s="27">
        <v>12927</v>
      </c>
      <c r="F623" s="27" t="s">
        <v>59</v>
      </c>
      <c r="G623" s="27" t="s">
        <v>3941</v>
      </c>
      <c r="H623" s="27" t="s">
        <v>61</v>
      </c>
      <c r="I623" s="27">
        <v>22</v>
      </c>
      <c r="J623" s="27">
        <v>1</v>
      </c>
      <c r="K623" s="27" t="s">
        <v>38</v>
      </c>
      <c r="L623" s="27" t="s">
        <v>3932</v>
      </c>
      <c r="M623" s="27" t="s">
        <v>39</v>
      </c>
      <c r="N623" s="38">
        <v>0</v>
      </c>
      <c r="O623" s="38">
        <v>0</v>
      </c>
      <c r="P623" s="38">
        <v>0</v>
      </c>
      <c r="Q623" s="38">
        <v>0</v>
      </c>
      <c r="R623" s="38">
        <v>0</v>
      </c>
      <c r="S623" s="38">
        <v>0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27">
        <v>2010</v>
      </c>
    </row>
    <row r="624" spans="1:27" x14ac:dyDescent="0.25">
      <c r="A624" s="27">
        <v>1449</v>
      </c>
      <c r="B624" s="27" t="s">
        <v>32</v>
      </c>
      <c r="C624" s="27" t="s">
        <v>3257</v>
      </c>
      <c r="D624" s="27" t="s">
        <v>3986</v>
      </c>
      <c r="E624" s="27">
        <v>12927</v>
      </c>
      <c r="F624" s="27" t="s">
        <v>59</v>
      </c>
      <c r="G624" s="27" t="s">
        <v>3941</v>
      </c>
      <c r="H624" s="27" t="s">
        <v>61</v>
      </c>
      <c r="I624" s="27">
        <v>22</v>
      </c>
      <c r="J624" s="27">
        <v>1</v>
      </c>
      <c r="K624" s="27" t="s">
        <v>38</v>
      </c>
      <c r="L624" s="27" t="s">
        <v>3933</v>
      </c>
      <c r="M624" s="27" t="s">
        <v>39</v>
      </c>
      <c r="N624" s="38">
        <v>0</v>
      </c>
      <c r="O624" s="38">
        <v>0</v>
      </c>
      <c r="P624" s="38">
        <v>0</v>
      </c>
      <c r="Q624" s="38">
        <v>0</v>
      </c>
      <c r="R624" s="38">
        <v>103</v>
      </c>
      <c r="S624" s="38">
        <v>0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103</v>
      </c>
      <c r="AA624" s="27">
        <v>2010</v>
      </c>
    </row>
    <row r="625" spans="1:27" x14ac:dyDescent="0.25">
      <c r="A625" s="27">
        <v>1449</v>
      </c>
      <c r="B625" s="27" t="s">
        <v>32</v>
      </c>
      <c r="C625" s="27" t="s">
        <v>3257</v>
      </c>
      <c r="D625" s="27" t="s">
        <v>3986</v>
      </c>
      <c r="E625" s="27">
        <v>12927</v>
      </c>
      <c r="F625" s="27" t="s">
        <v>59</v>
      </c>
      <c r="G625" s="27" t="s">
        <v>3941</v>
      </c>
      <c r="H625" s="27" t="s">
        <v>61</v>
      </c>
      <c r="I625" s="27">
        <v>22</v>
      </c>
      <c r="J625" s="27">
        <v>1</v>
      </c>
      <c r="K625" s="27" t="s">
        <v>38</v>
      </c>
      <c r="L625" s="27" t="s">
        <v>3934</v>
      </c>
      <c r="M625" s="27" t="s">
        <v>39</v>
      </c>
      <c r="N625" s="38">
        <v>0</v>
      </c>
      <c r="O625" s="38">
        <v>0</v>
      </c>
      <c r="P625" s="38">
        <v>0</v>
      </c>
      <c r="Q625" s="38">
        <v>0</v>
      </c>
      <c r="R625" s="38">
        <v>3319</v>
      </c>
      <c r="S625" s="38">
        <v>6463</v>
      </c>
      <c r="T625" s="38">
        <v>7003</v>
      </c>
      <c r="U625" s="38">
        <v>7633</v>
      </c>
      <c r="V625" s="38">
        <v>6725</v>
      </c>
      <c r="W625" s="38">
        <v>0</v>
      </c>
      <c r="X625" s="38">
        <v>0</v>
      </c>
      <c r="Y625" s="38">
        <v>21</v>
      </c>
      <c r="Z625" s="38">
        <v>31164</v>
      </c>
      <c r="AA625" s="27">
        <v>2010</v>
      </c>
    </row>
    <row r="626" spans="1:27" x14ac:dyDescent="0.25">
      <c r="A626" s="27">
        <v>1455</v>
      </c>
      <c r="B626" s="27" t="s">
        <v>32</v>
      </c>
      <c r="C626" s="27" t="s">
        <v>3259</v>
      </c>
      <c r="D626" s="27" t="s">
        <v>3987</v>
      </c>
      <c r="E626" s="27">
        <v>15137</v>
      </c>
      <c r="F626" s="27" t="s">
        <v>59</v>
      </c>
      <c r="G626" s="27" t="s">
        <v>3941</v>
      </c>
      <c r="H626" s="27" t="s">
        <v>61</v>
      </c>
      <c r="I626" s="27">
        <v>22</v>
      </c>
      <c r="J626" s="27">
        <v>1</v>
      </c>
      <c r="K626" s="27" t="s">
        <v>38</v>
      </c>
      <c r="L626" s="27" t="s">
        <v>3931</v>
      </c>
      <c r="M626" s="27" t="s">
        <v>39</v>
      </c>
      <c r="N626" s="38">
        <v>0</v>
      </c>
      <c r="O626" s="38">
        <v>0</v>
      </c>
      <c r="P626" s="38">
        <v>0</v>
      </c>
      <c r="Q626" s="38">
        <v>0</v>
      </c>
      <c r="R626" s="38">
        <v>0</v>
      </c>
      <c r="S626" s="38">
        <v>0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27">
        <v>2010</v>
      </c>
    </row>
    <row r="627" spans="1:27" x14ac:dyDescent="0.25">
      <c r="A627" s="27">
        <v>1455</v>
      </c>
      <c r="B627" s="27" t="s">
        <v>32</v>
      </c>
      <c r="C627" s="27" t="s">
        <v>3259</v>
      </c>
      <c r="D627" s="27" t="s">
        <v>3987</v>
      </c>
      <c r="E627" s="27">
        <v>15137</v>
      </c>
      <c r="F627" s="27" t="s">
        <v>59</v>
      </c>
      <c r="G627" s="27" t="s">
        <v>3941</v>
      </c>
      <c r="H627" s="27" t="s">
        <v>61</v>
      </c>
      <c r="I627" s="27">
        <v>22</v>
      </c>
      <c r="J627" s="27">
        <v>1</v>
      </c>
      <c r="K627" s="27" t="s">
        <v>38</v>
      </c>
      <c r="L627" s="27" t="s">
        <v>3932</v>
      </c>
      <c r="M627" s="27" t="s">
        <v>39</v>
      </c>
      <c r="N627" s="38">
        <v>0</v>
      </c>
      <c r="O627" s="38">
        <v>0</v>
      </c>
      <c r="P627" s="38">
        <v>147</v>
      </c>
      <c r="Q627" s="38">
        <v>0</v>
      </c>
      <c r="R627" s="38">
        <v>0</v>
      </c>
      <c r="S627" s="38">
        <v>14</v>
      </c>
      <c r="T627" s="38">
        <v>0</v>
      </c>
      <c r="U627" s="38">
        <v>0</v>
      </c>
      <c r="V627" s="38">
        <v>0</v>
      </c>
      <c r="W627" s="38">
        <v>0</v>
      </c>
      <c r="X627" s="38">
        <v>0</v>
      </c>
      <c r="Y627" s="38">
        <v>0</v>
      </c>
      <c r="Z627" s="38">
        <v>161</v>
      </c>
      <c r="AA627" s="27">
        <v>2010</v>
      </c>
    </row>
    <row r="628" spans="1:27" x14ac:dyDescent="0.25">
      <c r="A628" s="27">
        <v>1464</v>
      </c>
      <c r="B628" s="27" t="s">
        <v>32</v>
      </c>
      <c r="C628" s="27" t="s">
        <v>498</v>
      </c>
      <c r="D628" s="27" t="s">
        <v>499</v>
      </c>
      <c r="E628" s="27">
        <v>11252</v>
      </c>
      <c r="F628" s="27" t="s">
        <v>59</v>
      </c>
      <c r="G628" s="27" t="s">
        <v>3941</v>
      </c>
      <c r="H628" s="27" t="s">
        <v>37</v>
      </c>
      <c r="I628" s="27">
        <v>22</v>
      </c>
      <c r="J628" s="27">
        <v>2</v>
      </c>
      <c r="K628" s="27" t="s">
        <v>142</v>
      </c>
      <c r="L628" s="27" t="s">
        <v>3931</v>
      </c>
      <c r="M628" s="27" t="s">
        <v>39</v>
      </c>
      <c r="N628" s="38">
        <v>6357</v>
      </c>
      <c r="O628" s="38">
        <v>0</v>
      </c>
      <c r="P628" s="38">
        <v>0</v>
      </c>
      <c r="Q628" s="38">
        <v>0</v>
      </c>
      <c r="R628" s="38">
        <v>0</v>
      </c>
      <c r="S628" s="38">
        <v>0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6357</v>
      </c>
      <c r="AA628" s="27">
        <v>2010</v>
      </c>
    </row>
    <row r="629" spans="1:27" x14ac:dyDescent="0.25">
      <c r="A629" s="27">
        <v>1464</v>
      </c>
      <c r="B629" s="27" t="s">
        <v>32</v>
      </c>
      <c r="C629" s="27" t="s">
        <v>498</v>
      </c>
      <c r="D629" s="27" t="s">
        <v>499</v>
      </c>
      <c r="E629" s="27">
        <v>11252</v>
      </c>
      <c r="F629" s="27" t="s">
        <v>59</v>
      </c>
      <c r="G629" s="27" t="s">
        <v>3941</v>
      </c>
      <c r="H629" s="27" t="s">
        <v>37</v>
      </c>
      <c r="I629" s="27">
        <v>22</v>
      </c>
      <c r="J629" s="27">
        <v>2</v>
      </c>
      <c r="K629" s="27" t="s">
        <v>142</v>
      </c>
      <c r="L629" s="27" t="s">
        <v>3932</v>
      </c>
      <c r="M629" s="27" t="s">
        <v>39</v>
      </c>
      <c r="N629" s="38">
        <v>0</v>
      </c>
      <c r="O629" s="38">
        <v>901</v>
      </c>
      <c r="P629" s="38">
        <v>0</v>
      </c>
      <c r="Q629" s="38">
        <v>0</v>
      </c>
      <c r="R629" s="38">
        <v>0</v>
      </c>
      <c r="S629" s="38">
        <v>0</v>
      </c>
      <c r="T629" s="38">
        <v>0</v>
      </c>
      <c r="U629" s="38">
        <v>0</v>
      </c>
      <c r="V629" s="38">
        <v>0</v>
      </c>
      <c r="W629" s="38">
        <v>0</v>
      </c>
      <c r="X629" s="38">
        <v>0</v>
      </c>
      <c r="Y629" s="38">
        <v>0</v>
      </c>
      <c r="Z629" s="38">
        <v>901</v>
      </c>
      <c r="AA629" s="27">
        <v>2010</v>
      </c>
    </row>
    <row r="630" spans="1:27" x14ac:dyDescent="0.25">
      <c r="A630" s="27">
        <v>1507</v>
      </c>
      <c r="B630" s="27" t="s">
        <v>32</v>
      </c>
      <c r="C630" s="27" t="s">
        <v>500</v>
      </c>
      <c r="D630" s="27" t="s">
        <v>501</v>
      </c>
      <c r="E630" s="27">
        <v>31719</v>
      </c>
      <c r="F630" s="27" t="s">
        <v>502</v>
      </c>
      <c r="G630" s="27" t="s">
        <v>3961</v>
      </c>
      <c r="H630" s="27" t="s">
        <v>209</v>
      </c>
      <c r="I630" s="27">
        <v>22</v>
      </c>
      <c r="J630" s="27">
        <v>2</v>
      </c>
      <c r="K630" s="27" t="s">
        <v>142</v>
      </c>
      <c r="L630" s="27" t="s">
        <v>3931</v>
      </c>
      <c r="M630" s="27" t="s">
        <v>39</v>
      </c>
      <c r="N630" s="38">
        <v>0</v>
      </c>
      <c r="O630" s="38">
        <v>646</v>
      </c>
      <c r="P630" s="38">
        <v>835</v>
      </c>
      <c r="Q630" s="38">
        <v>0</v>
      </c>
      <c r="R630" s="38">
        <v>509</v>
      </c>
      <c r="S630" s="38">
        <v>1106</v>
      </c>
      <c r="T630" s="38">
        <v>3302</v>
      </c>
      <c r="U630" s="38">
        <v>549</v>
      </c>
      <c r="V630" s="38">
        <v>538</v>
      </c>
      <c r="W630" s="38">
        <v>253</v>
      </c>
      <c r="X630" s="38">
        <v>168</v>
      </c>
      <c r="Y630" s="38">
        <v>1180</v>
      </c>
      <c r="Z630" s="38">
        <v>9086</v>
      </c>
      <c r="AA630" s="27">
        <v>2010</v>
      </c>
    </row>
    <row r="631" spans="1:27" x14ac:dyDescent="0.25">
      <c r="A631" s="27">
        <v>1507</v>
      </c>
      <c r="B631" s="27" t="s">
        <v>32</v>
      </c>
      <c r="C631" s="27" t="s">
        <v>500</v>
      </c>
      <c r="D631" s="27" t="s">
        <v>501</v>
      </c>
      <c r="E631" s="27">
        <v>31719</v>
      </c>
      <c r="F631" s="27" t="s">
        <v>502</v>
      </c>
      <c r="G631" s="27" t="s">
        <v>3961</v>
      </c>
      <c r="H631" s="27" t="s">
        <v>209</v>
      </c>
      <c r="I631" s="27">
        <v>22</v>
      </c>
      <c r="J631" s="27">
        <v>2</v>
      </c>
      <c r="K631" s="27" t="s">
        <v>142</v>
      </c>
      <c r="L631" s="27" t="s">
        <v>3932</v>
      </c>
      <c r="M631" s="27" t="s">
        <v>39</v>
      </c>
      <c r="N631" s="38">
        <v>110</v>
      </c>
      <c r="O631" s="38">
        <v>1707</v>
      </c>
      <c r="P631" s="38">
        <v>455</v>
      </c>
      <c r="Q631" s="38">
        <v>0</v>
      </c>
      <c r="R631" s="38">
        <v>496</v>
      </c>
      <c r="S631" s="38">
        <v>757</v>
      </c>
      <c r="T631" s="38">
        <v>2729</v>
      </c>
      <c r="U631" s="38">
        <v>1151</v>
      </c>
      <c r="V631" s="38">
        <v>1297</v>
      </c>
      <c r="W631" s="38">
        <v>0</v>
      </c>
      <c r="X631" s="38">
        <v>0</v>
      </c>
      <c r="Y631" s="38">
        <v>2005</v>
      </c>
      <c r="Z631" s="38">
        <v>10707</v>
      </c>
      <c r="AA631" s="27">
        <v>2010</v>
      </c>
    </row>
    <row r="632" spans="1:27" x14ac:dyDescent="0.25">
      <c r="A632" s="27">
        <v>1507</v>
      </c>
      <c r="B632" s="27" t="s">
        <v>32</v>
      </c>
      <c r="C632" s="27" t="s">
        <v>500</v>
      </c>
      <c r="D632" s="27" t="s">
        <v>501</v>
      </c>
      <c r="E632" s="27">
        <v>31719</v>
      </c>
      <c r="F632" s="27" t="s">
        <v>502</v>
      </c>
      <c r="G632" s="27" t="s">
        <v>3961</v>
      </c>
      <c r="H632" s="27" t="s">
        <v>209</v>
      </c>
      <c r="I632" s="27">
        <v>22</v>
      </c>
      <c r="J632" s="27">
        <v>2</v>
      </c>
      <c r="K632" s="27" t="s">
        <v>142</v>
      </c>
      <c r="L632" s="27" t="s">
        <v>3933</v>
      </c>
      <c r="M632" s="27" t="s">
        <v>39</v>
      </c>
      <c r="N632" s="38">
        <v>0</v>
      </c>
      <c r="O632" s="38">
        <v>1937</v>
      </c>
      <c r="P632" s="38">
        <v>0</v>
      </c>
      <c r="Q632" s="38">
        <v>0</v>
      </c>
      <c r="R632" s="38">
        <v>1299</v>
      </c>
      <c r="S632" s="38">
        <v>3479</v>
      </c>
      <c r="T632" s="38">
        <v>6397</v>
      </c>
      <c r="U632" s="38">
        <v>3317</v>
      </c>
      <c r="V632" s="38">
        <v>464</v>
      </c>
      <c r="W632" s="38">
        <v>0</v>
      </c>
      <c r="X632" s="38">
        <v>2820</v>
      </c>
      <c r="Y632" s="38">
        <v>2222</v>
      </c>
      <c r="Z632" s="38">
        <v>21935</v>
      </c>
      <c r="AA632" s="27">
        <v>2010</v>
      </c>
    </row>
    <row r="633" spans="1:27" x14ac:dyDescent="0.25">
      <c r="A633" s="27">
        <v>1507</v>
      </c>
      <c r="B633" s="27" t="s">
        <v>32</v>
      </c>
      <c r="C633" s="27" t="s">
        <v>500</v>
      </c>
      <c r="D633" s="27" t="s">
        <v>501</v>
      </c>
      <c r="E633" s="27">
        <v>31719</v>
      </c>
      <c r="F633" s="27" t="s">
        <v>502</v>
      </c>
      <c r="G633" s="27" t="s">
        <v>3961</v>
      </c>
      <c r="H633" s="27" t="s">
        <v>209</v>
      </c>
      <c r="I633" s="27">
        <v>22</v>
      </c>
      <c r="J633" s="27">
        <v>2</v>
      </c>
      <c r="K633" s="27" t="s">
        <v>142</v>
      </c>
      <c r="L633" s="27" t="s">
        <v>3934</v>
      </c>
      <c r="M633" s="27" t="s">
        <v>39</v>
      </c>
      <c r="N633" s="38">
        <v>0</v>
      </c>
      <c r="O633" s="38">
        <v>12698</v>
      </c>
      <c r="P633" s="38">
        <v>0</v>
      </c>
      <c r="Q633" s="38">
        <v>0</v>
      </c>
      <c r="R633" s="38">
        <v>465</v>
      </c>
      <c r="S633" s="38">
        <v>3007</v>
      </c>
      <c r="T633" s="38">
        <v>26076</v>
      </c>
      <c r="U633" s="38">
        <v>28185</v>
      </c>
      <c r="V633" s="38">
        <v>5993</v>
      </c>
      <c r="W633" s="38">
        <v>956</v>
      </c>
      <c r="X633" s="38">
        <v>23130</v>
      </c>
      <c r="Y633" s="38">
        <v>17593</v>
      </c>
      <c r="Z633" s="38">
        <v>118103</v>
      </c>
      <c r="AA633" s="27">
        <v>2010</v>
      </c>
    </row>
    <row r="634" spans="1:27" x14ac:dyDescent="0.25">
      <c r="A634" s="27">
        <v>1513</v>
      </c>
      <c r="B634" s="27" t="s">
        <v>32</v>
      </c>
      <c r="C634" s="27" t="s">
        <v>503</v>
      </c>
      <c r="D634" s="27" t="s">
        <v>3443</v>
      </c>
      <c r="E634" s="27">
        <v>14597</v>
      </c>
      <c r="F634" s="27" t="s">
        <v>502</v>
      </c>
      <c r="G634" s="27" t="s">
        <v>3961</v>
      </c>
      <c r="H634" s="27" t="s">
        <v>209</v>
      </c>
      <c r="I634" s="27">
        <v>22</v>
      </c>
      <c r="J634" s="27">
        <v>2</v>
      </c>
      <c r="K634" s="27" t="s">
        <v>142</v>
      </c>
      <c r="L634" s="27" t="s">
        <v>3931</v>
      </c>
      <c r="M634" s="27" t="s">
        <v>39</v>
      </c>
      <c r="N634" s="38">
        <v>-7</v>
      </c>
      <c r="O634" s="38">
        <v>-7</v>
      </c>
      <c r="P634" s="38">
        <v>-6</v>
      </c>
      <c r="Q634" s="38">
        <v>-6</v>
      </c>
      <c r="R634" s="38">
        <v>-4</v>
      </c>
      <c r="S634" s="38">
        <v>-3</v>
      </c>
      <c r="T634" s="38">
        <v>-7</v>
      </c>
      <c r="U634" s="38">
        <v>-6</v>
      </c>
      <c r="V634" s="38">
        <v>-4</v>
      </c>
      <c r="W634" s="38">
        <v>-5</v>
      </c>
      <c r="X634" s="38">
        <v>-7</v>
      </c>
      <c r="Y634" s="38">
        <v>-5</v>
      </c>
      <c r="Z634" s="38">
        <v>-67</v>
      </c>
      <c r="AA634" s="27">
        <v>2010</v>
      </c>
    </row>
    <row r="635" spans="1:27" x14ac:dyDescent="0.25">
      <c r="A635" s="27">
        <v>1513</v>
      </c>
      <c r="B635" s="27" t="s">
        <v>32</v>
      </c>
      <c r="C635" s="27" t="s">
        <v>503</v>
      </c>
      <c r="D635" s="27" t="s">
        <v>3443</v>
      </c>
      <c r="E635" s="27">
        <v>14597</v>
      </c>
      <c r="F635" s="27" t="s">
        <v>502</v>
      </c>
      <c r="G635" s="27" t="s">
        <v>3961</v>
      </c>
      <c r="H635" s="27" t="s">
        <v>209</v>
      </c>
      <c r="I635" s="27">
        <v>22</v>
      </c>
      <c r="J635" s="27">
        <v>2</v>
      </c>
      <c r="K635" s="27" t="s">
        <v>142</v>
      </c>
      <c r="L635" s="27" t="s">
        <v>103</v>
      </c>
      <c r="M635" s="27" t="s">
        <v>39</v>
      </c>
      <c r="N635" s="38">
        <v>-2</v>
      </c>
      <c r="O635" s="38">
        <v>-3</v>
      </c>
      <c r="P635" s="38">
        <v>-3</v>
      </c>
      <c r="Q635" s="38">
        <v>-3</v>
      </c>
      <c r="R635" s="38">
        <v>-3</v>
      </c>
      <c r="S635" s="38">
        <v>0</v>
      </c>
      <c r="T635" s="38">
        <v>-2</v>
      </c>
      <c r="U635" s="38">
        <v>-1</v>
      </c>
      <c r="V635" s="38">
        <v>-3</v>
      </c>
      <c r="W635" s="38">
        <v>-3</v>
      </c>
      <c r="X635" s="38">
        <v>-1</v>
      </c>
      <c r="Y635" s="38">
        <v>0</v>
      </c>
      <c r="Z635" s="38">
        <v>-24</v>
      </c>
      <c r="AA635" s="27">
        <v>2010</v>
      </c>
    </row>
    <row r="636" spans="1:27" x14ac:dyDescent="0.25">
      <c r="A636" s="27">
        <v>1552</v>
      </c>
      <c r="B636" s="27" t="s">
        <v>32</v>
      </c>
      <c r="C636" s="27" t="s">
        <v>3444</v>
      </c>
      <c r="D636" s="27" t="s">
        <v>507</v>
      </c>
      <c r="E636" s="27">
        <v>4161</v>
      </c>
      <c r="F636" s="27" t="s">
        <v>233</v>
      </c>
      <c r="G636" s="27" t="s">
        <v>3947</v>
      </c>
      <c r="H636" s="27" t="s">
        <v>176</v>
      </c>
      <c r="I636" s="27">
        <v>22</v>
      </c>
      <c r="J636" s="27">
        <v>2</v>
      </c>
      <c r="K636" s="27" t="s">
        <v>142</v>
      </c>
      <c r="L636" s="27" t="s">
        <v>3931</v>
      </c>
      <c r="M636" s="27" t="s">
        <v>39</v>
      </c>
      <c r="N636" s="38">
        <v>37450</v>
      </c>
      <c r="O636" s="38">
        <v>0</v>
      </c>
      <c r="P636" s="38">
        <v>0</v>
      </c>
      <c r="Q636" s="38">
        <v>0</v>
      </c>
      <c r="R636" s="38">
        <v>0</v>
      </c>
      <c r="S636" s="38">
        <v>16320</v>
      </c>
      <c r="T636" s="38">
        <v>86668</v>
      </c>
      <c r="U636" s="38">
        <v>51758</v>
      </c>
      <c r="V636" s="38">
        <v>49213</v>
      </c>
      <c r="W636" s="38">
        <v>2069</v>
      </c>
      <c r="X636" s="38">
        <v>18653</v>
      </c>
      <c r="Y636" s="38">
        <v>66448</v>
      </c>
      <c r="Z636" s="38">
        <v>328579</v>
      </c>
      <c r="AA636" s="27">
        <v>2010</v>
      </c>
    </row>
    <row r="637" spans="1:27" x14ac:dyDescent="0.25">
      <c r="A637" s="27">
        <v>1552</v>
      </c>
      <c r="B637" s="27" t="s">
        <v>32</v>
      </c>
      <c r="C637" s="27" t="s">
        <v>3444</v>
      </c>
      <c r="D637" s="27" t="s">
        <v>507</v>
      </c>
      <c r="E637" s="27">
        <v>4161</v>
      </c>
      <c r="F637" s="27" t="s">
        <v>233</v>
      </c>
      <c r="G637" s="27" t="s">
        <v>3947</v>
      </c>
      <c r="H637" s="27" t="s">
        <v>176</v>
      </c>
      <c r="I637" s="27">
        <v>22</v>
      </c>
      <c r="J637" s="27">
        <v>2</v>
      </c>
      <c r="K637" s="27" t="s">
        <v>142</v>
      </c>
      <c r="L637" s="27" t="s">
        <v>3932</v>
      </c>
      <c r="M637" s="27" t="s">
        <v>39</v>
      </c>
      <c r="N637" s="38">
        <v>60263</v>
      </c>
      <c r="O637" s="38">
        <v>91854</v>
      </c>
      <c r="P637" s="38">
        <v>29170</v>
      </c>
      <c r="Q637" s="38">
        <v>0</v>
      </c>
      <c r="R637" s="38">
        <v>24816</v>
      </c>
      <c r="S637" s="38">
        <v>62624</v>
      </c>
      <c r="T637" s="38">
        <v>67068</v>
      </c>
      <c r="U637" s="38">
        <v>69552</v>
      </c>
      <c r="V637" s="38">
        <v>8164</v>
      </c>
      <c r="W637" s="38">
        <v>14486</v>
      </c>
      <c r="X637" s="38">
        <v>40955</v>
      </c>
      <c r="Y637" s="38">
        <v>73035</v>
      </c>
      <c r="Z637" s="38">
        <v>541987</v>
      </c>
      <c r="AA637" s="27">
        <v>2010</v>
      </c>
    </row>
    <row r="638" spans="1:27" x14ac:dyDescent="0.25">
      <c r="A638" s="27">
        <v>1553</v>
      </c>
      <c r="B638" s="27" t="s">
        <v>32</v>
      </c>
      <c r="C638" s="27" t="s">
        <v>506</v>
      </c>
      <c r="D638" s="27" t="s">
        <v>507</v>
      </c>
      <c r="E638" s="27">
        <v>4161</v>
      </c>
      <c r="F638" s="27" t="s">
        <v>233</v>
      </c>
      <c r="G638" s="27" t="s">
        <v>3947</v>
      </c>
      <c r="H638" s="27" t="s">
        <v>176</v>
      </c>
      <c r="I638" s="27">
        <v>22</v>
      </c>
      <c r="J638" s="27">
        <v>2</v>
      </c>
      <c r="K638" s="27" t="s">
        <v>142</v>
      </c>
      <c r="L638" s="27" t="s">
        <v>3933</v>
      </c>
      <c r="M638" s="27" t="s">
        <v>39</v>
      </c>
      <c r="N638" s="38">
        <v>0</v>
      </c>
      <c r="O638" s="38">
        <v>0</v>
      </c>
      <c r="P638" s="38">
        <v>0</v>
      </c>
      <c r="Q638" s="38">
        <v>0</v>
      </c>
      <c r="R638" s="38">
        <v>0</v>
      </c>
      <c r="S638" s="38">
        <v>2188</v>
      </c>
      <c r="T638" s="38">
        <v>11813</v>
      </c>
      <c r="U638" s="38">
        <v>8423</v>
      </c>
      <c r="V638" s="38">
        <v>1243</v>
      </c>
      <c r="W638" s="38">
        <v>0</v>
      </c>
      <c r="X638" s="38">
        <v>0</v>
      </c>
      <c r="Y638" s="38">
        <v>0</v>
      </c>
      <c r="Z638" s="38">
        <v>23667</v>
      </c>
      <c r="AA638" s="27">
        <v>2010</v>
      </c>
    </row>
    <row r="639" spans="1:27" x14ac:dyDescent="0.25">
      <c r="A639" s="27">
        <v>1554</v>
      </c>
      <c r="B639" s="27" t="s">
        <v>32</v>
      </c>
      <c r="C639" s="27" t="s">
        <v>508</v>
      </c>
      <c r="D639" s="27" t="s">
        <v>507</v>
      </c>
      <c r="E639" s="27">
        <v>4161</v>
      </c>
      <c r="F639" s="27" t="s">
        <v>233</v>
      </c>
      <c r="G639" s="27" t="s">
        <v>3947</v>
      </c>
      <c r="H639" s="27" t="s">
        <v>176</v>
      </c>
      <c r="I639" s="27">
        <v>22</v>
      </c>
      <c r="J639" s="27">
        <v>2</v>
      </c>
      <c r="K639" s="27" t="s">
        <v>142</v>
      </c>
      <c r="L639" s="27" t="s">
        <v>3931</v>
      </c>
      <c r="M639" s="27" t="s">
        <v>39</v>
      </c>
      <c r="N639" s="38">
        <v>0</v>
      </c>
      <c r="O639" s="38">
        <v>0</v>
      </c>
      <c r="P639" s="38">
        <v>0</v>
      </c>
      <c r="Q639" s="38">
        <v>0</v>
      </c>
      <c r="R639" s="38">
        <v>0</v>
      </c>
      <c r="S639" s="38">
        <v>1997</v>
      </c>
      <c r="T639" s="38">
        <v>7020</v>
      </c>
      <c r="U639" s="38">
        <v>3111</v>
      </c>
      <c r="V639" s="38">
        <v>4785</v>
      </c>
      <c r="W639" s="38">
        <v>0</v>
      </c>
      <c r="X639" s="38">
        <v>0</v>
      </c>
      <c r="Y639" s="38">
        <v>1933</v>
      </c>
      <c r="Z639" s="38">
        <v>18846</v>
      </c>
      <c r="AA639" s="27">
        <v>2010</v>
      </c>
    </row>
    <row r="640" spans="1:27" x14ac:dyDescent="0.25">
      <c r="A640" s="27">
        <v>1554</v>
      </c>
      <c r="B640" s="27" t="s">
        <v>32</v>
      </c>
      <c r="C640" s="27" t="s">
        <v>508</v>
      </c>
      <c r="D640" s="27" t="s">
        <v>507</v>
      </c>
      <c r="E640" s="27">
        <v>4161</v>
      </c>
      <c r="F640" s="27" t="s">
        <v>233</v>
      </c>
      <c r="G640" s="27" t="s">
        <v>3947</v>
      </c>
      <c r="H640" s="27" t="s">
        <v>176</v>
      </c>
      <c r="I640" s="27">
        <v>22</v>
      </c>
      <c r="J640" s="27">
        <v>2</v>
      </c>
      <c r="K640" s="27" t="s">
        <v>142</v>
      </c>
      <c r="L640" s="27" t="s">
        <v>3932</v>
      </c>
      <c r="M640" s="27" t="s">
        <v>39</v>
      </c>
      <c r="N640" s="38">
        <v>56618</v>
      </c>
      <c r="O640" s="38">
        <v>56660</v>
      </c>
      <c r="P640" s="38">
        <v>19355</v>
      </c>
      <c r="Q640" s="38">
        <v>15079</v>
      </c>
      <c r="R640" s="38">
        <v>25033</v>
      </c>
      <c r="S640" s="38">
        <v>53262</v>
      </c>
      <c r="T640" s="38">
        <v>53713</v>
      </c>
      <c r="U640" s="38">
        <v>51222</v>
      </c>
      <c r="V640" s="38">
        <v>41633</v>
      </c>
      <c r="W640" s="38">
        <v>16264</v>
      </c>
      <c r="X640" s="38">
        <v>19811</v>
      </c>
      <c r="Y640" s="38">
        <v>34124</v>
      </c>
      <c r="Z640" s="38">
        <v>442774</v>
      </c>
      <c r="AA640" s="27">
        <v>2010</v>
      </c>
    </row>
    <row r="641" spans="1:27" x14ac:dyDescent="0.25">
      <c r="A641" s="27">
        <v>1554</v>
      </c>
      <c r="B641" s="27" t="s">
        <v>32</v>
      </c>
      <c r="C641" s="27" t="s">
        <v>508</v>
      </c>
      <c r="D641" s="27" t="s">
        <v>507</v>
      </c>
      <c r="E641" s="27">
        <v>4161</v>
      </c>
      <c r="F641" s="27" t="s">
        <v>233</v>
      </c>
      <c r="G641" s="27" t="s">
        <v>3947</v>
      </c>
      <c r="H641" s="27" t="s">
        <v>176</v>
      </c>
      <c r="I641" s="27">
        <v>22</v>
      </c>
      <c r="J641" s="27">
        <v>2</v>
      </c>
      <c r="K641" s="27" t="s">
        <v>142</v>
      </c>
      <c r="L641" s="27" t="s">
        <v>3933</v>
      </c>
      <c r="M641" s="27" t="s">
        <v>39</v>
      </c>
      <c r="N641" s="38">
        <v>175237</v>
      </c>
      <c r="O641" s="38">
        <v>174100</v>
      </c>
      <c r="P641" s="38">
        <v>112583</v>
      </c>
      <c r="Q641" s="38">
        <v>50706</v>
      </c>
      <c r="R641" s="38">
        <v>69064</v>
      </c>
      <c r="S641" s="38">
        <v>166915</v>
      </c>
      <c r="T641" s="38">
        <v>169693</v>
      </c>
      <c r="U641" s="38">
        <v>160831</v>
      </c>
      <c r="V641" s="38">
        <v>43007</v>
      </c>
      <c r="W641" s="38">
        <v>0</v>
      </c>
      <c r="X641" s="38">
        <v>0</v>
      </c>
      <c r="Y641" s="38">
        <v>55638</v>
      </c>
      <c r="Z641" s="38">
        <v>1177774</v>
      </c>
      <c r="AA641" s="27">
        <v>2010</v>
      </c>
    </row>
    <row r="642" spans="1:27" x14ac:dyDescent="0.25">
      <c r="A642" s="27">
        <v>1554</v>
      </c>
      <c r="B642" s="27" t="s">
        <v>32</v>
      </c>
      <c r="C642" s="27" t="s">
        <v>508</v>
      </c>
      <c r="D642" s="27" t="s">
        <v>507</v>
      </c>
      <c r="E642" s="27">
        <v>4161</v>
      </c>
      <c r="F642" s="27" t="s">
        <v>233</v>
      </c>
      <c r="G642" s="27" t="s">
        <v>3947</v>
      </c>
      <c r="H642" s="27" t="s">
        <v>176</v>
      </c>
      <c r="I642" s="27">
        <v>22</v>
      </c>
      <c r="J642" s="27">
        <v>2</v>
      </c>
      <c r="K642" s="27" t="s">
        <v>142</v>
      </c>
      <c r="L642" s="27" t="s">
        <v>3934</v>
      </c>
      <c r="M642" s="27" t="s">
        <v>39</v>
      </c>
      <c r="N642" s="38">
        <v>1555</v>
      </c>
      <c r="O642" s="38">
        <v>0</v>
      </c>
      <c r="P642" s="38">
        <v>0</v>
      </c>
      <c r="Q642" s="38">
        <v>0</v>
      </c>
      <c r="R642" s="38">
        <v>4798</v>
      </c>
      <c r="S642" s="38">
        <v>3537</v>
      </c>
      <c r="T642" s="38">
        <v>18245</v>
      </c>
      <c r="U642" s="38">
        <v>489</v>
      </c>
      <c r="V642" s="38">
        <v>2619</v>
      </c>
      <c r="W642" s="38">
        <v>0</v>
      </c>
      <c r="X642" s="38">
        <v>0</v>
      </c>
      <c r="Y642" s="38">
        <v>0</v>
      </c>
      <c r="Z642" s="38">
        <v>31243</v>
      </c>
      <c r="AA642" s="27">
        <v>2010</v>
      </c>
    </row>
    <row r="643" spans="1:27" x14ac:dyDescent="0.25">
      <c r="A643" s="27">
        <v>1559</v>
      </c>
      <c r="B643" s="27" t="s">
        <v>32</v>
      </c>
      <c r="C643" s="27" t="s">
        <v>401</v>
      </c>
      <c r="D643" s="27" t="s">
        <v>507</v>
      </c>
      <c r="E643" s="27">
        <v>4161</v>
      </c>
      <c r="F643" s="27" t="s">
        <v>233</v>
      </c>
      <c r="G643" s="27" t="s">
        <v>3947</v>
      </c>
      <c r="H643" s="27" t="s">
        <v>176</v>
      </c>
      <c r="I643" s="27">
        <v>22</v>
      </c>
      <c r="J643" s="27">
        <v>2</v>
      </c>
      <c r="K643" s="27" t="s">
        <v>142</v>
      </c>
      <c r="L643" s="27" t="s">
        <v>3934</v>
      </c>
      <c r="M643" s="27" t="s">
        <v>39</v>
      </c>
      <c r="N643" s="38">
        <v>0</v>
      </c>
      <c r="O643" s="38">
        <v>0</v>
      </c>
      <c r="P643" s="38">
        <v>0</v>
      </c>
      <c r="Q643" s="38">
        <v>0</v>
      </c>
      <c r="R643" s="38">
        <v>0</v>
      </c>
      <c r="S643" s="38">
        <v>491</v>
      </c>
      <c r="T643" s="38">
        <v>0</v>
      </c>
      <c r="U643" s="38">
        <v>5692</v>
      </c>
      <c r="V643" s="38">
        <v>1343</v>
      </c>
      <c r="W643" s="38">
        <v>0</v>
      </c>
      <c r="X643" s="38">
        <v>0</v>
      </c>
      <c r="Y643" s="38">
        <v>0</v>
      </c>
      <c r="Z643" s="38">
        <v>7526</v>
      </c>
      <c r="AA643" s="27">
        <v>2010</v>
      </c>
    </row>
    <row r="644" spans="1:27" x14ac:dyDescent="0.25">
      <c r="A644" s="27">
        <v>1564</v>
      </c>
      <c r="B644" s="27" t="s">
        <v>32</v>
      </c>
      <c r="C644" s="27" t="s">
        <v>511</v>
      </c>
      <c r="D644" s="27" t="s">
        <v>512</v>
      </c>
      <c r="E644" s="27">
        <v>19830</v>
      </c>
      <c r="F644" s="27" t="s">
        <v>233</v>
      </c>
      <c r="G644" s="27" t="s">
        <v>3947</v>
      </c>
      <c r="H644" s="27" t="s">
        <v>176</v>
      </c>
      <c r="I644" s="27">
        <v>22</v>
      </c>
      <c r="J644" s="27">
        <v>2</v>
      </c>
      <c r="K644" s="27" t="s">
        <v>142</v>
      </c>
      <c r="L644" s="27" t="s">
        <v>3939</v>
      </c>
      <c r="M644" s="27" t="s">
        <v>39</v>
      </c>
      <c r="N644" s="38">
        <v>-284</v>
      </c>
      <c r="O644" s="38">
        <v>2254</v>
      </c>
      <c r="P644" s="38">
        <v>-187</v>
      </c>
      <c r="Q644" s="38">
        <v>-165</v>
      </c>
      <c r="R644" s="38">
        <v>-187</v>
      </c>
      <c r="S644" s="38">
        <v>1693</v>
      </c>
      <c r="T644" s="38">
        <v>5059</v>
      </c>
      <c r="U644" s="38">
        <v>724</v>
      </c>
      <c r="V644" s="38">
        <v>-132</v>
      </c>
      <c r="W644" s="38">
        <v>-134</v>
      </c>
      <c r="X644" s="38">
        <v>-139</v>
      </c>
      <c r="Y644" s="38">
        <v>-278</v>
      </c>
      <c r="Z644" s="38">
        <v>8224</v>
      </c>
      <c r="AA644" s="27">
        <v>2010</v>
      </c>
    </row>
    <row r="645" spans="1:27" x14ac:dyDescent="0.25">
      <c r="A645" s="27">
        <v>1570</v>
      </c>
      <c r="B645" s="27" t="s">
        <v>32</v>
      </c>
      <c r="C645" s="27" t="s">
        <v>3736</v>
      </c>
      <c r="D645" s="27" t="s">
        <v>897</v>
      </c>
      <c r="E645" s="27">
        <v>23279</v>
      </c>
      <c r="F645" s="27" t="s">
        <v>233</v>
      </c>
      <c r="G645" s="27" t="s">
        <v>3947</v>
      </c>
      <c r="H645" s="27" t="s">
        <v>176</v>
      </c>
      <c r="I645" s="27">
        <v>22</v>
      </c>
      <c r="J645" s="27">
        <v>2</v>
      </c>
      <c r="K645" s="27" t="s">
        <v>142</v>
      </c>
      <c r="L645" s="27" t="s">
        <v>3988</v>
      </c>
      <c r="M645" s="27" t="s">
        <v>39</v>
      </c>
      <c r="N645" s="38">
        <v>30019</v>
      </c>
      <c r="O645" s="38">
        <v>27830</v>
      </c>
      <c r="P645" s="38">
        <v>-352</v>
      </c>
      <c r="Q645" s="38">
        <v>3098</v>
      </c>
      <c r="R645" s="38">
        <v>4813</v>
      </c>
      <c r="S645" s="38">
        <v>28265</v>
      </c>
      <c r="T645" s="38">
        <v>41770</v>
      </c>
      <c r="U645" s="38">
        <v>38683</v>
      </c>
      <c r="V645" s="38">
        <v>26715</v>
      </c>
      <c r="W645" s="38">
        <v>6758</v>
      </c>
      <c r="X645" s="38">
        <v>2706</v>
      </c>
      <c r="Y645" s="38">
        <v>20928</v>
      </c>
      <c r="Z645" s="38">
        <v>231233</v>
      </c>
      <c r="AA645" s="27">
        <v>2010</v>
      </c>
    </row>
    <row r="646" spans="1:27" x14ac:dyDescent="0.25">
      <c r="A646" s="27">
        <v>1570</v>
      </c>
      <c r="B646" s="27" t="s">
        <v>32</v>
      </c>
      <c r="C646" s="27" t="s">
        <v>3736</v>
      </c>
      <c r="D646" s="27" t="s">
        <v>897</v>
      </c>
      <c r="E646" s="27">
        <v>23279</v>
      </c>
      <c r="F646" s="27" t="s">
        <v>233</v>
      </c>
      <c r="G646" s="27" t="s">
        <v>3947</v>
      </c>
      <c r="H646" s="27" t="s">
        <v>176</v>
      </c>
      <c r="I646" s="27">
        <v>22</v>
      </c>
      <c r="J646" s="27">
        <v>2</v>
      </c>
      <c r="K646" s="27" t="s">
        <v>142</v>
      </c>
      <c r="L646" s="27" t="s">
        <v>3940</v>
      </c>
      <c r="M646" s="27" t="s">
        <v>39</v>
      </c>
      <c r="N646" s="38">
        <v>7710</v>
      </c>
      <c r="O646" s="38">
        <v>3898</v>
      </c>
      <c r="P646" s="38">
        <v>-112</v>
      </c>
      <c r="Q646" s="38">
        <v>-126</v>
      </c>
      <c r="R646" s="38">
        <v>379</v>
      </c>
      <c r="S646" s="38">
        <v>3264</v>
      </c>
      <c r="T646" s="38">
        <v>8088</v>
      </c>
      <c r="U646" s="38">
        <v>5629</v>
      </c>
      <c r="V646" s="38">
        <v>4178</v>
      </c>
      <c r="W646" s="38">
        <v>-145</v>
      </c>
      <c r="X646" s="38">
        <v>-120</v>
      </c>
      <c r="Y646" s="38">
        <v>4096</v>
      </c>
      <c r="Z646" s="38">
        <v>36739</v>
      </c>
      <c r="AA646" s="27">
        <v>2010</v>
      </c>
    </row>
    <row r="647" spans="1:27" x14ac:dyDescent="0.25">
      <c r="A647" s="27">
        <v>1571</v>
      </c>
      <c r="B647" s="27" t="s">
        <v>32</v>
      </c>
      <c r="C647" s="27" t="s">
        <v>513</v>
      </c>
      <c r="D647" s="27" t="s">
        <v>3989</v>
      </c>
      <c r="E647" s="27">
        <v>12628</v>
      </c>
      <c r="F647" s="27" t="s">
        <v>233</v>
      </c>
      <c r="G647" s="27" t="s">
        <v>3947</v>
      </c>
      <c r="H647" s="27" t="s">
        <v>176</v>
      </c>
      <c r="I647" s="27">
        <v>22</v>
      </c>
      <c r="J647" s="27">
        <v>2</v>
      </c>
      <c r="K647" s="27" t="s">
        <v>142</v>
      </c>
      <c r="L647" s="27" t="s">
        <v>3933</v>
      </c>
      <c r="M647" s="27" t="s">
        <v>39</v>
      </c>
      <c r="N647" s="38">
        <v>7547</v>
      </c>
      <c r="O647" s="38">
        <v>-1719</v>
      </c>
      <c r="P647" s="38">
        <v>-1752</v>
      </c>
      <c r="Q647" s="38">
        <v>21170</v>
      </c>
      <c r="R647" s="38">
        <v>12328</v>
      </c>
      <c r="S647" s="38">
        <v>78180</v>
      </c>
      <c r="T647" s="38">
        <v>171865</v>
      </c>
      <c r="U647" s="38">
        <v>100767</v>
      </c>
      <c r="V647" s="38">
        <v>43260</v>
      </c>
      <c r="W647" s="38">
        <v>3692</v>
      </c>
      <c r="X647" s="38">
        <v>2146</v>
      </c>
      <c r="Y647" s="38">
        <v>-1685</v>
      </c>
      <c r="Z647" s="38">
        <v>435799</v>
      </c>
      <c r="AA647" s="27">
        <v>2010</v>
      </c>
    </row>
    <row r="648" spans="1:27" x14ac:dyDescent="0.25">
      <c r="A648" s="27">
        <v>1571</v>
      </c>
      <c r="B648" s="27" t="s">
        <v>32</v>
      </c>
      <c r="C648" s="27" t="s">
        <v>513</v>
      </c>
      <c r="D648" s="27" t="s">
        <v>3989</v>
      </c>
      <c r="E648" s="27">
        <v>12628</v>
      </c>
      <c r="F648" s="27" t="s">
        <v>233</v>
      </c>
      <c r="G648" s="27" t="s">
        <v>3947</v>
      </c>
      <c r="H648" s="27" t="s">
        <v>176</v>
      </c>
      <c r="I648" s="27">
        <v>22</v>
      </c>
      <c r="J648" s="27">
        <v>2</v>
      </c>
      <c r="K648" s="27" t="s">
        <v>142</v>
      </c>
      <c r="L648" s="27" t="s">
        <v>3934</v>
      </c>
      <c r="M648" s="27" t="s">
        <v>39</v>
      </c>
      <c r="N648" s="38">
        <v>7369</v>
      </c>
      <c r="O648" s="38">
        <v>-1036</v>
      </c>
      <c r="P648" s="38">
        <v>17238</v>
      </c>
      <c r="Q648" s="38">
        <v>21577</v>
      </c>
      <c r="R648" s="38">
        <v>26887</v>
      </c>
      <c r="S648" s="38">
        <v>93943</v>
      </c>
      <c r="T648" s="38">
        <v>155278</v>
      </c>
      <c r="U648" s="38">
        <v>113859</v>
      </c>
      <c r="V648" s="38">
        <v>96836</v>
      </c>
      <c r="W648" s="38">
        <v>16512</v>
      </c>
      <c r="X648" s="38">
        <v>16563</v>
      </c>
      <c r="Y648" s="38">
        <v>-2789</v>
      </c>
      <c r="Z648" s="38">
        <v>562237</v>
      </c>
      <c r="AA648" s="27">
        <v>2010</v>
      </c>
    </row>
    <row r="649" spans="1:27" x14ac:dyDescent="0.25">
      <c r="A649" s="27">
        <v>1571</v>
      </c>
      <c r="B649" s="27" t="s">
        <v>32</v>
      </c>
      <c r="C649" s="27" t="s">
        <v>513</v>
      </c>
      <c r="D649" s="27" t="s">
        <v>3989</v>
      </c>
      <c r="E649" s="27">
        <v>12628</v>
      </c>
      <c r="F649" s="27" t="s">
        <v>233</v>
      </c>
      <c r="G649" s="27" t="s">
        <v>3947</v>
      </c>
      <c r="H649" s="27" t="s">
        <v>176</v>
      </c>
      <c r="I649" s="27">
        <v>22</v>
      </c>
      <c r="J649" s="27">
        <v>2</v>
      </c>
      <c r="K649" s="27" t="s">
        <v>142</v>
      </c>
      <c r="L649" s="27" t="s">
        <v>100</v>
      </c>
      <c r="M649" s="27" t="s">
        <v>39</v>
      </c>
      <c r="N649" s="38">
        <v>225557</v>
      </c>
      <c r="O649" s="38">
        <v>166866</v>
      </c>
      <c r="P649" s="38">
        <v>77069</v>
      </c>
      <c r="Q649" s="38">
        <v>-1176</v>
      </c>
      <c r="R649" s="38">
        <v>82353</v>
      </c>
      <c r="S649" s="38">
        <v>190428</v>
      </c>
      <c r="T649" s="38">
        <v>222311</v>
      </c>
      <c r="U649" s="38">
        <v>210317</v>
      </c>
      <c r="V649" s="38">
        <v>171617</v>
      </c>
      <c r="W649" s="38">
        <v>178865</v>
      </c>
      <c r="X649" s="38">
        <v>167614</v>
      </c>
      <c r="Y649" s="38">
        <v>213547</v>
      </c>
      <c r="Z649" s="38">
        <v>1905368</v>
      </c>
      <c r="AA649" s="27">
        <v>2010</v>
      </c>
    </row>
    <row r="650" spans="1:27" x14ac:dyDescent="0.25">
      <c r="A650" s="27">
        <v>1571</v>
      </c>
      <c r="B650" s="27" t="s">
        <v>32</v>
      </c>
      <c r="C650" s="27" t="s">
        <v>513</v>
      </c>
      <c r="D650" s="27" t="s">
        <v>3989</v>
      </c>
      <c r="E650" s="27">
        <v>12628</v>
      </c>
      <c r="F650" s="27" t="s">
        <v>233</v>
      </c>
      <c r="G650" s="27" t="s">
        <v>3947</v>
      </c>
      <c r="H650" s="27" t="s">
        <v>176</v>
      </c>
      <c r="I650" s="27">
        <v>22</v>
      </c>
      <c r="J650" s="27">
        <v>2</v>
      </c>
      <c r="K650" s="27" t="s">
        <v>142</v>
      </c>
      <c r="L650" s="27" t="s">
        <v>103</v>
      </c>
      <c r="M650" s="27" t="s">
        <v>39</v>
      </c>
      <c r="N650" s="38">
        <v>229228</v>
      </c>
      <c r="O650" s="38">
        <v>191153</v>
      </c>
      <c r="P650" s="38">
        <v>178571</v>
      </c>
      <c r="Q650" s="38">
        <v>122407</v>
      </c>
      <c r="R650" s="38">
        <v>198380</v>
      </c>
      <c r="S650" s="38">
        <v>218813</v>
      </c>
      <c r="T650" s="38">
        <v>227766</v>
      </c>
      <c r="U650" s="38">
        <v>191463</v>
      </c>
      <c r="V650" s="38">
        <v>156235</v>
      </c>
      <c r="W650" s="38">
        <v>66416</v>
      </c>
      <c r="X650" s="38">
        <v>-1418</v>
      </c>
      <c r="Y650" s="38">
        <v>141375</v>
      </c>
      <c r="Z650" s="38">
        <v>1920389</v>
      </c>
      <c r="AA650" s="27">
        <v>2010</v>
      </c>
    </row>
    <row r="651" spans="1:27" x14ac:dyDescent="0.25">
      <c r="A651" s="27">
        <v>1572</v>
      </c>
      <c r="B651" s="27" t="s">
        <v>32</v>
      </c>
      <c r="C651" s="27" t="s">
        <v>515</v>
      </c>
      <c r="D651" s="27" t="s">
        <v>516</v>
      </c>
      <c r="E651" s="27">
        <v>12653</v>
      </c>
      <c r="F651" s="27" t="s">
        <v>233</v>
      </c>
      <c r="G651" s="27" t="s">
        <v>3947</v>
      </c>
      <c r="H651" s="27" t="s">
        <v>176</v>
      </c>
      <c r="I651" s="27">
        <v>22</v>
      </c>
      <c r="J651" s="27">
        <v>2</v>
      </c>
      <c r="K651" s="27" t="s">
        <v>142</v>
      </c>
      <c r="L651" s="27" t="s">
        <v>3932</v>
      </c>
      <c r="M651" s="27" t="s">
        <v>39</v>
      </c>
      <c r="N651" s="38">
        <v>95632</v>
      </c>
      <c r="O651" s="38">
        <v>95477</v>
      </c>
      <c r="P651" s="38">
        <v>84838</v>
      </c>
      <c r="Q651" s="38">
        <v>71154</v>
      </c>
      <c r="R651" s="38">
        <v>63584</v>
      </c>
      <c r="S651" s="38">
        <v>91533</v>
      </c>
      <c r="T651" s="38">
        <v>99416</v>
      </c>
      <c r="U651" s="38">
        <v>79448</v>
      </c>
      <c r="V651" s="38">
        <v>66798</v>
      </c>
      <c r="W651" s="38">
        <v>15830</v>
      </c>
      <c r="X651" s="38">
        <v>37030</v>
      </c>
      <c r="Y651" s="38">
        <v>92619</v>
      </c>
      <c r="Z651" s="38">
        <v>893359</v>
      </c>
      <c r="AA651" s="27">
        <v>2010</v>
      </c>
    </row>
    <row r="652" spans="1:27" x14ac:dyDescent="0.25">
      <c r="A652" s="27">
        <v>1572</v>
      </c>
      <c r="B652" s="27" t="s">
        <v>32</v>
      </c>
      <c r="C652" s="27" t="s">
        <v>515</v>
      </c>
      <c r="D652" s="27" t="s">
        <v>516</v>
      </c>
      <c r="E652" s="27">
        <v>12653</v>
      </c>
      <c r="F652" s="27" t="s">
        <v>233</v>
      </c>
      <c r="G652" s="27" t="s">
        <v>3947</v>
      </c>
      <c r="H652" s="27" t="s">
        <v>176</v>
      </c>
      <c r="I652" s="27">
        <v>22</v>
      </c>
      <c r="J652" s="27">
        <v>2</v>
      </c>
      <c r="K652" s="27" t="s">
        <v>142</v>
      </c>
      <c r="L652" s="27" t="s">
        <v>3933</v>
      </c>
      <c r="M652" s="27" t="s">
        <v>39</v>
      </c>
      <c r="N652" s="38">
        <v>96109</v>
      </c>
      <c r="O652" s="38">
        <v>90707</v>
      </c>
      <c r="P652" s="38">
        <v>83653</v>
      </c>
      <c r="Q652" s="38">
        <v>69612</v>
      </c>
      <c r="R652" s="38">
        <v>85211</v>
      </c>
      <c r="S652" s="38">
        <v>93013</v>
      </c>
      <c r="T652" s="38">
        <v>87719</v>
      </c>
      <c r="U652" s="38">
        <v>78436</v>
      </c>
      <c r="V652" s="38">
        <v>71975</v>
      </c>
      <c r="W652" s="38">
        <v>14013</v>
      </c>
      <c r="X652" s="38">
        <v>41359</v>
      </c>
      <c r="Y652" s="38">
        <v>70877</v>
      </c>
      <c r="Z652" s="38">
        <v>882684</v>
      </c>
      <c r="AA652" s="27">
        <v>2010</v>
      </c>
    </row>
    <row r="653" spans="1:27" x14ac:dyDescent="0.25">
      <c r="A653" s="27">
        <v>1572</v>
      </c>
      <c r="B653" s="27" t="s">
        <v>32</v>
      </c>
      <c r="C653" s="27" t="s">
        <v>515</v>
      </c>
      <c r="D653" s="27" t="s">
        <v>516</v>
      </c>
      <c r="E653" s="27">
        <v>12653</v>
      </c>
      <c r="F653" s="27" t="s">
        <v>233</v>
      </c>
      <c r="G653" s="27" t="s">
        <v>3947</v>
      </c>
      <c r="H653" s="27" t="s">
        <v>176</v>
      </c>
      <c r="I653" s="27">
        <v>22</v>
      </c>
      <c r="J653" s="27">
        <v>2</v>
      </c>
      <c r="K653" s="27" t="s">
        <v>142</v>
      </c>
      <c r="L653" s="27" t="s">
        <v>100</v>
      </c>
      <c r="M653" s="27" t="s">
        <v>39</v>
      </c>
      <c r="N653" s="38">
        <v>108954</v>
      </c>
      <c r="O653" s="38">
        <v>90764</v>
      </c>
      <c r="P653" s="38">
        <v>77005</v>
      </c>
      <c r="Q653" s="38">
        <v>53061</v>
      </c>
      <c r="R653" s="38">
        <v>69283</v>
      </c>
      <c r="S653" s="38">
        <v>89431</v>
      </c>
      <c r="T653" s="38">
        <v>94650</v>
      </c>
      <c r="U653" s="38">
        <v>72500</v>
      </c>
      <c r="V653" s="38">
        <v>70956</v>
      </c>
      <c r="W653" s="38">
        <v>10468</v>
      </c>
      <c r="X653" s="38">
        <v>9731</v>
      </c>
      <c r="Y653" s="38">
        <v>81298</v>
      </c>
      <c r="Z653" s="38">
        <v>828101</v>
      </c>
      <c r="AA653" s="27">
        <v>2010</v>
      </c>
    </row>
    <row r="654" spans="1:27" x14ac:dyDescent="0.25">
      <c r="A654" s="27">
        <v>1573</v>
      </c>
      <c r="B654" s="27" t="s">
        <v>32</v>
      </c>
      <c r="C654" s="27" t="s">
        <v>517</v>
      </c>
      <c r="D654" s="27" t="s">
        <v>516</v>
      </c>
      <c r="E654" s="27">
        <v>12653</v>
      </c>
      <c r="F654" s="27" t="s">
        <v>233</v>
      </c>
      <c r="G654" s="27" t="s">
        <v>3947</v>
      </c>
      <c r="H654" s="27" t="s">
        <v>176</v>
      </c>
      <c r="I654" s="27">
        <v>22</v>
      </c>
      <c r="J654" s="27">
        <v>2</v>
      </c>
      <c r="K654" s="27" t="s">
        <v>142</v>
      </c>
      <c r="L654" s="27" t="s">
        <v>100</v>
      </c>
      <c r="M654" s="27" t="s">
        <v>39</v>
      </c>
      <c r="N654" s="38">
        <v>394967</v>
      </c>
      <c r="O654" s="38">
        <v>325061</v>
      </c>
      <c r="P654" s="38">
        <v>331889</v>
      </c>
      <c r="Q654" s="38">
        <v>321222</v>
      </c>
      <c r="R654" s="38">
        <v>356588</v>
      </c>
      <c r="S654" s="38">
        <v>208753</v>
      </c>
      <c r="T654" s="38">
        <v>307042</v>
      </c>
      <c r="U654" s="38">
        <v>367721</v>
      </c>
      <c r="V654" s="38">
        <v>238215</v>
      </c>
      <c r="W654" s="38">
        <v>284524</v>
      </c>
      <c r="X654" s="38">
        <v>305444</v>
      </c>
      <c r="Y654" s="38">
        <v>384854</v>
      </c>
      <c r="Z654" s="38">
        <v>3826280</v>
      </c>
      <c r="AA654" s="27">
        <v>2010</v>
      </c>
    </row>
    <row r="655" spans="1:27" x14ac:dyDescent="0.25">
      <c r="A655" s="27">
        <v>1573</v>
      </c>
      <c r="B655" s="27" t="s">
        <v>32</v>
      </c>
      <c r="C655" s="27" t="s">
        <v>517</v>
      </c>
      <c r="D655" s="27" t="s">
        <v>516</v>
      </c>
      <c r="E655" s="27">
        <v>12653</v>
      </c>
      <c r="F655" s="27" t="s">
        <v>233</v>
      </c>
      <c r="G655" s="27" t="s">
        <v>3947</v>
      </c>
      <c r="H655" s="27" t="s">
        <v>176</v>
      </c>
      <c r="I655" s="27">
        <v>22</v>
      </c>
      <c r="J655" s="27">
        <v>2</v>
      </c>
      <c r="K655" s="27" t="s">
        <v>142</v>
      </c>
      <c r="L655" s="27" t="s">
        <v>103</v>
      </c>
      <c r="M655" s="27" t="s">
        <v>39</v>
      </c>
      <c r="N655" s="38">
        <v>416303</v>
      </c>
      <c r="O655" s="38">
        <v>339598</v>
      </c>
      <c r="P655" s="38">
        <v>58924</v>
      </c>
      <c r="Q655" s="38">
        <v>-4690</v>
      </c>
      <c r="R655" s="38">
        <v>133359</v>
      </c>
      <c r="S655" s="38">
        <v>382938</v>
      </c>
      <c r="T655" s="38">
        <v>395771</v>
      </c>
      <c r="U655" s="38">
        <v>298048</v>
      </c>
      <c r="V655" s="38">
        <v>324441</v>
      </c>
      <c r="W655" s="38">
        <v>266186</v>
      </c>
      <c r="X655" s="38">
        <v>290035</v>
      </c>
      <c r="Y655" s="38">
        <v>410974</v>
      </c>
      <c r="Z655" s="38">
        <v>3311887</v>
      </c>
      <c r="AA655" s="27">
        <v>2010</v>
      </c>
    </row>
    <row r="656" spans="1:27" x14ac:dyDescent="0.25">
      <c r="A656" s="27">
        <v>1588</v>
      </c>
      <c r="B656" s="27" t="s">
        <v>32</v>
      </c>
      <c r="C656" s="27" t="s">
        <v>518</v>
      </c>
      <c r="D656" s="27" t="s">
        <v>3990</v>
      </c>
      <c r="E656" s="27">
        <v>49965</v>
      </c>
      <c r="F656" s="27" t="s">
        <v>520</v>
      </c>
      <c r="G656" s="27" t="s">
        <v>3961</v>
      </c>
      <c r="H656" s="27" t="s">
        <v>209</v>
      </c>
      <c r="I656" s="27">
        <v>22</v>
      </c>
      <c r="J656" s="27">
        <v>2</v>
      </c>
      <c r="K656" s="27" t="s">
        <v>142</v>
      </c>
      <c r="L656" s="27" t="s">
        <v>3938</v>
      </c>
      <c r="M656" s="27" t="s">
        <v>39</v>
      </c>
      <c r="N656" s="38">
        <v>0</v>
      </c>
      <c r="O656" s="38">
        <v>0</v>
      </c>
      <c r="P656" s="38">
        <v>4893</v>
      </c>
      <c r="Q656" s="38">
        <v>0</v>
      </c>
      <c r="R656" s="38">
        <v>0</v>
      </c>
      <c r="S656" s="38">
        <v>16489</v>
      </c>
      <c r="T656" s="38">
        <v>136955</v>
      </c>
      <c r="U656" s="38">
        <v>29400</v>
      </c>
      <c r="V656" s="38">
        <v>14715</v>
      </c>
      <c r="W656" s="38">
        <v>0</v>
      </c>
      <c r="X656" s="38">
        <v>0</v>
      </c>
      <c r="Y656" s="38">
        <v>0</v>
      </c>
      <c r="Z656" s="38">
        <v>202452</v>
      </c>
      <c r="AA656" s="27">
        <v>2010</v>
      </c>
    </row>
    <row r="657" spans="1:27" x14ac:dyDescent="0.25">
      <c r="A657" s="27">
        <v>1588</v>
      </c>
      <c r="B657" s="27" t="s">
        <v>32</v>
      </c>
      <c r="C657" s="27" t="s">
        <v>518</v>
      </c>
      <c r="D657" s="27" t="s">
        <v>3990</v>
      </c>
      <c r="E657" s="27">
        <v>49965</v>
      </c>
      <c r="F657" s="27" t="s">
        <v>520</v>
      </c>
      <c r="G657" s="27" t="s">
        <v>3961</v>
      </c>
      <c r="H657" s="27" t="s">
        <v>209</v>
      </c>
      <c r="I657" s="27">
        <v>22</v>
      </c>
      <c r="J657" s="27">
        <v>2</v>
      </c>
      <c r="K657" s="27" t="s">
        <v>142</v>
      </c>
      <c r="L657" s="27" t="s">
        <v>525</v>
      </c>
      <c r="M657" s="27" t="s">
        <v>44</v>
      </c>
      <c r="N657" s="38">
        <v>119956</v>
      </c>
      <c r="O657" s="38">
        <v>117595</v>
      </c>
      <c r="P657" s="38">
        <v>118956</v>
      </c>
      <c r="Q657" s="38">
        <v>133259</v>
      </c>
      <c r="R657" s="38">
        <v>89308</v>
      </c>
      <c r="S657" s="38">
        <v>144233</v>
      </c>
      <c r="T657" s="38">
        <v>149373</v>
      </c>
      <c r="U657" s="38">
        <v>148761</v>
      </c>
      <c r="V657" s="38">
        <v>83880</v>
      </c>
      <c r="W657" s="38">
        <v>8070</v>
      </c>
      <c r="X657" s="38">
        <v>168122</v>
      </c>
      <c r="Y657" s="38">
        <v>158982</v>
      </c>
      <c r="Z657" s="38">
        <v>1440495</v>
      </c>
      <c r="AA657" s="27">
        <v>2010</v>
      </c>
    </row>
    <row r="658" spans="1:27" x14ac:dyDescent="0.25">
      <c r="A658" s="27">
        <v>1588</v>
      </c>
      <c r="B658" s="27" t="s">
        <v>32</v>
      </c>
      <c r="C658" s="27" t="s">
        <v>518</v>
      </c>
      <c r="D658" s="27" t="s">
        <v>3990</v>
      </c>
      <c r="E658" s="27">
        <v>49965</v>
      </c>
      <c r="F658" s="27" t="s">
        <v>520</v>
      </c>
      <c r="G658" s="27" t="s">
        <v>3961</v>
      </c>
      <c r="H658" s="27" t="s">
        <v>209</v>
      </c>
      <c r="I658" s="27">
        <v>22</v>
      </c>
      <c r="J658" s="27">
        <v>2</v>
      </c>
      <c r="K658" s="27" t="s">
        <v>142</v>
      </c>
      <c r="L658" s="27" t="s">
        <v>526</v>
      </c>
      <c r="M658" s="27" t="s">
        <v>44</v>
      </c>
      <c r="N658" s="38">
        <v>143494</v>
      </c>
      <c r="O658" s="38">
        <v>126665</v>
      </c>
      <c r="P658" s="38">
        <v>134224</v>
      </c>
      <c r="Q658" s="38">
        <v>91704</v>
      </c>
      <c r="R658" s="38">
        <v>155087</v>
      </c>
      <c r="S658" s="38">
        <v>152888</v>
      </c>
      <c r="T658" s="38">
        <v>155404</v>
      </c>
      <c r="U658" s="38">
        <v>150638</v>
      </c>
      <c r="V658" s="38">
        <v>155302</v>
      </c>
      <c r="W658" s="38">
        <v>171578</v>
      </c>
      <c r="X658" s="38">
        <v>101692</v>
      </c>
      <c r="Y658" s="38">
        <v>147535</v>
      </c>
      <c r="Z658" s="38">
        <v>1686211</v>
      </c>
      <c r="AA658" s="27">
        <v>2010</v>
      </c>
    </row>
    <row r="659" spans="1:27" x14ac:dyDescent="0.25">
      <c r="A659" s="27">
        <v>1595</v>
      </c>
      <c r="B659" s="27" t="s">
        <v>49</v>
      </c>
      <c r="C659" s="27" t="s">
        <v>527</v>
      </c>
      <c r="D659" s="27" t="s">
        <v>3991</v>
      </c>
      <c r="E659" s="27">
        <v>21463</v>
      </c>
      <c r="F659" s="27" t="s">
        <v>520</v>
      </c>
      <c r="G659" s="27" t="s">
        <v>3961</v>
      </c>
      <c r="H659" s="27" t="s">
        <v>209</v>
      </c>
      <c r="I659" s="27">
        <v>22</v>
      </c>
      <c r="J659" s="27">
        <v>3</v>
      </c>
      <c r="K659" s="27" t="s">
        <v>76</v>
      </c>
      <c r="L659" s="27" t="s">
        <v>3931</v>
      </c>
      <c r="M659" s="27" t="s">
        <v>44</v>
      </c>
      <c r="N659" s="38">
        <v>4831</v>
      </c>
      <c r="O659" s="38">
        <v>4893</v>
      </c>
      <c r="P659" s="38">
        <v>5787</v>
      </c>
      <c r="Q659" s="38">
        <v>5647</v>
      </c>
      <c r="R659" s="38">
        <v>5349</v>
      </c>
      <c r="S659" s="38">
        <v>7828</v>
      </c>
      <c r="T659" s="38">
        <v>8319</v>
      </c>
      <c r="U659" s="38">
        <v>6413</v>
      </c>
      <c r="V659" s="38">
        <v>6067</v>
      </c>
      <c r="W659" s="38">
        <v>3763</v>
      </c>
      <c r="X659" s="38">
        <v>4814</v>
      </c>
      <c r="Y659" s="38">
        <v>3429</v>
      </c>
      <c r="Z659" s="38">
        <v>67140</v>
      </c>
      <c r="AA659" s="27">
        <v>2010</v>
      </c>
    </row>
    <row r="660" spans="1:27" x14ac:dyDescent="0.25">
      <c r="A660" s="27">
        <v>1595</v>
      </c>
      <c r="B660" s="27" t="s">
        <v>49</v>
      </c>
      <c r="C660" s="27" t="s">
        <v>527</v>
      </c>
      <c r="D660" s="27" t="s">
        <v>3991</v>
      </c>
      <c r="E660" s="27">
        <v>21463</v>
      </c>
      <c r="F660" s="27" t="s">
        <v>520</v>
      </c>
      <c r="G660" s="27" t="s">
        <v>3961</v>
      </c>
      <c r="H660" s="27" t="s">
        <v>209</v>
      </c>
      <c r="I660" s="27">
        <v>22</v>
      </c>
      <c r="J660" s="27">
        <v>3</v>
      </c>
      <c r="K660" s="27" t="s">
        <v>76</v>
      </c>
      <c r="L660" s="27" t="s">
        <v>3932</v>
      </c>
      <c r="M660" s="27" t="s">
        <v>44</v>
      </c>
      <c r="N660" s="38">
        <v>10366</v>
      </c>
      <c r="O660" s="38">
        <v>8957</v>
      </c>
      <c r="P660" s="38">
        <v>11036</v>
      </c>
      <c r="Q660" s="38">
        <v>11448</v>
      </c>
      <c r="R660" s="38">
        <v>8437</v>
      </c>
      <c r="S660" s="38">
        <v>12492</v>
      </c>
      <c r="T660" s="38">
        <v>11839</v>
      </c>
      <c r="U660" s="38">
        <v>11077</v>
      </c>
      <c r="V660" s="38">
        <v>11458</v>
      </c>
      <c r="W660" s="38">
        <v>8260</v>
      </c>
      <c r="X660" s="38">
        <v>11573</v>
      </c>
      <c r="Y660" s="38">
        <v>9274</v>
      </c>
      <c r="Z660" s="38">
        <v>126217</v>
      </c>
      <c r="AA660" s="27">
        <v>2010</v>
      </c>
    </row>
    <row r="661" spans="1:27" x14ac:dyDescent="0.25">
      <c r="A661" s="27">
        <v>1595</v>
      </c>
      <c r="B661" s="27" t="s">
        <v>49</v>
      </c>
      <c r="C661" s="27" t="s">
        <v>527</v>
      </c>
      <c r="D661" s="27" t="s">
        <v>3991</v>
      </c>
      <c r="E661" s="27">
        <v>21463</v>
      </c>
      <c r="F661" s="27" t="s">
        <v>520</v>
      </c>
      <c r="G661" s="27" t="s">
        <v>3961</v>
      </c>
      <c r="H661" s="27" t="s">
        <v>209</v>
      </c>
      <c r="I661" s="27">
        <v>22</v>
      </c>
      <c r="J661" s="27">
        <v>3</v>
      </c>
      <c r="K661" s="27" t="s">
        <v>76</v>
      </c>
      <c r="L661" s="27" t="s">
        <v>3933</v>
      </c>
      <c r="M661" s="27" t="s">
        <v>44</v>
      </c>
      <c r="N661" s="38">
        <v>8472</v>
      </c>
      <c r="O661" s="38">
        <v>7964</v>
      </c>
      <c r="P661" s="38">
        <v>9680</v>
      </c>
      <c r="Q661" s="38">
        <v>10899</v>
      </c>
      <c r="R661" s="38">
        <v>7129</v>
      </c>
      <c r="S661" s="38">
        <v>11348</v>
      </c>
      <c r="T661" s="38">
        <v>11244</v>
      </c>
      <c r="U661" s="38">
        <v>12697</v>
      </c>
      <c r="V661" s="38">
        <v>13267</v>
      </c>
      <c r="W661" s="38">
        <v>9368</v>
      </c>
      <c r="X661" s="38">
        <v>12437</v>
      </c>
      <c r="Y661" s="38">
        <v>10878</v>
      </c>
      <c r="Z661" s="38">
        <v>125383</v>
      </c>
      <c r="AA661" s="27">
        <v>2010</v>
      </c>
    </row>
    <row r="662" spans="1:27" x14ac:dyDescent="0.25">
      <c r="A662" s="27">
        <v>1599</v>
      </c>
      <c r="B662" s="27" t="s">
        <v>32</v>
      </c>
      <c r="C662" s="27" t="s">
        <v>530</v>
      </c>
      <c r="D662" s="27" t="s">
        <v>3992</v>
      </c>
      <c r="E662" s="27">
        <v>21461</v>
      </c>
      <c r="F662" s="27" t="s">
        <v>520</v>
      </c>
      <c r="G662" s="27" t="s">
        <v>3961</v>
      </c>
      <c r="H662" s="27" t="s">
        <v>209</v>
      </c>
      <c r="I662" s="27">
        <v>22</v>
      </c>
      <c r="J662" s="27">
        <v>2</v>
      </c>
      <c r="K662" s="27" t="s">
        <v>142</v>
      </c>
      <c r="L662" s="27" t="s">
        <v>3931</v>
      </c>
      <c r="M662" s="27" t="s">
        <v>39</v>
      </c>
      <c r="N662" s="38">
        <v>0</v>
      </c>
      <c r="O662" s="38">
        <v>0</v>
      </c>
      <c r="P662" s="38">
        <v>3587</v>
      </c>
      <c r="Q662" s="38">
        <v>0</v>
      </c>
      <c r="R662" s="38">
        <v>0</v>
      </c>
      <c r="S662" s="38">
        <v>0</v>
      </c>
      <c r="T662" s="38">
        <v>43778</v>
      </c>
      <c r="U662" s="38">
        <v>12982</v>
      </c>
      <c r="V662" s="38">
        <v>17780</v>
      </c>
      <c r="W662" s="38">
        <v>23487.977999999999</v>
      </c>
      <c r="X662" s="38">
        <v>0</v>
      </c>
      <c r="Y662" s="38">
        <v>0</v>
      </c>
      <c r="Z662" s="38">
        <v>101614.978</v>
      </c>
      <c r="AA662" s="27">
        <v>2010</v>
      </c>
    </row>
    <row r="663" spans="1:27" x14ac:dyDescent="0.25">
      <c r="A663" s="27">
        <v>1599</v>
      </c>
      <c r="B663" s="27" t="s">
        <v>32</v>
      </c>
      <c r="C663" s="27" t="s">
        <v>530</v>
      </c>
      <c r="D663" s="27" t="s">
        <v>3992</v>
      </c>
      <c r="E663" s="27">
        <v>21461</v>
      </c>
      <c r="F663" s="27" t="s">
        <v>520</v>
      </c>
      <c r="G663" s="27" t="s">
        <v>3961</v>
      </c>
      <c r="H663" s="27" t="s">
        <v>209</v>
      </c>
      <c r="I663" s="27">
        <v>22</v>
      </c>
      <c r="J663" s="27">
        <v>2</v>
      </c>
      <c r="K663" s="27" t="s">
        <v>142</v>
      </c>
      <c r="L663" s="27" t="s">
        <v>3932</v>
      </c>
      <c r="M663" s="27" t="s">
        <v>39</v>
      </c>
      <c r="N663" s="38">
        <v>0</v>
      </c>
      <c r="O663" s="38">
        <v>0</v>
      </c>
      <c r="P663" s="38">
        <v>4580</v>
      </c>
      <c r="Q663" s="38">
        <v>0</v>
      </c>
      <c r="R663" s="38">
        <v>0</v>
      </c>
      <c r="S663" s="38">
        <v>0</v>
      </c>
      <c r="T663" s="38">
        <v>11642</v>
      </c>
      <c r="U663" s="38">
        <v>2056</v>
      </c>
      <c r="V663" s="38">
        <v>861</v>
      </c>
      <c r="W663" s="38">
        <v>0</v>
      </c>
      <c r="X663" s="38">
        <v>0</v>
      </c>
      <c r="Y663" s="38">
        <v>0</v>
      </c>
      <c r="Z663" s="38">
        <v>19139</v>
      </c>
      <c r="AA663" s="27">
        <v>2010</v>
      </c>
    </row>
    <row r="664" spans="1:27" x14ac:dyDescent="0.25">
      <c r="A664" s="27">
        <v>1606</v>
      </c>
      <c r="B664" s="27" t="s">
        <v>32</v>
      </c>
      <c r="C664" s="27" t="s">
        <v>3445</v>
      </c>
      <c r="D664" s="27" t="s">
        <v>3993</v>
      </c>
      <c r="E664" s="27">
        <v>54895</v>
      </c>
      <c r="F664" s="27" t="s">
        <v>520</v>
      </c>
      <c r="G664" s="27" t="s">
        <v>3961</v>
      </c>
      <c r="H664" s="27" t="s">
        <v>209</v>
      </c>
      <c r="I664" s="27">
        <v>22</v>
      </c>
      <c r="J664" s="27">
        <v>2</v>
      </c>
      <c r="K664" s="27" t="s">
        <v>142</v>
      </c>
      <c r="L664" s="27" t="s">
        <v>3931</v>
      </c>
      <c r="M664" s="27" t="s">
        <v>39</v>
      </c>
      <c r="N664" s="38">
        <v>69397</v>
      </c>
      <c r="O664" s="38">
        <v>71082</v>
      </c>
      <c r="P664" s="38">
        <v>25657</v>
      </c>
      <c r="Q664" s="38">
        <v>0</v>
      </c>
      <c r="R664" s="38">
        <v>31885</v>
      </c>
      <c r="S664" s="38">
        <v>63886</v>
      </c>
      <c r="T664" s="38">
        <v>37475</v>
      </c>
      <c r="U664" s="38">
        <v>51981</v>
      </c>
      <c r="V664" s="38">
        <v>50460</v>
      </c>
      <c r="W664" s="38">
        <v>6127</v>
      </c>
      <c r="X664" s="38">
        <v>20044</v>
      </c>
      <c r="Y664" s="38">
        <v>46955</v>
      </c>
      <c r="Z664" s="38">
        <v>474949</v>
      </c>
      <c r="AA664" s="27">
        <v>2010</v>
      </c>
    </row>
    <row r="665" spans="1:27" x14ac:dyDescent="0.25">
      <c r="A665" s="27">
        <v>1613</v>
      </c>
      <c r="B665" s="27" t="s">
        <v>32</v>
      </c>
      <c r="C665" s="27" t="s">
        <v>3994</v>
      </c>
      <c r="D665" s="27" t="s">
        <v>3995</v>
      </c>
      <c r="E665" s="27">
        <v>29878</v>
      </c>
      <c r="F665" s="27" t="s">
        <v>520</v>
      </c>
      <c r="G665" s="27" t="s">
        <v>3961</v>
      </c>
      <c r="H665" s="27" t="s">
        <v>209</v>
      </c>
      <c r="I665" s="27">
        <v>22</v>
      </c>
      <c r="J665" s="27">
        <v>2</v>
      </c>
      <c r="K665" s="27" t="s">
        <v>142</v>
      </c>
      <c r="L665" s="27" t="s">
        <v>3937</v>
      </c>
      <c r="M665" s="27" t="s">
        <v>39</v>
      </c>
      <c r="N665" s="38">
        <v>139</v>
      </c>
      <c r="O665" s="38">
        <v>0</v>
      </c>
      <c r="P665" s="38">
        <v>0</v>
      </c>
      <c r="Q665" s="38">
        <v>0</v>
      </c>
      <c r="R665" s="38">
        <v>0</v>
      </c>
      <c r="S665" s="38">
        <v>0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139</v>
      </c>
      <c r="AA665" s="27">
        <v>2010</v>
      </c>
    </row>
    <row r="666" spans="1:27" x14ac:dyDescent="0.25">
      <c r="A666" s="27">
        <v>1619</v>
      </c>
      <c r="B666" s="27" t="s">
        <v>32</v>
      </c>
      <c r="C666" s="27" t="s">
        <v>532</v>
      </c>
      <c r="D666" s="27" t="s">
        <v>803</v>
      </c>
      <c r="E666" s="27">
        <v>50018</v>
      </c>
      <c r="F666" s="27" t="s">
        <v>520</v>
      </c>
      <c r="G666" s="27" t="s">
        <v>3961</v>
      </c>
      <c r="H666" s="27" t="s">
        <v>209</v>
      </c>
      <c r="I666" s="27">
        <v>22</v>
      </c>
      <c r="J666" s="27">
        <v>2</v>
      </c>
      <c r="K666" s="27" t="s">
        <v>142</v>
      </c>
      <c r="L666" s="27" t="s">
        <v>3931</v>
      </c>
      <c r="M666" s="27" t="s">
        <v>39</v>
      </c>
      <c r="N666" s="38">
        <v>172810</v>
      </c>
      <c r="O666" s="38">
        <v>141672</v>
      </c>
      <c r="P666" s="38">
        <v>110196</v>
      </c>
      <c r="Q666" s="38">
        <v>129698</v>
      </c>
      <c r="R666" s="38">
        <v>135203</v>
      </c>
      <c r="S666" s="38">
        <v>157654</v>
      </c>
      <c r="T666" s="38">
        <v>158268</v>
      </c>
      <c r="U666" s="38">
        <v>138772</v>
      </c>
      <c r="V666" s="38">
        <v>145836</v>
      </c>
      <c r="W666" s="38">
        <v>96911</v>
      </c>
      <c r="X666" s="38">
        <v>128688</v>
      </c>
      <c r="Y666" s="38">
        <v>150608</v>
      </c>
      <c r="Z666" s="38">
        <v>1666316</v>
      </c>
      <c r="AA666" s="27">
        <v>2010</v>
      </c>
    </row>
    <row r="667" spans="1:27" x14ac:dyDescent="0.25">
      <c r="A667" s="27">
        <v>1619</v>
      </c>
      <c r="B667" s="27" t="s">
        <v>32</v>
      </c>
      <c r="C667" s="27" t="s">
        <v>532</v>
      </c>
      <c r="D667" s="27" t="s">
        <v>803</v>
      </c>
      <c r="E667" s="27">
        <v>50018</v>
      </c>
      <c r="F667" s="27" t="s">
        <v>520</v>
      </c>
      <c r="G667" s="27" t="s">
        <v>3961</v>
      </c>
      <c r="H667" s="27" t="s">
        <v>209</v>
      </c>
      <c r="I667" s="27">
        <v>22</v>
      </c>
      <c r="J667" s="27">
        <v>2</v>
      </c>
      <c r="K667" s="27" t="s">
        <v>142</v>
      </c>
      <c r="L667" s="27" t="s">
        <v>3932</v>
      </c>
      <c r="M667" s="27" t="s">
        <v>39</v>
      </c>
      <c r="N667" s="38">
        <v>157792</v>
      </c>
      <c r="O667" s="38">
        <v>139743</v>
      </c>
      <c r="P667" s="38">
        <v>144157</v>
      </c>
      <c r="Q667" s="38">
        <v>130627</v>
      </c>
      <c r="R667" s="38">
        <v>164557</v>
      </c>
      <c r="S667" s="38">
        <v>152952</v>
      </c>
      <c r="T667" s="38">
        <v>171308</v>
      </c>
      <c r="U667" s="38">
        <v>138765</v>
      </c>
      <c r="V667" s="38">
        <v>84010</v>
      </c>
      <c r="W667" s="38">
        <v>108026</v>
      </c>
      <c r="X667" s="38">
        <v>129549</v>
      </c>
      <c r="Y667" s="38">
        <v>160340</v>
      </c>
      <c r="Z667" s="38">
        <v>1681826</v>
      </c>
      <c r="AA667" s="27">
        <v>2010</v>
      </c>
    </row>
    <row r="668" spans="1:27" x14ac:dyDescent="0.25">
      <c r="A668" s="27">
        <v>1619</v>
      </c>
      <c r="B668" s="27" t="s">
        <v>32</v>
      </c>
      <c r="C668" s="27" t="s">
        <v>532</v>
      </c>
      <c r="D668" s="27" t="s">
        <v>803</v>
      </c>
      <c r="E668" s="27">
        <v>50018</v>
      </c>
      <c r="F668" s="27" t="s">
        <v>520</v>
      </c>
      <c r="G668" s="27" t="s">
        <v>3961</v>
      </c>
      <c r="H668" s="27" t="s">
        <v>209</v>
      </c>
      <c r="I668" s="27">
        <v>22</v>
      </c>
      <c r="J668" s="27">
        <v>2</v>
      </c>
      <c r="K668" s="27" t="s">
        <v>142</v>
      </c>
      <c r="L668" s="27" t="s">
        <v>3933</v>
      </c>
      <c r="M668" s="27" t="s">
        <v>39</v>
      </c>
      <c r="N668" s="38">
        <v>370746</v>
      </c>
      <c r="O668" s="38">
        <v>374095</v>
      </c>
      <c r="P668" s="38">
        <v>367227</v>
      </c>
      <c r="Q668" s="38">
        <v>406813</v>
      </c>
      <c r="R668" s="38">
        <v>189786</v>
      </c>
      <c r="S668" s="38">
        <v>121270</v>
      </c>
      <c r="T668" s="38">
        <v>417638</v>
      </c>
      <c r="U668" s="38">
        <v>291826</v>
      </c>
      <c r="V668" s="38">
        <v>173793</v>
      </c>
      <c r="W668" s="38">
        <v>361159</v>
      </c>
      <c r="X668" s="38">
        <v>63427</v>
      </c>
      <c r="Y668" s="38">
        <v>140787</v>
      </c>
      <c r="Z668" s="38">
        <v>3278567</v>
      </c>
      <c r="AA668" s="27">
        <v>2010</v>
      </c>
    </row>
    <row r="669" spans="1:27" x14ac:dyDescent="0.25">
      <c r="A669" s="27">
        <v>1619</v>
      </c>
      <c r="B669" s="27" t="s">
        <v>32</v>
      </c>
      <c r="C669" s="27" t="s">
        <v>532</v>
      </c>
      <c r="D669" s="27" t="s">
        <v>803</v>
      </c>
      <c r="E669" s="27">
        <v>50018</v>
      </c>
      <c r="F669" s="27" t="s">
        <v>520</v>
      </c>
      <c r="G669" s="27" t="s">
        <v>3961</v>
      </c>
      <c r="H669" s="27" t="s">
        <v>209</v>
      </c>
      <c r="I669" s="27">
        <v>22</v>
      </c>
      <c r="J669" s="27">
        <v>2</v>
      </c>
      <c r="K669" s="27" t="s">
        <v>142</v>
      </c>
      <c r="L669" s="27" t="s">
        <v>3934</v>
      </c>
      <c r="M669" s="27" t="s">
        <v>39</v>
      </c>
      <c r="N669" s="38">
        <v>0</v>
      </c>
      <c r="O669" s="38">
        <v>0</v>
      </c>
      <c r="P669" s="38">
        <v>0</v>
      </c>
      <c r="Q669" s="38">
        <v>0</v>
      </c>
      <c r="R669" s="38">
        <v>3064</v>
      </c>
      <c r="S669" s="38">
        <v>6668</v>
      </c>
      <c r="T669" s="38">
        <v>8369</v>
      </c>
      <c r="U669" s="38">
        <v>13649</v>
      </c>
      <c r="V669" s="38">
        <v>0</v>
      </c>
      <c r="W669" s="38">
        <v>0</v>
      </c>
      <c r="X669" s="38">
        <v>865</v>
      </c>
      <c r="Y669" s="38">
        <v>5669</v>
      </c>
      <c r="Z669" s="38">
        <v>38284</v>
      </c>
      <c r="AA669" s="27">
        <v>2010</v>
      </c>
    </row>
    <row r="670" spans="1:27" x14ac:dyDescent="0.25">
      <c r="A670" s="27">
        <v>1626</v>
      </c>
      <c r="B670" s="27" t="s">
        <v>32</v>
      </c>
      <c r="C670" s="27" t="s">
        <v>3447</v>
      </c>
      <c r="D670" s="27" t="s">
        <v>803</v>
      </c>
      <c r="E670" s="27">
        <v>50018</v>
      </c>
      <c r="F670" s="27" t="s">
        <v>520</v>
      </c>
      <c r="G670" s="27" t="s">
        <v>3961</v>
      </c>
      <c r="H670" s="27" t="s">
        <v>209</v>
      </c>
      <c r="I670" s="27">
        <v>22</v>
      </c>
      <c r="J670" s="27">
        <v>2</v>
      </c>
      <c r="K670" s="27" t="s">
        <v>142</v>
      </c>
      <c r="L670" s="27" t="s">
        <v>3931</v>
      </c>
      <c r="M670" s="27" t="s">
        <v>39</v>
      </c>
      <c r="N670" s="38">
        <v>44124</v>
      </c>
      <c r="O670" s="38">
        <v>30839</v>
      </c>
      <c r="P670" s="38">
        <v>31817</v>
      </c>
      <c r="Q670" s="38">
        <v>3916</v>
      </c>
      <c r="R670" s="38">
        <v>18538</v>
      </c>
      <c r="S670" s="38">
        <v>39359</v>
      </c>
      <c r="T670" s="38">
        <v>45434</v>
      </c>
      <c r="U670" s="38">
        <v>18682</v>
      </c>
      <c r="V670" s="38">
        <v>6392</v>
      </c>
      <c r="W670" s="38">
        <v>16787</v>
      </c>
      <c r="X670" s="38">
        <v>16777</v>
      </c>
      <c r="Y670" s="38">
        <v>28696</v>
      </c>
      <c r="Z670" s="38">
        <v>301361</v>
      </c>
      <c r="AA670" s="27">
        <v>2010</v>
      </c>
    </row>
    <row r="671" spans="1:27" x14ac:dyDescent="0.25">
      <c r="A671" s="27">
        <v>1626</v>
      </c>
      <c r="B671" s="27" t="s">
        <v>32</v>
      </c>
      <c r="C671" s="27" t="s">
        <v>3447</v>
      </c>
      <c r="D671" s="27" t="s">
        <v>803</v>
      </c>
      <c r="E671" s="27">
        <v>50018</v>
      </c>
      <c r="F671" s="27" t="s">
        <v>520</v>
      </c>
      <c r="G671" s="27" t="s">
        <v>3961</v>
      </c>
      <c r="H671" s="27" t="s">
        <v>209</v>
      </c>
      <c r="I671" s="27">
        <v>22</v>
      </c>
      <c r="J671" s="27">
        <v>2</v>
      </c>
      <c r="K671" s="27" t="s">
        <v>142</v>
      </c>
      <c r="L671" s="27" t="s">
        <v>3932</v>
      </c>
      <c r="M671" s="27" t="s">
        <v>39</v>
      </c>
      <c r="N671" s="38">
        <v>44164</v>
      </c>
      <c r="O671" s="38">
        <v>35918</v>
      </c>
      <c r="P671" s="38">
        <v>7090</v>
      </c>
      <c r="Q671" s="38">
        <v>3320</v>
      </c>
      <c r="R671" s="38">
        <v>7593</v>
      </c>
      <c r="S671" s="38">
        <v>27579</v>
      </c>
      <c r="T671" s="38">
        <v>46482</v>
      </c>
      <c r="U671" s="38">
        <v>26158</v>
      </c>
      <c r="V671" s="38">
        <v>6702</v>
      </c>
      <c r="W671" s="38">
        <v>2046</v>
      </c>
      <c r="X671" s="38">
        <v>20549</v>
      </c>
      <c r="Y671" s="38">
        <v>38100</v>
      </c>
      <c r="Z671" s="38">
        <v>265701</v>
      </c>
      <c r="AA671" s="27">
        <v>2010</v>
      </c>
    </row>
    <row r="672" spans="1:27" x14ac:dyDescent="0.25">
      <c r="A672" s="27">
        <v>1626</v>
      </c>
      <c r="B672" s="27" t="s">
        <v>32</v>
      </c>
      <c r="C672" s="27" t="s">
        <v>3447</v>
      </c>
      <c r="D672" s="27" t="s">
        <v>803</v>
      </c>
      <c r="E672" s="27">
        <v>50018</v>
      </c>
      <c r="F672" s="27" t="s">
        <v>520</v>
      </c>
      <c r="G672" s="27" t="s">
        <v>3961</v>
      </c>
      <c r="H672" s="27" t="s">
        <v>209</v>
      </c>
      <c r="I672" s="27">
        <v>22</v>
      </c>
      <c r="J672" s="27">
        <v>2</v>
      </c>
      <c r="K672" s="27" t="s">
        <v>142</v>
      </c>
      <c r="L672" s="27" t="s">
        <v>3933</v>
      </c>
      <c r="M672" s="27" t="s">
        <v>39</v>
      </c>
      <c r="N672" s="38">
        <v>88237</v>
      </c>
      <c r="O672" s="38">
        <v>72056</v>
      </c>
      <c r="P672" s="38">
        <v>40527</v>
      </c>
      <c r="Q672" s="38">
        <v>32937</v>
      </c>
      <c r="R672" s="38">
        <v>54620</v>
      </c>
      <c r="S672" s="38">
        <v>71024</v>
      </c>
      <c r="T672" s="38">
        <v>92889</v>
      </c>
      <c r="U672" s="38">
        <v>63306</v>
      </c>
      <c r="V672" s="38">
        <v>64414</v>
      </c>
      <c r="W672" s="38">
        <v>13194</v>
      </c>
      <c r="X672" s="38">
        <v>2427</v>
      </c>
      <c r="Y672" s="38">
        <v>92665</v>
      </c>
      <c r="Z672" s="38">
        <v>688296</v>
      </c>
      <c r="AA672" s="27">
        <v>2010</v>
      </c>
    </row>
    <row r="673" spans="1:27" x14ac:dyDescent="0.25">
      <c r="A673" s="27">
        <v>1626</v>
      </c>
      <c r="B673" s="27" t="s">
        <v>32</v>
      </c>
      <c r="C673" s="27" t="s">
        <v>3447</v>
      </c>
      <c r="D673" s="27" t="s">
        <v>803</v>
      </c>
      <c r="E673" s="27">
        <v>50018</v>
      </c>
      <c r="F673" s="27" t="s">
        <v>520</v>
      </c>
      <c r="G673" s="27" t="s">
        <v>3961</v>
      </c>
      <c r="H673" s="27" t="s">
        <v>209</v>
      </c>
      <c r="I673" s="27">
        <v>22</v>
      </c>
      <c r="J673" s="27">
        <v>2</v>
      </c>
      <c r="K673" s="27" t="s">
        <v>142</v>
      </c>
      <c r="L673" s="27" t="s">
        <v>3934</v>
      </c>
      <c r="M673" s="27" t="s">
        <v>39</v>
      </c>
      <c r="N673" s="38">
        <v>3427</v>
      </c>
      <c r="O673" s="38">
        <v>-648</v>
      </c>
      <c r="P673" s="38">
        <v>-857</v>
      </c>
      <c r="Q673" s="38">
        <v>-648</v>
      </c>
      <c r="R673" s="38">
        <v>2831</v>
      </c>
      <c r="S673" s="38">
        <v>1750</v>
      </c>
      <c r="T673" s="38">
        <v>11677</v>
      </c>
      <c r="U673" s="38">
        <v>-1699</v>
      </c>
      <c r="V673" s="38">
        <v>1738</v>
      </c>
      <c r="W673" s="38">
        <v>-1802</v>
      </c>
      <c r="X673" s="38">
        <v>-1235</v>
      </c>
      <c r="Y673" s="38">
        <v>-260</v>
      </c>
      <c r="Z673" s="38">
        <v>14274</v>
      </c>
      <c r="AA673" s="27">
        <v>2010</v>
      </c>
    </row>
    <row r="674" spans="1:27" x14ac:dyDescent="0.25">
      <c r="A674" s="27">
        <v>1642</v>
      </c>
      <c r="B674" s="27" t="s">
        <v>32</v>
      </c>
      <c r="C674" s="27" t="s">
        <v>535</v>
      </c>
      <c r="D674" s="27" t="s">
        <v>3260</v>
      </c>
      <c r="E674" s="27">
        <v>56401</v>
      </c>
      <c r="F674" s="27" t="s">
        <v>520</v>
      </c>
      <c r="G674" s="27" t="s">
        <v>3961</v>
      </c>
      <c r="H674" s="27" t="s">
        <v>209</v>
      </c>
      <c r="I674" s="27">
        <v>22</v>
      </c>
      <c r="J674" s="27">
        <v>2</v>
      </c>
      <c r="K674" s="27" t="s">
        <v>142</v>
      </c>
      <c r="L674" s="27" t="s">
        <v>3933</v>
      </c>
      <c r="M674" s="27" t="s">
        <v>39</v>
      </c>
      <c r="N674" s="38">
        <v>821</v>
      </c>
      <c r="O674" s="38">
        <v>357</v>
      </c>
      <c r="P674" s="38">
        <v>1326</v>
      </c>
      <c r="Q674" s="38">
        <v>1685</v>
      </c>
      <c r="R674" s="38">
        <v>13919</v>
      </c>
      <c r="S674" s="38">
        <v>5737</v>
      </c>
      <c r="T674" s="38">
        <v>12814</v>
      </c>
      <c r="U674" s="38">
        <v>7169</v>
      </c>
      <c r="V674" s="38">
        <v>6630</v>
      </c>
      <c r="W674" s="38">
        <v>2926</v>
      </c>
      <c r="X674" s="38">
        <v>4470</v>
      </c>
      <c r="Y674" s="38">
        <v>2514</v>
      </c>
      <c r="Z674" s="38">
        <v>60368</v>
      </c>
      <c r="AA674" s="27">
        <v>2010</v>
      </c>
    </row>
    <row r="675" spans="1:27" x14ac:dyDescent="0.25">
      <c r="A675" s="27">
        <v>1682</v>
      </c>
      <c r="B675" s="27" t="s">
        <v>32</v>
      </c>
      <c r="C675" s="27" t="s">
        <v>540</v>
      </c>
      <c r="D675" s="27" t="s">
        <v>541</v>
      </c>
      <c r="E675" s="27">
        <v>18488</v>
      </c>
      <c r="F675" s="27" t="s">
        <v>520</v>
      </c>
      <c r="G675" s="27" t="s">
        <v>3961</v>
      </c>
      <c r="H675" s="27" t="s">
        <v>209</v>
      </c>
      <c r="I675" s="27">
        <v>22</v>
      </c>
      <c r="J675" s="27">
        <v>1</v>
      </c>
      <c r="K675" s="27" t="s">
        <v>38</v>
      </c>
      <c r="L675" s="27" t="s">
        <v>3939</v>
      </c>
      <c r="M675" s="27" t="s">
        <v>39</v>
      </c>
      <c r="N675" s="38">
        <v>0</v>
      </c>
      <c r="O675" s="38">
        <v>0</v>
      </c>
      <c r="P675" s="38">
        <v>168</v>
      </c>
      <c r="Q675" s="38">
        <v>0</v>
      </c>
      <c r="R675" s="38">
        <v>232</v>
      </c>
      <c r="S675" s="38">
        <v>266</v>
      </c>
      <c r="T675" s="38">
        <v>726</v>
      </c>
      <c r="U675" s="38">
        <v>593</v>
      </c>
      <c r="V675" s="38">
        <v>0</v>
      </c>
      <c r="W675" s="38">
        <v>0</v>
      </c>
      <c r="X675" s="38">
        <v>834</v>
      </c>
      <c r="Y675" s="38">
        <v>475</v>
      </c>
      <c r="Z675" s="38">
        <v>3294</v>
      </c>
      <c r="AA675" s="27">
        <v>2010</v>
      </c>
    </row>
    <row r="676" spans="1:27" x14ac:dyDescent="0.25">
      <c r="A676" s="27">
        <v>1682</v>
      </c>
      <c r="B676" s="27" t="s">
        <v>32</v>
      </c>
      <c r="C676" s="27" t="s">
        <v>540</v>
      </c>
      <c r="D676" s="27" t="s">
        <v>541</v>
      </c>
      <c r="E676" s="27">
        <v>18488</v>
      </c>
      <c r="F676" s="27" t="s">
        <v>520</v>
      </c>
      <c r="G676" s="27" t="s">
        <v>3961</v>
      </c>
      <c r="H676" s="27" t="s">
        <v>209</v>
      </c>
      <c r="I676" s="27">
        <v>22</v>
      </c>
      <c r="J676" s="27">
        <v>1</v>
      </c>
      <c r="K676" s="27" t="s">
        <v>38</v>
      </c>
      <c r="L676" s="27" t="s">
        <v>543</v>
      </c>
      <c r="M676" s="27" t="s">
        <v>44</v>
      </c>
      <c r="N676" s="38">
        <v>539</v>
      </c>
      <c r="O676" s="38">
        <v>0</v>
      </c>
      <c r="P676" s="38">
        <v>0</v>
      </c>
      <c r="Q676" s="38">
        <v>0</v>
      </c>
      <c r="R676" s="38">
        <v>7198</v>
      </c>
      <c r="S676" s="38">
        <v>6447</v>
      </c>
      <c r="T676" s="38">
        <v>17692</v>
      </c>
      <c r="U676" s="38">
        <v>9189</v>
      </c>
      <c r="V676" s="38">
        <v>7551</v>
      </c>
      <c r="W676" s="38">
        <v>1003</v>
      </c>
      <c r="X676" s="38">
        <v>11987</v>
      </c>
      <c r="Y676" s="38">
        <v>3895</v>
      </c>
      <c r="Z676" s="38">
        <v>65501</v>
      </c>
      <c r="AA676" s="27">
        <v>2010</v>
      </c>
    </row>
    <row r="677" spans="1:27" x14ac:dyDescent="0.25">
      <c r="A677" s="27">
        <v>1695</v>
      </c>
      <c r="B677" s="27" t="s">
        <v>32</v>
      </c>
      <c r="C677" s="27" t="s">
        <v>544</v>
      </c>
      <c r="D677" s="27" t="s">
        <v>545</v>
      </c>
      <c r="E677" s="27">
        <v>4254</v>
      </c>
      <c r="F677" s="27" t="s">
        <v>546</v>
      </c>
      <c r="G677" s="27" t="s">
        <v>3956</v>
      </c>
      <c r="H677" s="27" t="s">
        <v>176</v>
      </c>
      <c r="I677" s="27">
        <v>22</v>
      </c>
      <c r="J677" s="27">
        <v>1</v>
      </c>
      <c r="K677" s="27" t="s">
        <v>38</v>
      </c>
      <c r="L677" s="27" t="s">
        <v>3931</v>
      </c>
      <c r="M677" s="27" t="s">
        <v>39</v>
      </c>
      <c r="N677" s="38">
        <v>0</v>
      </c>
      <c r="O677" s="38">
        <v>0</v>
      </c>
      <c r="P677" s="38">
        <v>0</v>
      </c>
      <c r="Q677" s="38">
        <v>0</v>
      </c>
      <c r="R677" s="38">
        <v>0</v>
      </c>
      <c r="S677" s="38">
        <v>0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27">
        <v>2010</v>
      </c>
    </row>
    <row r="678" spans="1:27" x14ac:dyDescent="0.25">
      <c r="A678" s="27">
        <v>1695</v>
      </c>
      <c r="B678" s="27" t="s">
        <v>32</v>
      </c>
      <c r="C678" s="27" t="s">
        <v>544</v>
      </c>
      <c r="D678" s="27" t="s">
        <v>545</v>
      </c>
      <c r="E678" s="27">
        <v>4254</v>
      </c>
      <c r="F678" s="27" t="s">
        <v>546</v>
      </c>
      <c r="G678" s="27" t="s">
        <v>3956</v>
      </c>
      <c r="H678" s="27" t="s">
        <v>176</v>
      </c>
      <c r="I678" s="27">
        <v>22</v>
      </c>
      <c r="J678" s="27">
        <v>1</v>
      </c>
      <c r="K678" s="27" t="s">
        <v>38</v>
      </c>
      <c r="L678" s="27" t="s">
        <v>3932</v>
      </c>
      <c r="M678" s="27" t="s">
        <v>39</v>
      </c>
      <c r="N678" s="38">
        <v>0</v>
      </c>
      <c r="O678" s="38">
        <v>0</v>
      </c>
      <c r="P678" s="38">
        <v>0</v>
      </c>
      <c r="Q678" s="38">
        <v>0</v>
      </c>
      <c r="R678" s="38">
        <v>0</v>
      </c>
      <c r="S678" s="38">
        <v>0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27">
        <v>2010</v>
      </c>
    </row>
    <row r="679" spans="1:27" x14ac:dyDescent="0.25">
      <c r="A679" s="27">
        <v>1695</v>
      </c>
      <c r="B679" s="27" t="s">
        <v>32</v>
      </c>
      <c r="C679" s="27" t="s">
        <v>544</v>
      </c>
      <c r="D679" s="27" t="s">
        <v>545</v>
      </c>
      <c r="E679" s="27">
        <v>4254</v>
      </c>
      <c r="F679" s="27" t="s">
        <v>546</v>
      </c>
      <c r="G679" s="27" t="s">
        <v>3956</v>
      </c>
      <c r="H679" s="27" t="s">
        <v>176</v>
      </c>
      <c r="I679" s="27">
        <v>22</v>
      </c>
      <c r="J679" s="27">
        <v>1</v>
      </c>
      <c r="K679" s="27" t="s">
        <v>38</v>
      </c>
      <c r="L679" s="27" t="s">
        <v>3933</v>
      </c>
      <c r="M679" s="27" t="s">
        <v>39</v>
      </c>
      <c r="N679" s="38">
        <v>0</v>
      </c>
      <c r="O679" s="38">
        <v>0</v>
      </c>
      <c r="P679" s="38">
        <v>0</v>
      </c>
      <c r="Q679" s="38">
        <v>0</v>
      </c>
      <c r="R679" s="38">
        <v>0</v>
      </c>
      <c r="S679" s="38">
        <v>0</v>
      </c>
      <c r="T679" s="38">
        <v>0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27">
        <v>2010</v>
      </c>
    </row>
    <row r="680" spans="1:27" x14ac:dyDescent="0.25">
      <c r="A680" s="27">
        <v>1695</v>
      </c>
      <c r="B680" s="27" t="s">
        <v>32</v>
      </c>
      <c r="C680" s="27" t="s">
        <v>544</v>
      </c>
      <c r="D680" s="27" t="s">
        <v>545</v>
      </c>
      <c r="E680" s="27">
        <v>4254</v>
      </c>
      <c r="F680" s="27" t="s">
        <v>546</v>
      </c>
      <c r="G680" s="27" t="s">
        <v>3956</v>
      </c>
      <c r="H680" s="27" t="s">
        <v>176</v>
      </c>
      <c r="I680" s="27">
        <v>22</v>
      </c>
      <c r="J680" s="27">
        <v>1</v>
      </c>
      <c r="K680" s="27" t="s">
        <v>38</v>
      </c>
      <c r="L680" s="27" t="s">
        <v>3934</v>
      </c>
      <c r="M680" s="27" t="s">
        <v>39</v>
      </c>
      <c r="N680" s="38">
        <v>96239</v>
      </c>
      <c r="O680" s="38">
        <v>90929</v>
      </c>
      <c r="P680" s="38">
        <v>82296</v>
      </c>
      <c r="Q680" s="38">
        <v>84390</v>
      </c>
      <c r="R680" s="38">
        <v>96377</v>
      </c>
      <c r="S680" s="38">
        <v>81262</v>
      </c>
      <c r="T680" s="38">
        <v>101910</v>
      </c>
      <c r="U680" s="38">
        <v>87406</v>
      </c>
      <c r="V680" s="38">
        <v>85111</v>
      </c>
      <c r="W680" s="38">
        <v>84093</v>
      </c>
      <c r="X680" s="38">
        <v>78458</v>
      </c>
      <c r="Y680" s="38">
        <v>93709</v>
      </c>
      <c r="Z680" s="38">
        <v>1062180</v>
      </c>
      <c r="AA680" s="27">
        <v>2010</v>
      </c>
    </row>
    <row r="681" spans="1:27" x14ac:dyDescent="0.25">
      <c r="A681" s="27">
        <v>1695</v>
      </c>
      <c r="B681" s="27" t="s">
        <v>32</v>
      </c>
      <c r="C681" s="27" t="s">
        <v>544</v>
      </c>
      <c r="D681" s="27" t="s">
        <v>545</v>
      </c>
      <c r="E681" s="27">
        <v>4254</v>
      </c>
      <c r="F681" s="27" t="s">
        <v>546</v>
      </c>
      <c r="G681" s="27" t="s">
        <v>3956</v>
      </c>
      <c r="H681" s="27" t="s">
        <v>176</v>
      </c>
      <c r="I681" s="27">
        <v>22</v>
      </c>
      <c r="J681" s="27">
        <v>1</v>
      </c>
      <c r="K681" s="27" t="s">
        <v>38</v>
      </c>
      <c r="L681" s="27" t="s">
        <v>3935</v>
      </c>
      <c r="M681" s="27" t="s">
        <v>39</v>
      </c>
      <c r="N681" s="38">
        <v>85559</v>
      </c>
      <c r="O681" s="38">
        <v>76097</v>
      </c>
      <c r="P681" s="38">
        <v>96350</v>
      </c>
      <c r="Q681" s="38">
        <v>4425</v>
      </c>
      <c r="R681" s="38">
        <v>35854</v>
      </c>
      <c r="S681" s="38">
        <v>92262</v>
      </c>
      <c r="T681" s="38">
        <v>89361</v>
      </c>
      <c r="U681" s="38">
        <v>85112</v>
      </c>
      <c r="V681" s="38">
        <v>80674</v>
      </c>
      <c r="W681" s="38">
        <v>76020</v>
      </c>
      <c r="X681" s="38">
        <v>69921</v>
      </c>
      <c r="Y681" s="38">
        <v>78736</v>
      </c>
      <c r="Z681" s="38">
        <v>870371</v>
      </c>
      <c r="AA681" s="27">
        <v>2010</v>
      </c>
    </row>
    <row r="682" spans="1:27" x14ac:dyDescent="0.25">
      <c r="A682" s="27">
        <v>1702</v>
      </c>
      <c r="B682" s="27" t="s">
        <v>32</v>
      </c>
      <c r="C682" s="27" t="s">
        <v>547</v>
      </c>
      <c r="D682" s="27" t="s">
        <v>545</v>
      </c>
      <c r="E682" s="27">
        <v>4254</v>
      </c>
      <c r="F682" s="27" t="s">
        <v>546</v>
      </c>
      <c r="G682" s="27" t="s">
        <v>3956</v>
      </c>
      <c r="H682" s="27" t="s">
        <v>176</v>
      </c>
      <c r="I682" s="27">
        <v>22</v>
      </c>
      <c r="J682" s="27">
        <v>1</v>
      </c>
      <c r="K682" s="27" t="s">
        <v>38</v>
      </c>
      <c r="L682" s="27" t="s">
        <v>473</v>
      </c>
      <c r="M682" s="27" t="s">
        <v>39</v>
      </c>
      <c r="N682" s="38">
        <v>40555</v>
      </c>
      <c r="O682" s="38">
        <v>67668</v>
      </c>
      <c r="P682" s="38">
        <v>143471</v>
      </c>
      <c r="Q682" s="38">
        <v>60744</v>
      </c>
      <c r="R682" s="38">
        <v>145115</v>
      </c>
      <c r="S682" s="38">
        <v>163713</v>
      </c>
      <c r="T682" s="38">
        <v>103712</v>
      </c>
      <c r="U682" s="38">
        <v>168638</v>
      </c>
      <c r="V682" s="38">
        <v>101363</v>
      </c>
      <c r="W682" s="38">
        <v>113315</v>
      </c>
      <c r="X682" s="38">
        <v>139026</v>
      </c>
      <c r="Y682" s="38">
        <v>105575</v>
      </c>
      <c r="Z682" s="38">
        <v>1352895</v>
      </c>
      <c r="AA682" s="27">
        <v>2010</v>
      </c>
    </row>
    <row r="683" spans="1:27" x14ac:dyDescent="0.25">
      <c r="A683" s="27">
        <v>1702</v>
      </c>
      <c r="B683" s="27" t="s">
        <v>32</v>
      </c>
      <c r="C683" s="27" t="s">
        <v>547</v>
      </c>
      <c r="D683" s="27" t="s">
        <v>545</v>
      </c>
      <c r="E683" s="27">
        <v>4254</v>
      </c>
      <c r="F683" s="27" t="s">
        <v>546</v>
      </c>
      <c r="G683" s="27" t="s">
        <v>3956</v>
      </c>
      <c r="H683" s="27" t="s">
        <v>176</v>
      </c>
      <c r="I683" s="27">
        <v>22</v>
      </c>
      <c r="J683" s="27">
        <v>1</v>
      </c>
      <c r="K683" s="27" t="s">
        <v>38</v>
      </c>
      <c r="L683" s="27" t="s">
        <v>90</v>
      </c>
      <c r="M683" s="27" t="s">
        <v>39</v>
      </c>
      <c r="N683" s="38">
        <v>0</v>
      </c>
      <c r="O683" s="38">
        <v>0</v>
      </c>
      <c r="P683" s="38">
        <v>0</v>
      </c>
      <c r="Q683" s="38">
        <v>0</v>
      </c>
      <c r="R683" s="38">
        <v>0</v>
      </c>
      <c r="S683" s="38">
        <v>0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27">
        <v>2010</v>
      </c>
    </row>
    <row r="684" spans="1:27" x14ac:dyDescent="0.25">
      <c r="A684" s="27">
        <v>1702</v>
      </c>
      <c r="B684" s="27" t="s">
        <v>32</v>
      </c>
      <c r="C684" s="27" t="s">
        <v>547</v>
      </c>
      <c r="D684" s="27" t="s">
        <v>545</v>
      </c>
      <c r="E684" s="27">
        <v>4254</v>
      </c>
      <c r="F684" s="27" t="s">
        <v>546</v>
      </c>
      <c r="G684" s="27" t="s">
        <v>3956</v>
      </c>
      <c r="H684" s="27" t="s">
        <v>176</v>
      </c>
      <c r="I684" s="27">
        <v>22</v>
      </c>
      <c r="J684" s="27">
        <v>1</v>
      </c>
      <c r="K684" s="27" t="s">
        <v>38</v>
      </c>
      <c r="L684" s="27" t="s">
        <v>179</v>
      </c>
      <c r="M684" s="27" t="s">
        <v>39</v>
      </c>
      <c r="N684" s="38">
        <v>179210</v>
      </c>
      <c r="O684" s="38">
        <v>135042</v>
      </c>
      <c r="P684" s="38">
        <v>118492</v>
      </c>
      <c r="Q684" s="38">
        <v>94330</v>
      </c>
      <c r="R684" s="38">
        <v>162857</v>
      </c>
      <c r="S684" s="38">
        <v>156018</v>
      </c>
      <c r="T684" s="38">
        <v>175918</v>
      </c>
      <c r="U684" s="38">
        <v>163630</v>
      </c>
      <c r="V684" s="38">
        <v>139281</v>
      </c>
      <c r="W684" s="38">
        <v>134078</v>
      </c>
      <c r="X684" s="38">
        <v>-887</v>
      </c>
      <c r="Y684" s="38">
        <v>-1259</v>
      </c>
      <c r="Z684" s="38">
        <v>1456710</v>
      </c>
      <c r="AA684" s="27">
        <v>2010</v>
      </c>
    </row>
    <row r="685" spans="1:27" x14ac:dyDescent="0.25">
      <c r="A685" s="27">
        <v>1702</v>
      </c>
      <c r="B685" s="27" t="s">
        <v>32</v>
      </c>
      <c r="C685" s="27" t="s">
        <v>547</v>
      </c>
      <c r="D685" s="27" t="s">
        <v>545</v>
      </c>
      <c r="E685" s="27">
        <v>4254</v>
      </c>
      <c r="F685" s="27" t="s">
        <v>546</v>
      </c>
      <c r="G685" s="27" t="s">
        <v>3956</v>
      </c>
      <c r="H685" s="27" t="s">
        <v>176</v>
      </c>
      <c r="I685" s="27">
        <v>22</v>
      </c>
      <c r="J685" s="27">
        <v>1</v>
      </c>
      <c r="K685" s="27" t="s">
        <v>38</v>
      </c>
      <c r="L685" s="27" t="s">
        <v>92</v>
      </c>
      <c r="M685" s="27" t="s">
        <v>39</v>
      </c>
      <c r="N685" s="38">
        <v>0</v>
      </c>
      <c r="O685" s="38">
        <v>0</v>
      </c>
      <c r="P685" s="38">
        <v>0</v>
      </c>
      <c r="Q685" s="38">
        <v>0</v>
      </c>
      <c r="R685" s="38">
        <v>0</v>
      </c>
      <c r="S685" s="38">
        <v>0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27">
        <v>2010</v>
      </c>
    </row>
    <row r="686" spans="1:27" x14ac:dyDescent="0.25">
      <c r="A686" s="27">
        <v>1702</v>
      </c>
      <c r="B686" s="27" t="s">
        <v>32</v>
      </c>
      <c r="C686" s="27" t="s">
        <v>547</v>
      </c>
      <c r="D686" s="27" t="s">
        <v>545</v>
      </c>
      <c r="E686" s="27">
        <v>4254</v>
      </c>
      <c r="F686" s="27" t="s">
        <v>546</v>
      </c>
      <c r="G686" s="27" t="s">
        <v>3956</v>
      </c>
      <c r="H686" s="27" t="s">
        <v>176</v>
      </c>
      <c r="I686" s="27">
        <v>22</v>
      </c>
      <c r="J686" s="27">
        <v>1</v>
      </c>
      <c r="K686" s="27" t="s">
        <v>38</v>
      </c>
      <c r="L686" s="27" t="s">
        <v>3933</v>
      </c>
      <c r="M686" s="27" t="s">
        <v>39</v>
      </c>
      <c r="N686" s="38">
        <v>98</v>
      </c>
      <c r="O686" s="38">
        <v>800</v>
      </c>
      <c r="P686" s="38">
        <v>-67</v>
      </c>
      <c r="Q686" s="38">
        <v>98</v>
      </c>
      <c r="R686" s="38">
        <v>15470</v>
      </c>
      <c r="S686" s="38">
        <v>11683</v>
      </c>
      <c r="T686" s="38">
        <v>33110</v>
      </c>
      <c r="U686" s="38">
        <v>22919</v>
      </c>
      <c r="V686" s="38">
        <v>5308</v>
      </c>
      <c r="W686" s="38">
        <v>-671</v>
      </c>
      <c r="X686" s="38">
        <v>-866</v>
      </c>
      <c r="Y686" s="38">
        <v>2448</v>
      </c>
      <c r="Z686" s="38">
        <v>90330</v>
      </c>
      <c r="AA686" s="27">
        <v>2010</v>
      </c>
    </row>
    <row r="687" spans="1:27" x14ac:dyDescent="0.25">
      <c r="A687" s="27">
        <v>1702</v>
      </c>
      <c r="B687" s="27" t="s">
        <v>32</v>
      </c>
      <c r="C687" s="27" t="s">
        <v>547</v>
      </c>
      <c r="D687" s="27" t="s">
        <v>545</v>
      </c>
      <c r="E687" s="27">
        <v>4254</v>
      </c>
      <c r="F687" s="27" t="s">
        <v>546</v>
      </c>
      <c r="G687" s="27" t="s">
        <v>3956</v>
      </c>
      <c r="H687" s="27" t="s">
        <v>176</v>
      </c>
      <c r="I687" s="27">
        <v>22</v>
      </c>
      <c r="J687" s="27">
        <v>1</v>
      </c>
      <c r="K687" s="27" t="s">
        <v>38</v>
      </c>
      <c r="L687" s="27" t="s">
        <v>3934</v>
      </c>
      <c r="M687" s="27" t="s">
        <v>39</v>
      </c>
      <c r="N687" s="38">
        <v>490</v>
      </c>
      <c r="O687" s="38">
        <v>-614</v>
      </c>
      <c r="P687" s="38">
        <v>-1065</v>
      </c>
      <c r="Q687" s="38">
        <v>-790</v>
      </c>
      <c r="R687" s="38">
        <v>-524</v>
      </c>
      <c r="S687" s="38">
        <v>-624</v>
      </c>
      <c r="T687" s="38">
        <v>-876</v>
      </c>
      <c r="U687" s="38">
        <v>11273</v>
      </c>
      <c r="V687" s="38">
        <v>4235</v>
      </c>
      <c r="W687" s="38">
        <v>-874</v>
      </c>
      <c r="X687" s="38">
        <v>-991</v>
      </c>
      <c r="Y687" s="38">
        <v>-952</v>
      </c>
      <c r="Z687" s="38">
        <v>8688</v>
      </c>
      <c r="AA687" s="27">
        <v>2010</v>
      </c>
    </row>
    <row r="688" spans="1:27" x14ac:dyDescent="0.25">
      <c r="A688" s="27">
        <v>1710</v>
      </c>
      <c r="B688" s="27" t="s">
        <v>32</v>
      </c>
      <c r="C688" s="27" t="s">
        <v>548</v>
      </c>
      <c r="D688" s="27" t="s">
        <v>545</v>
      </c>
      <c r="E688" s="27">
        <v>4254</v>
      </c>
      <c r="F688" s="27" t="s">
        <v>546</v>
      </c>
      <c r="G688" s="27" t="s">
        <v>3956</v>
      </c>
      <c r="H688" s="27" t="s">
        <v>176</v>
      </c>
      <c r="I688" s="27">
        <v>22</v>
      </c>
      <c r="J688" s="27">
        <v>1</v>
      </c>
      <c r="K688" s="27" t="s">
        <v>38</v>
      </c>
      <c r="L688" s="27" t="s">
        <v>3931</v>
      </c>
      <c r="M688" s="27" t="s">
        <v>39</v>
      </c>
      <c r="N688" s="38">
        <v>181458</v>
      </c>
      <c r="O688" s="38">
        <v>166125</v>
      </c>
      <c r="P688" s="38">
        <v>167088</v>
      </c>
      <c r="Q688" s="38">
        <v>136468</v>
      </c>
      <c r="R688" s="38">
        <v>184850</v>
      </c>
      <c r="S688" s="38">
        <v>130997</v>
      </c>
      <c r="T688" s="38">
        <v>175424</v>
      </c>
      <c r="U688" s="38">
        <v>162629</v>
      </c>
      <c r="V688" s="38">
        <v>139497</v>
      </c>
      <c r="W688" s="38">
        <v>163128</v>
      </c>
      <c r="X688" s="38">
        <v>146696</v>
      </c>
      <c r="Y688" s="38">
        <v>159923</v>
      </c>
      <c r="Z688" s="38">
        <v>1914283</v>
      </c>
      <c r="AA688" s="27">
        <v>2010</v>
      </c>
    </row>
    <row r="689" spans="1:27" x14ac:dyDescent="0.25">
      <c r="A689" s="27">
        <v>1710</v>
      </c>
      <c r="B689" s="27" t="s">
        <v>32</v>
      </c>
      <c r="C689" s="27" t="s">
        <v>548</v>
      </c>
      <c r="D689" s="27" t="s">
        <v>545</v>
      </c>
      <c r="E689" s="27">
        <v>4254</v>
      </c>
      <c r="F689" s="27" t="s">
        <v>546</v>
      </c>
      <c r="G689" s="27" t="s">
        <v>3956</v>
      </c>
      <c r="H689" s="27" t="s">
        <v>176</v>
      </c>
      <c r="I689" s="27">
        <v>22</v>
      </c>
      <c r="J689" s="27">
        <v>1</v>
      </c>
      <c r="K689" s="27" t="s">
        <v>38</v>
      </c>
      <c r="L689" s="27" t="s">
        <v>3932</v>
      </c>
      <c r="M689" s="27" t="s">
        <v>39</v>
      </c>
      <c r="N689" s="38">
        <v>227198</v>
      </c>
      <c r="O689" s="38">
        <v>206909</v>
      </c>
      <c r="P689" s="38">
        <v>82558</v>
      </c>
      <c r="Q689" s="38">
        <v>184503</v>
      </c>
      <c r="R689" s="38">
        <v>163983</v>
      </c>
      <c r="S689" s="38">
        <v>194374</v>
      </c>
      <c r="T689" s="38">
        <v>209053</v>
      </c>
      <c r="U689" s="38">
        <v>197244</v>
      </c>
      <c r="V689" s="38">
        <v>156047</v>
      </c>
      <c r="W689" s="38">
        <v>158460</v>
      </c>
      <c r="X689" s="38">
        <v>140673</v>
      </c>
      <c r="Y689" s="38">
        <v>179891</v>
      </c>
      <c r="Z689" s="38">
        <v>2100893</v>
      </c>
      <c r="AA689" s="27">
        <v>2010</v>
      </c>
    </row>
    <row r="690" spans="1:27" x14ac:dyDescent="0.25">
      <c r="A690" s="27">
        <v>1710</v>
      </c>
      <c r="B690" s="27" t="s">
        <v>32</v>
      </c>
      <c r="C690" s="27" t="s">
        <v>548</v>
      </c>
      <c r="D690" s="27" t="s">
        <v>545</v>
      </c>
      <c r="E690" s="27">
        <v>4254</v>
      </c>
      <c r="F690" s="27" t="s">
        <v>546</v>
      </c>
      <c r="G690" s="27" t="s">
        <v>3956</v>
      </c>
      <c r="H690" s="27" t="s">
        <v>176</v>
      </c>
      <c r="I690" s="27">
        <v>22</v>
      </c>
      <c r="J690" s="27">
        <v>1</v>
      </c>
      <c r="K690" s="27" t="s">
        <v>38</v>
      </c>
      <c r="L690" s="27" t="s">
        <v>3933</v>
      </c>
      <c r="M690" s="27" t="s">
        <v>39</v>
      </c>
      <c r="N690" s="38">
        <v>581003</v>
      </c>
      <c r="O690" s="38">
        <v>545057</v>
      </c>
      <c r="P690" s="38">
        <v>600050</v>
      </c>
      <c r="Q690" s="38">
        <v>433449</v>
      </c>
      <c r="R690" s="38">
        <v>7037</v>
      </c>
      <c r="S690" s="38">
        <v>534962</v>
      </c>
      <c r="T690" s="38">
        <v>556526</v>
      </c>
      <c r="U690" s="38">
        <v>592729</v>
      </c>
      <c r="V690" s="38">
        <v>542829</v>
      </c>
      <c r="W690" s="38">
        <v>528143</v>
      </c>
      <c r="X690" s="38">
        <v>481533</v>
      </c>
      <c r="Y690" s="38">
        <v>426341</v>
      </c>
      <c r="Z690" s="38">
        <v>5829659</v>
      </c>
      <c r="AA690" s="27">
        <v>2010</v>
      </c>
    </row>
    <row r="691" spans="1:27" x14ac:dyDescent="0.25">
      <c r="A691" s="27">
        <v>1720</v>
      </c>
      <c r="B691" s="27" t="s">
        <v>32</v>
      </c>
      <c r="C691" s="27" t="s">
        <v>549</v>
      </c>
      <c r="D691" s="27" t="s">
        <v>545</v>
      </c>
      <c r="E691" s="27">
        <v>4254</v>
      </c>
      <c r="F691" s="27" t="s">
        <v>546</v>
      </c>
      <c r="G691" s="27" t="s">
        <v>3956</v>
      </c>
      <c r="H691" s="27" t="s">
        <v>176</v>
      </c>
      <c r="I691" s="27">
        <v>22</v>
      </c>
      <c r="J691" s="27">
        <v>1</v>
      </c>
      <c r="K691" s="27" t="s">
        <v>38</v>
      </c>
      <c r="L691" s="27" t="s">
        <v>3938</v>
      </c>
      <c r="M691" s="27" t="s">
        <v>39</v>
      </c>
      <c r="N691" s="38">
        <v>106342</v>
      </c>
      <c r="O691" s="38">
        <v>92659</v>
      </c>
      <c r="P691" s="38">
        <v>86869</v>
      </c>
      <c r="Q691" s="38">
        <v>3622</v>
      </c>
      <c r="R691" s="38">
        <v>37360</v>
      </c>
      <c r="S691" s="38">
        <v>82764</v>
      </c>
      <c r="T691" s="38">
        <v>66089</v>
      </c>
      <c r="U691" s="38">
        <v>103182</v>
      </c>
      <c r="V691" s="38">
        <v>77134</v>
      </c>
      <c r="W691" s="38">
        <v>82489</v>
      </c>
      <c r="X691" s="38">
        <v>100008</v>
      </c>
      <c r="Y691" s="38">
        <v>76101</v>
      </c>
      <c r="Z691" s="38">
        <v>914619</v>
      </c>
      <c r="AA691" s="27">
        <v>2010</v>
      </c>
    </row>
    <row r="692" spans="1:27" x14ac:dyDescent="0.25">
      <c r="A692" s="27">
        <v>1720</v>
      </c>
      <c r="B692" s="27" t="s">
        <v>32</v>
      </c>
      <c r="C692" s="27" t="s">
        <v>549</v>
      </c>
      <c r="D692" s="27" t="s">
        <v>545</v>
      </c>
      <c r="E692" s="27">
        <v>4254</v>
      </c>
      <c r="F692" s="27" t="s">
        <v>546</v>
      </c>
      <c r="G692" s="27" t="s">
        <v>3956</v>
      </c>
      <c r="H692" s="27" t="s">
        <v>176</v>
      </c>
      <c r="I692" s="27">
        <v>22</v>
      </c>
      <c r="J692" s="27">
        <v>1</v>
      </c>
      <c r="K692" s="27" t="s">
        <v>38</v>
      </c>
      <c r="L692" s="27" t="s">
        <v>3939</v>
      </c>
      <c r="M692" s="27" t="s">
        <v>39</v>
      </c>
      <c r="N692" s="38">
        <v>-1159</v>
      </c>
      <c r="O692" s="38">
        <v>-1448</v>
      </c>
      <c r="P692" s="38">
        <v>92203</v>
      </c>
      <c r="Q692" s="38">
        <v>83822</v>
      </c>
      <c r="R692" s="38">
        <v>83652</v>
      </c>
      <c r="S692" s="38">
        <v>80512</v>
      </c>
      <c r="T692" s="38">
        <v>90551</v>
      </c>
      <c r="U692" s="38">
        <v>93811</v>
      </c>
      <c r="V692" s="38">
        <v>80771</v>
      </c>
      <c r="W692" s="38">
        <v>57111</v>
      </c>
      <c r="X692" s="38">
        <v>75377</v>
      </c>
      <c r="Y692" s="38">
        <v>88841</v>
      </c>
      <c r="Z692" s="38">
        <v>824044</v>
      </c>
      <c r="AA692" s="27">
        <v>2010</v>
      </c>
    </row>
    <row r="693" spans="1:27" x14ac:dyDescent="0.25">
      <c r="A693" s="27">
        <v>1723</v>
      </c>
      <c r="B693" s="27" t="s">
        <v>32</v>
      </c>
      <c r="C693" s="27" t="s">
        <v>550</v>
      </c>
      <c r="D693" s="27" t="s">
        <v>545</v>
      </c>
      <c r="E693" s="27">
        <v>4254</v>
      </c>
      <c r="F693" s="27" t="s">
        <v>546</v>
      </c>
      <c r="G693" s="27" t="s">
        <v>3956</v>
      </c>
      <c r="H693" s="27" t="s">
        <v>176</v>
      </c>
      <c r="I693" s="27">
        <v>22</v>
      </c>
      <c r="J693" s="27">
        <v>1</v>
      </c>
      <c r="K693" s="27" t="s">
        <v>38</v>
      </c>
      <c r="L693" s="27" t="s">
        <v>3931</v>
      </c>
      <c r="M693" s="27" t="s">
        <v>39</v>
      </c>
      <c r="N693" s="38">
        <v>15112</v>
      </c>
      <c r="O693" s="38">
        <v>37164</v>
      </c>
      <c r="P693" s="38">
        <v>61246</v>
      </c>
      <c r="Q693" s="38">
        <v>56504</v>
      </c>
      <c r="R693" s="38">
        <v>63624</v>
      </c>
      <c r="S693" s="38">
        <v>59987</v>
      </c>
      <c r="T693" s="38">
        <v>61299</v>
      </c>
      <c r="U693" s="38">
        <v>59293</v>
      </c>
      <c r="V693" s="38">
        <v>51592</v>
      </c>
      <c r="W693" s="38">
        <v>33988</v>
      </c>
      <c r="X693" s="38">
        <v>40759</v>
      </c>
      <c r="Y693" s="38">
        <v>24124</v>
      </c>
      <c r="Z693" s="38">
        <v>564692</v>
      </c>
      <c r="AA693" s="27">
        <v>2010</v>
      </c>
    </row>
    <row r="694" spans="1:27" x14ac:dyDescent="0.25">
      <c r="A694" s="27">
        <v>1723</v>
      </c>
      <c r="B694" s="27" t="s">
        <v>32</v>
      </c>
      <c r="C694" s="27" t="s">
        <v>550</v>
      </c>
      <c r="D694" s="27" t="s">
        <v>545</v>
      </c>
      <c r="E694" s="27">
        <v>4254</v>
      </c>
      <c r="F694" s="27" t="s">
        <v>546</v>
      </c>
      <c r="G694" s="27" t="s">
        <v>3956</v>
      </c>
      <c r="H694" s="27" t="s">
        <v>176</v>
      </c>
      <c r="I694" s="27">
        <v>22</v>
      </c>
      <c r="J694" s="27">
        <v>1</v>
      </c>
      <c r="K694" s="27" t="s">
        <v>38</v>
      </c>
      <c r="L694" s="27" t="s">
        <v>3932</v>
      </c>
      <c r="M694" s="27" t="s">
        <v>39</v>
      </c>
      <c r="N694" s="38">
        <v>58122</v>
      </c>
      <c r="O694" s="38">
        <v>54127</v>
      </c>
      <c r="P694" s="38">
        <v>21451</v>
      </c>
      <c r="Q694" s="38">
        <v>46890</v>
      </c>
      <c r="R694" s="38">
        <v>53000</v>
      </c>
      <c r="S694" s="38">
        <v>47205</v>
      </c>
      <c r="T694" s="38">
        <v>63833</v>
      </c>
      <c r="U694" s="38">
        <v>60117</v>
      </c>
      <c r="V694" s="38">
        <v>52508</v>
      </c>
      <c r="W694" s="38">
        <v>53045</v>
      </c>
      <c r="X694" s="38">
        <v>50673</v>
      </c>
      <c r="Y694" s="38">
        <v>52142</v>
      </c>
      <c r="Z694" s="38">
        <v>613113</v>
      </c>
      <c r="AA694" s="27">
        <v>2010</v>
      </c>
    </row>
    <row r="695" spans="1:27" x14ac:dyDescent="0.25">
      <c r="A695" s="27">
        <v>1723</v>
      </c>
      <c r="B695" s="27" t="s">
        <v>32</v>
      </c>
      <c r="C695" s="27" t="s">
        <v>550</v>
      </c>
      <c r="D695" s="27" t="s">
        <v>545</v>
      </c>
      <c r="E695" s="27">
        <v>4254</v>
      </c>
      <c r="F695" s="27" t="s">
        <v>546</v>
      </c>
      <c r="G695" s="27" t="s">
        <v>3956</v>
      </c>
      <c r="H695" s="27" t="s">
        <v>176</v>
      </c>
      <c r="I695" s="27">
        <v>22</v>
      </c>
      <c r="J695" s="27">
        <v>1</v>
      </c>
      <c r="K695" s="27" t="s">
        <v>38</v>
      </c>
      <c r="L695" s="27" t="s">
        <v>3933</v>
      </c>
      <c r="M695" s="27" t="s">
        <v>39</v>
      </c>
      <c r="N695" s="38">
        <v>79152</v>
      </c>
      <c r="O695" s="38">
        <v>58148</v>
      </c>
      <c r="P695" s="38">
        <v>81209</v>
      </c>
      <c r="Q695" s="38">
        <v>76569</v>
      </c>
      <c r="R695" s="38">
        <v>76936</v>
      </c>
      <c r="S695" s="38">
        <v>32265</v>
      </c>
      <c r="T695" s="38">
        <v>76426</v>
      </c>
      <c r="U695" s="38">
        <v>73218</v>
      </c>
      <c r="V695" s="38">
        <v>64955</v>
      </c>
      <c r="W695" s="38">
        <v>64428</v>
      </c>
      <c r="X695" s="38">
        <v>58654</v>
      </c>
      <c r="Y695" s="38">
        <v>44113</v>
      </c>
      <c r="Z695" s="38">
        <v>786073</v>
      </c>
      <c r="AA695" s="27">
        <v>2010</v>
      </c>
    </row>
    <row r="696" spans="1:27" x14ac:dyDescent="0.25">
      <c r="A696" s="27">
        <v>1731</v>
      </c>
      <c r="B696" s="27" t="s">
        <v>32</v>
      </c>
      <c r="C696" s="27" t="s">
        <v>3633</v>
      </c>
      <c r="D696" s="27" t="s">
        <v>3996</v>
      </c>
      <c r="E696" s="27">
        <v>5109</v>
      </c>
      <c r="F696" s="27" t="s">
        <v>546</v>
      </c>
      <c r="G696" s="27" t="s">
        <v>3956</v>
      </c>
      <c r="H696" s="27" t="s">
        <v>176</v>
      </c>
      <c r="I696" s="27">
        <v>22</v>
      </c>
      <c r="J696" s="27">
        <v>1</v>
      </c>
      <c r="K696" s="27" t="s">
        <v>38</v>
      </c>
      <c r="L696" s="27" t="s">
        <v>3931</v>
      </c>
      <c r="M696" s="27" t="s">
        <v>39</v>
      </c>
      <c r="N696" s="38">
        <v>30821</v>
      </c>
      <c r="O696" s="38">
        <v>19693</v>
      </c>
      <c r="P696" s="38">
        <v>8981</v>
      </c>
      <c r="Q696" s="38">
        <v>3687</v>
      </c>
      <c r="R696" s="38">
        <v>15546</v>
      </c>
      <c r="S696" s="38">
        <v>26456</v>
      </c>
      <c r="T696" s="38">
        <v>22560</v>
      </c>
      <c r="U696" s="38">
        <v>19405</v>
      </c>
      <c r="V696" s="38">
        <v>4736</v>
      </c>
      <c r="W696" s="38">
        <v>2742</v>
      </c>
      <c r="X696" s="38">
        <v>4290</v>
      </c>
      <c r="Y696" s="38">
        <v>8425</v>
      </c>
      <c r="Z696" s="38">
        <v>167342</v>
      </c>
      <c r="AA696" s="27">
        <v>2010</v>
      </c>
    </row>
    <row r="697" spans="1:27" x14ac:dyDescent="0.25">
      <c r="A697" s="27">
        <v>1733</v>
      </c>
      <c r="B697" s="27" t="s">
        <v>32</v>
      </c>
      <c r="C697" s="27" t="s">
        <v>3833</v>
      </c>
      <c r="D697" s="27" t="s">
        <v>3996</v>
      </c>
      <c r="E697" s="27">
        <v>5109</v>
      </c>
      <c r="F697" s="27" t="s">
        <v>546</v>
      </c>
      <c r="G697" s="27" t="s">
        <v>3956</v>
      </c>
      <c r="H697" s="27" t="s">
        <v>176</v>
      </c>
      <c r="I697" s="27">
        <v>22</v>
      </c>
      <c r="J697" s="27">
        <v>1</v>
      </c>
      <c r="K697" s="27" t="s">
        <v>38</v>
      </c>
      <c r="L697" s="27" t="s">
        <v>3931</v>
      </c>
      <c r="M697" s="27" t="s">
        <v>39</v>
      </c>
      <c r="N697" s="38">
        <v>436704</v>
      </c>
      <c r="O697" s="38">
        <v>471427</v>
      </c>
      <c r="P697" s="38">
        <v>508273</v>
      </c>
      <c r="Q697" s="38">
        <v>398071</v>
      </c>
      <c r="R697" s="38">
        <v>397486</v>
      </c>
      <c r="S697" s="38">
        <v>420383</v>
      </c>
      <c r="T697" s="38">
        <v>364455</v>
      </c>
      <c r="U697" s="38">
        <v>425058</v>
      </c>
      <c r="V697" s="38">
        <v>450043</v>
      </c>
      <c r="W697" s="38">
        <v>471275</v>
      </c>
      <c r="X697" s="38">
        <v>425164</v>
      </c>
      <c r="Y697" s="38">
        <v>296368</v>
      </c>
      <c r="Z697" s="38">
        <v>5064707</v>
      </c>
      <c r="AA697" s="27">
        <v>2010</v>
      </c>
    </row>
    <row r="698" spans="1:27" x14ac:dyDescent="0.25">
      <c r="A698" s="27">
        <v>1733</v>
      </c>
      <c r="B698" s="27" t="s">
        <v>32</v>
      </c>
      <c r="C698" s="27" t="s">
        <v>3833</v>
      </c>
      <c r="D698" s="27" t="s">
        <v>3996</v>
      </c>
      <c r="E698" s="27">
        <v>5109</v>
      </c>
      <c r="F698" s="27" t="s">
        <v>546</v>
      </c>
      <c r="G698" s="27" t="s">
        <v>3956</v>
      </c>
      <c r="H698" s="27" t="s">
        <v>176</v>
      </c>
      <c r="I698" s="27">
        <v>22</v>
      </c>
      <c r="J698" s="27">
        <v>1</v>
      </c>
      <c r="K698" s="27" t="s">
        <v>38</v>
      </c>
      <c r="L698" s="27" t="s">
        <v>3932</v>
      </c>
      <c r="M698" s="27" t="s">
        <v>39</v>
      </c>
      <c r="N698" s="38">
        <v>423402</v>
      </c>
      <c r="O698" s="38">
        <v>444973</v>
      </c>
      <c r="P698" s="38">
        <v>174467</v>
      </c>
      <c r="Q698" s="38">
        <v>0</v>
      </c>
      <c r="R698" s="38">
        <v>0</v>
      </c>
      <c r="S698" s="38">
        <v>122916</v>
      </c>
      <c r="T698" s="38">
        <v>263242</v>
      </c>
      <c r="U698" s="38">
        <v>432640</v>
      </c>
      <c r="V698" s="38">
        <v>454676</v>
      </c>
      <c r="W698" s="38">
        <v>477845</v>
      </c>
      <c r="X698" s="38">
        <v>258367</v>
      </c>
      <c r="Y698" s="38">
        <v>341305</v>
      </c>
      <c r="Z698" s="38">
        <v>3393833</v>
      </c>
      <c r="AA698" s="27">
        <v>2010</v>
      </c>
    </row>
    <row r="699" spans="1:27" x14ac:dyDescent="0.25">
      <c r="A699" s="27">
        <v>1733</v>
      </c>
      <c r="B699" s="27" t="s">
        <v>32</v>
      </c>
      <c r="C699" s="27" t="s">
        <v>3833</v>
      </c>
      <c r="D699" s="27" t="s">
        <v>3996</v>
      </c>
      <c r="E699" s="27">
        <v>5109</v>
      </c>
      <c r="F699" s="27" t="s">
        <v>546</v>
      </c>
      <c r="G699" s="27" t="s">
        <v>3956</v>
      </c>
      <c r="H699" s="27" t="s">
        <v>176</v>
      </c>
      <c r="I699" s="27">
        <v>22</v>
      </c>
      <c r="J699" s="27">
        <v>1</v>
      </c>
      <c r="K699" s="27" t="s">
        <v>38</v>
      </c>
      <c r="L699" s="27" t="s">
        <v>3933</v>
      </c>
      <c r="M699" s="27" t="s">
        <v>39</v>
      </c>
      <c r="N699" s="38">
        <v>487443</v>
      </c>
      <c r="O699" s="38">
        <v>423080</v>
      </c>
      <c r="P699" s="38">
        <v>407092</v>
      </c>
      <c r="Q699" s="38">
        <v>405009</v>
      </c>
      <c r="R699" s="38">
        <v>498984</v>
      </c>
      <c r="S699" s="38">
        <v>501370</v>
      </c>
      <c r="T699" s="38">
        <v>499762</v>
      </c>
      <c r="U699" s="38">
        <v>471581</v>
      </c>
      <c r="V699" s="38">
        <v>349925</v>
      </c>
      <c r="W699" s="38">
        <v>396633</v>
      </c>
      <c r="X699" s="38">
        <v>344771</v>
      </c>
      <c r="Y699" s="38">
        <v>364212</v>
      </c>
      <c r="Z699" s="38">
        <v>5149862</v>
      </c>
      <c r="AA699" s="27">
        <v>2010</v>
      </c>
    </row>
    <row r="700" spans="1:27" x14ac:dyDescent="0.25">
      <c r="A700" s="27">
        <v>1733</v>
      </c>
      <c r="B700" s="27" t="s">
        <v>32</v>
      </c>
      <c r="C700" s="27" t="s">
        <v>3833</v>
      </c>
      <c r="D700" s="27" t="s">
        <v>3996</v>
      </c>
      <c r="E700" s="27">
        <v>5109</v>
      </c>
      <c r="F700" s="27" t="s">
        <v>546</v>
      </c>
      <c r="G700" s="27" t="s">
        <v>3956</v>
      </c>
      <c r="H700" s="27" t="s">
        <v>176</v>
      </c>
      <c r="I700" s="27">
        <v>22</v>
      </c>
      <c r="J700" s="27">
        <v>1</v>
      </c>
      <c r="K700" s="27" t="s">
        <v>38</v>
      </c>
      <c r="L700" s="27" t="s">
        <v>3934</v>
      </c>
      <c r="M700" s="27" t="s">
        <v>39</v>
      </c>
      <c r="N700" s="38">
        <v>477767</v>
      </c>
      <c r="O700" s="38">
        <v>443561</v>
      </c>
      <c r="P700" s="38">
        <v>503597</v>
      </c>
      <c r="Q700" s="38">
        <v>490190</v>
      </c>
      <c r="R700" s="38">
        <v>493243</v>
      </c>
      <c r="S700" s="38">
        <v>333949</v>
      </c>
      <c r="T700" s="38">
        <v>476311</v>
      </c>
      <c r="U700" s="38">
        <v>472275</v>
      </c>
      <c r="V700" s="38">
        <v>441036</v>
      </c>
      <c r="W700" s="38">
        <v>359258</v>
      </c>
      <c r="X700" s="38">
        <v>464664</v>
      </c>
      <c r="Y700" s="38">
        <v>345794</v>
      </c>
      <c r="Z700" s="38">
        <v>5301645</v>
      </c>
      <c r="AA700" s="27">
        <v>2010</v>
      </c>
    </row>
    <row r="701" spans="1:27" x14ac:dyDescent="0.25">
      <c r="A701" s="27">
        <v>1740</v>
      </c>
      <c r="B701" s="27" t="s">
        <v>32</v>
      </c>
      <c r="C701" s="27" t="s">
        <v>553</v>
      </c>
      <c r="D701" s="27" t="s">
        <v>3996</v>
      </c>
      <c r="E701" s="27">
        <v>5109</v>
      </c>
      <c r="F701" s="27" t="s">
        <v>546</v>
      </c>
      <c r="G701" s="27" t="s">
        <v>3956</v>
      </c>
      <c r="H701" s="27" t="s">
        <v>176</v>
      </c>
      <c r="I701" s="27">
        <v>22</v>
      </c>
      <c r="J701" s="27">
        <v>1</v>
      </c>
      <c r="K701" s="27" t="s">
        <v>38</v>
      </c>
      <c r="L701" s="27" t="s">
        <v>3931</v>
      </c>
      <c r="M701" s="27" t="s">
        <v>39</v>
      </c>
      <c r="N701" s="38">
        <v>0</v>
      </c>
      <c r="O701" s="38">
        <v>0</v>
      </c>
      <c r="P701" s="38">
        <v>0</v>
      </c>
      <c r="Q701" s="38">
        <v>0</v>
      </c>
      <c r="R701" s="38">
        <v>0</v>
      </c>
      <c r="S701" s="38">
        <v>0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27">
        <v>2010</v>
      </c>
    </row>
    <row r="702" spans="1:27" x14ac:dyDescent="0.25">
      <c r="A702" s="27">
        <v>1740</v>
      </c>
      <c r="B702" s="27" t="s">
        <v>32</v>
      </c>
      <c r="C702" s="27" t="s">
        <v>553</v>
      </c>
      <c r="D702" s="27" t="s">
        <v>3996</v>
      </c>
      <c r="E702" s="27">
        <v>5109</v>
      </c>
      <c r="F702" s="27" t="s">
        <v>546</v>
      </c>
      <c r="G702" s="27" t="s">
        <v>3956</v>
      </c>
      <c r="H702" s="27" t="s">
        <v>176</v>
      </c>
      <c r="I702" s="27">
        <v>22</v>
      </c>
      <c r="J702" s="27">
        <v>1</v>
      </c>
      <c r="K702" s="27" t="s">
        <v>38</v>
      </c>
      <c r="L702" s="27" t="s">
        <v>3932</v>
      </c>
      <c r="M702" s="27" t="s">
        <v>39</v>
      </c>
      <c r="N702" s="38">
        <v>165038</v>
      </c>
      <c r="O702" s="38">
        <v>135788</v>
      </c>
      <c r="P702" s="38">
        <v>159374</v>
      </c>
      <c r="Q702" s="38">
        <v>149098</v>
      </c>
      <c r="R702" s="38">
        <v>162072</v>
      </c>
      <c r="S702" s="38">
        <v>158250</v>
      </c>
      <c r="T702" s="38">
        <v>176284</v>
      </c>
      <c r="U702" s="38">
        <v>177114</v>
      </c>
      <c r="V702" s="38">
        <v>159485</v>
      </c>
      <c r="W702" s="38">
        <v>171141</v>
      </c>
      <c r="X702" s="38">
        <v>156708</v>
      </c>
      <c r="Y702" s="38">
        <v>147314</v>
      </c>
      <c r="Z702" s="38">
        <v>1917666</v>
      </c>
      <c r="AA702" s="27">
        <v>2010</v>
      </c>
    </row>
    <row r="703" spans="1:27" x14ac:dyDescent="0.25">
      <c r="A703" s="27">
        <v>1740</v>
      </c>
      <c r="B703" s="27" t="s">
        <v>32</v>
      </c>
      <c r="C703" s="27" t="s">
        <v>553</v>
      </c>
      <c r="D703" s="27" t="s">
        <v>3996</v>
      </c>
      <c r="E703" s="27">
        <v>5109</v>
      </c>
      <c r="F703" s="27" t="s">
        <v>546</v>
      </c>
      <c r="G703" s="27" t="s">
        <v>3956</v>
      </c>
      <c r="H703" s="27" t="s">
        <v>176</v>
      </c>
      <c r="I703" s="27">
        <v>22</v>
      </c>
      <c r="J703" s="27">
        <v>1</v>
      </c>
      <c r="K703" s="27" t="s">
        <v>38</v>
      </c>
      <c r="L703" s="27" t="s">
        <v>3933</v>
      </c>
      <c r="M703" s="27" t="s">
        <v>39</v>
      </c>
      <c r="N703" s="38">
        <v>164402</v>
      </c>
      <c r="O703" s="38">
        <v>155669</v>
      </c>
      <c r="P703" s="38">
        <v>174961</v>
      </c>
      <c r="Q703" s="38">
        <v>148639</v>
      </c>
      <c r="R703" s="38">
        <v>152953</v>
      </c>
      <c r="S703" s="38">
        <v>168216</v>
      </c>
      <c r="T703" s="38">
        <v>171553</v>
      </c>
      <c r="U703" s="38">
        <v>168661</v>
      </c>
      <c r="V703" s="38">
        <v>144307</v>
      </c>
      <c r="W703" s="38">
        <v>138981</v>
      </c>
      <c r="X703" s="38">
        <v>-980</v>
      </c>
      <c r="Y703" s="38">
        <v>-958</v>
      </c>
      <c r="Z703" s="38">
        <v>1586404</v>
      </c>
      <c r="AA703" s="27">
        <v>2010</v>
      </c>
    </row>
    <row r="704" spans="1:27" x14ac:dyDescent="0.25">
      <c r="A704" s="27">
        <v>1743</v>
      </c>
      <c r="B704" s="27" t="s">
        <v>32</v>
      </c>
      <c r="C704" s="27" t="s">
        <v>554</v>
      </c>
      <c r="D704" s="27" t="s">
        <v>3996</v>
      </c>
      <c r="E704" s="27">
        <v>5109</v>
      </c>
      <c r="F704" s="27" t="s">
        <v>546</v>
      </c>
      <c r="G704" s="27" t="s">
        <v>3956</v>
      </c>
      <c r="H704" s="27" t="s">
        <v>176</v>
      </c>
      <c r="I704" s="27">
        <v>22</v>
      </c>
      <c r="J704" s="27">
        <v>1</v>
      </c>
      <c r="K704" s="27" t="s">
        <v>38</v>
      </c>
      <c r="L704" s="27" t="s">
        <v>3931</v>
      </c>
      <c r="M704" s="27" t="s">
        <v>39</v>
      </c>
      <c r="N704" s="38">
        <v>81636</v>
      </c>
      <c r="O704" s="38">
        <v>55271</v>
      </c>
      <c r="P704" s="38">
        <v>76990</v>
      </c>
      <c r="Q704" s="38">
        <v>66216</v>
      </c>
      <c r="R704" s="38">
        <v>27383</v>
      </c>
      <c r="S704" s="38">
        <v>64905</v>
      </c>
      <c r="T704" s="38">
        <v>68674</v>
      </c>
      <c r="U704" s="38">
        <v>67282</v>
      </c>
      <c r="V704" s="38">
        <v>63084</v>
      </c>
      <c r="W704" s="38">
        <v>72913</v>
      </c>
      <c r="X704" s="38">
        <v>73587</v>
      </c>
      <c r="Y704" s="38">
        <v>55360</v>
      </c>
      <c r="Z704" s="38">
        <v>773301</v>
      </c>
      <c r="AA704" s="27">
        <v>2010</v>
      </c>
    </row>
    <row r="705" spans="1:27" x14ac:dyDescent="0.25">
      <c r="A705" s="27">
        <v>1743</v>
      </c>
      <c r="B705" s="27" t="s">
        <v>32</v>
      </c>
      <c r="C705" s="27" t="s">
        <v>554</v>
      </c>
      <c r="D705" s="27" t="s">
        <v>3996</v>
      </c>
      <c r="E705" s="27">
        <v>5109</v>
      </c>
      <c r="F705" s="27" t="s">
        <v>546</v>
      </c>
      <c r="G705" s="27" t="s">
        <v>3956</v>
      </c>
      <c r="H705" s="27" t="s">
        <v>176</v>
      </c>
      <c r="I705" s="27">
        <v>22</v>
      </c>
      <c r="J705" s="27">
        <v>1</v>
      </c>
      <c r="K705" s="27" t="s">
        <v>38</v>
      </c>
      <c r="L705" s="27" t="s">
        <v>3932</v>
      </c>
      <c r="M705" s="27" t="s">
        <v>39</v>
      </c>
      <c r="N705" s="38">
        <v>77633</v>
      </c>
      <c r="O705" s="38">
        <v>58156</v>
      </c>
      <c r="P705" s="38">
        <v>79368</v>
      </c>
      <c r="Q705" s="38">
        <v>72771</v>
      </c>
      <c r="R705" s="38">
        <v>76708</v>
      </c>
      <c r="S705" s="38">
        <v>72854</v>
      </c>
      <c r="T705" s="38">
        <v>70034</v>
      </c>
      <c r="U705" s="38">
        <v>60733</v>
      </c>
      <c r="V705" s="38">
        <v>59983</v>
      </c>
      <c r="W705" s="38">
        <v>49089</v>
      </c>
      <c r="X705" s="38">
        <v>69601</v>
      </c>
      <c r="Y705" s="38">
        <v>57621</v>
      </c>
      <c r="Z705" s="38">
        <v>804551</v>
      </c>
      <c r="AA705" s="27">
        <v>2010</v>
      </c>
    </row>
    <row r="706" spans="1:27" x14ac:dyDescent="0.25">
      <c r="A706" s="27">
        <v>1743</v>
      </c>
      <c r="B706" s="27" t="s">
        <v>32</v>
      </c>
      <c r="C706" s="27" t="s">
        <v>554</v>
      </c>
      <c r="D706" s="27" t="s">
        <v>3996</v>
      </c>
      <c r="E706" s="27">
        <v>5109</v>
      </c>
      <c r="F706" s="27" t="s">
        <v>546</v>
      </c>
      <c r="G706" s="27" t="s">
        <v>3956</v>
      </c>
      <c r="H706" s="27" t="s">
        <v>176</v>
      </c>
      <c r="I706" s="27">
        <v>22</v>
      </c>
      <c r="J706" s="27">
        <v>1</v>
      </c>
      <c r="K706" s="27" t="s">
        <v>38</v>
      </c>
      <c r="L706" s="27" t="s">
        <v>3933</v>
      </c>
      <c r="M706" s="27" t="s">
        <v>39</v>
      </c>
      <c r="N706" s="38">
        <v>72333</v>
      </c>
      <c r="O706" s="38">
        <v>57527</v>
      </c>
      <c r="P706" s="38">
        <v>69247</v>
      </c>
      <c r="Q706" s="38">
        <v>45133</v>
      </c>
      <c r="R706" s="38">
        <v>57816</v>
      </c>
      <c r="S706" s="38">
        <v>73468</v>
      </c>
      <c r="T706" s="38">
        <v>75621</v>
      </c>
      <c r="U706" s="38">
        <v>68022</v>
      </c>
      <c r="V706" s="38">
        <v>60595</v>
      </c>
      <c r="W706" s="38">
        <v>28743</v>
      </c>
      <c r="X706" s="38">
        <v>62493</v>
      </c>
      <c r="Y706" s="38">
        <v>58672</v>
      </c>
      <c r="Z706" s="38">
        <v>729670</v>
      </c>
      <c r="AA706" s="27">
        <v>2010</v>
      </c>
    </row>
    <row r="707" spans="1:27" x14ac:dyDescent="0.25">
      <c r="A707" s="27">
        <v>1743</v>
      </c>
      <c r="B707" s="27" t="s">
        <v>32</v>
      </c>
      <c r="C707" s="27" t="s">
        <v>554</v>
      </c>
      <c r="D707" s="27" t="s">
        <v>3996</v>
      </c>
      <c r="E707" s="27">
        <v>5109</v>
      </c>
      <c r="F707" s="27" t="s">
        <v>546</v>
      </c>
      <c r="G707" s="27" t="s">
        <v>3956</v>
      </c>
      <c r="H707" s="27" t="s">
        <v>176</v>
      </c>
      <c r="I707" s="27">
        <v>22</v>
      </c>
      <c r="J707" s="27">
        <v>1</v>
      </c>
      <c r="K707" s="27" t="s">
        <v>38</v>
      </c>
      <c r="L707" s="27" t="s">
        <v>3934</v>
      </c>
      <c r="M707" s="27" t="s">
        <v>39</v>
      </c>
      <c r="N707" s="38">
        <v>82474</v>
      </c>
      <c r="O707" s="38">
        <v>69484</v>
      </c>
      <c r="P707" s="38">
        <v>72923</v>
      </c>
      <c r="Q707" s="38">
        <v>63819</v>
      </c>
      <c r="R707" s="38">
        <v>60232</v>
      </c>
      <c r="S707" s="38">
        <v>67575</v>
      </c>
      <c r="T707" s="38">
        <v>71557</v>
      </c>
      <c r="U707" s="38">
        <v>78496</v>
      </c>
      <c r="V707" s="38">
        <v>56815</v>
      </c>
      <c r="W707" s="38">
        <v>73799</v>
      </c>
      <c r="X707" s="38">
        <v>71126</v>
      </c>
      <c r="Y707" s="38">
        <v>71076</v>
      </c>
      <c r="Z707" s="38">
        <v>839376</v>
      </c>
      <c r="AA707" s="27">
        <v>2010</v>
      </c>
    </row>
    <row r="708" spans="1:27" x14ac:dyDescent="0.25">
      <c r="A708" s="27">
        <v>1743</v>
      </c>
      <c r="B708" s="27" t="s">
        <v>32</v>
      </c>
      <c r="C708" s="27" t="s">
        <v>554</v>
      </c>
      <c r="D708" s="27" t="s">
        <v>3996</v>
      </c>
      <c r="E708" s="27">
        <v>5109</v>
      </c>
      <c r="F708" s="27" t="s">
        <v>546</v>
      </c>
      <c r="G708" s="27" t="s">
        <v>3956</v>
      </c>
      <c r="H708" s="27" t="s">
        <v>176</v>
      </c>
      <c r="I708" s="27">
        <v>22</v>
      </c>
      <c r="J708" s="27">
        <v>1</v>
      </c>
      <c r="K708" s="27" t="s">
        <v>38</v>
      </c>
      <c r="L708" s="27" t="s">
        <v>3937</v>
      </c>
      <c r="M708" s="27" t="s">
        <v>39</v>
      </c>
      <c r="N708" s="38">
        <v>173527</v>
      </c>
      <c r="O708" s="38">
        <v>148095</v>
      </c>
      <c r="P708" s="38">
        <v>117100</v>
      </c>
      <c r="Q708" s="38">
        <v>161425</v>
      </c>
      <c r="R708" s="38">
        <v>116853</v>
      </c>
      <c r="S708" s="38">
        <v>132287</v>
      </c>
      <c r="T708" s="38">
        <v>180028</v>
      </c>
      <c r="U708" s="38">
        <v>169645</v>
      </c>
      <c r="V708" s="38">
        <v>153796</v>
      </c>
      <c r="W708" s="38">
        <v>112840</v>
      </c>
      <c r="X708" s="38">
        <v>113933</v>
      </c>
      <c r="Y708" s="38">
        <v>155684</v>
      </c>
      <c r="Z708" s="38">
        <v>1735213</v>
      </c>
      <c r="AA708" s="27">
        <v>2010</v>
      </c>
    </row>
    <row r="709" spans="1:27" x14ac:dyDescent="0.25">
      <c r="A709" s="27">
        <v>1743</v>
      </c>
      <c r="B709" s="27" t="s">
        <v>32</v>
      </c>
      <c r="C709" s="27" t="s">
        <v>554</v>
      </c>
      <c r="D709" s="27" t="s">
        <v>3996</v>
      </c>
      <c r="E709" s="27">
        <v>5109</v>
      </c>
      <c r="F709" s="27" t="s">
        <v>546</v>
      </c>
      <c r="G709" s="27" t="s">
        <v>3956</v>
      </c>
      <c r="H709" s="27" t="s">
        <v>176</v>
      </c>
      <c r="I709" s="27">
        <v>22</v>
      </c>
      <c r="J709" s="27">
        <v>1</v>
      </c>
      <c r="K709" s="27" t="s">
        <v>38</v>
      </c>
      <c r="L709" s="27" t="s">
        <v>3938</v>
      </c>
      <c r="M709" s="27" t="s">
        <v>39</v>
      </c>
      <c r="N709" s="38">
        <v>215072</v>
      </c>
      <c r="O709" s="38">
        <v>163513</v>
      </c>
      <c r="P709" s="38">
        <v>79622</v>
      </c>
      <c r="Q709" s="38">
        <v>212399</v>
      </c>
      <c r="R709" s="38">
        <v>204913</v>
      </c>
      <c r="S709" s="38">
        <v>257927</v>
      </c>
      <c r="T709" s="38">
        <v>250786</v>
      </c>
      <c r="U709" s="38">
        <v>228253</v>
      </c>
      <c r="V709" s="38">
        <v>92770</v>
      </c>
      <c r="W709" s="38">
        <v>-78</v>
      </c>
      <c r="X709" s="38">
        <v>67634</v>
      </c>
      <c r="Y709" s="38">
        <v>133525</v>
      </c>
      <c r="Z709" s="38">
        <v>1906336</v>
      </c>
      <c r="AA709" s="27">
        <v>2010</v>
      </c>
    </row>
    <row r="710" spans="1:27" x14ac:dyDescent="0.25">
      <c r="A710" s="27">
        <v>1745</v>
      </c>
      <c r="B710" s="27" t="s">
        <v>32</v>
      </c>
      <c r="C710" s="27" t="s">
        <v>555</v>
      </c>
      <c r="D710" s="27" t="s">
        <v>3996</v>
      </c>
      <c r="E710" s="27">
        <v>5109</v>
      </c>
      <c r="F710" s="27" t="s">
        <v>546</v>
      </c>
      <c r="G710" s="27" t="s">
        <v>3956</v>
      </c>
      <c r="H710" s="27" t="s">
        <v>176</v>
      </c>
      <c r="I710" s="27">
        <v>22</v>
      </c>
      <c r="J710" s="27">
        <v>1</v>
      </c>
      <c r="K710" s="27" t="s">
        <v>38</v>
      </c>
      <c r="L710" s="27" t="s">
        <v>3938</v>
      </c>
      <c r="M710" s="27" t="s">
        <v>39</v>
      </c>
      <c r="N710" s="38">
        <v>59266</v>
      </c>
      <c r="O710" s="38">
        <v>67643</v>
      </c>
      <c r="P710" s="38">
        <v>73385</v>
      </c>
      <c r="Q710" s="38">
        <v>63394</v>
      </c>
      <c r="R710" s="38">
        <v>50890</v>
      </c>
      <c r="S710" s="38">
        <v>68663</v>
      </c>
      <c r="T710" s="38">
        <v>62804</v>
      </c>
      <c r="U710" s="38">
        <v>60385</v>
      </c>
      <c r="V710" s="38">
        <v>57421</v>
      </c>
      <c r="W710" s="38">
        <v>50764</v>
      </c>
      <c r="X710" s="38">
        <v>30696</v>
      </c>
      <c r="Y710" s="38">
        <v>68211</v>
      </c>
      <c r="Z710" s="38">
        <v>713522</v>
      </c>
      <c r="AA710" s="27">
        <v>2010</v>
      </c>
    </row>
    <row r="711" spans="1:27" x14ac:dyDescent="0.25">
      <c r="A711" s="27">
        <v>1745</v>
      </c>
      <c r="B711" s="27" t="s">
        <v>32</v>
      </c>
      <c r="C711" s="27" t="s">
        <v>555</v>
      </c>
      <c r="D711" s="27" t="s">
        <v>3996</v>
      </c>
      <c r="E711" s="27">
        <v>5109</v>
      </c>
      <c r="F711" s="27" t="s">
        <v>546</v>
      </c>
      <c r="G711" s="27" t="s">
        <v>3956</v>
      </c>
      <c r="H711" s="27" t="s">
        <v>176</v>
      </c>
      <c r="I711" s="27">
        <v>22</v>
      </c>
      <c r="J711" s="27">
        <v>1</v>
      </c>
      <c r="K711" s="27" t="s">
        <v>38</v>
      </c>
      <c r="L711" s="27" t="s">
        <v>3939</v>
      </c>
      <c r="M711" s="27" t="s">
        <v>39</v>
      </c>
      <c r="N711" s="38">
        <v>3454</v>
      </c>
      <c r="O711" s="38">
        <v>13322</v>
      </c>
      <c r="P711" s="38">
        <v>10160</v>
      </c>
      <c r="Q711" s="38">
        <v>16882</v>
      </c>
      <c r="R711" s="38">
        <v>11039</v>
      </c>
      <c r="S711" s="38">
        <v>31606</v>
      </c>
      <c r="T711" s="38">
        <v>25896</v>
      </c>
      <c r="U711" s="38">
        <v>7775</v>
      </c>
      <c r="V711" s="38">
        <v>1771</v>
      </c>
      <c r="W711" s="38">
        <v>-1099</v>
      </c>
      <c r="X711" s="38">
        <v>-911</v>
      </c>
      <c r="Y711" s="38">
        <v>4760</v>
      </c>
      <c r="Z711" s="38">
        <v>124655</v>
      </c>
      <c r="AA711" s="27">
        <v>2010</v>
      </c>
    </row>
    <row r="712" spans="1:27" x14ac:dyDescent="0.25">
      <c r="A712" s="27">
        <v>1745</v>
      </c>
      <c r="B712" s="27" t="s">
        <v>32</v>
      </c>
      <c r="C712" s="27" t="s">
        <v>555</v>
      </c>
      <c r="D712" s="27" t="s">
        <v>3996</v>
      </c>
      <c r="E712" s="27">
        <v>5109</v>
      </c>
      <c r="F712" s="27" t="s">
        <v>546</v>
      </c>
      <c r="G712" s="27" t="s">
        <v>3956</v>
      </c>
      <c r="H712" s="27" t="s">
        <v>176</v>
      </c>
      <c r="I712" s="27">
        <v>22</v>
      </c>
      <c r="J712" s="27">
        <v>1</v>
      </c>
      <c r="K712" s="27" t="s">
        <v>38</v>
      </c>
      <c r="L712" s="27" t="s">
        <v>3940</v>
      </c>
      <c r="M712" s="27" t="s">
        <v>39</v>
      </c>
      <c r="N712" s="38">
        <v>9631</v>
      </c>
      <c r="O712" s="38">
        <v>-50</v>
      </c>
      <c r="P712" s="38">
        <v>2376</v>
      </c>
      <c r="Q712" s="38">
        <v>190047</v>
      </c>
      <c r="R712" s="38">
        <v>193249</v>
      </c>
      <c r="S712" s="38">
        <v>330547</v>
      </c>
      <c r="T712" s="38">
        <v>333150</v>
      </c>
      <c r="U712" s="38">
        <v>301691</v>
      </c>
      <c r="V712" s="38">
        <v>262093</v>
      </c>
      <c r="W712" s="38">
        <v>319445</v>
      </c>
      <c r="X712" s="38">
        <v>267831</v>
      </c>
      <c r="Y712" s="38">
        <v>319446</v>
      </c>
      <c r="Z712" s="38">
        <v>2529456</v>
      </c>
      <c r="AA712" s="27">
        <v>2010</v>
      </c>
    </row>
    <row r="713" spans="1:27" x14ac:dyDescent="0.25">
      <c r="A713" s="27">
        <v>1769</v>
      </c>
      <c r="B713" s="27" t="s">
        <v>32</v>
      </c>
      <c r="C713" s="27" t="s">
        <v>556</v>
      </c>
      <c r="D713" s="27" t="s">
        <v>557</v>
      </c>
      <c r="E713" s="27">
        <v>20847</v>
      </c>
      <c r="F713" s="27" t="s">
        <v>546</v>
      </c>
      <c r="G713" s="27" t="s">
        <v>3956</v>
      </c>
      <c r="H713" s="27" t="s">
        <v>176</v>
      </c>
      <c r="I713" s="27">
        <v>22</v>
      </c>
      <c r="J713" s="27">
        <v>1</v>
      </c>
      <c r="K713" s="27" t="s">
        <v>38</v>
      </c>
      <c r="L713" s="27" t="s">
        <v>3933</v>
      </c>
      <c r="M713" s="27" t="s">
        <v>39</v>
      </c>
      <c r="N713" s="38">
        <v>0</v>
      </c>
      <c r="O713" s="38">
        <v>0</v>
      </c>
      <c r="P713" s="38">
        <v>0</v>
      </c>
      <c r="Q713" s="38">
        <v>0</v>
      </c>
      <c r="R713" s="38">
        <v>0</v>
      </c>
      <c r="S713" s="38">
        <v>0</v>
      </c>
      <c r="T713" s="38">
        <v>0</v>
      </c>
      <c r="U713" s="38">
        <v>0</v>
      </c>
      <c r="V713" s="38">
        <v>0</v>
      </c>
      <c r="W713" s="38">
        <v>0</v>
      </c>
      <c r="X713" s="38">
        <v>0</v>
      </c>
      <c r="Y713" s="38">
        <v>0</v>
      </c>
      <c r="Z713" s="38">
        <v>0</v>
      </c>
      <c r="AA713" s="27">
        <v>2010</v>
      </c>
    </row>
    <row r="714" spans="1:27" x14ac:dyDescent="0.25">
      <c r="A714" s="27">
        <v>1769</v>
      </c>
      <c r="B714" s="27" t="s">
        <v>32</v>
      </c>
      <c r="C714" s="27" t="s">
        <v>556</v>
      </c>
      <c r="D714" s="27" t="s">
        <v>557</v>
      </c>
      <c r="E714" s="27">
        <v>20847</v>
      </c>
      <c r="F714" s="27" t="s">
        <v>546</v>
      </c>
      <c r="G714" s="27" t="s">
        <v>3956</v>
      </c>
      <c r="H714" s="27" t="s">
        <v>176</v>
      </c>
      <c r="I714" s="27">
        <v>22</v>
      </c>
      <c r="J714" s="27">
        <v>1</v>
      </c>
      <c r="K714" s="27" t="s">
        <v>38</v>
      </c>
      <c r="L714" s="27" t="s">
        <v>3934</v>
      </c>
      <c r="M714" s="27" t="s">
        <v>39</v>
      </c>
      <c r="N714" s="38">
        <v>0</v>
      </c>
      <c r="O714" s="38">
        <v>0</v>
      </c>
      <c r="P714" s="38">
        <v>0</v>
      </c>
      <c r="Q714" s="38">
        <v>0</v>
      </c>
      <c r="R714" s="38">
        <v>0</v>
      </c>
      <c r="S714" s="38">
        <v>0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27">
        <v>2010</v>
      </c>
    </row>
    <row r="715" spans="1:27" x14ac:dyDescent="0.25">
      <c r="A715" s="27">
        <v>1769</v>
      </c>
      <c r="B715" s="27" t="s">
        <v>32</v>
      </c>
      <c r="C715" s="27" t="s">
        <v>556</v>
      </c>
      <c r="D715" s="27" t="s">
        <v>557</v>
      </c>
      <c r="E715" s="27">
        <v>20847</v>
      </c>
      <c r="F715" s="27" t="s">
        <v>546</v>
      </c>
      <c r="G715" s="27" t="s">
        <v>3956</v>
      </c>
      <c r="H715" s="27" t="s">
        <v>176</v>
      </c>
      <c r="I715" s="27">
        <v>22</v>
      </c>
      <c r="J715" s="27">
        <v>1</v>
      </c>
      <c r="K715" s="27" t="s">
        <v>38</v>
      </c>
      <c r="L715" s="27" t="s">
        <v>3935</v>
      </c>
      <c r="M715" s="27" t="s">
        <v>39</v>
      </c>
      <c r="N715" s="38">
        <v>48347</v>
      </c>
      <c r="O715" s="38">
        <v>38538</v>
      </c>
      <c r="P715" s="38">
        <v>39797</v>
      </c>
      <c r="Q715" s="38">
        <v>33227</v>
      </c>
      <c r="R715" s="38">
        <v>22289</v>
      </c>
      <c r="S715" s="38">
        <v>28444</v>
      </c>
      <c r="T715" s="38">
        <v>30854</v>
      </c>
      <c r="U715" s="38">
        <v>27762</v>
      </c>
      <c r="V715" s="38">
        <v>3483</v>
      </c>
      <c r="W715" s="38">
        <v>44161</v>
      </c>
      <c r="X715" s="38">
        <v>51886</v>
      </c>
      <c r="Y715" s="38">
        <v>51846</v>
      </c>
      <c r="Z715" s="38">
        <v>420634</v>
      </c>
      <c r="AA715" s="27">
        <v>2010</v>
      </c>
    </row>
    <row r="716" spans="1:27" x14ac:dyDescent="0.25">
      <c r="A716" s="27">
        <v>1769</v>
      </c>
      <c r="B716" s="27" t="s">
        <v>32</v>
      </c>
      <c r="C716" s="27" t="s">
        <v>556</v>
      </c>
      <c r="D716" s="27" t="s">
        <v>557</v>
      </c>
      <c r="E716" s="27">
        <v>20847</v>
      </c>
      <c r="F716" s="27" t="s">
        <v>546</v>
      </c>
      <c r="G716" s="27" t="s">
        <v>3956</v>
      </c>
      <c r="H716" s="27" t="s">
        <v>176</v>
      </c>
      <c r="I716" s="27">
        <v>22</v>
      </c>
      <c r="J716" s="27">
        <v>1</v>
      </c>
      <c r="K716" s="27" t="s">
        <v>38</v>
      </c>
      <c r="L716" s="27" t="s">
        <v>3937</v>
      </c>
      <c r="M716" s="27" t="s">
        <v>39</v>
      </c>
      <c r="N716" s="38">
        <v>48821</v>
      </c>
      <c r="O716" s="38">
        <v>43755</v>
      </c>
      <c r="P716" s="38">
        <v>39875</v>
      </c>
      <c r="Q716" s="38">
        <v>28396</v>
      </c>
      <c r="R716" s="38">
        <v>36434</v>
      </c>
      <c r="S716" s="38">
        <v>12056</v>
      </c>
      <c r="T716" s="38">
        <v>19392</v>
      </c>
      <c r="U716" s="38">
        <v>41175</v>
      </c>
      <c r="V716" s="38">
        <v>36006</v>
      </c>
      <c r="W716" s="38">
        <v>12078</v>
      </c>
      <c r="X716" s="38">
        <v>37302</v>
      </c>
      <c r="Y716" s="38">
        <v>51431</v>
      </c>
      <c r="Z716" s="38">
        <v>406721</v>
      </c>
      <c r="AA716" s="27">
        <v>2010</v>
      </c>
    </row>
    <row r="717" spans="1:27" x14ac:dyDescent="0.25">
      <c r="A717" s="27">
        <v>1769</v>
      </c>
      <c r="B717" s="27" t="s">
        <v>32</v>
      </c>
      <c r="C717" s="27" t="s">
        <v>556</v>
      </c>
      <c r="D717" s="27" t="s">
        <v>557</v>
      </c>
      <c r="E717" s="27">
        <v>20847</v>
      </c>
      <c r="F717" s="27" t="s">
        <v>546</v>
      </c>
      <c r="G717" s="27" t="s">
        <v>3956</v>
      </c>
      <c r="H717" s="27" t="s">
        <v>176</v>
      </c>
      <c r="I717" s="27">
        <v>22</v>
      </c>
      <c r="J717" s="27">
        <v>1</v>
      </c>
      <c r="K717" s="27" t="s">
        <v>38</v>
      </c>
      <c r="L717" s="27" t="s">
        <v>3938</v>
      </c>
      <c r="M717" s="27" t="s">
        <v>39</v>
      </c>
      <c r="N717" s="38">
        <v>44805</v>
      </c>
      <c r="O717" s="38">
        <v>50555</v>
      </c>
      <c r="P717" s="38">
        <v>21611</v>
      </c>
      <c r="Q717" s="38">
        <v>8676</v>
      </c>
      <c r="R717" s="38">
        <v>40475</v>
      </c>
      <c r="S717" s="38">
        <v>48100</v>
      </c>
      <c r="T717" s="38">
        <v>45351</v>
      </c>
      <c r="U717" s="38">
        <v>52954</v>
      </c>
      <c r="V717" s="38">
        <v>48252</v>
      </c>
      <c r="W717" s="38">
        <v>48113</v>
      </c>
      <c r="X717" s="38">
        <v>54204</v>
      </c>
      <c r="Y717" s="38">
        <v>50024</v>
      </c>
      <c r="Z717" s="38">
        <v>513120</v>
      </c>
      <c r="AA717" s="27">
        <v>2010</v>
      </c>
    </row>
    <row r="718" spans="1:27" x14ac:dyDescent="0.25">
      <c r="A718" s="27">
        <v>1769</v>
      </c>
      <c r="B718" s="27" t="s">
        <v>32</v>
      </c>
      <c r="C718" s="27" t="s">
        <v>556</v>
      </c>
      <c r="D718" s="27" t="s">
        <v>557</v>
      </c>
      <c r="E718" s="27">
        <v>20847</v>
      </c>
      <c r="F718" s="27" t="s">
        <v>546</v>
      </c>
      <c r="G718" s="27" t="s">
        <v>3956</v>
      </c>
      <c r="H718" s="27" t="s">
        <v>176</v>
      </c>
      <c r="I718" s="27">
        <v>22</v>
      </c>
      <c r="J718" s="27">
        <v>1</v>
      </c>
      <c r="K718" s="27" t="s">
        <v>38</v>
      </c>
      <c r="L718" s="27" t="s">
        <v>3939</v>
      </c>
      <c r="M718" s="27" t="s">
        <v>39</v>
      </c>
      <c r="N718" s="38">
        <v>49428</v>
      </c>
      <c r="O718" s="38">
        <v>21165</v>
      </c>
      <c r="P718" s="38">
        <v>38539</v>
      </c>
      <c r="Q718" s="38">
        <v>50400</v>
      </c>
      <c r="R718" s="38">
        <v>53820</v>
      </c>
      <c r="S718" s="38">
        <v>51788</v>
      </c>
      <c r="T718" s="38">
        <v>53843</v>
      </c>
      <c r="U718" s="38">
        <v>49347</v>
      </c>
      <c r="V718" s="38">
        <v>48738</v>
      </c>
      <c r="W718" s="38">
        <v>54701</v>
      </c>
      <c r="X718" s="38">
        <v>48162</v>
      </c>
      <c r="Y718" s="38">
        <v>53118</v>
      </c>
      <c r="Z718" s="38">
        <v>573049</v>
      </c>
      <c r="AA718" s="27">
        <v>2010</v>
      </c>
    </row>
    <row r="719" spans="1:27" x14ac:dyDescent="0.25">
      <c r="A719" s="27">
        <v>1769</v>
      </c>
      <c r="B719" s="27" t="s">
        <v>32</v>
      </c>
      <c r="C719" s="27" t="s">
        <v>556</v>
      </c>
      <c r="D719" s="27" t="s">
        <v>557</v>
      </c>
      <c r="E719" s="27">
        <v>20847</v>
      </c>
      <c r="F719" s="27" t="s">
        <v>546</v>
      </c>
      <c r="G719" s="27" t="s">
        <v>3956</v>
      </c>
      <c r="H719" s="27" t="s">
        <v>176</v>
      </c>
      <c r="I719" s="27">
        <v>22</v>
      </c>
      <c r="J719" s="27">
        <v>1</v>
      </c>
      <c r="K719" s="27" t="s">
        <v>38</v>
      </c>
      <c r="L719" s="27" t="s">
        <v>3940</v>
      </c>
      <c r="M719" s="27" t="s">
        <v>39</v>
      </c>
      <c r="N719" s="38">
        <v>28931</v>
      </c>
      <c r="O719" s="38">
        <v>42964</v>
      </c>
      <c r="P719" s="38">
        <v>49435</v>
      </c>
      <c r="Q719" s="38">
        <v>50719</v>
      </c>
      <c r="R719" s="38">
        <v>41552</v>
      </c>
      <c r="S719" s="38">
        <v>51625</v>
      </c>
      <c r="T719" s="38">
        <v>53496</v>
      </c>
      <c r="U719" s="38">
        <v>42443</v>
      </c>
      <c r="V719" s="38">
        <v>53082</v>
      </c>
      <c r="W719" s="38">
        <v>55380</v>
      </c>
      <c r="X719" s="38">
        <v>14500</v>
      </c>
      <c r="Y719" s="38">
        <v>0</v>
      </c>
      <c r="Z719" s="38">
        <v>484127</v>
      </c>
      <c r="AA719" s="27">
        <v>2010</v>
      </c>
    </row>
    <row r="720" spans="1:27" x14ac:dyDescent="0.25">
      <c r="A720" s="27">
        <v>1771</v>
      </c>
      <c r="B720" s="27" t="s">
        <v>32</v>
      </c>
      <c r="C720" s="27" t="s">
        <v>3261</v>
      </c>
      <c r="D720" s="27" t="s">
        <v>3997</v>
      </c>
      <c r="E720" s="27">
        <v>19578</v>
      </c>
      <c r="F720" s="27" t="s">
        <v>546</v>
      </c>
      <c r="G720" s="27" t="s">
        <v>3956</v>
      </c>
      <c r="H720" s="27" t="s">
        <v>68</v>
      </c>
      <c r="I720" s="27">
        <v>22</v>
      </c>
      <c r="J720" s="27">
        <v>1</v>
      </c>
      <c r="K720" s="27" t="s">
        <v>38</v>
      </c>
      <c r="L720" s="27" t="s">
        <v>3931</v>
      </c>
      <c r="M720" s="27" t="s">
        <v>39</v>
      </c>
      <c r="N720" s="38">
        <v>1498</v>
      </c>
      <c r="O720" s="38">
        <v>680</v>
      </c>
      <c r="P720" s="38">
        <v>-63</v>
      </c>
      <c r="Q720" s="38">
        <v>-60</v>
      </c>
      <c r="R720" s="38">
        <v>1675</v>
      </c>
      <c r="S720" s="38">
        <v>1184</v>
      </c>
      <c r="T720" s="38">
        <v>5313</v>
      </c>
      <c r="U720" s="38">
        <v>5359</v>
      </c>
      <c r="V720" s="38">
        <v>3869</v>
      </c>
      <c r="W720" s="38">
        <v>3628</v>
      </c>
      <c r="X720" s="38">
        <v>3874</v>
      </c>
      <c r="Y720" s="38">
        <v>1834</v>
      </c>
      <c r="Z720" s="38">
        <v>28791</v>
      </c>
      <c r="AA720" s="27">
        <v>2010</v>
      </c>
    </row>
    <row r="721" spans="1:27" x14ac:dyDescent="0.25">
      <c r="A721" s="27">
        <v>1771</v>
      </c>
      <c r="B721" s="27" t="s">
        <v>32</v>
      </c>
      <c r="C721" s="27" t="s">
        <v>3261</v>
      </c>
      <c r="D721" s="27" t="s">
        <v>3997</v>
      </c>
      <c r="E721" s="27">
        <v>19578</v>
      </c>
      <c r="F721" s="27" t="s">
        <v>546</v>
      </c>
      <c r="G721" s="27" t="s">
        <v>3956</v>
      </c>
      <c r="H721" s="27" t="s">
        <v>68</v>
      </c>
      <c r="I721" s="27">
        <v>22</v>
      </c>
      <c r="J721" s="27">
        <v>1</v>
      </c>
      <c r="K721" s="27" t="s">
        <v>38</v>
      </c>
      <c r="L721" s="27" t="s">
        <v>3932</v>
      </c>
      <c r="M721" s="27" t="s">
        <v>39</v>
      </c>
      <c r="N721" s="38">
        <v>5512</v>
      </c>
      <c r="O721" s="38">
        <v>4010</v>
      </c>
      <c r="P721" s="38">
        <v>5400</v>
      </c>
      <c r="Q721" s="38">
        <v>4864</v>
      </c>
      <c r="R721" s="38">
        <v>2736</v>
      </c>
      <c r="S721" s="38">
        <v>3696</v>
      </c>
      <c r="T721" s="38">
        <v>5152</v>
      </c>
      <c r="U721" s="38">
        <v>5453</v>
      </c>
      <c r="V721" s="38">
        <v>4400</v>
      </c>
      <c r="W721" s="38">
        <v>3775</v>
      </c>
      <c r="X721" s="38">
        <v>5132</v>
      </c>
      <c r="Y721" s="38">
        <v>3418</v>
      </c>
      <c r="Z721" s="38">
        <v>53548</v>
      </c>
      <c r="AA721" s="27">
        <v>2010</v>
      </c>
    </row>
    <row r="722" spans="1:27" x14ac:dyDescent="0.25">
      <c r="A722" s="27">
        <v>1772</v>
      </c>
      <c r="B722" s="27" t="s">
        <v>32</v>
      </c>
      <c r="C722" s="27" t="s">
        <v>558</v>
      </c>
      <c r="D722" s="27" t="s">
        <v>559</v>
      </c>
      <c r="E722" s="27">
        <v>56133</v>
      </c>
      <c r="F722" s="27" t="s">
        <v>546</v>
      </c>
      <c r="G722" s="27" t="s">
        <v>3956</v>
      </c>
      <c r="H722" s="27" t="s">
        <v>176</v>
      </c>
      <c r="I722" s="27">
        <v>22</v>
      </c>
      <c r="J722" s="27">
        <v>2</v>
      </c>
      <c r="K722" s="27" t="s">
        <v>142</v>
      </c>
      <c r="L722" s="27" t="s">
        <v>3931</v>
      </c>
      <c r="M722" s="27" t="s">
        <v>39</v>
      </c>
      <c r="N722" s="38">
        <v>4562</v>
      </c>
      <c r="O722" s="38">
        <v>5306</v>
      </c>
      <c r="P722" s="38">
        <v>3211</v>
      </c>
      <c r="Q722" s="38">
        <v>3664</v>
      </c>
      <c r="R722" s="38">
        <v>8748</v>
      </c>
      <c r="S722" s="38">
        <v>4822</v>
      </c>
      <c r="T722" s="38">
        <v>9668</v>
      </c>
      <c r="U722" s="38">
        <v>8112</v>
      </c>
      <c r="V722" s="38">
        <v>10310</v>
      </c>
      <c r="W722" s="38">
        <v>9155</v>
      </c>
      <c r="X722" s="38">
        <v>10098</v>
      </c>
      <c r="Y722" s="38">
        <v>8109</v>
      </c>
      <c r="Z722" s="38">
        <v>85765</v>
      </c>
      <c r="AA722" s="27">
        <v>2010</v>
      </c>
    </row>
    <row r="723" spans="1:27" x14ac:dyDescent="0.25">
      <c r="A723" s="27">
        <v>1822</v>
      </c>
      <c r="B723" s="27" t="s">
        <v>32</v>
      </c>
      <c r="C723" s="27" t="s">
        <v>3998</v>
      </c>
      <c r="D723" s="27" t="s">
        <v>3999</v>
      </c>
      <c r="E723" s="27">
        <v>5107</v>
      </c>
      <c r="F723" s="27" t="s">
        <v>546</v>
      </c>
      <c r="G723" s="27" t="s">
        <v>3956</v>
      </c>
      <c r="H723" s="27" t="s">
        <v>176</v>
      </c>
      <c r="I723" s="27">
        <v>22</v>
      </c>
      <c r="J723" s="27">
        <v>1</v>
      </c>
      <c r="K723" s="27" t="s">
        <v>38</v>
      </c>
      <c r="L723" s="27" t="s">
        <v>3935</v>
      </c>
      <c r="M723" s="27" t="s">
        <v>39</v>
      </c>
      <c r="N723" s="38">
        <v>0</v>
      </c>
      <c r="O723" s="38">
        <v>0</v>
      </c>
      <c r="P723" s="38">
        <v>0</v>
      </c>
      <c r="Q723" s="38">
        <v>0</v>
      </c>
      <c r="R723" s="38">
        <v>0</v>
      </c>
      <c r="S723" s="38">
        <v>0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27">
        <v>2010</v>
      </c>
    </row>
    <row r="724" spans="1:27" x14ac:dyDescent="0.25">
      <c r="A724" s="27">
        <v>1822</v>
      </c>
      <c r="B724" s="27" t="s">
        <v>32</v>
      </c>
      <c r="C724" s="27" t="s">
        <v>3998</v>
      </c>
      <c r="D724" s="27" t="s">
        <v>3999</v>
      </c>
      <c r="E724" s="27">
        <v>5107</v>
      </c>
      <c r="F724" s="27" t="s">
        <v>546</v>
      </c>
      <c r="G724" s="27" t="s">
        <v>3956</v>
      </c>
      <c r="H724" s="27" t="s">
        <v>176</v>
      </c>
      <c r="I724" s="27">
        <v>22</v>
      </c>
      <c r="J724" s="27">
        <v>1</v>
      </c>
      <c r="K724" s="27" t="s">
        <v>38</v>
      </c>
      <c r="L724" s="27" t="s">
        <v>3937</v>
      </c>
      <c r="M724" s="27" t="s">
        <v>39</v>
      </c>
      <c r="N724" s="38">
        <v>10725</v>
      </c>
      <c r="O724" s="38">
        <v>9600</v>
      </c>
      <c r="P724" s="38">
        <v>11008</v>
      </c>
      <c r="Q724" s="38">
        <v>10974</v>
      </c>
      <c r="R724" s="38">
        <v>11207</v>
      </c>
      <c r="S724" s="38">
        <v>7652</v>
      </c>
      <c r="T724" s="38">
        <v>6034</v>
      </c>
      <c r="U724" s="38">
        <v>12216</v>
      </c>
      <c r="V724" s="38">
        <v>11935</v>
      </c>
      <c r="W724" s="38">
        <v>0</v>
      </c>
      <c r="X724" s="38">
        <v>0</v>
      </c>
      <c r="Y724" s="38">
        <v>0</v>
      </c>
      <c r="Z724" s="38">
        <v>91351</v>
      </c>
      <c r="AA724" s="27">
        <v>2010</v>
      </c>
    </row>
    <row r="725" spans="1:27" x14ac:dyDescent="0.25">
      <c r="A725" s="27">
        <v>1822</v>
      </c>
      <c r="B725" s="27" t="s">
        <v>32</v>
      </c>
      <c r="C725" s="27" t="s">
        <v>3998</v>
      </c>
      <c r="D725" s="27" t="s">
        <v>3999</v>
      </c>
      <c r="E725" s="27">
        <v>5107</v>
      </c>
      <c r="F725" s="27" t="s">
        <v>546</v>
      </c>
      <c r="G725" s="27" t="s">
        <v>3956</v>
      </c>
      <c r="H725" s="27" t="s">
        <v>176</v>
      </c>
      <c r="I725" s="27">
        <v>22</v>
      </c>
      <c r="J725" s="27">
        <v>1</v>
      </c>
      <c r="K725" s="27" t="s">
        <v>38</v>
      </c>
      <c r="L725" s="27" t="s">
        <v>3938</v>
      </c>
      <c r="M725" s="27" t="s">
        <v>39</v>
      </c>
      <c r="N725" s="38">
        <v>0</v>
      </c>
      <c r="O725" s="38">
        <v>0</v>
      </c>
      <c r="P725" s="38">
        <v>0</v>
      </c>
      <c r="Q725" s="38">
        <v>0</v>
      </c>
      <c r="R725" s="38">
        <v>0</v>
      </c>
      <c r="S725" s="38">
        <v>0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27">
        <v>2010</v>
      </c>
    </row>
    <row r="726" spans="1:27" x14ac:dyDescent="0.25">
      <c r="A726" s="27">
        <v>1825</v>
      </c>
      <c r="B726" s="27" t="s">
        <v>32</v>
      </c>
      <c r="C726" s="27" t="s">
        <v>560</v>
      </c>
      <c r="D726" s="27" t="s">
        <v>3834</v>
      </c>
      <c r="E726" s="27">
        <v>7483</v>
      </c>
      <c r="F726" s="27" t="s">
        <v>546</v>
      </c>
      <c r="G726" s="27" t="s">
        <v>3956</v>
      </c>
      <c r="H726" s="27" t="s">
        <v>176</v>
      </c>
      <c r="I726" s="27">
        <v>22</v>
      </c>
      <c r="J726" s="27">
        <v>1</v>
      </c>
      <c r="K726" s="27" t="s">
        <v>38</v>
      </c>
      <c r="L726" s="27" t="s">
        <v>3933</v>
      </c>
      <c r="M726" s="27" t="s">
        <v>39</v>
      </c>
      <c r="N726" s="38">
        <v>23812</v>
      </c>
      <c r="O726" s="38">
        <v>18766</v>
      </c>
      <c r="P726" s="38">
        <v>19542</v>
      </c>
      <c r="Q726" s="38">
        <v>20095</v>
      </c>
      <c r="R726" s="38">
        <v>22773</v>
      </c>
      <c r="S726" s="38">
        <v>23220</v>
      </c>
      <c r="T726" s="38">
        <v>30430</v>
      </c>
      <c r="U726" s="38">
        <v>28525</v>
      </c>
      <c r="V726" s="38">
        <v>22492</v>
      </c>
      <c r="W726" s="38">
        <v>4004</v>
      </c>
      <c r="X726" s="38">
        <v>14471</v>
      </c>
      <c r="Y726" s="38">
        <v>22756</v>
      </c>
      <c r="Z726" s="38">
        <v>250886</v>
      </c>
      <c r="AA726" s="27">
        <v>2010</v>
      </c>
    </row>
    <row r="727" spans="1:27" x14ac:dyDescent="0.25">
      <c r="A727" s="27">
        <v>1830</v>
      </c>
      <c r="B727" s="27" t="s">
        <v>32</v>
      </c>
      <c r="C727" s="27" t="s">
        <v>562</v>
      </c>
      <c r="D727" s="27" t="s">
        <v>563</v>
      </c>
      <c r="E727" s="27">
        <v>8723</v>
      </c>
      <c r="F727" s="27" t="s">
        <v>546</v>
      </c>
      <c r="G727" s="27" t="s">
        <v>3956</v>
      </c>
      <c r="H727" s="27" t="s">
        <v>176</v>
      </c>
      <c r="I727" s="27">
        <v>22</v>
      </c>
      <c r="J727" s="27">
        <v>1</v>
      </c>
      <c r="K727" s="27" t="s">
        <v>38</v>
      </c>
      <c r="L727" s="27" t="s">
        <v>3933</v>
      </c>
      <c r="M727" s="27" t="s">
        <v>39</v>
      </c>
      <c r="N727" s="38">
        <v>6616</v>
      </c>
      <c r="O727" s="38">
        <v>5845</v>
      </c>
      <c r="P727" s="38">
        <v>5128</v>
      </c>
      <c r="Q727" s="38">
        <v>0</v>
      </c>
      <c r="R727" s="38">
        <v>0</v>
      </c>
      <c r="S727" s="38">
        <v>1215</v>
      </c>
      <c r="T727" s="38">
        <v>6091</v>
      </c>
      <c r="U727" s="38">
        <v>6084</v>
      </c>
      <c r="V727" s="38">
        <v>5596</v>
      </c>
      <c r="W727" s="38">
        <v>1531</v>
      </c>
      <c r="X727" s="38">
        <v>2175</v>
      </c>
      <c r="Y727" s="38">
        <v>6033</v>
      </c>
      <c r="Z727" s="38">
        <v>46314</v>
      </c>
      <c r="AA727" s="27">
        <v>2010</v>
      </c>
    </row>
    <row r="728" spans="1:27" x14ac:dyDescent="0.25">
      <c r="A728" s="27">
        <v>1830</v>
      </c>
      <c r="B728" s="27" t="s">
        <v>32</v>
      </c>
      <c r="C728" s="27" t="s">
        <v>562</v>
      </c>
      <c r="D728" s="27" t="s">
        <v>563</v>
      </c>
      <c r="E728" s="27">
        <v>8723</v>
      </c>
      <c r="F728" s="27" t="s">
        <v>546</v>
      </c>
      <c r="G728" s="27" t="s">
        <v>3956</v>
      </c>
      <c r="H728" s="27" t="s">
        <v>176</v>
      </c>
      <c r="I728" s="27">
        <v>22</v>
      </c>
      <c r="J728" s="27">
        <v>1</v>
      </c>
      <c r="K728" s="27" t="s">
        <v>38</v>
      </c>
      <c r="L728" s="27" t="s">
        <v>3934</v>
      </c>
      <c r="M728" s="27" t="s">
        <v>39</v>
      </c>
      <c r="N728" s="38">
        <v>11366</v>
      </c>
      <c r="O728" s="38">
        <v>10112</v>
      </c>
      <c r="P728" s="38">
        <v>9126</v>
      </c>
      <c r="Q728" s="38">
        <v>4379</v>
      </c>
      <c r="R728" s="38">
        <v>6718</v>
      </c>
      <c r="S728" s="38">
        <v>10695</v>
      </c>
      <c r="T728" s="38">
        <v>5107</v>
      </c>
      <c r="U728" s="38">
        <v>10735</v>
      </c>
      <c r="V728" s="38">
        <v>8766</v>
      </c>
      <c r="W728" s="38">
        <v>7464</v>
      </c>
      <c r="X728" s="38">
        <v>10443</v>
      </c>
      <c r="Y728" s="38">
        <v>10443</v>
      </c>
      <c r="Z728" s="38">
        <v>105354</v>
      </c>
      <c r="AA728" s="27">
        <v>2010</v>
      </c>
    </row>
    <row r="729" spans="1:27" x14ac:dyDescent="0.25">
      <c r="A729" s="27">
        <v>1830</v>
      </c>
      <c r="B729" s="27" t="s">
        <v>32</v>
      </c>
      <c r="C729" s="27" t="s">
        <v>562</v>
      </c>
      <c r="D729" s="27" t="s">
        <v>563</v>
      </c>
      <c r="E729" s="27">
        <v>8723</v>
      </c>
      <c r="F729" s="27" t="s">
        <v>546</v>
      </c>
      <c r="G729" s="27" t="s">
        <v>3956</v>
      </c>
      <c r="H729" s="27" t="s">
        <v>176</v>
      </c>
      <c r="I729" s="27">
        <v>22</v>
      </c>
      <c r="J729" s="27">
        <v>1</v>
      </c>
      <c r="K729" s="27" t="s">
        <v>38</v>
      </c>
      <c r="L729" s="27" t="s">
        <v>3935</v>
      </c>
      <c r="M729" s="27" t="s">
        <v>39</v>
      </c>
      <c r="N729" s="38">
        <v>11867</v>
      </c>
      <c r="O729" s="38">
        <v>8831</v>
      </c>
      <c r="P729" s="38">
        <v>9210</v>
      </c>
      <c r="Q729" s="38">
        <v>9675</v>
      </c>
      <c r="R729" s="38">
        <v>10811</v>
      </c>
      <c r="S729" s="38">
        <v>8717</v>
      </c>
      <c r="T729" s="38">
        <v>0</v>
      </c>
      <c r="U729" s="38">
        <v>0</v>
      </c>
      <c r="V729" s="38">
        <v>172</v>
      </c>
      <c r="W729" s="38">
        <v>5267</v>
      </c>
      <c r="X729" s="38">
        <v>7384</v>
      </c>
      <c r="Y729" s="38">
        <v>7123</v>
      </c>
      <c r="Z729" s="38">
        <v>79057</v>
      </c>
      <c r="AA729" s="27">
        <v>2010</v>
      </c>
    </row>
    <row r="730" spans="1:27" x14ac:dyDescent="0.25">
      <c r="A730" s="27">
        <v>1831</v>
      </c>
      <c r="B730" s="27" t="s">
        <v>32</v>
      </c>
      <c r="C730" s="27" t="s">
        <v>564</v>
      </c>
      <c r="D730" s="27" t="s">
        <v>565</v>
      </c>
      <c r="E730" s="27">
        <v>56155</v>
      </c>
      <c r="F730" s="27" t="s">
        <v>546</v>
      </c>
      <c r="G730" s="27" t="s">
        <v>3956</v>
      </c>
      <c r="H730" s="27" t="s">
        <v>176</v>
      </c>
      <c r="I730" s="27">
        <v>22</v>
      </c>
      <c r="J730" s="27">
        <v>1</v>
      </c>
      <c r="K730" s="27" t="s">
        <v>38</v>
      </c>
      <c r="L730" s="27" t="s">
        <v>3931</v>
      </c>
      <c r="M730" s="27" t="s">
        <v>39</v>
      </c>
      <c r="N730" s="38">
        <v>16643</v>
      </c>
      <c r="O730" s="38">
        <v>17916</v>
      </c>
      <c r="P730" s="38">
        <v>16573</v>
      </c>
      <c r="Q730" s="38">
        <v>3470</v>
      </c>
      <c r="R730" s="38">
        <v>13881</v>
      </c>
      <c r="S730" s="38">
        <v>16204</v>
      </c>
      <c r="T730" s="38">
        <v>19848</v>
      </c>
      <c r="U730" s="38">
        <v>18983</v>
      </c>
      <c r="V730" s="38">
        <v>12298</v>
      </c>
      <c r="W730" s="38">
        <v>13607</v>
      </c>
      <c r="X730" s="38">
        <v>16940</v>
      </c>
      <c r="Y730" s="38">
        <v>19099</v>
      </c>
      <c r="Z730" s="38">
        <v>185462</v>
      </c>
      <c r="AA730" s="27">
        <v>2010</v>
      </c>
    </row>
    <row r="731" spans="1:27" x14ac:dyDescent="0.25">
      <c r="A731" s="27">
        <v>1831</v>
      </c>
      <c r="B731" s="27" t="s">
        <v>32</v>
      </c>
      <c r="C731" s="27" t="s">
        <v>564</v>
      </c>
      <c r="D731" s="27" t="s">
        <v>565</v>
      </c>
      <c r="E731" s="27">
        <v>56155</v>
      </c>
      <c r="F731" s="27" t="s">
        <v>546</v>
      </c>
      <c r="G731" s="27" t="s">
        <v>3956</v>
      </c>
      <c r="H731" s="27" t="s">
        <v>176</v>
      </c>
      <c r="I731" s="27">
        <v>22</v>
      </c>
      <c r="J731" s="27">
        <v>1</v>
      </c>
      <c r="K731" s="27" t="s">
        <v>38</v>
      </c>
      <c r="L731" s="27" t="s">
        <v>3932</v>
      </c>
      <c r="M731" s="27" t="s">
        <v>39</v>
      </c>
      <c r="N731" s="38">
        <v>19330</v>
      </c>
      <c r="O731" s="38">
        <v>16006</v>
      </c>
      <c r="P731" s="38">
        <v>16798</v>
      </c>
      <c r="Q731" s="38">
        <v>12199</v>
      </c>
      <c r="R731" s="38">
        <v>14412</v>
      </c>
      <c r="S731" s="38">
        <v>15298</v>
      </c>
      <c r="T731" s="38">
        <v>18027</v>
      </c>
      <c r="U731" s="38">
        <v>16569</v>
      </c>
      <c r="V731" s="38">
        <v>1946</v>
      </c>
      <c r="W731" s="38">
        <v>16123</v>
      </c>
      <c r="X731" s="38">
        <v>17464</v>
      </c>
      <c r="Y731" s="38">
        <v>17703</v>
      </c>
      <c r="Z731" s="38">
        <v>181875</v>
      </c>
      <c r="AA731" s="27">
        <v>2010</v>
      </c>
    </row>
    <row r="732" spans="1:27" x14ac:dyDescent="0.25">
      <c r="A732" s="27">
        <v>1831</v>
      </c>
      <c r="B732" s="27" t="s">
        <v>32</v>
      </c>
      <c r="C732" s="27" t="s">
        <v>564</v>
      </c>
      <c r="D732" s="27" t="s">
        <v>565</v>
      </c>
      <c r="E732" s="27">
        <v>56155</v>
      </c>
      <c r="F732" s="27" t="s">
        <v>546</v>
      </c>
      <c r="G732" s="27" t="s">
        <v>3956</v>
      </c>
      <c r="H732" s="27" t="s">
        <v>176</v>
      </c>
      <c r="I732" s="27">
        <v>22</v>
      </c>
      <c r="J732" s="27">
        <v>1</v>
      </c>
      <c r="K732" s="27" t="s">
        <v>38</v>
      </c>
      <c r="L732" s="27" t="s">
        <v>3933</v>
      </c>
      <c r="M732" s="27" t="s">
        <v>39</v>
      </c>
      <c r="N732" s="38">
        <v>11913</v>
      </c>
      <c r="O732" s="38">
        <v>19124</v>
      </c>
      <c r="P732" s="38">
        <v>18497</v>
      </c>
      <c r="Q732" s="38">
        <v>16224</v>
      </c>
      <c r="R732" s="38">
        <v>14484</v>
      </c>
      <c r="S732" s="38">
        <v>19986</v>
      </c>
      <c r="T732" s="38">
        <v>18504</v>
      </c>
      <c r="U732" s="38">
        <v>17585</v>
      </c>
      <c r="V732" s="38">
        <v>14264</v>
      </c>
      <c r="W732" s="38">
        <v>17094</v>
      </c>
      <c r="X732" s="38">
        <v>15660</v>
      </c>
      <c r="Y732" s="38">
        <v>14855</v>
      </c>
      <c r="Z732" s="38">
        <v>198190</v>
      </c>
      <c r="AA732" s="27">
        <v>2010</v>
      </c>
    </row>
    <row r="733" spans="1:27" x14ac:dyDescent="0.25">
      <c r="A733" s="27">
        <v>1831</v>
      </c>
      <c r="B733" s="27" t="s">
        <v>32</v>
      </c>
      <c r="C733" s="27" t="s">
        <v>564</v>
      </c>
      <c r="D733" s="27" t="s">
        <v>565</v>
      </c>
      <c r="E733" s="27">
        <v>56155</v>
      </c>
      <c r="F733" s="27" t="s">
        <v>546</v>
      </c>
      <c r="G733" s="27" t="s">
        <v>3956</v>
      </c>
      <c r="H733" s="27" t="s">
        <v>176</v>
      </c>
      <c r="I733" s="27">
        <v>22</v>
      </c>
      <c r="J733" s="27">
        <v>1</v>
      </c>
      <c r="K733" s="27" t="s">
        <v>38</v>
      </c>
      <c r="L733" s="27" t="s">
        <v>3934</v>
      </c>
      <c r="M733" s="27" t="s">
        <v>39</v>
      </c>
      <c r="N733" s="38">
        <v>43409</v>
      </c>
      <c r="O733" s="38">
        <v>33733</v>
      </c>
      <c r="P733" s="38">
        <v>358</v>
      </c>
      <c r="Q733" s="38">
        <v>0</v>
      </c>
      <c r="R733" s="38">
        <v>0</v>
      </c>
      <c r="S733" s="38">
        <v>0</v>
      </c>
      <c r="T733" s="38">
        <v>0</v>
      </c>
      <c r="U733" s="38">
        <v>0</v>
      </c>
      <c r="V733" s="38">
        <v>0</v>
      </c>
      <c r="W733" s="38">
        <v>0</v>
      </c>
      <c r="X733" s="38">
        <v>379</v>
      </c>
      <c r="Y733" s="38">
        <v>15904</v>
      </c>
      <c r="Z733" s="38">
        <v>93783</v>
      </c>
      <c r="AA733" s="27">
        <v>2010</v>
      </c>
    </row>
    <row r="734" spans="1:27" x14ac:dyDescent="0.25">
      <c r="A734" s="27">
        <v>1831</v>
      </c>
      <c r="B734" s="27" t="s">
        <v>32</v>
      </c>
      <c r="C734" s="27" t="s">
        <v>564</v>
      </c>
      <c r="D734" s="27" t="s">
        <v>565</v>
      </c>
      <c r="E734" s="27">
        <v>56155</v>
      </c>
      <c r="F734" s="27" t="s">
        <v>546</v>
      </c>
      <c r="G734" s="27" t="s">
        <v>3956</v>
      </c>
      <c r="H734" s="27" t="s">
        <v>176</v>
      </c>
      <c r="I734" s="27">
        <v>22</v>
      </c>
      <c r="J734" s="27">
        <v>1</v>
      </c>
      <c r="K734" s="27" t="s">
        <v>38</v>
      </c>
      <c r="L734" s="27" t="s">
        <v>3935</v>
      </c>
      <c r="M734" s="27" t="s">
        <v>39</v>
      </c>
      <c r="N734" s="38">
        <v>38694</v>
      </c>
      <c r="O734" s="38">
        <v>37836</v>
      </c>
      <c r="P734" s="38">
        <v>37117</v>
      </c>
      <c r="Q734" s="38">
        <v>35309</v>
      </c>
      <c r="R734" s="38">
        <v>35629</v>
      </c>
      <c r="S734" s="38">
        <v>31259</v>
      </c>
      <c r="T734" s="38">
        <v>34449</v>
      </c>
      <c r="U734" s="38">
        <v>34854</v>
      </c>
      <c r="V734" s="38">
        <v>27359</v>
      </c>
      <c r="W734" s="38">
        <v>34412</v>
      </c>
      <c r="X734" s="38">
        <v>35523</v>
      </c>
      <c r="Y734" s="38">
        <v>37553</v>
      </c>
      <c r="Z734" s="38">
        <v>419994</v>
      </c>
      <c r="AA734" s="27">
        <v>2010</v>
      </c>
    </row>
    <row r="735" spans="1:27" x14ac:dyDescent="0.25">
      <c r="A735" s="27">
        <v>1831</v>
      </c>
      <c r="B735" s="27" t="s">
        <v>32</v>
      </c>
      <c r="C735" s="27" t="s">
        <v>564</v>
      </c>
      <c r="D735" s="27" t="s">
        <v>565</v>
      </c>
      <c r="E735" s="27">
        <v>56155</v>
      </c>
      <c r="F735" s="27" t="s">
        <v>546</v>
      </c>
      <c r="G735" s="27" t="s">
        <v>3956</v>
      </c>
      <c r="H735" s="27" t="s">
        <v>176</v>
      </c>
      <c r="I735" s="27">
        <v>22</v>
      </c>
      <c r="J735" s="27">
        <v>1</v>
      </c>
      <c r="K735" s="27" t="s">
        <v>38</v>
      </c>
      <c r="L735" s="27" t="s">
        <v>3937</v>
      </c>
      <c r="M735" s="27" t="s">
        <v>39</v>
      </c>
      <c r="N735" s="38">
        <v>39852</v>
      </c>
      <c r="O735" s="38">
        <v>34289</v>
      </c>
      <c r="P735" s="38">
        <v>38022</v>
      </c>
      <c r="Q735" s="38">
        <v>38171</v>
      </c>
      <c r="R735" s="38">
        <v>39687</v>
      </c>
      <c r="S735" s="38">
        <v>32464</v>
      </c>
      <c r="T735" s="38">
        <v>36914</v>
      </c>
      <c r="U735" s="38">
        <v>38953</v>
      </c>
      <c r="V735" s="38">
        <v>32324</v>
      </c>
      <c r="W735" s="38">
        <v>36053</v>
      </c>
      <c r="X735" s="38">
        <v>34983</v>
      </c>
      <c r="Y735" s="38">
        <v>34885</v>
      </c>
      <c r="Z735" s="38">
        <v>436597</v>
      </c>
      <c r="AA735" s="27">
        <v>2010</v>
      </c>
    </row>
    <row r="736" spans="1:27" x14ac:dyDescent="0.25">
      <c r="A736" s="27">
        <v>1832</v>
      </c>
      <c r="B736" s="27" t="s">
        <v>32</v>
      </c>
      <c r="C736" s="27" t="s">
        <v>566</v>
      </c>
      <c r="D736" s="27" t="s">
        <v>565</v>
      </c>
      <c r="E736" s="27">
        <v>56155</v>
      </c>
      <c r="F736" s="27" t="s">
        <v>546</v>
      </c>
      <c r="G736" s="27" t="s">
        <v>3956</v>
      </c>
      <c r="H736" s="27" t="s">
        <v>176</v>
      </c>
      <c r="I736" s="27">
        <v>22</v>
      </c>
      <c r="J736" s="27">
        <v>1</v>
      </c>
      <c r="K736" s="27" t="s">
        <v>38</v>
      </c>
      <c r="L736" s="27" t="s">
        <v>3931</v>
      </c>
      <c r="M736" s="27" t="s">
        <v>39</v>
      </c>
      <c r="N736" s="38">
        <v>62354</v>
      </c>
      <c r="O736" s="38">
        <v>87787</v>
      </c>
      <c r="P736" s="38">
        <v>91058</v>
      </c>
      <c r="Q736" s="38">
        <v>55848</v>
      </c>
      <c r="R736" s="38">
        <v>73896</v>
      </c>
      <c r="S736" s="38">
        <v>92790</v>
      </c>
      <c r="T736" s="38">
        <v>97266</v>
      </c>
      <c r="U736" s="38">
        <v>62021</v>
      </c>
      <c r="V736" s="38">
        <v>67957</v>
      </c>
      <c r="W736" s="38">
        <v>0</v>
      </c>
      <c r="X736" s="38">
        <v>0</v>
      </c>
      <c r="Y736" s="38">
        <v>0</v>
      </c>
      <c r="Z736" s="38">
        <v>690977</v>
      </c>
      <c r="AA736" s="27">
        <v>2010</v>
      </c>
    </row>
    <row r="737" spans="1:27" x14ac:dyDescent="0.25">
      <c r="A737" s="27">
        <v>1843</v>
      </c>
      <c r="B737" s="27" t="s">
        <v>32</v>
      </c>
      <c r="C737" s="27" t="s">
        <v>567</v>
      </c>
      <c r="D737" s="27" t="s">
        <v>4000</v>
      </c>
      <c r="E737" s="27">
        <v>11701</v>
      </c>
      <c r="F737" s="27" t="s">
        <v>546</v>
      </c>
      <c r="G737" s="27" t="s">
        <v>3956</v>
      </c>
      <c r="H737" s="27" t="s">
        <v>176</v>
      </c>
      <c r="I737" s="27">
        <v>22</v>
      </c>
      <c r="J737" s="27">
        <v>1</v>
      </c>
      <c r="K737" s="27" t="s">
        <v>38</v>
      </c>
      <c r="L737" s="27" t="s">
        <v>3932</v>
      </c>
      <c r="M737" s="27" t="s">
        <v>39</v>
      </c>
      <c r="N737" s="38">
        <v>0</v>
      </c>
      <c r="O737" s="38">
        <v>0</v>
      </c>
      <c r="P737" s="38">
        <v>0</v>
      </c>
      <c r="Q737" s="38">
        <v>0</v>
      </c>
      <c r="R737" s="38">
        <v>0</v>
      </c>
      <c r="S737" s="38">
        <v>0</v>
      </c>
      <c r="T737" s="38">
        <v>0</v>
      </c>
      <c r="U737" s="38">
        <v>0</v>
      </c>
      <c r="V737" s="38">
        <v>0</v>
      </c>
      <c r="W737" s="38">
        <v>517</v>
      </c>
      <c r="X737" s="38">
        <v>605</v>
      </c>
      <c r="Y737" s="38">
        <v>0</v>
      </c>
      <c r="Z737" s="38">
        <v>1122</v>
      </c>
      <c r="AA737" s="27">
        <v>2010</v>
      </c>
    </row>
    <row r="738" spans="1:27" x14ac:dyDescent="0.25">
      <c r="A738" s="27">
        <v>1843</v>
      </c>
      <c r="B738" s="27" t="s">
        <v>32</v>
      </c>
      <c r="C738" s="27" t="s">
        <v>567</v>
      </c>
      <c r="D738" s="27" t="s">
        <v>4000</v>
      </c>
      <c r="E738" s="27">
        <v>11701</v>
      </c>
      <c r="F738" s="27" t="s">
        <v>546</v>
      </c>
      <c r="G738" s="27" t="s">
        <v>3956</v>
      </c>
      <c r="H738" s="27" t="s">
        <v>176</v>
      </c>
      <c r="I738" s="27">
        <v>22</v>
      </c>
      <c r="J738" s="27">
        <v>1</v>
      </c>
      <c r="K738" s="27" t="s">
        <v>38</v>
      </c>
      <c r="L738" s="27" t="s">
        <v>3933</v>
      </c>
      <c r="M738" s="27" t="s">
        <v>39</v>
      </c>
      <c r="N738" s="38">
        <v>27190</v>
      </c>
      <c r="O738" s="38">
        <v>24646</v>
      </c>
      <c r="P738" s="38">
        <v>25087</v>
      </c>
      <c r="Q738" s="38">
        <v>18320</v>
      </c>
      <c r="R738" s="38">
        <v>19352</v>
      </c>
      <c r="S738" s="38">
        <v>24162</v>
      </c>
      <c r="T738" s="38">
        <v>26342</v>
      </c>
      <c r="U738" s="38">
        <v>23882</v>
      </c>
      <c r="V738" s="38">
        <v>15978</v>
      </c>
      <c r="W738" s="38">
        <v>25552</v>
      </c>
      <c r="X738" s="38">
        <v>23935</v>
      </c>
      <c r="Y738" s="38">
        <v>28516</v>
      </c>
      <c r="Z738" s="38">
        <v>282962</v>
      </c>
      <c r="AA738" s="27">
        <v>2010</v>
      </c>
    </row>
    <row r="739" spans="1:27" x14ac:dyDescent="0.25">
      <c r="A739" s="27">
        <v>1866</v>
      </c>
      <c r="B739" s="27" t="s">
        <v>32</v>
      </c>
      <c r="C739" s="27" t="s">
        <v>569</v>
      </c>
      <c r="D739" s="27" t="s">
        <v>570</v>
      </c>
      <c r="E739" s="27">
        <v>21048</v>
      </c>
      <c r="F739" s="27" t="s">
        <v>546</v>
      </c>
      <c r="G739" s="27" t="s">
        <v>3956</v>
      </c>
      <c r="H739" s="27" t="s">
        <v>176</v>
      </c>
      <c r="I739" s="27">
        <v>22</v>
      </c>
      <c r="J739" s="27">
        <v>1</v>
      </c>
      <c r="K739" s="27" t="s">
        <v>38</v>
      </c>
      <c r="L739" s="27" t="s">
        <v>3934</v>
      </c>
      <c r="M739" s="27" t="s">
        <v>39</v>
      </c>
      <c r="N739" s="38">
        <v>0</v>
      </c>
      <c r="O739" s="38">
        <v>0</v>
      </c>
      <c r="P739" s="38">
        <v>0</v>
      </c>
      <c r="Q739" s="38">
        <v>0</v>
      </c>
      <c r="R739" s="38">
        <v>0</v>
      </c>
      <c r="S739" s="38">
        <v>1850</v>
      </c>
      <c r="T739" s="38">
        <v>3164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5014</v>
      </c>
      <c r="AA739" s="27">
        <v>2010</v>
      </c>
    </row>
    <row r="740" spans="1:27" x14ac:dyDescent="0.25">
      <c r="A740" s="27">
        <v>1866</v>
      </c>
      <c r="B740" s="27" t="s">
        <v>32</v>
      </c>
      <c r="C740" s="27" t="s">
        <v>569</v>
      </c>
      <c r="D740" s="27" t="s">
        <v>570</v>
      </c>
      <c r="E740" s="27">
        <v>21048</v>
      </c>
      <c r="F740" s="27" t="s">
        <v>546</v>
      </c>
      <c r="G740" s="27" t="s">
        <v>3956</v>
      </c>
      <c r="H740" s="27" t="s">
        <v>176</v>
      </c>
      <c r="I740" s="27">
        <v>22</v>
      </c>
      <c r="J740" s="27">
        <v>1</v>
      </c>
      <c r="K740" s="27" t="s">
        <v>38</v>
      </c>
      <c r="L740" s="27" t="s">
        <v>3935</v>
      </c>
      <c r="M740" s="27" t="s">
        <v>39</v>
      </c>
      <c r="N740" s="38">
        <v>0</v>
      </c>
      <c r="O740" s="38">
        <v>0</v>
      </c>
      <c r="P740" s="38">
        <v>0</v>
      </c>
      <c r="Q740" s="38">
        <v>0</v>
      </c>
      <c r="R740" s="38">
        <v>0</v>
      </c>
      <c r="S740" s="38">
        <v>4484</v>
      </c>
      <c r="T740" s="38">
        <v>4548</v>
      </c>
      <c r="U740" s="38">
        <v>6285</v>
      </c>
      <c r="V740" s="38">
        <v>1359</v>
      </c>
      <c r="W740" s="38">
        <v>1997</v>
      </c>
      <c r="X740" s="38">
        <v>0</v>
      </c>
      <c r="Y740" s="38">
        <v>2528</v>
      </c>
      <c r="Z740" s="38">
        <v>21201</v>
      </c>
      <c r="AA740" s="27">
        <v>2010</v>
      </c>
    </row>
    <row r="741" spans="1:27" x14ac:dyDescent="0.25">
      <c r="A741" s="27">
        <v>1866</v>
      </c>
      <c r="B741" s="27" t="s">
        <v>32</v>
      </c>
      <c r="C741" s="27" t="s">
        <v>569</v>
      </c>
      <c r="D741" s="27" t="s">
        <v>570</v>
      </c>
      <c r="E741" s="27">
        <v>21048</v>
      </c>
      <c r="F741" s="27" t="s">
        <v>546</v>
      </c>
      <c r="G741" s="27" t="s">
        <v>3956</v>
      </c>
      <c r="H741" s="27" t="s">
        <v>176</v>
      </c>
      <c r="I741" s="27">
        <v>22</v>
      </c>
      <c r="J741" s="27">
        <v>1</v>
      </c>
      <c r="K741" s="27" t="s">
        <v>38</v>
      </c>
      <c r="L741" s="27" t="s">
        <v>3937</v>
      </c>
      <c r="M741" s="27" t="s">
        <v>39</v>
      </c>
      <c r="N741" s="38">
        <v>0</v>
      </c>
      <c r="O741" s="38">
        <v>0</v>
      </c>
      <c r="P741" s="38">
        <v>0</v>
      </c>
      <c r="Q741" s="38">
        <v>0</v>
      </c>
      <c r="R741" s="38">
        <v>0</v>
      </c>
      <c r="S741" s="38">
        <v>0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27">
        <v>2010</v>
      </c>
    </row>
    <row r="742" spans="1:27" x14ac:dyDescent="0.25">
      <c r="A742" s="27">
        <v>1866</v>
      </c>
      <c r="B742" s="27" t="s">
        <v>32</v>
      </c>
      <c r="C742" s="27" t="s">
        <v>569</v>
      </c>
      <c r="D742" s="27" t="s">
        <v>570</v>
      </c>
      <c r="E742" s="27">
        <v>21048</v>
      </c>
      <c r="F742" s="27" t="s">
        <v>546</v>
      </c>
      <c r="G742" s="27" t="s">
        <v>3956</v>
      </c>
      <c r="H742" s="27" t="s">
        <v>176</v>
      </c>
      <c r="I742" s="27">
        <v>22</v>
      </c>
      <c r="J742" s="27">
        <v>1</v>
      </c>
      <c r="K742" s="27" t="s">
        <v>38</v>
      </c>
      <c r="L742" s="27" t="s">
        <v>3938</v>
      </c>
      <c r="M742" s="27" t="s">
        <v>39</v>
      </c>
      <c r="N742" s="38">
        <v>15313</v>
      </c>
      <c r="O742" s="38">
        <v>13365</v>
      </c>
      <c r="P742" s="38">
        <v>12754</v>
      </c>
      <c r="Q742" s="38">
        <v>10537</v>
      </c>
      <c r="R742" s="38">
        <v>9899</v>
      </c>
      <c r="S742" s="38">
        <v>9367</v>
      </c>
      <c r="T742" s="38">
        <v>13319</v>
      </c>
      <c r="U742" s="38">
        <v>14563</v>
      </c>
      <c r="V742" s="38">
        <v>10981</v>
      </c>
      <c r="W742" s="38">
        <v>9144</v>
      </c>
      <c r="X742" s="38">
        <v>15630</v>
      </c>
      <c r="Y742" s="38">
        <v>12811</v>
      </c>
      <c r="Z742" s="38">
        <v>147683</v>
      </c>
      <c r="AA742" s="27">
        <v>2010</v>
      </c>
    </row>
    <row r="743" spans="1:27" x14ac:dyDescent="0.25">
      <c r="A743" s="27">
        <v>1888</v>
      </c>
      <c r="B743" s="27" t="s">
        <v>32</v>
      </c>
      <c r="C743" s="27" t="s">
        <v>573</v>
      </c>
      <c r="D743" s="27" t="s">
        <v>395</v>
      </c>
      <c r="E743" s="27">
        <v>9417</v>
      </c>
      <c r="F743" s="27" t="s">
        <v>574</v>
      </c>
      <c r="G743" s="27" t="s">
        <v>3943</v>
      </c>
      <c r="H743" s="27" t="s">
        <v>68</v>
      </c>
      <c r="I743" s="27">
        <v>22</v>
      </c>
      <c r="J743" s="27">
        <v>1</v>
      </c>
      <c r="K743" s="27" t="s">
        <v>38</v>
      </c>
      <c r="L743" s="27" t="s">
        <v>3931</v>
      </c>
      <c r="M743" s="27" t="s">
        <v>39</v>
      </c>
      <c r="N743" s="38">
        <v>-35</v>
      </c>
      <c r="O743" s="38">
        <v>-28</v>
      </c>
      <c r="P743" s="38">
        <v>-28</v>
      </c>
      <c r="Q743" s="38">
        <v>-26</v>
      </c>
      <c r="R743" s="38">
        <v>-26</v>
      </c>
      <c r="S743" s="38">
        <v>65</v>
      </c>
      <c r="T743" s="38">
        <v>112</v>
      </c>
      <c r="U743" s="38">
        <v>361</v>
      </c>
      <c r="V743" s="38">
        <v>-28</v>
      </c>
      <c r="W743" s="38">
        <v>-29</v>
      </c>
      <c r="X743" s="38">
        <v>-32</v>
      </c>
      <c r="Y743" s="38">
        <v>-32</v>
      </c>
      <c r="Z743" s="38">
        <v>274</v>
      </c>
      <c r="AA743" s="27">
        <v>2010</v>
      </c>
    </row>
    <row r="744" spans="1:27" x14ac:dyDescent="0.25">
      <c r="A744" s="27">
        <v>1888</v>
      </c>
      <c r="B744" s="27" t="s">
        <v>32</v>
      </c>
      <c r="C744" s="27" t="s">
        <v>573</v>
      </c>
      <c r="D744" s="27" t="s">
        <v>395</v>
      </c>
      <c r="E744" s="27">
        <v>9417</v>
      </c>
      <c r="F744" s="27" t="s">
        <v>574</v>
      </c>
      <c r="G744" s="27" t="s">
        <v>3943</v>
      </c>
      <c r="H744" s="27" t="s">
        <v>68</v>
      </c>
      <c r="I744" s="27">
        <v>22</v>
      </c>
      <c r="J744" s="27">
        <v>1</v>
      </c>
      <c r="K744" s="27" t="s">
        <v>38</v>
      </c>
      <c r="L744" s="27" t="s">
        <v>3932</v>
      </c>
      <c r="M744" s="27" t="s">
        <v>39</v>
      </c>
      <c r="N744" s="38">
        <v>-35</v>
      </c>
      <c r="O744" s="38">
        <v>-28</v>
      </c>
      <c r="P744" s="38">
        <v>-28</v>
      </c>
      <c r="Q744" s="38">
        <v>-26</v>
      </c>
      <c r="R744" s="38">
        <v>-26</v>
      </c>
      <c r="S744" s="38">
        <v>-31</v>
      </c>
      <c r="T744" s="38">
        <v>-38</v>
      </c>
      <c r="U744" s="38">
        <v>-43</v>
      </c>
      <c r="V744" s="38">
        <v>-28</v>
      </c>
      <c r="W744" s="38">
        <v>-29</v>
      </c>
      <c r="X744" s="38">
        <v>-32</v>
      </c>
      <c r="Y744" s="38">
        <v>-32</v>
      </c>
      <c r="Z744" s="38">
        <v>-376</v>
      </c>
      <c r="AA744" s="27">
        <v>2010</v>
      </c>
    </row>
    <row r="745" spans="1:27" x14ac:dyDescent="0.25">
      <c r="A745" s="27">
        <v>1888</v>
      </c>
      <c r="B745" s="27" t="s">
        <v>32</v>
      </c>
      <c r="C745" s="27" t="s">
        <v>573</v>
      </c>
      <c r="D745" s="27" t="s">
        <v>395</v>
      </c>
      <c r="E745" s="27">
        <v>9417</v>
      </c>
      <c r="F745" s="27" t="s">
        <v>574</v>
      </c>
      <c r="G745" s="27" t="s">
        <v>3943</v>
      </c>
      <c r="H745" s="27" t="s">
        <v>68</v>
      </c>
      <c r="I745" s="27">
        <v>22</v>
      </c>
      <c r="J745" s="27">
        <v>1</v>
      </c>
      <c r="K745" s="27" t="s">
        <v>38</v>
      </c>
      <c r="L745" s="27" t="s">
        <v>3933</v>
      </c>
      <c r="M745" s="27" t="s">
        <v>39</v>
      </c>
      <c r="N745" s="38">
        <v>2279</v>
      </c>
      <c r="O745" s="38">
        <v>-114</v>
      </c>
      <c r="P745" s="38">
        <v>-121</v>
      </c>
      <c r="Q745" s="38">
        <v>2223</v>
      </c>
      <c r="R745" s="38">
        <v>-127</v>
      </c>
      <c r="S745" s="38">
        <v>1812</v>
      </c>
      <c r="T745" s="38">
        <v>5788</v>
      </c>
      <c r="U745" s="38">
        <v>7111</v>
      </c>
      <c r="V745" s="38">
        <v>166</v>
      </c>
      <c r="W745" s="38">
        <v>-109</v>
      </c>
      <c r="X745" s="38">
        <v>1364</v>
      </c>
      <c r="Y745" s="38">
        <v>-126</v>
      </c>
      <c r="Z745" s="38">
        <v>20146</v>
      </c>
      <c r="AA745" s="27">
        <v>2010</v>
      </c>
    </row>
    <row r="746" spans="1:27" x14ac:dyDescent="0.25">
      <c r="A746" s="27">
        <v>1891</v>
      </c>
      <c r="B746" s="27" t="s">
        <v>32</v>
      </c>
      <c r="C746" s="27" t="s">
        <v>575</v>
      </c>
      <c r="D746" s="27" t="s">
        <v>3634</v>
      </c>
      <c r="E746" s="27">
        <v>12647</v>
      </c>
      <c r="F746" s="27" t="s">
        <v>574</v>
      </c>
      <c r="G746" s="27" t="s">
        <v>3943</v>
      </c>
      <c r="H746" s="27" t="s">
        <v>68</v>
      </c>
      <c r="I746" s="27">
        <v>22</v>
      </c>
      <c r="J746" s="27">
        <v>1</v>
      </c>
      <c r="K746" s="27" t="s">
        <v>38</v>
      </c>
      <c r="L746" s="27" t="s">
        <v>3931</v>
      </c>
      <c r="M746" s="27" t="s">
        <v>39</v>
      </c>
      <c r="N746" s="38">
        <v>22632</v>
      </c>
      <c r="O746" s="38">
        <v>22208</v>
      </c>
      <c r="P746" s="38">
        <v>22602</v>
      </c>
      <c r="Q746" s="38">
        <v>16832</v>
      </c>
      <c r="R746" s="38">
        <v>19159</v>
      </c>
      <c r="S746" s="38">
        <v>19762</v>
      </c>
      <c r="T746" s="38">
        <v>21277</v>
      </c>
      <c r="U746" s="38">
        <v>22022</v>
      </c>
      <c r="V746" s="38">
        <v>15216</v>
      </c>
      <c r="W746" s="38">
        <v>22539</v>
      </c>
      <c r="X746" s="38">
        <v>26967</v>
      </c>
      <c r="Y746" s="38">
        <v>22910</v>
      </c>
      <c r="Z746" s="38">
        <v>254126</v>
      </c>
      <c r="AA746" s="27">
        <v>2010</v>
      </c>
    </row>
    <row r="747" spans="1:27" x14ac:dyDescent="0.25">
      <c r="A747" s="27">
        <v>1891</v>
      </c>
      <c r="B747" s="27" t="s">
        <v>32</v>
      </c>
      <c r="C747" s="27" t="s">
        <v>575</v>
      </c>
      <c r="D747" s="27" t="s">
        <v>3634</v>
      </c>
      <c r="E747" s="27">
        <v>12647</v>
      </c>
      <c r="F747" s="27" t="s">
        <v>574</v>
      </c>
      <c r="G747" s="27" t="s">
        <v>3943</v>
      </c>
      <c r="H747" s="27" t="s">
        <v>68</v>
      </c>
      <c r="I747" s="27">
        <v>22</v>
      </c>
      <c r="J747" s="27">
        <v>1</v>
      </c>
      <c r="K747" s="27" t="s">
        <v>38</v>
      </c>
      <c r="L747" s="27" t="s">
        <v>3932</v>
      </c>
      <c r="M747" s="27" t="s">
        <v>39</v>
      </c>
      <c r="N747" s="38">
        <v>26789</v>
      </c>
      <c r="O747" s="38">
        <v>22326</v>
      </c>
      <c r="P747" s="38">
        <v>20402</v>
      </c>
      <c r="Q747" s="38">
        <v>20333</v>
      </c>
      <c r="R747" s="38">
        <v>19137</v>
      </c>
      <c r="S747" s="38">
        <v>19932</v>
      </c>
      <c r="T747" s="38">
        <v>19901</v>
      </c>
      <c r="U747" s="38">
        <v>21876</v>
      </c>
      <c r="V747" s="38">
        <v>13788</v>
      </c>
      <c r="W747" s="38">
        <v>22309</v>
      </c>
      <c r="X747" s="38">
        <v>27568</v>
      </c>
      <c r="Y747" s="38">
        <v>27882</v>
      </c>
      <c r="Z747" s="38">
        <v>262243</v>
      </c>
      <c r="AA747" s="27">
        <v>2010</v>
      </c>
    </row>
    <row r="748" spans="1:27" x14ac:dyDescent="0.25">
      <c r="A748" s="27">
        <v>1893</v>
      </c>
      <c r="B748" s="27" t="s">
        <v>32</v>
      </c>
      <c r="C748" s="27" t="s">
        <v>577</v>
      </c>
      <c r="D748" s="27" t="s">
        <v>3634</v>
      </c>
      <c r="E748" s="27">
        <v>12647</v>
      </c>
      <c r="F748" s="27" t="s">
        <v>574</v>
      </c>
      <c r="G748" s="27" t="s">
        <v>3943</v>
      </c>
      <c r="H748" s="27" t="s">
        <v>68</v>
      </c>
      <c r="I748" s="27">
        <v>22</v>
      </c>
      <c r="J748" s="27">
        <v>1</v>
      </c>
      <c r="K748" s="27" t="s">
        <v>38</v>
      </c>
      <c r="L748" s="27" t="s">
        <v>3931</v>
      </c>
      <c r="M748" s="27" t="s">
        <v>39</v>
      </c>
      <c r="N748" s="38">
        <v>44849</v>
      </c>
      <c r="O748" s="38">
        <v>31643</v>
      </c>
      <c r="P748" s="38">
        <v>37102</v>
      </c>
      <c r="Q748" s="38">
        <v>36230</v>
      </c>
      <c r="R748" s="38">
        <v>40840</v>
      </c>
      <c r="S748" s="38">
        <v>33635</v>
      </c>
      <c r="T748" s="38">
        <v>33097</v>
      </c>
      <c r="U748" s="38">
        <v>35169</v>
      </c>
      <c r="V748" s="38">
        <v>31703</v>
      </c>
      <c r="W748" s="38">
        <v>37213</v>
      </c>
      <c r="X748" s="38">
        <v>40697</v>
      </c>
      <c r="Y748" s="38">
        <v>37979</v>
      </c>
      <c r="Z748" s="38">
        <v>440157</v>
      </c>
      <c r="AA748" s="27">
        <v>2010</v>
      </c>
    </row>
    <row r="749" spans="1:27" x14ac:dyDescent="0.25">
      <c r="A749" s="27">
        <v>1893</v>
      </c>
      <c r="B749" s="27" t="s">
        <v>32</v>
      </c>
      <c r="C749" s="27" t="s">
        <v>577</v>
      </c>
      <c r="D749" s="27" t="s">
        <v>3634</v>
      </c>
      <c r="E749" s="27">
        <v>12647</v>
      </c>
      <c r="F749" s="27" t="s">
        <v>574</v>
      </c>
      <c r="G749" s="27" t="s">
        <v>3943</v>
      </c>
      <c r="H749" s="27" t="s">
        <v>68</v>
      </c>
      <c r="I749" s="27">
        <v>22</v>
      </c>
      <c r="J749" s="27">
        <v>1</v>
      </c>
      <c r="K749" s="27" t="s">
        <v>38</v>
      </c>
      <c r="L749" s="27" t="s">
        <v>3932</v>
      </c>
      <c r="M749" s="27" t="s">
        <v>39</v>
      </c>
      <c r="N749" s="38">
        <v>43485</v>
      </c>
      <c r="O749" s="38">
        <v>39619</v>
      </c>
      <c r="P749" s="38">
        <v>40087</v>
      </c>
      <c r="Q749" s="38">
        <v>30695</v>
      </c>
      <c r="R749" s="38">
        <v>41264</v>
      </c>
      <c r="S749" s="38">
        <v>35766</v>
      </c>
      <c r="T749" s="38">
        <v>41708</v>
      </c>
      <c r="U749" s="38">
        <v>41401</v>
      </c>
      <c r="V749" s="38">
        <v>32509</v>
      </c>
      <c r="W749" s="38">
        <v>39668</v>
      </c>
      <c r="X749" s="38">
        <v>43644</v>
      </c>
      <c r="Y749" s="38">
        <v>41880</v>
      </c>
      <c r="Z749" s="38">
        <v>471726</v>
      </c>
      <c r="AA749" s="27">
        <v>2010</v>
      </c>
    </row>
    <row r="750" spans="1:27" x14ac:dyDescent="0.25">
      <c r="A750" s="27">
        <v>1893</v>
      </c>
      <c r="B750" s="27" t="s">
        <v>32</v>
      </c>
      <c r="C750" s="27" t="s">
        <v>577</v>
      </c>
      <c r="D750" s="27" t="s">
        <v>3634</v>
      </c>
      <c r="E750" s="27">
        <v>12647</v>
      </c>
      <c r="F750" s="27" t="s">
        <v>574</v>
      </c>
      <c r="G750" s="27" t="s">
        <v>3943</v>
      </c>
      <c r="H750" s="27" t="s">
        <v>68</v>
      </c>
      <c r="I750" s="27">
        <v>22</v>
      </c>
      <c r="J750" s="27">
        <v>1</v>
      </c>
      <c r="K750" s="27" t="s">
        <v>38</v>
      </c>
      <c r="L750" s="27" t="s">
        <v>3933</v>
      </c>
      <c r="M750" s="27" t="s">
        <v>39</v>
      </c>
      <c r="N750" s="38">
        <v>194882</v>
      </c>
      <c r="O750" s="38">
        <v>200008</v>
      </c>
      <c r="P750" s="38">
        <v>201927</v>
      </c>
      <c r="Q750" s="38">
        <v>219576</v>
      </c>
      <c r="R750" s="38">
        <v>219555</v>
      </c>
      <c r="S750" s="38">
        <v>230257</v>
      </c>
      <c r="T750" s="38">
        <v>236730</v>
      </c>
      <c r="U750" s="38">
        <v>243287</v>
      </c>
      <c r="V750" s="38">
        <v>164046</v>
      </c>
      <c r="W750" s="38">
        <v>131524</v>
      </c>
      <c r="X750" s="38">
        <v>173578</v>
      </c>
      <c r="Y750" s="38">
        <v>238860</v>
      </c>
      <c r="Z750" s="38">
        <v>2454230</v>
      </c>
      <c r="AA750" s="27">
        <v>2010</v>
      </c>
    </row>
    <row r="751" spans="1:27" x14ac:dyDescent="0.25">
      <c r="A751" s="27">
        <v>1893</v>
      </c>
      <c r="B751" s="27" t="s">
        <v>32</v>
      </c>
      <c r="C751" s="27" t="s">
        <v>577</v>
      </c>
      <c r="D751" s="27" t="s">
        <v>3634</v>
      </c>
      <c r="E751" s="27">
        <v>12647</v>
      </c>
      <c r="F751" s="27" t="s">
        <v>574</v>
      </c>
      <c r="G751" s="27" t="s">
        <v>3943</v>
      </c>
      <c r="H751" s="27" t="s">
        <v>68</v>
      </c>
      <c r="I751" s="27">
        <v>22</v>
      </c>
      <c r="J751" s="27">
        <v>1</v>
      </c>
      <c r="K751" s="27" t="s">
        <v>38</v>
      </c>
      <c r="L751" s="27" t="s">
        <v>3934</v>
      </c>
      <c r="M751" s="27" t="s">
        <v>39</v>
      </c>
      <c r="N751" s="38">
        <v>360167</v>
      </c>
      <c r="O751" s="38">
        <v>286583</v>
      </c>
      <c r="P751" s="38">
        <v>371661</v>
      </c>
      <c r="Q751" s="38">
        <v>333930</v>
      </c>
      <c r="R751" s="38">
        <v>247278</v>
      </c>
      <c r="S751" s="38">
        <v>298968</v>
      </c>
      <c r="T751" s="38">
        <v>343271</v>
      </c>
      <c r="U751" s="38">
        <v>152222</v>
      </c>
      <c r="V751" s="38">
        <v>0</v>
      </c>
      <c r="W751" s="38">
        <v>0</v>
      </c>
      <c r="X751" s="38">
        <v>159674</v>
      </c>
      <c r="Y751" s="38">
        <v>349607</v>
      </c>
      <c r="Z751" s="38">
        <v>2903361</v>
      </c>
      <c r="AA751" s="27">
        <v>2010</v>
      </c>
    </row>
    <row r="752" spans="1:27" x14ac:dyDescent="0.25">
      <c r="A752" s="27">
        <v>1897</v>
      </c>
      <c r="B752" s="27" t="s">
        <v>32</v>
      </c>
      <c r="C752" s="27" t="s">
        <v>578</v>
      </c>
      <c r="D752" s="27" t="s">
        <v>3634</v>
      </c>
      <c r="E752" s="27">
        <v>12647</v>
      </c>
      <c r="F752" s="27" t="s">
        <v>574</v>
      </c>
      <c r="G752" s="27" t="s">
        <v>3943</v>
      </c>
      <c r="H752" s="27" t="s">
        <v>68</v>
      </c>
      <c r="I752" s="27">
        <v>22</v>
      </c>
      <c r="J752" s="27">
        <v>1</v>
      </c>
      <c r="K752" s="27" t="s">
        <v>38</v>
      </c>
      <c r="L752" s="27" t="s">
        <v>3933</v>
      </c>
      <c r="M752" s="27" t="s">
        <v>39</v>
      </c>
      <c r="N752" s="38">
        <v>11864</v>
      </c>
      <c r="O752" s="38">
        <v>11740</v>
      </c>
      <c r="P752" s="38">
        <v>16705</v>
      </c>
      <c r="Q752" s="38">
        <v>11904</v>
      </c>
      <c r="R752" s="38">
        <v>0</v>
      </c>
      <c r="S752" s="38">
        <v>6523</v>
      </c>
      <c r="T752" s="38">
        <v>3089</v>
      </c>
      <c r="U752" s="38">
        <v>4420</v>
      </c>
      <c r="V752" s="38">
        <v>4007</v>
      </c>
      <c r="W752" s="38">
        <v>6343</v>
      </c>
      <c r="X752" s="38">
        <v>8353</v>
      </c>
      <c r="Y752" s="38">
        <v>541</v>
      </c>
      <c r="Z752" s="38">
        <v>85489</v>
      </c>
      <c r="AA752" s="27">
        <v>2010</v>
      </c>
    </row>
    <row r="753" spans="1:27" x14ac:dyDescent="0.25">
      <c r="A753" s="27">
        <v>1897</v>
      </c>
      <c r="B753" s="27" t="s">
        <v>32</v>
      </c>
      <c r="C753" s="27" t="s">
        <v>578</v>
      </c>
      <c r="D753" s="27" t="s">
        <v>3634</v>
      </c>
      <c r="E753" s="27">
        <v>12647</v>
      </c>
      <c r="F753" s="27" t="s">
        <v>574</v>
      </c>
      <c r="G753" s="27" t="s">
        <v>3943</v>
      </c>
      <c r="H753" s="27" t="s">
        <v>68</v>
      </c>
      <c r="I753" s="27">
        <v>22</v>
      </c>
      <c r="J753" s="27">
        <v>1</v>
      </c>
      <c r="K753" s="27" t="s">
        <v>38</v>
      </c>
      <c r="L753" s="27" t="s">
        <v>3934</v>
      </c>
      <c r="M753" s="27" t="s">
        <v>39</v>
      </c>
      <c r="N753" s="38">
        <v>835</v>
      </c>
      <c r="O753" s="38">
        <v>0</v>
      </c>
      <c r="P753" s="38">
        <v>0</v>
      </c>
      <c r="Q753" s="38">
        <v>3206</v>
      </c>
      <c r="R753" s="38">
        <v>5356</v>
      </c>
      <c r="S753" s="38">
        <v>5112</v>
      </c>
      <c r="T753" s="38">
        <v>10878</v>
      </c>
      <c r="U753" s="38">
        <v>8115</v>
      </c>
      <c r="V753" s="38">
        <v>10958</v>
      </c>
      <c r="W753" s="38">
        <v>12153</v>
      </c>
      <c r="X753" s="38">
        <v>12475</v>
      </c>
      <c r="Y753" s="38">
        <v>9366</v>
      </c>
      <c r="Z753" s="38">
        <v>78454</v>
      </c>
      <c r="AA753" s="27">
        <v>2010</v>
      </c>
    </row>
    <row r="754" spans="1:27" x14ac:dyDescent="0.25">
      <c r="A754" s="27">
        <v>1904</v>
      </c>
      <c r="B754" s="27" t="s">
        <v>32</v>
      </c>
      <c r="C754" s="27" t="s">
        <v>580</v>
      </c>
      <c r="D754" s="27" t="s">
        <v>581</v>
      </c>
      <c r="E754" s="27">
        <v>13781</v>
      </c>
      <c r="F754" s="27" t="s">
        <v>574</v>
      </c>
      <c r="G754" s="27" t="s">
        <v>3943</v>
      </c>
      <c r="H754" s="27" t="s">
        <v>68</v>
      </c>
      <c r="I754" s="27">
        <v>22</v>
      </c>
      <c r="J754" s="27">
        <v>1</v>
      </c>
      <c r="K754" s="27" t="s">
        <v>38</v>
      </c>
      <c r="L754" s="27" t="s">
        <v>3932</v>
      </c>
      <c r="M754" s="27" t="s">
        <v>44</v>
      </c>
      <c r="N754" s="38">
        <v>10246</v>
      </c>
      <c r="O754" s="38">
        <v>5653</v>
      </c>
      <c r="P754" s="38">
        <v>5751</v>
      </c>
      <c r="Q754" s="38">
        <v>5910</v>
      </c>
      <c r="R754" s="38">
        <v>21865</v>
      </c>
      <c r="S754" s="38">
        <v>9333</v>
      </c>
      <c r="T754" s="38">
        <v>24476</v>
      </c>
      <c r="U754" s="38">
        <v>20732</v>
      </c>
      <c r="V754" s="38">
        <v>1995</v>
      </c>
      <c r="W754" s="38">
        <v>-174</v>
      </c>
      <c r="X754" s="38">
        <v>2505</v>
      </c>
      <c r="Y754" s="38">
        <v>5976</v>
      </c>
      <c r="Z754" s="38">
        <v>114268</v>
      </c>
      <c r="AA754" s="27">
        <v>2010</v>
      </c>
    </row>
    <row r="755" spans="1:27" x14ac:dyDescent="0.25">
      <c r="A755" s="27">
        <v>1904</v>
      </c>
      <c r="B755" s="27" t="s">
        <v>32</v>
      </c>
      <c r="C755" s="27" t="s">
        <v>580</v>
      </c>
      <c r="D755" s="27" t="s">
        <v>581</v>
      </c>
      <c r="E755" s="27">
        <v>13781</v>
      </c>
      <c r="F755" s="27" t="s">
        <v>574</v>
      </c>
      <c r="G755" s="27" t="s">
        <v>3943</v>
      </c>
      <c r="H755" s="27" t="s">
        <v>68</v>
      </c>
      <c r="I755" s="27">
        <v>22</v>
      </c>
      <c r="J755" s="27">
        <v>1</v>
      </c>
      <c r="K755" s="27" t="s">
        <v>38</v>
      </c>
      <c r="L755" s="27" t="s">
        <v>3933</v>
      </c>
      <c r="M755" s="27" t="s">
        <v>39</v>
      </c>
      <c r="N755" s="38">
        <v>48709</v>
      </c>
      <c r="O755" s="38">
        <v>45605</v>
      </c>
      <c r="P755" s="38">
        <v>40117</v>
      </c>
      <c r="Q755" s="38">
        <v>40838</v>
      </c>
      <c r="R755" s="38">
        <v>22161</v>
      </c>
      <c r="S755" s="38">
        <v>51084</v>
      </c>
      <c r="T755" s="38">
        <v>53294</v>
      </c>
      <c r="U755" s="38">
        <v>46134</v>
      </c>
      <c r="V755" s="38">
        <v>31627</v>
      </c>
      <c r="W755" s="38">
        <v>-16</v>
      </c>
      <c r="X755" s="38">
        <v>-24</v>
      </c>
      <c r="Y755" s="38">
        <v>-80</v>
      </c>
      <c r="Z755" s="38">
        <v>379449</v>
      </c>
      <c r="AA755" s="27">
        <v>2010</v>
      </c>
    </row>
    <row r="756" spans="1:27" x14ac:dyDescent="0.25">
      <c r="A756" s="27">
        <v>1904</v>
      </c>
      <c r="B756" s="27" t="s">
        <v>32</v>
      </c>
      <c r="C756" s="27" t="s">
        <v>580</v>
      </c>
      <c r="D756" s="27" t="s">
        <v>581</v>
      </c>
      <c r="E756" s="27">
        <v>13781</v>
      </c>
      <c r="F756" s="27" t="s">
        <v>574</v>
      </c>
      <c r="G756" s="27" t="s">
        <v>3943</v>
      </c>
      <c r="H756" s="27" t="s">
        <v>68</v>
      </c>
      <c r="I756" s="27">
        <v>22</v>
      </c>
      <c r="J756" s="27">
        <v>1</v>
      </c>
      <c r="K756" s="27" t="s">
        <v>38</v>
      </c>
      <c r="L756" s="27" t="s">
        <v>3934</v>
      </c>
      <c r="M756" s="27" t="s">
        <v>39</v>
      </c>
      <c r="N756" s="38">
        <v>104048</v>
      </c>
      <c r="O756" s="38">
        <v>82846</v>
      </c>
      <c r="P756" s="38">
        <v>29153</v>
      </c>
      <c r="Q756" s="38">
        <v>77138</v>
      </c>
      <c r="R756" s="38">
        <v>87193</v>
      </c>
      <c r="S756" s="38">
        <v>94416</v>
      </c>
      <c r="T756" s="38">
        <v>77600</v>
      </c>
      <c r="U756" s="38">
        <v>76375</v>
      </c>
      <c r="V756" s="38">
        <v>55127</v>
      </c>
      <c r="W756" s="38">
        <v>14898</v>
      </c>
      <c r="X756" s="38">
        <v>57520</v>
      </c>
      <c r="Y756" s="38">
        <v>81530</v>
      </c>
      <c r="Z756" s="38">
        <v>837844</v>
      </c>
      <c r="AA756" s="27">
        <v>2010</v>
      </c>
    </row>
    <row r="757" spans="1:27" x14ac:dyDescent="0.25">
      <c r="A757" s="27">
        <v>1912</v>
      </c>
      <c r="B757" s="27" t="s">
        <v>32</v>
      </c>
      <c r="C757" s="27" t="s">
        <v>582</v>
      </c>
      <c r="D757" s="27" t="s">
        <v>581</v>
      </c>
      <c r="E757" s="27">
        <v>13781</v>
      </c>
      <c r="F757" s="27" t="s">
        <v>574</v>
      </c>
      <c r="G757" s="27" t="s">
        <v>3943</v>
      </c>
      <c r="H757" s="27" t="s">
        <v>68</v>
      </c>
      <c r="I757" s="27">
        <v>22</v>
      </c>
      <c r="J757" s="27">
        <v>1</v>
      </c>
      <c r="K757" s="27" t="s">
        <v>38</v>
      </c>
      <c r="L757" s="27" t="s">
        <v>3940</v>
      </c>
      <c r="M757" s="27" t="s">
        <v>44</v>
      </c>
      <c r="N757" s="38">
        <v>28902</v>
      </c>
      <c r="O757" s="38">
        <v>27099</v>
      </c>
      <c r="P757" s="38">
        <v>14004</v>
      </c>
      <c r="Q757" s="38">
        <v>21914</v>
      </c>
      <c r="R757" s="38">
        <v>22181</v>
      </c>
      <c r="S757" s="38">
        <v>15918</v>
      </c>
      <c r="T757" s="38">
        <v>56110</v>
      </c>
      <c r="U757" s="38">
        <v>54187</v>
      </c>
      <c r="V757" s="38">
        <v>18018</v>
      </c>
      <c r="W757" s="38">
        <v>31424</v>
      </c>
      <c r="X757" s="38">
        <v>4155</v>
      </c>
      <c r="Y757" s="38">
        <v>23678</v>
      </c>
      <c r="Z757" s="38">
        <v>317590</v>
      </c>
      <c r="AA757" s="27">
        <v>2010</v>
      </c>
    </row>
    <row r="758" spans="1:27" x14ac:dyDescent="0.25">
      <c r="A758" s="27">
        <v>1915</v>
      </c>
      <c r="B758" s="27" t="s">
        <v>32</v>
      </c>
      <c r="C758" s="27" t="s">
        <v>583</v>
      </c>
      <c r="D758" s="27" t="s">
        <v>581</v>
      </c>
      <c r="E758" s="27">
        <v>13781</v>
      </c>
      <c r="F758" s="27" t="s">
        <v>574</v>
      </c>
      <c r="G758" s="27" t="s">
        <v>3943</v>
      </c>
      <c r="H758" s="27" t="s">
        <v>68</v>
      </c>
      <c r="I758" s="27">
        <v>22</v>
      </c>
      <c r="J758" s="27">
        <v>1</v>
      </c>
      <c r="K758" s="27" t="s">
        <v>38</v>
      </c>
      <c r="L758" s="27" t="s">
        <v>3931</v>
      </c>
      <c r="M758" s="27" t="s">
        <v>39</v>
      </c>
      <c r="N758" s="38">
        <v>260136</v>
      </c>
      <c r="O758" s="38">
        <v>328359</v>
      </c>
      <c r="P758" s="38">
        <v>208718</v>
      </c>
      <c r="Q758" s="38">
        <v>112978</v>
      </c>
      <c r="R758" s="38">
        <v>320455</v>
      </c>
      <c r="S758" s="38">
        <v>344608</v>
      </c>
      <c r="T758" s="38">
        <v>258405</v>
      </c>
      <c r="U758" s="38">
        <v>276959</v>
      </c>
      <c r="V758" s="38">
        <v>329399</v>
      </c>
      <c r="W758" s="38">
        <v>350937</v>
      </c>
      <c r="X758" s="38">
        <v>343301</v>
      </c>
      <c r="Y758" s="38">
        <v>355805</v>
      </c>
      <c r="Z758" s="38">
        <v>3490060</v>
      </c>
      <c r="AA758" s="27">
        <v>2010</v>
      </c>
    </row>
    <row r="759" spans="1:27" x14ac:dyDescent="0.25">
      <c r="A759" s="27">
        <v>1926</v>
      </c>
      <c r="B759" s="27" t="s">
        <v>32</v>
      </c>
      <c r="C759" s="27" t="s">
        <v>584</v>
      </c>
      <c r="D759" s="27" t="s">
        <v>581</v>
      </c>
      <c r="E759" s="27">
        <v>13781</v>
      </c>
      <c r="F759" s="27" t="s">
        <v>574</v>
      </c>
      <c r="G759" s="27" t="s">
        <v>3943</v>
      </c>
      <c r="H759" s="27" t="s">
        <v>68</v>
      </c>
      <c r="I759" s="27">
        <v>22</v>
      </c>
      <c r="J759" s="27">
        <v>1</v>
      </c>
      <c r="K759" s="27" t="s">
        <v>38</v>
      </c>
      <c r="L759" s="27" t="s">
        <v>3931</v>
      </c>
      <c r="M759" s="27" t="s">
        <v>39</v>
      </c>
      <c r="N759" s="38">
        <v>4250</v>
      </c>
      <c r="O759" s="38">
        <v>1619</v>
      </c>
      <c r="P759" s="38">
        <v>3764</v>
      </c>
      <c r="Q759" s="38">
        <v>3502</v>
      </c>
      <c r="R759" s="38">
        <v>3612</v>
      </c>
      <c r="S759" s="38">
        <v>4306</v>
      </c>
      <c r="T759" s="38">
        <v>4299</v>
      </c>
      <c r="U759" s="38">
        <v>3999</v>
      </c>
      <c r="V759" s="38">
        <v>4447</v>
      </c>
      <c r="W759" s="38">
        <v>4468</v>
      </c>
      <c r="X759" s="38">
        <v>4263</v>
      </c>
      <c r="Y759" s="38">
        <v>3416</v>
      </c>
      <c r="Z759" s="38">
        <v>45945</v>
      </c>
      <c r="AA759" s="27">
        <v>2010</v>
      </c>
    </row>
    <row r="760" spans="1:27" x14ac:dyDescent="0.25">
      <c r="A760" s="27">
        <v>1926</v>
      </c>
      <c r="B760" s="27" t="s">
        <v>32</v>
      </c>
      <c r="C760" s="27" t="s">
        <v>584</v>
      </c>
      <c r="D760" s="27" t="s">
        <v>581</v>
      </c>
      <c r="E760" s="27">
        <v>13781</v>
      </c>
      <c r="F760" s="27" t="s">
        <v>574</v>
      </c>
      <c r="G760" s="27" t="s">
        <v>3943</v>
      </c>
      <c r="H760" s="27" t="s">
        <v>68</v>
      </c>
      <c r="I760" s="27">
        <v>22</v>
      </c>
      <c r="J760" s="27">
        <v>1</v>
      </c>
      <c r="K760" s="27" t="s">
        <v>38</v>
      </c>
      <c r="L760" s="27" t="s">
        <v>3932</v>
      </c>
      <c r="M760" s="27" t="s">
        <v>39</v>
      </c>
      <c r="N760" s="38">
        <v>3980</v>
      </c>
      <c r="O760" s="38">
        <v>-362</v>
      </c>
      <c r="P760" s="38">
        <v>4769</v>
      </c>
      <c r="Q760" s="38">
        <v>4660</v>
      </c>
      <c r="R760" s="38">
        <v>4485</v>
      </c>
      <c r="S760" s="38">
        <v>4112</v>
      </c>
      <c r="T760" s="38">
        <v>4219</v>
      </c>
      <c r="U760" s="38">
        <v>4489</v>
      </c>
      <c r="V760" s="38">
        <v>4209</v>
      </c>
      <c r="W760" s="38">
        <v>3911</v>
      </c>
      <c r="X760" s="38">
        <v>4141</v>
      </c>
      <c r="Y760" s="38">
        <v>4431</v>
      </c>
      <c r="Z760" s="38">
        <v>47044</v>
      </c>
      <c r="AA760" s="27">
        <v>2010</v>
      </c>
    </row>
    <row r="761" spans="1:27" x14ac:dyDescent="0.25">
      <c r="A761" s="27">
        <v>1927</v>
      </c>
      <c r="B761" s="27" t="s">
        <v>32</v>
      </c>
      <c r="C761" s="27" t="s">
        <v>401</v>
      </c>
      <c r="D761" s="27" t="s">
        <v>581</v>
      </c>
      <c r="E761" s="27">
        <v>13781</v>
      </c>
      <c r="F761" s="27" t="s">
        <v>574</v>
      </c>
      <c r="G761" s="27" t="s">
        <v>3943</v>
      </c>
      <c r="H761" s="27" t="s">
        <v>68</v>
      </c>
      <c r="I761" s="27">
        <v>22</v>
      </c>
      <c r="J761" s="27">
        <v>1</v>
      </c>
      <c r="K761" s="27" t="s">
        <v>38</v>
      </c>
      <c r="L761" s="27" t="s">
        <v>586</v>
      </c>
      <c r="M761" s="27" t="s">
        <v>44</v>
      </c>
      <c r="N761" s="38">
        <v>33061</v>
      </c>
      <c r="O761" s="38">
        <v>26279</v>
      </c>
      <c r="P761" s="38">
        <v>14256</v>
      </c>
      <c r="Q761" s="38">
        <v>8227</v>
      </c>
      <c r="R761" s="38">
        <v>38539</v>
      </c>
      <c r="S761" s="38">
        <v>17651</v>
      </c>
      <c r="T761" s="38">
        <v>59658</v>
      </c>
      <c r="U761" s="38">
        <v>63494</v>
      </c>
      <c r="V761" s="38">
        <v>9994</v>
      </c>
      <c r="W761" s="38">
        <v>36361</v>
      </c>
      <c r="X761" s="38">
        <v>27838</v>
      </c>
      <c r="Y761" s="38">
        <v>21521</v>
      </c>
      <c r="Z761" s="38">
        <v>356879</v>
      </c>
      <c r="AA761" s="27">
        <v>2010</v>
      </c>
    </row>
    <row r="762" spans="1:27" x14ac:dyDescent="0.25">
      <c r="A762" s="27">
        <v>1934</v>
      </c>
      <c r="B762" s="27" t="s">
        <v>32</v>
      </c>
      <c r="C762" s="27" t="s">
        <v>587</v>
      </c>
      <c r="D762" s="27" t="s">
        <v>581</v>
      </c>
      <c r="E762" s="27">
        <v>13781</v>
      </c>
      <c r="F762" s="27" t="s">
        <v>574</v>
      </c>
      <c r="G762" s="27" t="s">
        <v>3943</v>
      </c>
      <c r="H762" s="27" t="s">
        <v>68</v>
      </c>
      <c r="I762" s="27">
        <v>22</v>
      </c>
      <c r="J762" s="27">
        <v>1</v>
      </c>
      <c r="K762" s="27" t="s">
        <v>38</v>
      </c>
      <c r="L762" s="27" t="s">
        <v>3931</v>
      </c>
      <c r="M762" s="27" t="s">
        <v>39</v>
      </c>
      <c r="N762" s="38">
        <v>2627</v>
      </c>
      <c r="O762" s="38">
        <v>4424</v>
      </c>
      <c r="P762" s="38">
        <v>4182</v>
      </c>
      <c r="Q762" s="38">
        <v>4999</v>
      </c>
      <c r="R762" s="38">
        <v>4389</v>
      </c>
      <c r="S762" s="38">
        <v>3778</v>
      </c>
      <c r="T762" s="38">
        <v>3963</v>
      </c>
      <c r="U762" s="38">
        <v>4385</v>
      </c>
      <c r="V762" s="38">
        <v>3112</v>
      </c>
      <c r="W762" s="38">
        <v>4627</v>
      </c>
      <c r="X762" s="38">
        <v>3835</v>
      </c>
      <c r="Y762" s="38">
        <v>3504</v>
      </c>
      <c r="Z762" s="38">
        <v>47825</v>
      </c>
      <c r="AA762" s="27">
        <v>2010</v>
      </c>
    </row>
    <row r="763" spans="1:27" x14ac:dyDescent="0.25">
      <c r="A763" s="27">
        <v>1934</v>
      </c>
      <c r="B763" s="27" t="s">
        <v>32</v>
      </c>
      <c r="C763" s="27" t="s">
        <v>587</v>
      </c>
      <c r="D763" s="27" t="s">
        <v>581</v>
      </c>
      <c r="E763" s="27">
        <v>13781</v>
      </c>
      <c r="F763" s="27" t="s">
        <v>574</v>
      </c>
      <c r="G763" s="27" t="s">
        <v>3943</v>
      </c>
      <c r="H763" s="27" t="s">
        <v>68</v>
      </c>
      <c r="I763" s="27">
        <v>22</v>
      </c>
      <c r="J763" s="27">
        <v>1</v>
      </c>
      <c r="K763" s="27" t="s">
        <v>38</v>
      </c>
      <c r="L763" s="27" t="s">
        <v>3932</v>
      </c>
      <c r="M763" s="27" t="s">
        <v>39</v>
      </c>
      <c r="N763" s="38">
        <v>818</v>
      </c>
      <c r="O763" s="38">
        <v>4397</v>
      </c>
      <c r="P763" s="38">
        <v>4147</v>
      </c>
      <c r="Q763" s="38">
        <v>3973</v>
      </c>
      <c r="R763" s="38">
        <v>4046</v>
      </c>
      <c r="S763" s="38">
        <v>4075</v>
      </c>
      <c r="T763" s="38">
        <v>4610</v>
      </c>
      <c r="U763" s="38">
        <v>4454</v>
      </c>
      <c r="V763" s="38">
        <v>2784</v>
      </c>
      <c r="W763" s="38">
        <v>4368</v>
      </c>
      <c r="X763" s="38">
        <v>3677</v>
      </c>
      <c r="Y763" s="38">
        <v>0</v>
      </c>
      <c r="Z763" s="38">
        <v>41349</v>
      </c>
      <c r="AA763" s="27">
        <v>2010</v>
      </c>
    </row>
    <row r="764" spans="1:27" x14ac:dyDescent="0.25">
      <c r="A764" s="27">
        <v>1943</v>
      </c>
      <c r="B764" s="27" t="s">
        <v>32</v>
      </c>
      <c r="C764" s="27" t="s">
        <v>588</v>
      </c>
      <c r="D764" s="27" t="s">
        <v>589</v>
      </c>
      <c r="E764" s="27">
        <v>14232</v>
      </c>
      <c r="F764" s="27" t="s">
        <v>574</v>
      </c>
      <c r="G764" s="27" t="s">
        <v>3943</v>
      </c>
      <c r="H764" s="27" t="s">
        <v>68</v>
      </c>
      <c r="I764" s="27">
        <v>22</v>
      </c>
      <c r="J764" s="27">
        <v>1</v>
      </c>
      <c r="K764" s="27" t="s">
        <v>38</v>
      </c>
      <c r="L764" s="27" t="s">
        <v>3932</v>
      </c>
      <c r="M764" s="27" t="s">
        <v>39</v>
      </c>
      <c r="N764" s="38">
        <v>32952</v>
      </c>
      <c r="O764" s="38">
        <v>29662</v>
      </c>
      <c r="P764" s="38">
        <v>29555</v>
      </c>
      <c r="Q764" s="38">
        <v>25664</v>
      </c>
      <c r="R764" s="38">
        <v>30783</v>
      </c>
      <c r="S764" s="38">
        <v>29903</v>
      </c>
      <c r="T764" s="38">
        <v>28003</v>
      </c>
      <c r="U764" s="38">
        <v>23885</v>
      </c>
      <c r="V764" s="38">
        <v>26348</v>
      </c>
      <c r="W764" s="38">
        <v>27677</v>
      </c>
      <c r="X764" s="38">
        <v>26589</v>
      </c>
      <c r="Y764" s="38">
        <v>29921</v>
      </c>
      <c r="Z764" s="38">
        <v>340942</v>
      </c>
      <c r="AA764" s="27">
        <v>2010</v>
      </c>
    </row>
    <row r="765" spans="1:27" x14ac:dyDescent="0.25">
      <c r="A765" s="27">
        <v>1943</v>
      </c>
      <c r="B765" s="27" t="s">
        <v>32</v>
      </c>
      <c r="C765" s="27" t="s">
        <v>588</v>
      </c>
      <c r="D765" s="27" t="s">
        <v>589</v>
      </c>
      <c r="E765" s="27">
        <v>14232</v>
      </c>
      <c r="F765" s="27" t="s">
        <v>574</v>
      </c>
      <c r="G765" s="27" t="s">
        <v>3943</v>
      </c>
      <c r="H765" s="27" t="s">
        <v>68</v>
      </c>
      <c r="I765" s="27">
        <v>22</v>
      </c>
      <c r="J765" s="27">
        <v>1</v>
      </c>
      <c r="K765" s="27" t="s">
        <v>38</v>
      </c>
      <c r="L765" s="27" t="s">
        <v>3933</v>
      </c>
      <c r="M765" s="27" t="s">
        <v>39</v>
      </c>
      <c r="N765" s="38">
        <v>46117</v>
      </c>
      <c r="O765" s="38">
        <v>43022</v>
      </c>
      <c r="P765" s="38">
        <v>41188</v>
      </c>
      <c r="Q765" s="38">
        <v>38963</v>
      </c>
      <c r="R765" s="38">
        <v>41759</v>
      </c>
      <c r="S765" s="38">
        <v>32789</v>
      </c>
      <c r="T765" s="38">
        <v>42438</v>
      </c>
      <c r="U765" s="38">
        <v>43758</v>
      </c>
      <c r="V765" s="38">
        <v>22036</v>
      </c>
      <c r="W765" s="38">
        <v>38499</v>
      </c>
      <c r="X765" s="38">
        <v>38053</v>
      </c>
      <c r="Y765" s="38">
        <v>40916</v>
      </c>
      <c r="Z765" s="38">
        <v>469538</v>
      </c>
      <c r="AA765" s="27">
        <v>2010</v>
      </c>
    </row>
    <row r="766" spans="1:27" x14ac:dyDescent="0.25">
      <c r="A766" s="27">
        <v>1961</v>
      </c>
      <c r="B766" s="27" t="s">
        <v>32</v>
      </c>
      <c r="C766" s="27" t="s">
        <v>590</v>
      </c>
      <c r="D766" s="27" t="s">
        <v>4001</v>
      </c>
      <c r="E766" s="27">
        <v>1009</v>
      </c>
      <c r="F766" s="27" t="s">
        <v>574</v>
      </c>
      <c r="G766" s="27" t="s">
        <v>3943</v>
      </c>
      <c r="H766" s="27" t="s">
        <v>68</v>
      </c>
      <c r="I766" s="27">
        <v>22</v>
      </c>
      <c r="J766" s="27">
        <v>1</v>
      </c>
      <c r="K766" s="27" t="s">
        <v>38</v>
      </c>
      <c r="L766" s="27" t="s">
        <v>3931</v>
      </c>
      <c r="M766" s="27" t="s">
        <v>39</v>
      </c>
      <c r="N766" s="38">
        <v>0</v>
      </c>
      <c r="O766" s="38">
        <v>0</v>
      </c>
      <c r="P766" s="38">
        <v>0</v>
      </c>
      <c r="Q766" s="38">
        <v>1905</v>
      </c>
      <c r="R766" s="38">
        <v>1018</v>
      </c>
      <c r="S766" s="38">
        <v>0</v>
      </c>
      <c r="T766" s="38">
        <v>0</v>
      </c>
      <c r="U766" s="38">
        <v>0</v>
      </c>
      <c r="V766" s="38">
        <v>0</v>
      </c>
      <c r="W766" s="38">
        <v>0</v>
      </c>
      <c r="X766" s="38">
        <v>0</v>
      </c>
      <c r="Y766" s="38">
        <v>0</v>
      </c>
      <c r="Z766" s="38">
        <v>2923</v>
      </c>
      <c r="AA766" s="27">
        <v>2010</v>
      </c>
    </row>
    <row r="767" spans="1:27" x14ac:dyDescent="0.25">
      <c r="A767" s="27">
        <v>1979</v>
      </c>
      <c r="B767" s="27" t="s">
        <v>32</v>
      </c>
      <c r="C767" s="27" t="s">
        <v>592</v>
      </c>
      <c r="D767" s="27" t="s">
        <v>593</v>
      </c>
      <c r="E767" s="27">
        <v>8543</v>
      </c>
      <c r="F767" s="27" t="s">
        <v>574</v>
      </c>
      <c r="G767" s="27" t="s">
        <v>3943</v>
      </c>
      <c r="H767" s="27" t="s">
        <v>68</v>
      </c>
      <c r="I767" s="27">
        <v>22</v>
      </c>
      <c r="J767" s="27">
        <v>1</v>
      </c>
      <c r="K767" s="27" t="s">
        <v>38</v>
      </c>
      <c r="L767" s="27" t="s">
        <v>3933</v>
      </c>
      <c r="M767" s="27" t="s">
        <v>39</v>
      </c>
      <c r="N767" s="38">
        <v>349.54900000000004</v>
      </c>
      <c r="O767" s="38">
        <v>0</v>
      </c>
      <c r="P767" s="38">
        <v>0</v>
      </c>
      <c r="Q767" s="38">
        <v>0</v>
      </c>
      <c r="R767" s="38">
        <v>3853.6840000000002</v>
      </c>
      <c r="S767" s="38">
        <v>7166.7190000000001</v>
      </c>
      <c r="T767" s="38">
        <v>5740.6730000000007</v>
      </c>
      <c r="U767" s="38">
        <v>6150.7220000000007</v>
      </c>
      <c r="V767" s="38">
        <v>5990.3510000000006</v>
      </c>
      <c r="W767" s="38">
        <v>5924.0910000000003</v>
      </c>
      <c r="X767" s="38">
        <v>6088.3020000000006</v>
      </c>
      <c r="Y767" s="38">
        <v>117.15700000000001</v>
      </c>
      <c r="Z767" s="38">
        <v>41381.248</v>
      </c>
      <c r="AA767" s="27">
        <v>2010</v>
      </c>
    </row>
    <row r="768" spans="1:27" x14ac:dyDescent="0.25">
      <c r="A768" s="27">
        <v>1979</v>
      </c>
      <c r="B768" s="27" t="s">
        <v>32</v>
      </c>
      <c r="C768" s="27" t="s">
        <v>592</v>
      </c>
      <c r="D768" s="27" t="s">
        <v>593</v>
      </c>
      <c r="E768" s="27">
        <v>8543</v>
      </c>
      <c r="F768" s="27" t="s">
        <v>574</v>
      </c>
      <c r="G768" s="27" t="s">
        <v>3943</v>
      </c>
      <c r="H768" s="27" t="s">
        <v>68</v>
      </c>
      <c r="I768" s="27">
        <v>22</v>
      </c>
      <c r="J768" s="27">
        <v>1</v>
      </c>
      <c r="K768" s="27" t="s">
        <v>38</v>
      </c>
      <c r="L768" s="27" t="s">
        <v>3935</v>
      </c>
      <c r="M768" s="27" t="s">
        <v>39</v>
      </c>
      <c r="N768" s="38">
        <v>4063.029</v>
      </c>
      <c r="O768" s="38">
        <v>2169.3180000000002</v>
      </c>
      <c r="P768" s="38">
        <v>1726.6190000000001</v>
      </c>
      <c r="Q768" s="38">
        <v>0</v>
      </c>
      <c r="R768" s="38">
        <v>0</v>
      </c>
      <c r="S768" s="38">
        <v>0</v>
      </c>
      <c r="T768" s="38">
        <v>0</v>
      </c>
      <c r="U768" s="38">
        <v>0</v>
      </c>
      <c r="V768" s="38">
        <v>0</v>
      </c>
      <c r="W768" s="38">
        <v>0</v>
      </c>
      <c r="X768" s="38">
        <v>586.74300000000005</v>
      </c>
      <c r="Y768" s="38">
        <v>4190.7489999999998</v>
      </c>
      <c r="Z768" s="38">
        <v>12736.458000000001</v>
      </c>
      <c r="AA768" s="27">
        <v>2010</v>
      </c>
    </row>
    <row r="769" spans="1:27" x14ac:dyDescent="0.25">
      <c r="A769" s="27">
        <v>1979</v>
      </c>
      <c r="B769" s="27" t="s">
        <v>32</v>
      </c>
      <c r="C769" s="27" t="s">
        <v>592</v>
      </c>
      <c r="D769" s="27" t="s">
        <v>593</v>
      </c>
      <c r="E769" s="27">
        <v>8543</v>
      </c>
      <c r="F769" s="27" t="s">
        <v>574</v>
      </c>
      <c r="G769" s="27" t="s">
        <v>3943</v>
      </c>
      <c r="H769" s="27" t="s">
        <v>68</v>
      </c>
      <c r="I769" s="27">
        <v>22</v>
      </c>
      <c r="J769" s="27">
        <v>1</v>
      </c>
      <c r="K769" s="27" t="s">
        <v>38</v>
      </c>
      <c r="L769" s="27" t="s">
        <v>3937</v>
      </c>
      <c r="M769" s="27" t="s">
        <v>39</v>
      </c>
      <c r="N769" s="38">
        <v>7593.0920000000006</v>
      </c>
      <c r="O769" s="38">
        <v>8774.2610000000004</v>
      </c>
      <c r="P769" s="38">
        <v>7094.6959999999999</v>
      </c>
      <c r="Q769" s="38">
        <v>10576.744000000001</v>
      </c>
      <c r="R769" s="38">
        <v>7321.3270000000002</v>
      </c>
      <c r="S769" s="38">
        <v>6821.9710000000005</v>
      </c>
      <c r="T769" s="38">
        <v>7802.4380000000001</v>
      </c>
      <c r="U769" s="38">
        <v>8795.3880000000008</v>
      </c>
      <c r="V769" s="38">
        <v>7983.9340000000002</v>
      </c>
      <c r="W769" s="38">
        <v>8519.7820000000011</v>
      </c>
      <c r="X769" s="38">
        <v>6940.0880000000006</v>
      </c>
      <c r="Y769" s="38">
        <v>6515.6360000000004</v>
      </c>
      <c r="Z769" s="38">
        <v>94739.357000000004</v>
      </c>
      <c r="AA769" s="27">
        <v>2010</v>
      </c>
    </row>
    <row r="770" spans="1:27" x14ac:dyDescent="0.25">
      <c r="A770" s="27">
        <v>2001</v>
      </c>
      <c r="B770" s="27" t="s">
        <v>32</v>
      </c>
      <c r="C770" s="27" t="s">
        <v>596</v>
      </c>
      <c r="D770" s="27" t="s">
        <v>597</v>
      </c>
      <c r="E770" s="27">
        <v>13488</v>
      </c>
      <c r="F770" s="27" t="s">
        <v>574</v>
      </c>
      <c r="G770" s="27" t="s">
        <v>3943</v>
      </c>
      <c r="H770" s="27" t="s">
        <v>68</v>
      </c>
      <c r="I770" s="27">
        <v>22</v>
      </c>
      <c r="J770" s="27">
        <v>1</v>
      </c>
      <c r="K770" s="27" t="s">
        <v>38</v>
      </c>
      <c r="L770" s="27" t="s">
        <v>3933</v>
      </c>
      <c r="M770" s="27" t="s">
        <v>39</v>
      </c>
      <c r="N770" s="38">
        <v>0</v>
      </c>
      <c r="O770" s="38">
        <v>0</v>
      </c>
      <c r="P770" s="38">
        <v>0</v>
      </c>
      <c r="Q770" s="38">
        <v>0</v>
      </c>
      <c r="R770" s="38">
        <v>0</v>
      </c>
      <c r="S770" s="38">
        <v>0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27">
        <v>2010</v>
      </c>
    </row>
    <row r="771" spans="1:27" x14ac:dyDescent="0.25">
      <c r="A771" s="27">
        <v>2001</v>
      </c>
      <c r="B771" s="27" t="s">
        <v>32</v>
      </c>
      <c r="C771" s="27" t="s">
        <v>596</v>
      </c>
      <c r="D771" s="27" t="s">
        <v>597</v>
      </c>
      <c r="E771" s="27">
        <v>13488</v>
      </c>
      <c r="F771" s="27" t="s">
        <v>574</v>
      </c>
      <c r="G771" s="27" t="s">
        <v>3943</v>
      </c>
      <c r="H771" s="27" t="s">
        <v>68</v>
      </c>
      <c r="I771" s="27">
        <v>22</v>
      </c>
      <c r="J771" s="27">
        <v>1</v>
      </c>
      <c r="K771" s="27" t="s">
        <v>38</v>
      </c>
      <c r="L771" s="27" t="s">
        <v>3934</v>
      </c>
      <c r="M771" s="27" t="s">
        <v>39</v>
      </c>
      <c r="N771" s="38">
        <v>0</v>
      </c>
      <c r="O771" s="38">
        <v>0</v>
      </c>
      <c r="P771" s="38">
        <v>0</v>
      </c>
      <c r="Q771" s="38">
        <v>28</v>
      </c>
      <c r="R771" s="38">
        <v>1108</v>
      </c>
      <c r="S771" s="38">
        <v>0</v>
      </c>
      <c r="T771" s="38">
        <v>556</v>
      </c>
      <c r="U771" s="38">
        <v>1451</v>
      </c>
      <c r="V771" s="38">
        <v>0</v>
      </c>
      <c r="W771" s="38">
        <v>0</v>
      </c>
      <c r="X771" s="38">
        <v>0</v>
      </c>
      <c r="Y771" s="38">
        <v>0</v>
      </c>
      <c r="Z771" s="38">
        <v>3143</v>
      </c>
      <c r="AA771" s="27">
        <v>2010</v>
      </c>
    </row>
    <row r="772" spans="1:27" x14ac:dyDescent="0.25">
      <c r="A772" s="27">
        <v>2001</v>
      </c>
      <c r="B772" s="27" t="s">
        <v>32</v>
      </c>
      <c r="C772" s="27" t="s">
        <v>596</v>
      </c>
      <c r="D772" s="27" t="s">
        <v>597</v>
      </c>
      <c r="E772" s="27">
        <v>13488</v>
      </c>
      <c r="F772" s="27" t="s">
        <v>574</v>
      </c>
      <c r="G772" s="27" t="s">
        <v>3943</v>
      </c>
      <c r="H772" s="27" t="s">
        <v>68</v>
      </c>
      <c r="I772" s="27">
        <v>22</v>
      </c>
      <c r="J772" s="27">
        <v>1</v>
      </c>
      <c r="K772" s="27" t="s">
        <v>38</v>
      </c>
      <c r="L772" s="27" t="s">
        <v>3937</v>
      </c>
      <c r="M772" s="27" t="s">
        <v>39</v>
      </c>
      <c r="N772" s="38">
        <v>0</v>
      </c>
      <c r="O772" s="38">
        <v>0</v>
      </c>
      <c r="P772" s="38">
        <v>0</v>
      </c>
      <c r="Q772" s="38">
        <v>0</v>
      </c>
      <c r="R772" s="38">
        <v>502</v>
      </c>
      <c r="S772" s="38">
        <v>53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1034</v>
      </c>
      <c r="AA772" s="27">
        <v>2010</v>
      </c>
    </row>
    <row r="773" spans="1:27" x14ac:dyDescent="0.25">
      <c r="A773" s="27">
        <v>2008</v>
      </c>
      <c r="B773" s="27" t="s">
        <v>32</v>
      </c>
      <c r="C773" s="27" t="s">
        <v>3263</v>
      </c>
      <c r="D773" s="27" t="s">
        <v>3264</v>
      </c>
      <c r="E773" s="27">
        <v>16181</v>
      </c>
      <c r="F773" s="27" t="s">
        <v>574</v>
      </c>
      <c r="G773" s="27" t="s">
        <v>3943</v>
      </c>
      <c r="H773" s="27" t="s">
        <v>68</v>
      </c>
      <c r="I773" s="27">
        <v>22</v>
      </c>
      <c r="J773" s="27">
        <v>1</v>
      </c>
      <c r="K773" s="27" t="s">
        <v>38</v>
      </c>
      <c r="L773" s="27" t="s">
        <v>3931</v>
      </c>
      <c r="M773" s="27" t="s">
        <v>39</v>
      </c>
      <c r="N773" s="38">
        <v>-134</v>
      </c>
      <c r="O773" s="38">
        <v>-43</v>
      </c>
      <c r="P773" s="38">
        <v>-68</v>
      </c>
      <c r="Q773" s="38">
        <v>-91</v>
      </c>
      <c r="R773" s="38">
        <v>-147</v>
      </c>
      <c r="S773" s="38">
        <v>-167</v>
      </c>
      <c r="T773" s="38">
        <v>-26</v>
      </c>
      <c r="U773" s="38">
        <v>33</v>
      </c>
      <c r="V773" s="38">
        <v>-165</v>
      </c>
      <c r="W773" s="38">
        <v>-170</v>
      </c>
      <c r="X773" s="38">
        <v>-165</v>
      </c>
      <c r="Y773" s="38">
        <v>-165</v>
      </c>
      <c r="Z773" s="38">
        <v>-1308</v>
      </c>
      <c r="AA773" s="27">
        <v>2010</v>
      </c>
    </row>
    <row r="774" spans="1:27" x14ac:dyDescent="0.25">
      <c r="A774" s="27">
        <v>2008</v>
      </c>
      <c r="B774" s="27" t="s">
        <v>32</v>
      </c>
      <c r="C774" s="27" t="s">
        <v>3263</v>
      </c>
      <c r="D774" s="27" t="s">
        <v>3264</v>
      </c>
      <c r="E774" s="27">
        <v>16181</v>
      </c>
      <c r="F774" s="27" t="s">
        <v>574</v>
      </c>
      <c r="G774" s="27" t="s">
        <v>3943</v>
      </c>
      <c r="H774" s="27" t="s">
        <v>68</v>
      </c>
      <c r="I774" s="27">
        <v>22</v>
      </c>
      <c r="J774" s="27">
        <v>1</v>
      </c>
      <c r="K774" s="27" t="s">
        <v>38</v>
      </c>
      <c r="L774" s="27" t="s">
        <v>3932</v>
      </c>
      <c r="M774" s="27" t="s">
        <v>39</v>
      </c>
      <c r="N774" s="38">
        <v>-137</v>
      </c>
      <c r="O774" s="38">
        <v>-43</v>
      </c>
      <c r="P774" s="38">
        <v>-65</v>
      </c>
      <c r="Q774" s="38">
        <v>-96</v>
      </c>
      <c r="R774" s="38">
        <v>-148</v>
      </c>
      <c r="S774" s="38">
        <v>-172</v>
      </c>
      <c r="T774" s="38">
        <v>-42</v>
      </c>
      <c r="U774" s="38">
        <v>56</v>
      </c>
      <c r="V774" s="38">
        <v>-175</v>
      </c>
      <c r="W774" s="38">
        <v>-172</v>
      </c>
      <c r="X774" s="38">
        <v>-166</v>
      </c>
      <c r="Y774" s="38">
        <v>-175</v>
      </c>
      <c r="Z774" s="38">
        <v>-1335</v>
      </c>
      <c r="AA774" s="27">
        <v>2010</v>
      </c>
    </row>
    <row r="775" spans="1:27" x14ac:dyDescent="0.25">
      <c r="A775" s="27">
        <v>2008</v>
      </c>
      <c r="B775" s="27" t="s">
        <v>32</v>
      </c>
      <c r="C775" s="27" t="s">
        <v>3263</v>
      </c>
      <c r="D775" s="27" t="s">
        <v>3264</v>
      </c>
      <c r="E775" s="27">
        <v>16181</v>
      </c>
      <c r="F775" s="27" t="s">
        <v>574</v>
      </c>
      <c r="G775" s="27" t="s">
        <v>3943</v>
      </c>
      <c r="H775" s="27" t="s">
        <v>68</v>
      </c>
      <c r="I775" s="27">
        <v>22</v>
      </c>
      <c r="J775" s="27">
        <v>1</v>
      </c>
      <c r="K775" s="27" t="s">
        <v>38</v>
      </c>
      <c r="L775" s="27" t="s">
        <v>3933</v>
      </c>
      <c r="M775" s="27" t="s">
        <v>39</v>
      </c>
      <c r="N775" s="38">
        <v>-216</v>
      </c>
      <c r="O775" s="38">
        <v>-372</v>
      </c>
      <c r="P775" s="38">
        <v>-322</v>
      </c>
      <c r="Q775" s="38">
        <v>-251</v>
      </c>
      <c r="R775" s="38">
        <v>-106</v>
      </c>
      <c r="S775" s="38">
        <v>-14</v>
      </c>
      <c r="T775" s="38">
        <v>1062</v>
      </c>
      <c r="U775" s="38">
        <v>382</v>
      </c>
      <c r="V775" s="38">
        <v>-19</v>
      </c>
      <c r="W775" s="38">
        <v>5909</v>
      </c>
      <c r="X775" s="38">
        <v>9086</v>
      </c>
      <c r="Y775" s="38">
        <v>-29</v>
      </c>
      <c r="Z775" s="38">
        <v>15110</v>
      </c>
      <c r="AA775" s="27">
        <v>2010</v>
      </c>
    </row>
    <row r="776" spans="1:27" x14ac:dyDescent="0.25">
      <c r="A776" s="27">
        <v>2008</v>
      </c>
      <c r="B776" s="27" t="s">
        <v>32</v>
      </c>
      <c r="C776" s="27" t="s">
        <v>3263</v>
      </c>
      <c r="D776" s="27" t="s">
        <v>3264</v>
      </c>
      <c r="E776" s="27">
        <v>16181</v>
      </c>
      <c r="F776" s="27" t="s">
        <v>574</v>
      </c>
      <c r="G776" s="27" t="s">
        <v>3943</v>
      </c>
      <c r="H776" s="27" t="s">
        <v>68</v>
      </c>
      <c r="I776" s="27">
        <v>22</v>
      </c>
      <c r="J776" s="27">
        <v>1</v>
      </c>
      <c r="K776" s="27" t="s">
        <v>38</v>
      </c>
      <c r="L776" s="27" t="s">
        <v>3934</v>
      </c>
      <c r="M776" s="27" t="s">
        <v>39</v>
      </c>
      <c r="N776" s="38">
        <v>-279</v>
      </c>
      <c r="O776" s="38">
        <v>-232</v>
      </c>
      <c r="P776" s="38">
        <v>-200</v>
      </c>
      <c r="Q776" s="38">
        <v>-126</v>
      </c>
      <c r="R776" s="38">
        <v>4998</v>
      </c>
      <c r="S776" s="38">
        <v>-110</v>
      </c>
      <c r="T776" s="38">
        <v>1157</v>
      </c>
      <c r="U776" s="38">
        <v>1441</v>
      </c>
      <c r="V776" s="38">
        <v>-101</v>
      </c>
      <c r="W776" s="38">
        <v>2432</v>
      </c>
      <c r="X776" s="38">
        <v>175</v>
      </c>
      <c r="Y776" s="38">
        <v>-266</v>
      </c>
      <c r="Z776" s="38">
        <v>8889</v>
      </c>
      <c r="AA776" s="27">
        <v>2010</v>
      </c>
    </row>
    <row r="777" spans="1:27" x14ac:dyDescent="0.25">
      <c r="A777" s="27">
        <v>2018</v>
      </c>
      <c r="B777" s="27" t="s">
        <v>32</v>
      </c>
      <c r="C777" s="27" t="s">
        <v>598</v>
      </c>
      <c r="D777" s="27" t="s">
        <v>3835</v>
      </c>
      <c r="E777" s="27">
        <v>19883</v>
      </c>
      <c r="F777" s="27" t="s">
        <v>574</v>
      </c>
      <c r="G777" s="27" t="s">
        <v>3943</v>
      </c>
      <c r="H777" s="27" t="s">
        <v>68</v>
      </c>
      <c r="I777" s="27">
        <v>22</v>
      </c>
      <c r="J777" s="27">
        <v>1</v>
      </c>
      <c r="K777" s="27" t="s">
        <v>38</v>
      </c>
      <c r="L777" s="27" t="s">
        <v>473</v>
      </c>
      <c r="M777" s="27" t="s">
        <v>39</v>
      </c>
      <c r="N777" s="38">
        <v>0</v>
      </c>
      <c r="O777" s="38">
        <v>0</v>
      </c>
      <c r="P777" s="38">
        <v>0</v>
      </c>
      <c r="Q777" s="38">
        <v>0</v>
      </c>
      <c r="R777" s="38">
        <v>0</v>
      </c>
      <c r="S777" s="38">
        <v>0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27">
        <v>2010</v>
      </c>
    </row>
    <row r="778" spans="1:27" x14ac:dyDescent="0.25">
      <c r="A778" s="27">
        <v>2018</v>
      </c>
      <c r="B778" s="27" t="s">
        <v>32</v>
      </c>
      <c r="C778" s="27" t="s">
        <v>598</v>
      </c>
      <c r="D778" s="27" t="s">
        <v>3835</v>
      </c>
      <c r="E778" s="27">
        <v>19883</v>
      </c>
      <c r="F778" s="27" t="s">
        <v>574</v>
      </c>
      <c r="G778" s="27" t="s">
        <v>3943</v>
      </c>
      <c r="H778" s="27" t="s">
        <v>68</v>
      </c>
      <c r="I778" s="27">
        <v>22</v>
      </c>
      <c r="J778" s="27">
        <v>1</v>
      </c>
      <c r="K778" s="27" t="s">
        <v>38</v>
      </c>
      <c r="L778" s="27" t="s">
        <v>3935</v>
      </c>
      <c r="M778" s="27" t="s">
        <v>39</v>
      </c>
      <c r="N778" s="38">
        <v>187</v>
      </c>
      <c r="O778" s="38">
        <v>1572</v>
      </c>
      <c r="P778" s="38">
        <v>287</v>
      </c>
      <c r="Q778" s="38">
        <v>3434</v>
      </c>
      <c r="R778" s="38">
        <v>5262</v>
      </c>
      <c r="S778" s="38">
        <v>3510</v>
      </c>
      <c r="T778" s="38">
        <v>1215</v>
      </c>
      <c r="U778" s="38">
        <v>1391</v>
      </c>
      <c r="V778" s="38">
        <v>1404</v>
      </c>
      <c r="W778" s="38">
        <v>1017</v>
      </c>
      <c r="X778" s="38">
        <v>370</v>
      </c>
      <c r="Y778" s="38">
        <v>113</v>
      </c>
      <c r="Z778" s="38">
        <v>19762</v>
      </c>
      <c r="AA778" s="27">
        <v>2010</v>
      </c>
    </row>
    <row r="779" spans="1:27" x14ac:dyDescent="0.25">
      <c r="A779" s="27">
        <v>2018</v>
      </c>
      <c r="B779" s="27" t="s">
        <v>32</v>
      </c>
      <c r="C779" s="27" t="s">
        <v>598</v>
      </c>
      <c r="D779" s="27" t="s">
        <v>3835</v>
      </c>
      <c r="E779" s="27">
        <v>19883</v>
      </c>
      <c r="F779" s="27" t="s">
        <v>574</v>
      </c>
      <c r="G779" s="27" t="s">
        <v>3943</v>
      </c>
      <c r="H779" s="27" t="s">
        <v>68</v>
      </c>
      <c r="I779" s="27">
        <v>22</v>
      </c>
      <c r="J779" s="27">
        <v>1</v>
      </c>
      <c r="K779" s="27" t="s">
        <v>38</v>
      </c>
      <c r="L779" s="27" t="s">
        <v>3937</v>
      </c>
      <c r="M779" s="27" t="s">
        <v>39</v>
      </c>
      <c r="N779" s="38">
        <v>10411</v>
      </c>
      <c r="O779" s="38">
        <v>9155</v>
      </c>
      <c r="P779" s="38">
        <v>7832</v>
      </c>
      <c r="Q779" s="38">
        <v>3067</v>
      </c>
      <c r="R779" s="38">
        <v>0</v>
      </c>
      <c r="S779" s="38">
        <v>4321</v>
      </c>
      <c r="T779" s="38">
        <v>11147</v>
      </c>
      <c r="U779" s="38">
        <v>10665</v>
      </c>
      <c r="V779" s="38">
        <v>10821</v>
      </c>
      <c r="W779" s="38">
        <v>8210</v>
      </c>
      <c r="X779" s="38">
        <v>9081</v>
      </c>
      <c r="Y779" s="38">
        <v>10498</v>
      </c>
      <c r="Z779" s="38">
        <v>95208</v>
      </c>
      <c r="AA779" s="27">
        <v>2010</v>
      </c>
    </row>
    <row r="780" spans="1:27" x14ac:dyDescent="0.25">
      <c r="A780" s="27">
        <v>2022</v>
      </c>
      <c r="B780" s="27" t="s">
        <v>32</v>
      </c>
      <c r="C780" s="27" t="s">
        <v>600</v>
      </c>
      <c r="D780" s="27" t="s">
        <v>601</v>
      </c>
      <c r="E780" s="27">
        <v>20737</v>
      </c>
      <c r="F780" s="27" t="s">
        <v>574</v>
      </c>
      <c r="G780" s="27" t="s">
        <v>3943</v>
      </c>
      <c r="H780" s="27" t="s">
        <v>68</v>
      </c>
      <c r="I780" s="27">
        <v>22</v>
      </c>
      <c r="J780" s="27">
        <v>1</v>
      </c>
      <c r="K780" s="27" t="s">
        <v>38</v>
      </c>
      <c r="L780" s="27" t="s">
        <v>3933</v>
      </c>
      <c r="M780" s="27" t="s">
        <v>39</v>
      </c>
      <c r="N780" s="38">
        <v>3237</v>
      </c>
      <c r="O780" s="38">
        <v>2578</v>
      </c>
      <c r="P780" s="38">
        <v>2677</v>
      </c>
      <c r="Q780" s="38">
        <v>1179</v>
      </c>
      <c r="R780" s="38">
        <v>1652</v>
      </c>
      <c r="S780" s="38">
        <v>2793</v>
      </c>
      <c r="T780" s="38">
        <v>3006</v>
      </c>
      <c r="U780" s="38">
        <v>3132</v>
      </c>
      <c r="V780" s="38">
        <v>2711</v>
      </c>
      <c r="W780" s="38">
        <v>2775</v>
      </c>
      <c r="X780" s="38">
        <v>2769</v>
      </c>
      <c r="Y780" s="38">
        <v>2788</v>
      </c>
      <c r="Z780" s="38">
        <v>31297</v>
      </c>
      <c r="AA780" s="27">
        <v>2010</v>
      </c>
    </row>
    <row r="781" spans="1:27" x14ac:dyDescent="0.25">
      <c r="A781" s="27">
        <v>2022</v>
      </c>
      <c r="B781" s="27" t="s">
        <v>32</v>
      </c>
      <c r="C781" s="27" t="s">
        <v>600</v>
      </c>
      <c r="D781" s="27" t="s">
        <v>601</v>
      </c>
      <c r="E781" s="27">
        <v>20737</v>
      </c>
      <c r="F781" s="27" t="s">
        <v>574</v>
      </c>
      <c r="G781" s="27" t="s">
        <v>3943</v>
      </c>
      <c r="H781" s="27" t="s">
        <v>68</v>
      </c>
      <c r="I781" s="27">
        <v>22</v>
      </c>
      <c r="J781" s="27">
        <v>1</v>
      </c>
      <c r="K781" s="27" t="s">
        <v>38</v>
      </c>
      <c r="L781" s="27" t="s">
        <v>103</v>
      </c>
      <c r="M781" s="27" t="s">
        <v>39</v>
      </c>
      <c r="U781" s="38">
        <v>36</v>
      </c>
      <c r="Z781" s="38">
        <v>36</v>
      </c>
      <c r="AA781" s="27">
        <v>2010</v>
      </c>
    </row>
    <row r="782" spans="1:27" x14ac:dyDescent="0.25">
      <c r="A782" s="27">
        <v>2039</v>
      </c>
      <c r="B782" s="27" t="s">
        <v>32</v>
      </c>
      <c r="C782" s="27" t="s">
        <v>602</v>
      </c>
      <c r="D782" s="27" t="s">
        <v>603</v>
      </c>
      <c r="E782" s="27">
        <v>7570</v>
      </c>
      <c r="F782" s="27" t="s">
        <v>574</v>
      </c>
      <c r="G782" s="27" t="s">
        <v>3943</v>
      </c>
      <c r="H782" s="27" t="s">
        <v>68</v>
      </c>
      <c r="I782" s="27">
        <v>22</v>
      </c>
      <c r="J782" s="27">
        <v>1</v>
      </c>
      <c r="K782" s="27" t="s">
        <v>38</v>
      </c>
      <c r="L782" s="27" t="s">
        <v>3931</v>
      </c>
      <c r="M782" s="27" t="s">
        <v>39</v>
      </c>
      <c r="N782" s="38">
        <v>637</v>
      </c>
      <c r="O782" s="38">
        <v>0</v>
      </c>
      <c r="P782" s="38">
        <v>594</v>
      </c>
      <c r="Q782" s="38">
        <v>638</v>
      </c>
      <c r="R782" s="38">
        <v>1425</v>
      </c>
      <c r="S782" s="38">
        <v>2728</v>
      </c>
      <c r="T782" s="38">
        <v>1984</v>
      </c>
      <c r="U782" s="38">
        <v>736</v>
      </c>
      <c r="V782" s="38">
        <v>1599</v>
      </c>
      <c r="W782" s="38">
        <v>1068</v>
      </c>
      <c r="X782" s="38">
        <v>2560</v>
      </c>
      <c r="Y782" s="38">
        <v>2905</v>
      </c>
      <c r="Z782" s="38">
        <v>16874</v>
      </c>
      <c r="AA782" s="27">
        <v>2010</v>
      </c>
    </row>
    <row r="783" spans="1:27" x14ac:dyDescent="0.25">
      <c r="A783" s="27">
        <v>2039</v>
      </c>
      <c r="B783" s="27" t="s">
        <v>32</v>
      </c>
      <c r="C783" s="27" t="s">
        <v>602</v>
      </c>
      <c r="D783" s="27" t="s">
        <v>603</v>
      </c>
      <c r="E783" s="27">
        <v>7570</v>
      </c>
      <c r="F783" s="27" t="s">
        <v>574</v>
      </c>
      <c r="G783" s="27" t="s">
        <v>3943</v>
      </c>
      <c r="H783" s="27" t="s">
        <v>68</v>
      </c>
      <c r="I783" s="27">
        <v>22</v>
      </c>
      <c r="J783" s="27">
        <v>1</v>
      </c>
      <c r="K783" s="27" t="s">
        <v>38</v>
      </c>
      <c r="L783" s="27" t="s">
        <v>3932</v>
      </c>
      <c r="M783" s="27" t="s">
        <v>39</v>
      </c>
      <c r="N783" s="38">
        <v>3929</v>
      </c>
      <c r="O783" s="38">
        <v>4501</v>
      </c>
      <c r="P783" s="38">
        <v>3645</v>
      </c>
      <c r="Q783" s="38">
        <v>4005</v>
      </c>
      <c r="R783" s="38">
        <v>3000</v>
      </c>
      <c r="S783" s="38">
        <v>586</v>
      </c>
      <c r="T783" s="38">
        <v>1869</v>
      </c>
      <c r="U783" s="38">
        <v>5012</v>
      </c>
      <c r="V783" s="38">
        <v>398</v>
      </c>
      <c r="W783" s="38">
        <v>5567</v>
      </c>
      <c r="X783" s="38">
        <v>263</v>
      </c>
      <c r="Y783" s="38">
        <v>1357</v>
      </c>
      <c r="Z783" s="38">
        <v>34132</v>
      </c>
      <c r="AA783" s="27">
        <v>2010</v>
      </c>
    </row>
    <row r="784" spans="1:27" x14ac:dyDescent="0.25">
      <c r="A784" s="27">
        <v>2039</v>
      </c>
      <c r="B784" s="27" t="s">
        <v>32</v>
      </c>
      <c r="C784" s="27" t="s">
        <v>602</v>
      </c>
      <c r="D784" s="27" t="s">
        <v>603</v>
      </c>
      <c r="E784" s="27">
        <v>7570</v>
      </c>
      <c r="F784" s="27" t="s">
        <v>574</v>
      </c>
      <c r="G784" s="27" t="s">
        <v>3943</v>
      </c>
      <c r="H784" s="27" t="s">
        <v>68</v>
      </c>
      <c r="I784" s="27">
        <v>22</v>
      </c>
      <c r="J784" s="27">
        <v>1</v>
      </c>
      <c r="K784" s="27" t="s">
        <v>38</v>
      </c>
      <c r="L784" s="27" t="s">
        <v>3933</v>
      </c>
      <c r="M784" s="27" t="s">
        <v>39</v>
      </c>
      <c r="N784" s="38">
        <v>2011</v>
      </c>
      <c r="O784" s="38">
        <v>0</v>
      </c>
      <c r="P784" s="38">
        <v>1004</v>
      </c>
      <c r="Q784" s="38">
        <v>1460</v>
      </c>
      <c r="R784" s="38">
        <v>1405</v>
      </c>
      <c r="S784" s="38">
        <v>2868</v>
      </c>
      <c r="T784" s="38">
        <v>1898</v>
      </c>
      <c r="U784" s="38">
        <v>1426</v>
      </c>
      <c r="V784" s="38">
        <v>1933</v>
      </c>
      <c r="W784" s="38">
        <v>766</v>
      </c>
      <c r="X784" s="38">
        <v>2922</v>
      </c>
      <c r="Y784" s="38">
        <v>3780</v>
      </c>
      <c r="Z784" s="38">
        <v>21473</v>
      </c>
      <c r="AA784" s="27">
        <v>2010</v>
      </c>
    </row>
    <row r="785" spans="1:27" x14ac:dyDescent="0.25">
      <c r="A785" s="27">
        <v>2046</v>
      </c>
      <c r="B785" s="27" t="s">
        <v>32</v>
      </c>
      <c r="C785" s="27" t="s">
        <v>3738</v>
      </c>
      <c r="D785" s="27" t="s">
        <v>605</v>
      </c>
      <c r="E785" s="27">
        <v>12686</v>
      </c>
      <c r="F785" s="27" t="s">
        <v>606</v>
      </c>
      <c r="G785" s="27" t="s">
        <v>3930</v>
      </c>
      <c r="H785" s="27" t="s">
        <v>37</v>
      </c>
      <c r="I785" s="27">
        <v>22</v>
      </c>
      <c r="J785" s="27">
        <v>1</v>
      </c>
      <c r="K785" s="27" t="s">
        <v>38</v>
      </c>
      <c r="L785" s="27" t="s">
        <v>3931</v>
      </c>
      <c r="M785" s="27" t="s">
        <v>39</v>
      </c>
      <c r="N785" s="38">
        <v>-47</v>
      </c>
      <c r="O785" s="38">
        <v>-42</v>
      </c>
      <c r="P785" s="38">
        <v>-47</v>
      </c>
      <c r="Q785" s="38">
        <v>-44</v>
      </c>
      <c r="R785" s="38">
        <v>-47</v>
      </c>
      <c r="S785" s="38">
        <v>-54</v>
      </c>
      <c r="T785" s="38">
        <v>-51</v>
      </c>
      <c r="U785" s="38">
        <v>1136</v>
      </c>
      <c r="V785" s="38">
        <v>-48</v>
      </c>
      <c r="W785" s="38">
        <v>67</v>
      </c>
      <c r="X785" s="38">
        <v>-49</v>
      </c>
      <c r="Y785" s="38">
        <v>820</v>
      </c>
      <c r="Z785" s="38">
        <v>1594</v>
      </c>
      <c r="AA785" s="27">
        <v>2010</v>
      </c>
    </row>
    <row r="786" spans="1:27" x14ac:dyDescent="0.25">
      <c r="A786" s="27">
        <v>2046</v>
      </c>
      <c r="B786" s="27" t="s">
        <v>32</v>
      </c>
      <c r="C786" s="27" t="s">
        <v>3738</v>
      </c>
      <c r="D786" s="27" t="s">
        <v>605</v>
      </c>
      <c r="E786" s="27">
        <v>12686</v>
      </c>
      <c r="F786" s="27" t="s">
        <v>606</v>
      </c>
      <c r="G786" s="27" t="s">
        <v>3930</v>
      </c>
      <c r="H786" s="27" t="s">
        <v>37</v>
      </c>
      <c r="I786" s="27">
        <v>22</v>
      </c>
      <c r="J786" s="27">
        <v>1</v>
      </c>
      <c r="K786" s="27" t="s">
        <v>38</v>
      </c>
      <c r="L786" s="27" t="s">
        <v>3932</v>
      </c>
      <c r="M786" s="27" t="s">
        <v>39</v>
      </c>
      <c r="N786" s="38">
        <v>-27</v>
      </c>
      <c r="O786" s="38">
        <v>-25</v>
      </c>
      <c r="P786" s="38">
        <v>-27</v>
      </c>
      <c r="Q786" s="38">
        <v>-25</v>
      </c>
      <c r="R786" s="38">
        <v>-28</v>
      </c>
      <c r="S786" s="38">
        <v>-29</v>
      </c>
      <c r="T786" s="38">
        <v>-29</v>
      </c>
      <c r="U786" s="38">
        <v>1015</v>
      </c>
      <c r="V786" s="38">
        <v>-29</v>
      </c>
      <c r="W786" s="38">
        <v>-30</v>
      </c>
      <c r="X786" s="38">
        <v>69</v>
      </c>
      <c r="Y786" s="38">
        <v>805</v>
      </c>
      <c r="Z786" s="38">
        <v>1640</v>
      </c>
      <c r="AA786" s="27">
        <v>2010</v>
      </c>
    </row>
    <row r="787" spans="1:27" x14ac:dyDescent="0.25">
      <c r="A787" s="27">
        <v>2046</v>
      </c>
      <c r="B787" s="27" t="s">
        <v>32</v>
      </c>
      <c r="C787" s="27" t="s">
        <v>3738</v>
      </c>
      <c r="D787" s="27" t="s">
        <v>605</v>
      </c>
      <c r="E787" s="27">
        <v>12686</v>
      </c>
      <c r="F787" s="27" t="s">
        <v>606</v>
      </c>
      <c r="G787" s="27" t="s">
        <v>3930</v>
      </c>
      <c r="H787" s="27" t="s">
        <v>37</v>
      </c>
      <c r="I787" s="27">
        <v>22</v>
      </c>
      <c r="J787" s="27">
        <v>1</v>
      </c>
      <c r="K787" s="27" t="s">
        <v>38</v>
      </c>
      <c r="L787" s="27" t="s">
        <v>3933</v>
      </c>
      <c r="M787" s="27" t="s">
        <v>39</v>
      </c>
      <c r="N787" s="38">
        <v>-31</v>
      </c>
      <c r="O787" s="38">
        <v>-29</v>
      </c>
      <c r="P787" s="38">
        <v>-31</v>
      </c>
      <c r="Q787" s="38">
        <v>-29</v>
      </c>
      <c r="R787" s="38">
        <v>-32</v>
      </c>
      <c r="S787" s="38">
        <v>-38</v>
      </c>
      <c r="T787" s="38">
        <v>-34</v>
      </c>
      <c r="U787" s="38">
        <v>1097</v>
      </c>
      <c r="V787" s="38">
        <v>-34</v>
      </c>
      <c r="W787" s="38">
        <v>-38</v>
      </c>
      <c r="X787" s="38">
        <v>22</v>
      </c>
      <c r="Y787" s="38">
        <v>625</v>
      </c>
      <c r="Z787" s="38">
        <v>1448</v>
      </c>
      <c r="AA787" s="27">
        <v>2010</v>
      </c>
    </row>
    <row r="788" spans="1:27" x14ac:dyDescent="0.25">
      <c r="A788" s="27">
        <v>2048</v>
      </c>
      <c r="B788" s="27" t="s">
        <v>32</v>
      </c>
      <c r="C788" s="27" t="s">
        <v>604</v>
      </c>
      <c r="D788" s="27" t="s">
        <v>605</v>
      </c>
      <c r="E788" s="27">
        <v>12686</v>
      </c>
      <c r="F788" s="27" t="s">
        <v>606</v>
      </c>
      <c r="G788" s="27" t="s">
        <v>3930</v>
      </c>
      <c r="H788" s="27" t="s">
        <v>37</v>
      </c>
      <c r="I788" s="27">
        <v>22</v>
      </c>
      <c r="J788" s="27">
        <v>1</v>
      </c>
      <c r="K788" s="27" t="s">
        <v>38</v>
      </c>
      <c r="L788" s="27" t="s">
        <v>3931</v>
      </c>
      <c r="M788" s="27" t="s">
        <v>39</v>
      </c>
      <c r="N788" s="38">
        <v>-55</v>
      </c>
      <c r="O788" s="38">
        <v>-58</v>
      </c>
      <c r="P788" s="38">
        <v>-56</v>
      </c>
      <c r="Q788" s="38">
        <v>-53</v>
      </c>
      <c r="R788" s="38">
        <v>-51</v>
      </c>
      <c r="S788" s="38">
        <v>-58</v>
      </c>
      <c r="T788" s="38">
        <v>-57</v>
      </c>
      <c r="U788" s="38">
        <v>1918</v>
      </c>
      <c r="V788" s="38">
        <v>-47</v>
      </c>
      <c r="W788" s="38">
        <v>-56</v>
      </c>
      <c r="X788" s="38">
        <v>-58</v>
      </c>
      <c r="Y788" s="38">
        <v>1505</v>
      </c>
      <c r="Z788" s="38">
        <v>2874</v>
      </c>
      <c r="AA788" s="27">
        <v>2010</v>
      </c>
    </row>
    <row r="789" spans="1:27" x14ac:dyDescent="0.25">
      <c r="A789" s="27">
        <v>2048</v>
      </c>
      <c r="B789" s="27" t="s">
        <v>32</v>
      </c>
      <c r="C789" s="27" t="s">
        <v>604</v>
      </c>
      <c r="D789" s="27" t="s">
        <v>605</v>
      </c>
      <c r="E789" s="27">
        <v>12686</v>
      </c>
      <c r="F789" s="27" t="s">
        <v>606</v>
      </c>
      <c r="G789" s="27" t="s">
        <v>3930</v>
      </c>
      <c r="H789" s="27" t="s">
        <v>37</v>
      </c>
      <c r="I789" s="27">
        <v>22</v>
      </c>
      <c r="J789" s="27">
        <v>1</v>
      </c>
      <c r="K789" s="27" t="s">
        <v>38</v>
      </c>
      <c r="L789" s="27" t="s">
        <v>3932</v>
      </c>
      <c r="M789" s="27" t="s">
        <v>39</v>
      </c>
      <c r="N789" s="38">
        <v>-64</v>
      </c>
      <c r="O789" s="38">
        <v>-46</v>
      </c>
      <c r="P789" s="38">
        <v>-52</v>
      </c>
      <c r="Q789" s="38">
        <v>-57</v>
      </c>
      <c r="R789" s="38">
        <v>-59</v>
      </c>
      <c r="S789" s="38">
        <v>-57</v>
      </c>
      <c r="T789" s="38">
        <v>-57</v>
      </c>
      <c r="U789" s="38">
        <v>1883</v>
      </c>
      <c r="V789" s="38">
        <v>-49</v>
      </c>
      <c r="W789" s="38">
        <v>-53</v>
      </c>
      <c r="X789" s="38">
        <v>-57</v>
      </c>
      <c r="Y789" s="38">
        <v>1375</v>
      </c>
      <c r="Z789" s="38">
        <v>2707</v>
      </c>
      <c r="AA789" s="27">
        <v>2010</v>
      </c>
    </row>
    <row r="790" spans="1:27" x14ac:dyDescent="0.25">
      <c r="A790" s="27">
        <v>2049</v>
      </c>
      <c r="B790" s="27" t="s">
        <v>32</v>
      </c>
      <c r="C790" s="27" t="s">
        <v>607</v>
      </c>
      <c r="D790" s="27" t="s">
        <v>605</v>
      </c>
      <c r="E790" s="27">
        <v>12686</v>
      </c>
      <c r="F790" s="27" t="s">
        <v>606</v>
      </c>
      <c r="G790" s="27" t="s">
        <v>3930</v>
      </c>
      <c r="H790" s="27" t="s">
        <v>37</v>
      </c>
      <c r="I790" s="27">
        <v>22</v>
      </c>
      <c r="J790" s="27">
        <v>1</v>
      </c>
      <c r="K790" s="27" t="s">
        <v>38</v>
      </c>
      <c r="L790" s="27" t="s">
        <v>3931</v>
      </c>
      <c r="M790" s="27" t="s">
        <v>39</v>
      </c>
      <c r="N790" s="38">
        <v>-259</v>
      </c>
      <c r="O790" s="38">
        <v>-222</v>
      </c>
      <c r="P790" s="38">
        <v>-241</v>
      </c>
      <c r="Q790" s="38">
        <v>-220</v>
      </c>
      <c r="R790" s="38">
        <v>-315</v>
      </c>
      <c r="S790" s="38">
        <v>-351</v>
      </c>
      <c r="T790" s="38">
        <v>-301</v>
      </c>
      <c r="U790" s="38">
        <v>-325</v>
      </c>
      <c r="V790" s="38">
        <v>-301</v>
      </c>
      <c r="W790" s="38">
        <v>-234</v>
      </c>
      <c r="X790" s="38">
        <v>-199</v>
      </c>
      <c r="Y790" s="38">
        <v>875</v>
      </c>
      <c r="Z790" s="38">
        <v>-2093</v>
      </c>
      <c r="AA790" s="27">
        <v>2010</v>
      </c>
    </row>
    <row r="791" spans="1:27" x14ac:dyDescent="0.25">
      <c r="A791" s="27">
        <v>2049</v>
      </c>
      <c r="B791" s="27" t="s">
        <v>32</v>
      </c>
      <c r="C791" s="27" t="s">
        <v>607</v>
      </c>
      <c r="D791" s="27" t="s">
        <v>605</v>
      </c>
      <c r="E791" s="27">
        <v>12686</v>
      </c>
      <c r="F791" s="27" t="s">
        <v>606</v>
      </c>
      <c r="G791" s="27" t="s">
        <v>3930</v>
      </c>
      <c r="H791" s="27" t="s">
        <v>37</v>
      </c>
      <c r="I791" s="27">
        <v>22</v>
      </c>
      <c r="J791" s="27">
        <v>1</v>
      </c>
      <c r="K791" s="27" t="s">
        <v>38</v>
      </c>
      <c r="L791" s="27" t="s">
        <v>3932</v>
      </c>
      <c r="M791" s="27" t="s">
        <v>39</v>
      </c>
      <c r="N791" s="38">
        <v>-69</v>
      </c>
      <c r="O791" s="38">
        <v>-66</v>
      </c>
      <c r="P791" s="38">
        <v>-58</v>
      </c>
      <c r="Q791" s="38">
        <v>-41</v>
      </c>
      <c r="R791" s="38">
        <v>-42</v>
      </c>
      <c r="S791" s="38">
        <v>-63</v>
      </c>
      <c r="T791" s="38">
        <v>-68</v>
      </c>
      <c r="U791" s="38">
        <v>-37</v>
      </c>
      <c r="V791" s="38">
        <v>-48</v>
      </c>
      <c r="W791" s="38">
        <v>-57</v>
      </c>
      <c r="X791" s="38">
        <v>-19</v>
      </c>
      <c r="Y791" s="38">
        <v>1748</v>
      </c>
      <c r="Z791" s="38">
        <v>1180</v>
      </c>
      <c r="AA791" s="27">
        <v>2010</v>
      </c>
    </row>
    <row r="792" spans="1:27" x14ac:dyDescent="0.25">
      <c r="A792" s="27">
        <v>2049</v>
      </c>
      <c r="B792" s="27" t="s">
        <v>32</v>
      </c>
      <c r="C792" s="27" t="s">
        <v>607</v>
      </c>
      <c r="D792" s="27" t="s">
        <v>605</v>
      </c>
      <c r="E792" s="27">
        <v>12686</v>
      </c>
      <c r="F792" s="27" t="s">
        <v>606</v>
      </c>
      <c r="G792" s="27" t="s">
        <v>3930</v>
      </c>
      <c r="H792" s="27" t="s">
        <v>37</v>
      </c>
      <c r="I792" s="27">
        <v>22</v>
      </c>
      <c r="J792" s="27">
        <v>1</v>
      </c>
      <c r="K792" s="27" t="s">
        <v>38</v>
      </c>
      <c r="L792" s="27" t="s">
        <v>3933</v>
      </c>
      <c r="M792" s="27" t="s">
        <v>39</v>
      </c>
      <c r="N792" s="38">
        <v>-140</v>
      </c>
      <c r="O792" s="38">
        <v>-115</v>
      </c>
      <c r="P792" s="38">
        <v>-134</v>
      </c>
      <c r="Q792" s="38">
        <v>-133</v>
      </c>
      <c r="R792" s="38">
        <v>-140</v>
      </c>
      <c r="S792" s="38">
        <v>-172</v>
      </c>
      <c r="T792" s="38">
        <v>-173</v>
      </c>
      <c r="U792" s="38">
        <v>-166</v>
      </c>
      <c r="V792" s="38">
        <v>-150</v>
      </c>
      <c r="W792" s="38">
        <v>-142</v>
      </c>
      <c r="X792" s="38">
        <v>-133</v>
      </c>
      <c r="Y792" s="38">
        <v>4220</v>
      </c>
      <c r="Z792" s="38">
        <v>2622</v>
      </c>
      <c r="AA792" s="27">
        <v>2010</v>
      </c>
    </row>
    <row r="793" spans="1:27" x14ac:dyDescent="0.25">
      <c r="A793" s="27">
        <v>2049</v>
      </c>
      <c r="B793" s="27" t="s">
        <v>32</v>
      </c>
      <c r="C793" s="27" t="s">
        <v>607</v>
      </c>
      <c r="D793" s="27" t="s">
        <v>605</v>
      </c>
      <c r="E793" s="27">
        <v>12686</v>
      </c>
      <c r="F793" s="27" t="s">
        <v>606</v>
      </c>
      <c r="G793" s="27" t="s">
        <v>3930</v>
      </c>
      <c r="H793" s="27" t="s">
        <v>37</v>
      </c>
      <c r="I793" s="27">
        <v>22</v>
      </c>
      <c r="J793" s="27">
        <v>1</v>
      </c>
      <c r="K793" s="27" t="s">
        <v>38</v>
      </c>
      <c r="L793" s="27" t="s">
        <v>3934</v>
      </c>
      <c r="M793" s="27" t="s">
        <v>39</v>
      </c>
      <c r="N793" s="38">
        <v>115846</v>
      </c>
      <c r="O793" s="38">
        <v>70663</v>
      </c>
      <c r="P793" s="38">
        <v>59617</v>
      </c>
      <c r="Q793" s="38">
        <v>-911</v>
      </c>
      <c r="R793" s="38">
        <v>14429</v>
      </c>
      <c r="S793" s="38">
        <v>46983</v>
      </c>
      <c r="T793" s="38">
        <v>116205</v>
      </c>
      <c r="U793" s="38">
        <v>99698</v>
      </c>
      <c r="V793" s="38">
        <v>62954</v>
      </c>
      <c r="W793" s="38">
        <v>43815</v>
      </c>
      <c r="X793" s="38">
        <v>44536</v>
      </c>
      <c r="Y793" s="38">
        <v>115104</v>
      </c>
      <c r="Z793" s="38">
        <v>788939</v>
      </c>
      <c r="AA793" s="27">
        <v>2010</v>
      </c>
    </row>
    <row r="794" spans="1:27" x14ac:dyDescent="0.25">
      <c r="A794" s="27">
        <v>2049</v>
      </c>
      <c r="B794" s="27" t="s">
        <v>32</v>
      </c>
      <c r="C794" s="27" t="s">
        <v>607</v>
      </c>
      <c r="D794" s="27" t="s">
        <v>605</v>
      </c>
      <c r="E794" s="27">
        <v>12686</v>
      </c>
      <c r="F794" s="27" t="s">
        <v>606</v>
      </c>
      <c r="G794" s="27" t="s">
        <v>3930</v>
      </c>
      <c r="H794" s="27" t="s">
        <v>37</v>
      </c>
      <c r="I794" s="27">
        <v>22</v>
      </c>
      <c r="J794" s="27">
        <v>1</v>
      </c>
      <c r="K794" s="27" t="s">
        <v>38</v>
      </c>
      <c r="L794" s="27" t="s">
        <v>3935</v>
      </c>
      <c r="M794" s="27" t="s">
        <v>39</v>
      </c>
      <c r="N794" s="38">
        <v>228824</v>
      </c>
      <c r="O794" s="38">
        <v>238003</v>
      </c>
      <c r="P794" s="38">
        <v>159283</v>
      </c>
      <c r="Q794" s="38">
        <v>219816</v>
      </c>
      <c r="R794" s="38">
        <v>229474</v>
      </c>
      <c r="S794" s="38">
        <v>251838</v>
      </c>
      <c r="T794" s="38">
        <v>258929</v>
      </c>
      <c r="U794" s="38">
        <v>226314</v>
      </c>
      <c r="V794" s="38">
        <v>170252</v>
      </c>
      <c r="W794" s="38">
        <v>104247</v>
      </c>
      <c r="X794" s="38">
        <v>-1218</v>
      </c>
      <c r="Y794" s="38">
        <v>137074</v>
      </c>
      <c r="Z794" s="38">
        <v>2222836</v>
      </c>
      <c r="AA794" s="27">
        <v>2010</v>
      </c>
    </row>
    <row r="795" spans="1:27" x14ac:dyDescent="0.25">
      <c r="A795" s="27">
        <v>2050</v>
      </c>
      <c r="B795" s="27" t="s">
        <v>32</v>
      </c>
      <c r="C795" s="27" t="s">
        <v>608</v>
      </c>
      <c r="D795" s="27" t="s">
        <v>609</v>
      </c>
      <c r="E795" s="27">
        <v>12685</v>
      </c>
      <c r="F795" s="27" t="s">
        <v>606</v>
      </c>
      <c r="G795" s="27" t="s">
        <v>3930</v>
      </c>
      <c r="H795" s="27" t="s">
        <v>37</v>
      </c>
      <c r="I795" s="27">
        <v>22</v>
      </c>
      <c r="J795" s="27">
        <v>1</v>
      </c>
      <c r="K795" s="27" t="s">
        <v>38</v>
      </c>
      <c r="L795" s="27" t="s">
        <v>3931</v>
      </c>
      <c r="M795" s="27" t="s">
        <v>39</v>
      </c>
      <c r="N795" s="38">
        <v>59373</v>
      </c>
      <c r="O795" s="38">
        <v>88143</v>
      </c>
      <c r="P795" s="38">
        <v>119458</v>
      </c>
      <c r="Q795" s="38">
        <v>108113</v>
      </c>
      <c r="R795" s="38">
        <v>113025</v>
      </c>
      <c r="S795" s="38">
        <v>75989</v>
      </c>
      <c r="T795" s="38">
        <v>129436</v>
      </c>
      <c r="U795" s="38">
        <v>141657</v>
      </c>
      <c r="V795" s="38">
        <v>161204</v>
      </c>
      <c r="W795" s="38">
        <v>99717</v>
      </c>
      <c r="X795" s="38">
        <v>-849</v>
      </c>
      <c r="Y795" s="38">
        <v>110802</v>
      </c>
      <c r="Z795" s="38">
        <v>1206068</v>
      </c>
      <c r="AA795" s="27">
        <v>2010</v>
      </c>
    </row>
    <row r="796" spans="1:27" x14ac:dyDescent="0.25">
      <c r="A796" s="27">
        <v>2050</v>
      </c>
      <c r="B796" s="27" t="s">
        <v>32</v>
      </c>
      <c r="C796" s="27" t="s">
        <v>608</v>
      </c>
      <c r="D796" s="27" t="s">
        <v>609</v>
      </c>
      <c r="E796" s="27">
        <v>12685</v>
      </c>
      <c r="F796" s="27" t="s">
        <v>606</v>
      </c>
      <c r="G796" s="27" t="s">
        <v>3930</v>
      </c>
      <c r="H796" s="27" t="s">
        <v>37</v>
      </c>
      <c r="I796" s="27">
        <v>22</v>
      </c>
      <c r="J796" s="27">
        <v>1</v>
      </c>
      <c r="K796" s="27" t="s">
        <v>38</v>
      </c>
      <c r="L796" s="27" t="s">
        <v>3932</v>
      </c>
      <c r="M796" s="27" t="s">
        <v>39</v>
      </c>
      <c r="N796" s="38">
        <v>74739</v>
      </c>
      <c r="O796" s="38">
        <v>-1238</v>
      </c>
      <c r="P796" s="38">
        <v>-644</v>
      </c>
      <c r="Q796" s="38">
        <v>-587</v>
      </c>
      <c r="R796" s="38">
        <v>-1658</v>
      </c>
      <c r="S796" s="38">
        <v>111454</v>
      </c>
      <c r="T796" s="38">
        <v>169492</v>
      </c>
      <c r="U796" s="38">
        <v>119585</v>
      </c>
      <c r="V796" s="38">
        <v>162171</v>
      </c>
      <c r="W796" s="38">
        <v>3443</v>
      </c>
      <c r="X796" s="38">
        <v>-874</v>
      </c>
      <c r="Y796" s="38">
        <v>-1081</v>
      </c>
      <c r="Z796" s="38">
        <v>634802</v>
      </c>
      <c r="AA796" s="27">
        <v>2010</v>
      </c>
    </row>
    <row r="797" spans="1:27" x14ac:dyDescent="0.25">
      <c r="A797" s="27">
        <v>2051</v>
      </c>
      <c r="B797" s="27" t="s">
        <v>32</v>
      </c>
      <c r="C797" s="27" t="s">
        <v>4002</v>
      </c>
      <c r="D797" s="27" t="s">
        <v>609</v>
      </c>
      <c r="E797" s="27">
        <v>12685</v>
      </c>
      <c r="F797" s="27" t="s">
        <v>606</v>
      </c>
      <c r="G797" s="27" t="s">
        <v>3930</v>
      </c>
      <c r="H797" s="27" t="s">
        <v>37</v>
      </c>
      <c r="I797" s="27">
        <v>22</v>
      </c>
      <c r="J797" s="27">
        <v>1</v>
      </c>
      <c r="K797" s="27" t="s">
        <v>38</v>
      </c>
      <c r="L797" s="27" t="s">
        <v>3931</v>
      </c>
      <c r="M797" s="27" t="s">
        <v>39</v>
      </c>
      <c r="N797" s="38">
        <v>-121</v>
      </c>
      <c r="O797" s="38">
        <v>-65</v>
      </c>
      <c r="P797" s="38">
        <v>-53</v>
      </c>
      <c r="Q797" s="38">
        <v>-29</v>
      </c>
      <c r="R797" s="38">
        <v>-40</v>
      </c>
      <c r="S797" s="38">
        <v>629</v>
      </c>
      <c r="T797" s="38">
        <v>-35</v>
      </c>
      <c r="U797" s="38">
        <v>10</v>
      </c>
      <c r="V797" s="38">
        <v>-26</v>
      </c>
      <c r="W797" s="38">
        <v>-33</v>
      </c>
      <c r="X797" s="38">
        <v>-48</v>
      </c>
      <c r="Y797" s="38">
        <v>-68</v>
      </c>
      <c r="Z797" s="38">
        <v>121</v>
      </c>
      <c r="AA797" s="27">
        <v>2010</v>
      </c>
    </row>
    <row r="798" spans="1:27" x14ac:dyDescent="0.25">
      <c r="A798" s="27">
        <v>2051</v>
      </c>
      <c r="B798" s="27" t="s">
        <v>32</v>
      </c>
      <c r="C798" s="27" t="s">
        <v>4002</v>
      </c>
      <c r="D798" s="27" t="s">
        <v>609</v>
      </c>
      <c r="E798" s="27">
        <v>12685</v>
      </c>
      <c r="F798" s="27" t="s">
        <v>606</v>
      </c>
      <c r="G798" s="27" t="s">
        <v>3930</v>
      </c>
      <c r="H798" s="27" t="s">
        <v>37</v>
      </c>
      <c r="I798" s="27">
        <v>22</v>
      </c>
      <c r="J798" s="27">
        <v>1</v>
      </c>
      <c r="K798" s="27" t="s">
        <v>38</v>
      </c>
      <c r="L798" s="27" t="s">
        <v>3932</v>
      </c>
      <c r="M798" s="27" t="s">
        <v>39</v>
      </c>
      <c r="N798" s="38">
        <v>-101</v>
      </c>
      <c r="O798" s="38">
        <v>-67</v>
      </c>
      <c r="P798" s="38">
        <v>-47</v>
      </c>
      <c r="Q798" s="38">
        <v>-32</v>
      </c>
      <c r="R798" s="38">
        <v>-27</v>
      </c>
      <c r="S798" s="38">
        <v>1277</v>
      </c>
      <c r="T798" s="38">
        <v>-42</v>
      </c>
      <c r="U798" s="38">
        <v>2141</v>
      </c>
      <c r="V798" s="38">
        <v>-25</v>
      </c>
      <c r="W798" s="38">
        <v>-17</v>
      </c>
      <c r="X798" s="38">
        <v>-49</v>
      </c>
      <c r="Y798" s="38">
        <v>-65</v>
      </c>
      <c r="Z798" s="38">
        <v>2946</v>
      </c>
      <c r="AA798" s="27">
        <v>2010</v>
      </c>
    </row>
    <row r="799" spans="1:27" x14ac:dyDescent="0.25">
      <c r="A799" s="27">
        <v>2053</v>
      </c>
      <c r="B799" s="27" t="s">
        <v>32</v>
      </c>
      <c r="C799" s="27" t="s">
        <v>610</v>
      </c>
      <c r="D799" s="27" t="s">
        <v>609</v>
      </c>
      <c r="E799" s="27">
        <v>12685</v>
      </c>
      <c r="F799" s="27" t="s">
        <v>606</v>
      </c>
      <c r="G799" s="27" t="s">
        <v>3930</v>
      </c>
      <c r="H799" s="27" t="s">
        <v>37</v>
      </c>
      <c r="I799" s="27">
        <v>22</v>
      </c>
      <c r="J799" s="27">
        <v>1</v>
      </c>
      <c r="K799" s="27" t="s">
        <v>38</v>
      </c>
      <c r="L799" s="27" t="s">
        <v>3931</v>
      </c>
      <c r="M799" s="27" t="s">
        <v>39</v>
      </c>
      <c r="N799" s="38">
        <v>-38</v>
      </c>
      <c r="O799" s="38">
        <v>-45</v>
      </c>
      <c r="P799" s="38">
        <v>-46</v>
      </c>
      <c r="Q799" s="38">
        <v>-30</v>
      </c>
      <c r="R799" s="38">
        <v>-35</v>
      </c>
      <c r="S799" s="38">
        <v>-73</v>
      </c>
      <c r="T799" s="38">
        <v>-76</v>
      </c>
      <c r="U799" s="38">
        <v>-74</v>
      </c>
      <c r="V799" s="38">
        <v>-47</v>
      </c>
      <c r="W799" s="38">
        <v>-29</v>
      </c>
      <c r="X799" s="38">
        <v>-25</v>
      </c>
      <c r="Y799" s="38">
        <v>-55</v>
      </c>
      <c r="Z799" s="38">
        <v>-573</v>
      </c>
      <c r="AA799" s="27">
        <v>2010</v>
      </c>
    </row>
    <row r="800" spans="1:27" x14ac:dyDescent="0.25">
      <c r="A800" s="27">
        <v>2053</v>
      </c>
      <c r="B800" s="27" t="s">
        <v>32</v>
      </c>
      <c r="C800" s="27" t="s">
        <v>610</v>
      </c>
      <c r="D800" s="27" t="s">
        <v>609</v>
      </c>
      <c r="E800" s="27">
        <v>12685</v>
      </c>
      <c r="F800" s="27" t="s">
        <v>606</v>
      </c>
      <c r="G800" s="27" t="s">
        <v>3930</v>
      </c>
      <c r="H800" s="27" t="s">
        <v>37</v>
      </c>
      <c r="I800" s="27">
        <v>22</v>
      </c>
      <c r="J800" s="27">
        <v>1</v>
      </c>
      <c r="K800" s="27" t="s">
        <v>38</v>
      </c>
      <c r="L800" s="27" t="s">
        <v>3933</v>
      </c>
      <c r="M800" s="27" t="s">
        <v>39</v>
      </c>
      <c r="N800" s="38">
        <v>-111</v>
      </c>
      <c r="O800" s="38">
        <v>-93</v>
      </c>
      <c r="P800" s="38">
        <v>-96</v>
      </c>
      <c r="Q800" s="38">
        <v>-86</v>
      </c>
      <c r="R800" s="38">
        <v>-103</v>
      </c>
      <c r="S800" s="38">
        <v>-60</v>
      </c>
      <c r="T800" s="38">
        <v>-73</v>
      </c>
      <c r="U800" s="38">
        <v>-52</v>
      </c>
      <c r="V800" s="38">
        <v>-56</v>
      </c>
      <c r="W800" s="38">
        <v>-70</v>
      </c>
      <c r="X800" s="38">
        <v>-91</v>
      </c>
      <c r="Y800" s="38">
        <v>-60</v>
      </c>
      <c r="Z800" s="38">
        <v>-951</v>
      </c>
      <c r="AA800" s="27">
        <v>2010</v>
      </c>
    </row>
    <row r="801" spans="1:27" x14ac:dyDescent="0.25">
      <c r="A801" s="27">
        <v>2053</v>
      </c>
      <c r="B801" s="27" t="s">
        <v>32</v>
      </c>
      <c r="C801" s="27" t="s">
        <v>610</v>
      </c>
      <c r="D801" s="27" t="s">
        <v>609</v>
      </c>
      <c r="E801" s="27">
        <v>12685</v>
      </c>
      <c r="F801" s="27" t="s">
        <v>606</v>
      </c>
      <c r="G801" s="27" t="s">
        <v>3930</v>
      </c>
      <c r="H801" s="27" t="s">
        <v>37</v>
      </c>
      <c r="I801" s="27">
        <v>22</v>
      </c>
      <c r="J801" s="27">
        <v>1</v>
      </c>
      <c r="K801" s="27" t="s">
        <v>38</v>
      </c>
      <c r="L801" s="27" t="s">
        <v>3934</v>
      </c>
      <c r="M801" s="27" t="s">
        <v>39</v>
      </c>
      <c r="N801" s="38">
        <v>4906</v>
      </c>
      <c r="O801" s="38">
        <v>9783</v>
      </c>
      <c r="P801" s="38">
        <v>-149</v>
      </c>
      <c r="Q801" s="38">
        <v>15790</v>
      </c>
      <c r="R801" s="38">
        <v>29047</v>
      </c>
      <c r="S801" s="38">
        <v>20465</v>
      </c>
      <c r="T801" s="38">
        <v>22338</v>
      </c>
      <c r="U801" s="38">
        <v>26117</v>
      </c>
      <c r="V801" s="38">
        <v>6508</v>
      </c>
      <c r="W801" s="38">
        <v>-170</v>
      </c>
      <c r="X801" s="38">
        <v>-136</v>
      </c>
      <c r="Y801" s="38">
        <v>-864</v>
      </c>
      <c r="Z801" s="38">
        <v>133635</v>
      </c>
      <c r="AA801" s="27">
        <v>2010</v>
      </c>
    </row>
    <row r="802" spans="1:27" x14ac:dyDescent="0.25">
      <c r="A802" s="27">
        <v>2059</v>
      </c>
      <c r="B802" s="27" t="s">
        <v>32</v>
      </c>
      <c r="C802" s="27" t="s">
        <v>611</v>
      </c>
      <c r="D802" s="27" t="s">
        <v>612</v>
      </c>
      <c r="E802" s="27">
        <v>3702</v>
      </c>
      <c r="F802" s="27" t="s">
        <v>606</v>
      </c>
      <c r="G802" s="27" t="s">
        <v>3930</v>
      </c>
      <c r="H802" s="27" t="s">
        <v>37</v>
      </c>
      <c r="I802" s="27">
        <v>22</v>
      </c>
      <c r="J802" s="27">
        <v>1</v>
      </c>
      <c r="K802" s="27" t="s">
        <v>38</v>
      </c>
      <c r="L802" s="27" t="s">
        <v>3937</v>
      </c>
      <c r="M802" s="27" t="s">
        <v>44</v>
      </c>
      <c r="N802" s="38">
        <v>0</v>
      </c>
      <c r="O802" s="38">
        <v>0</v>
      </c>
      <c r="P802" s="38">
        <v>0</v>
      </c>
      <c r="Q802" s="38">
        <v>0</v>
      </c>
      <c r="R802" s="38">
        <v>0</v>
      </c>
      <c r="S802" s="38">
        <v>0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27">
        <v>2010</v>
      </c>
    </row>
    <row r="803" spans="1:27" x14ac:dyDescent="0.25">
      <c r="A803" s="27">
        <v>2059</v>
      </c>
      <c r="B803" s="27" t="s">
        <v>32</v>
      </c>
      <c r="C803" s="27" t="s">
        <v>611</v>
      </c>
      <c r="D803" s="27" t="s">
        <v>612</v>
      </c>
      <c r="E803" s="27">
        <v>3702</v>
      </c>
      <c r="F803" s="27" t="s">
        <v>606</v>
      </c>
      <c r="G803" s="27" t="s">
        <v>3930</v>
      </c>
      <c r="H803" s="27" t="s">
        <v>37</v>
      </c>
      <c r="I803" s="27">
        <v>22</v>
      </c>
      <c r="J803" s="27">
        <v>1</v>
      </c>
      <c r="K803" s="27" t="s">
        <v>38</v>
      </c>
      <c r="L803" s="27" t="s">
        <v>3938</v>
      </c>
      <c r="M803" s="27" t="s">
        <v>39</v>
      </c>
      <c r="N803" s="38">
        <v>0</v>
      </c>
      <c r="O803" s="38">
        <v>0</v>
      </c>
      <c r="P803" s="38">
        <v>0</v>
      </c>
      <c r="Q803" s="38">
        <v>0</v>
      </c>
      <c r="R803" s="38">
        <v>303</v>
      </c>
      <c r="S803" s="38">
        <v>284</v>
      </c>
      <c r="T803" s="38">
        <v>226</v>
      </c>
      <c r="U803" s="38">
        <v>3</v>
      </c>
      <c r="V803" s="38">
        <v>25</v>
      </c>
      <c r="W803" s="38">
        <v>0</v>
      </c>
      <c r="X803" s="38">
        <v>0</v>
      </c>
      <c r="Y803" s="38">
        <v>0</v>
      </c>
      <c r="Z803" s="38">
        <v>841</v>
      </c>
      <c r="AA803" s="27">
        <v>2010</v>
      </c>
    </row>
    <row r="804" spans="1:27" x14ac:dyDescent="0.25">
      <c r="A804" s="27">
        <v>2062</v>
      </c>
      <c r="B804" s="27" t="s">
        <v>32</v>
      </c>
      <c r="C804" s="27" t="s">
        <v>613</v>
      </c>
      <c r="D804" s="27" t="s">
        <v>614</v>
      </c>
      <c r="E804" s="27">
        <v>7651</v>
      </c>
      <c r="F804" s="27" t="s">
        <v>606</v>
      </c>
      <c r="G804" s="27" t="s">
        <v>3930</v>
      </c>
      <c r="H804" s="27" t="s">
        <v>37</v>
      </c>
      <c r="I804" s="27">
        <v>22</v>
      </c>
      <c r="J804" s="27">
        <v>1</v>
      </c>
      <c r="K804" s="27" t="s">
        <v>38</v>
      </c>
      <c r="L804" s="27" t="s">
        <v>3931</v>
      </c>
      <c r="M804" s="27" t="s">
        <v>39</v>
      </c>
      <c r="N804" s="38">
        <v>0</v>
      </c>
      <c r="O804" s="38">
        <v>0</v>
      </c>
      <c r="P804" s="38">
        <v>0</v>
      </c>
      <c r="Q804" s="38">
        <v>0</v>
      </c>
      <c r="R804" s="38">
        <v>0</v>
      </c>
      <c r="S804" s="38">
        <v>0</v>
      </c>
      <c r="T804" s="38">
        <v>0</v>
      </c>
      <c r="U804" s="38">
        <v>607</v>
      </c>
      <c r="V804" s="38">
        <v>0</v>
      </c>
      <c r="W804" s="38">
        <v>0</v>
      </c>
      <c r="X804" s="38">
        <v>0</v>
      </c>
      <c r="Y804" s="38">
        <v>0</v>
      </c>
      <c r="Z804" s="38">
        <v>607</v>
      </c>
      <c r="AA804" s="27">
        <v>2010</v>
      </c>
    </row>
    <row r="805" spans="1:27" x14ac:dyDescent="0.25">
      <c r="A805" s="27">
        <v>2062</v>
      </c>
      <c r="B805" s="27" t="s">
        <v>32</v>
      </c>
      <c r="C805" s="27" t="s">
        <v>613</v>
      </c>
      <c r="D805" s="27" t="s">
        <v>614</v>
      </c>
      <c r="E805" s="27">
        <v>7651</v>
      </c>
      <c r="F805" s="27" t="s">
        <v>606</v>
      </c>
      <c r="G805" s="27" t="s">
        <v>3930</v>
      </c>
      <c r="H805" s="27" t="s">
        <v>37</v>
      </c>
      <c r="I805" s="27">
        <v>22</v>
      </c>
      <c r="J805" s="27">
        <v>1</v>
      </c>
      <c r="K805" s="27" t="s">
        <v>38</v>
      </c>
      <c r="L805" s="27" t="s">
        <v>3933</v>
      </c>
      <c r="M805" s="27" t="s">
        <v>39</v>
      </c>
      <c r="N805" s="38">
        <v>1851</v>
      </c>
      <c r="O805" s="38">
        <v>0</v>
      </c>
      <c r="P805" s="38">
        <v>0</v>
      </c>
      <c r="Q805" s="38">
        <v>0</v>
      </c>
      <c r="R805" s="38">
        <v>0</v>
      </c>
      <c r="S805" s="38">
        <v>0</v>
      </c>
      <c r="T805" s="38">
        <v>0</v>
      </c>
      <c r="U805" s="38">
        <v>777</v>
      </c>
      <c r="V805" s="38">
        <v>0</v>
      </c>
      <c r="W805" s="38">
        <v>0</v>
      </c>
      <c r="X805" s="38">
        <v>523</v>
      </c>
      <c r="Y805" s="38">
        <v>0</v>
      </c>
      <c r="Z805" s="38">
        <v>3151</v>
      </c>
      <c r="AA805" s="27">
        <v>2010</v>
      </c>
    </row>
    <row r="806" spans="1:27" x14ac:dyDescent="0.25">
      <c r="A806" s="27">
        <v>2063</v>
      </c>
      <c r="B806" s="27" t="s">
        <v>32</v>
      </c>
      <c r="C806" s="27" t="s">
        <v>3449</v>
      </c>
      <c r="D806" s="27" t="s">
        <v>614</v>
      </c>
      <c r="E806" s="27">
        <v>7651</v>
      </c>
      <c r="F806" s="27" t="s">
        <v>606</v>
      </c>
      <c r="G806" s="27" t="s">
        <v>3930</v>
      </c>
      <c r="H806" s="27" t="s">
        <v>37</v>
      </c>
      <c r="I806" s="27">
        <v>22</v>
      </c>
      <c r="J806" s="27">
        <v>1</v>
      </c>
      <c r="K806" s="27" t="s">
        <v>38</v>
      </c>
      <c r="L806" s="27" t="s">
        <v>3450</v>
      </c>
      <c r="M806" s="27" t="s">
        <v>39</v>
      </c>
      <c r="N806" s="38">
        <v>0</v>
      </c>
      <c r="O806" s="38">
        <v>0</v>
      </c>
      <c r="P806" s="38">
        <v>0</v>
      </c>
      <c r="Q806" s="38">
        <v>0</v>
      </c>
      <c r="R806" s="38">
        <v>0</v>
      </c>
      <c r="S806" s="38">
        <v>0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27">
        <v>2010</v>
      </c>
    </row>
    <row r="807" spans="1:27" x14ac:dyDescent="0.25">
      <c r="A807" s="27">
        <v>2063</v>
      </c>
      <c r="B807" s="27" t="s">
        <v>32</v>
      </c>
      <c r="C807" s="27" t="s">
        <v>3449</v>
      </c>
      <c r="D807" s="27" t="s">
        <v>614</v>
      </c>
      <c r="E807" s="27">
        <v>7651</v>
      </c>
      <c r="F807" s="27" t="s">
        <v>606</v>
      </c>
      <c r="G807" s="27" t="s">
        <v>3930</v>
      </c>
      <c r="H807" s="27" t="s">
        <v>37</v>
      </c>
      <c r="I807" s="27">
        <v>22</v>
      </c>
      <c r="J807" s="27">
        <v>1</v>
      </c>
      <c r="K807" s="27" t="s">
        <v>38</v>
      </c>
      <c r="L807" s="27" t="s">
        <v>330</v>
      </c>
      <c r="M807" s="27" t="s">
        <v>39</v>
      </c>
      <c r="N807" s="38">
        <v>0</v>
      </c>
      <c r="O807" s="38">
        <v>0</v>
      </c>
      <c r="P807" s="38">
        <v>0</v>
      </c>
      <c r="Q807" s="38">
        <v>0</v>
      </c>
      <c r="R807" s="38">
        <v>0</v>
      </c>
      <c r="S807" s="38">
        <v>0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27">
        <v>2010</v>
      </c>
    </row>
    <row r="808" spans="1:27" x14ac:dyDescent="0.25">
      <c r="A808" s="27">
        <v>2067</v>
      </c>
      <c r="B808" s="27" t="s">
        <v>32</v>
      </c>
      <c r="C808" s="27" t="s">
        <v>615</v>
      </c>
      <c r="D808" s="27" t="s">
        <v>616</v>
      </c>
      <c r="E808" s="27">
        <v>21095</v>
      </c>
      <c r="F808" s="27" t="s">
        <v>606</v>
      </c>
      <c r="G808" s="27" t="s">
        <v>3930</v>
      </c>
      <c r="H808" s="27" t="s">
        <v>37</v>
      </c>
      <c r="I808" s="27">
        <v>22</v>
      </c>
      <c r="J808" s="27">
        <v>1</v>
      </c>
      <c r="K808" s="27" t="s">
        <v>38</v>
      </c>
      <c r="L808" s="27" t="s">
        <v>3932</v>
      </c>
      <c r="M808" s="27" t="s">
        <v>44</v>
      </c>
      <c r="N808" s="38">
        <v>0</v>
      </c>
      <c r="O808" s="38">
        <v>0</v>
      </c>
      <c r="P808" s="38">
        <v>0</v>
      </c>
      <c r="Q808" s="38">
        <v>0</v>
      </c>
      <c r="R808" s="38">
        <v>0</v>
      </c>
      <c r="S808" s="38">
        <v>0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27">
        <v>2010</v>
      </c>
    </row>
    <row r="809" spans="1:27" x14ac:dyDescent="0.25">
      <c r="A809" s="27">
        <v>2067</v>
      </c>
      <c r="B809" s="27" t="s">
        <v>32</v>
      </c>
      <c r="C809" s="27" t="s">
        <v>615</v>
      </c>
      <c r="D809" s="27" t="s">
        <v>616</v>
      </c>
      <c r="E809" s="27">
        <v>21095</v>
      </c>
      <c r="F809" s="27" t="s">
        <v>606</v>
      </c>
      <c r="G809" s="27" t="s">
        <v>3930</v>
      </c>
      <c r="H809" s="27" t="s">
        <v>37</v>
      </c>
      <c r="I809" s="27">
        <v>22</v>
      </c>
      <c r="J809" s="27">
        <v>1</v>
      </c>
      <c r="K809" s="27" t="s">
        <v>38</v>
      </c>
      <c r="L809" s="27" t="s">
        <v>3933</v>
      </c>
      <c r="M809" s="27" t="s">
        <v>44</v>
      </c>
      <c r="N809" s="38">
        <v>0</v>
      </c>
      <c r="O809" s="38">
        <v>0</v>
      </c>
      <c r="P809" s="38">
        <v>0</v>
      </c>
      <c r="Q809" s="38">
        <v>0</v>
      </c>
      <c r="R809" s="38">
        <v>0</v>
      </c>
      <c r="S809" s="38">
        <v>40</v>
      </c>
      <c r="T809" s="38">
        <v>107</v>
      </c>
      <c r="U809" s="38">
        <v>382</v>
      </c>
      <c r="V809" s="38">
        <v>0</v>
      </c>
      <c r="W809" s="38">
        <v>0</v>
      </c>
      <c r="X809" s="38">
        <v>0</v>
      </c>
      <c r="Y809" s="38">
        <v>0</v>
      </c>
      <c r="Z809" s="38">
        <v>529</v>
      </c>
      <c r="AA809" s="27">
        <v>2010</v>
      </c>
    </row>
    <row r="810" spans="1:27" x14ac:dyDescent="0.25">
      <c r="A810" s="27">
        <v>2070</v>
      </c>
      <c r="B810" s="27" t="s">
        <v>32</v>
      </c>
      <c r="C810" s="27" t="s">
        <v>617</v>
      </c>
      <c r="D810" s="27" t="s">
        <v>3265</v>
      </c>
      <c r="E810" s="27">
        <v>17568</v>
      </c>
      <c r="F810" s="27" t="s">
        <v>606</v>
      </c>
      <c r="G810" s="27" t="s">
        <v>3930</v>
      </c>
      <c r="H810" s="27" t="s">
        <v>37</v>
      </c>
      <c r="I810" s="27">
        <v>22</v>
      </c>
      <c r="J810" s="27">
        <v>1</v>
      </c>
      <c r="K810" s="27" t="s">
        <v>38</v>
      </c>
      <c r="L810" s="27" t="s">
        <v>3931</v>
      </c>
      <c r="M810" s="27" t="s">
        <v>39</v>
      </c>
      <c r="N810" s="38">
        <v>8574</v>
      </c>
      <c r="O810" s="38">
        <v>4078</v>
      </c>
      <c r="P810" s="38">
        <v>10552</v>
      </c>
      <c r="Q810" s="38">
        <v>0</v>
      </c>
      <c r="R810" s="38">
        <v>11279</v>
      </c>
      <c r="S810" s="38">
        <v>15086</v>
      </c>
      <c r="T810" s="38">
        <v>5325</v>
      </c>
      <c r="U810" s="38">
        <v>10971</v>
      </c>
      <c r="V810" s="38">
        <v>0</v>
      </c>
      <c r="W810" s="38">
        <v>1060</v>
      </c>
      <c r="X810" s="38">
        <v>5043</v>
      </c>
      <c r="Y810" s="38">
        <v>5255</v>
      </c>
      <c r="Z810" s="38">
        <v>77223</v>
      </c>
      <c r="AA810" s="27">
        <v>2010</v>
      </c>
    </row>
    <row r="811" spans="1:27" x14ac:dyDescent="0.25">
      <c r="A811" s="27">
        <v>2070</v>
      </c>
      <c r="B811" s="27" t="s">
        <v>32</v>
      </c>
      <c r="C811" s="27" t="s">
        <v>617</v>
      </c>
      <c r="D811" s="27" t="s">
        <v>3265</v>
      </c>
      <c r="E811" s="27">
        <v>17568</v>
      </c>
      <c r="F811" s="27" t="s">
        <v>606</v>
      </c>
      <c r="G811" s="27" t="s">
        <v>3930</v>
      </c>
      <c r="H811" s="27" t="s">
        <v>37</v>
      </c>
      <c r="I811" s="27">
        <v>22</v>
      </c>
      <c r="J811" s="27">
        <v>1</v>
      </c>
      <c r="K811" s="27" t="s">
        <v>38</v>
      </c>
      <c r="L811" s="27" t="s">
        <v>3932</v>
      </c>
      <c r="M811" s="27" t="s">
        <v>39</v>
      </c>
      <c r="N811" s="38">
        <v>7475</v>
      </c>
      <c r="O811" s="38">
        <v>11627</v>
      </c>
      <c r="P811" s="38">
        <v>0</v>
      </c>
      <c r="Q811" s="38">
        <v>7967</v>
      </c>
      <c r="R811" s="38">
        <v>9775</v>
      </c>
      <c r="S811" s="38">
        <v>3539</v>
      </c>
      <c r="T811" s="38">
        <v>4765</v>
      </c>
      <c r="U811" s="38">
        <v>13165</v>
      </c>
      <c r="V811" s="38">
        <v>0</v>
      </c>
      <c r="W811" s="38">
        <v>1484</v>
      </c>
      <c r="X811" s="38">
        <v>0</v>
      </c>
      <c r="Y811" s="38">
        <v>9138</v>
      </c>
      <c r="Z811" s="38">
        <v>68935</v>
      </c>
      <c r="AA811" s="27">
        <v>2010</v>
      </c>
    </row>
    <row r="812" spans="1:27" x14ac:dyDescent="0.25">
      <c r="A812" s="27">
        <v>2070</v>
      </c>
      <c r="B812" s="27" t="s">
        <v>32</v>
      </c>
      <c r="C812" s="27" t="s">
        <v>617</v>
      </c>
      <c r="D812" s="27" t="s">
        <v>3265</v>
      </c>
      <c r="E812" s="27">
        <v>17568</v>
      </c>
      <c r="F812" s="27" t="s">
        <v>606</v>
      </c>
      <c r="G812" s="27" t="s">
        <v>3930</v>
      </c>
      <c r="H812" s="27" t="s">
        <v>37</v>
      </c>
      <c r="I812" s="27">
        <v>22</v>
      </c>
      <c r="J812" s="27">
        <v>1</v>
      </c>
      <c r="K812" s="27" t="s">
        <v>38</v>
      </c>
      <c r="L812" s="27" t="s">
        <v>3933</v>
      </c>
      <c r="M812" s="27" t="s">
        <v>39</v>
      </c>
      <c r="N812" s="38">
        <v>9170</v>
      </c>
      <c r="O812" s="38">
        <v>4694</v>
      </c>
      <c r="P812" s="38">
        <v>0</v>
      </c>
      <c r="Q812" s="38">
        <v>0</v>
      </c>
      <c r="R812" s="38">
        <v>16544</v>
      </c>
      <c r="S812" s="38">
        <v>0</v>
      </c>
      <c r="T812" s="38">
        <v>3924</v>
      </c>
      <c r="U812" s="38">
        <v>3292</v>
      </c>
      <c r="V812" s="38">
        <v>16515</v>
      </c>
      <c r="W812" s="38">
        <v>18659</v>
      </c>
      <c r="X812" s="38">
        <v>14355</v>
      </c>
      <c r="Y812" s="38">
        <v>8453</v>
      </c>
      <c r="Z812" s="38">
        <v>95606</v>
      </c>
      <c r="AA812" s="27">
        <v>2010</v>
      </c>
    </row>
    <row r="813" spans="1:27" x14ac:dyDescent="0.25">
      <c r="A813" s="27">
        <v>2076</v>
      </c>
      <c r="B813" s="27" t="s">
        <v>32</v>
      </c>
      <c r="C813" s="27" t="s">
        <v>621</v>
      </c>
      <c r="D813" s="27" t="s">
        <v>421</v>
      </c>
      <c r="E813" s="27">
        <v>5860</v>
      </c>
      <c r="F813" s="27" t="s">
        <v>622</v>
      </c>
      <c r="G813" s="27" t="s">
        <v>3943</v>
      </c>
      <c r="H813" s="27" t="s">
        <v>61</v>
      </c>
      <c r="I813" s="27">
        <v>22</v>
      </c>
      <c r="J813" s="27">
        <v>1</v>
      </c>
      <c r="K813" s="27" t="s">
        <v>38</v>
      </c>
      <c r="L813" s="27" t="s">
        <v>3931</v>
      </c>
      <c r="M813" s="27" t="s">
        <v>39</v>
      </c>
      <c r="N813" s="38">
        <v>129085</v>
      </c>
      <c r="O813" s="38">
        <v>93429</v>
      </c>
      <c r="P813" s="38">
        <v>130246</v>
      </c>
      <c r="Q813" s="38">
        <v>99604</v>
      </c>
      <c r="R813" s="38">
        <v>60545</v>
      </c>
      <c r="S813" s="38">
        <v>121926</v>
      </c>
      <c r="T813" s="38">
        <v>130533</v>
      </c>
      <c r="U813" s="38">
        <v>131544</v>
      </c>
      <c r="V813" s="38">
        <v>51892</v>
      </c>
      <c r="W813" s="38">
        <v>89310</v>
      </c>
      <c r="X813" s="38">
        <v>100389</v>
      </c>
      <c r="Y813" s="38">
        <v>126781</v>
      </c>
      <c r="Z813" s="38">
        <v>1265284</v>
      </c>
      <c r="AA813" s="27">
        <v>2010</v>
      </c>
    </row>
    <row r="814" spans="1:27" x14ac:dyDescent="0.25">
      <c r="A814" s="27">
        <v>2076</v>
      </c>
      <c r="B814" s="27" t="s">
        <v>32</v>
      </c>
      <c r="C814" s="27" t="s">
        <v>621</v>
      </c>
      <c r="D814" s="27" t="s">
        <v>421</v>
      </c>
      <c r="E814" s="27">
        <v>5860</v>
      </c>
      <c r="F814" s="27" t="s">
        <v>622</v>
      </c>
      <c r="G814" s="27" t="s">
        <v>3943</v>
      </c>
      <c r="H814" s="27" t="s">
        <v>61</v>
      </c>
      <c r="I814" s="27">
        <v>22</v>
      </c>
      <c r="J814" s="27">
        <v>1</v>
      </c>
      <c r="K814" s="27" t="s">
        <v>38</v>
      </c>
      <c r="L814" s="27" t="s">
        <v>3932</v>
      </c>
      <c r="M814" s="27" t="s">
        <v>39</v>
      </c>
      <c r="N814" s="38">
        <v>0</v>
      </c>
      <c r="O814" s="38">
        <v>0</v>
      </c>
      <c r="P814" s="38">
        <v>0</v>
      </c>
      <c r="Q814" s="38">
        <v>0</v>
      </c>
      <c r="R814" s="38">
        <v>0</v>
      </c>
      <c r="S814" s="38">
        <v>0</v>
      </c>
      <c r="T814" s="38">
        <v>0</v>
      </c>
      <c r="U814" s="38">
        <v>0</v>
      </c>
      <c r="V814" s="38">
        <v>0</v>
      </c>
      <c r="W814" s="38">
        <v>0</v>
      </c>
      <c r="X814" s="38">
        <v>438</v>
      </c>
      <c r="Y814" s="38">
        <v>0</v>
      </c>
      <c r="Z814" s="38">
        <v>438</v>
      </c>
      <c r="AA814" s="27">
        <v>2010</v>
      </c>
    </row>
    <row r="815" spans="1:27" x14ac:dyDescent="0.25">
      <c r="A815" s="27">
        <v>2079</v>
      </c>
      <c r="B815" s="27" t="s">
        <v>32</v>
      </c>
      <c r="C815" s="27" t="s">
        <v>623</v>
      </c>
      <c r="D815" s="27" t="s">
        <v>426</v>
      </c>
      <c r="E815" s="27">
        <v>10000</v>
      </c>
      <c r="F815" s="27" t="s">
        <v>622</v>
      </c>
      <c r="G815" s="27" t="s">
        <v>3943</v>
      </c>
      <c r="H815" s="27" t="s">
        <v>61</v>
      </c>
      <c r="I815" s="27">
        <v>22</v>
      </c>
      <c r="J815" s="27">
        <v>1</v>
      </c>
      <c r="K815" s="27" t="s">
        <v>38</v>
      </c>
      <c r="L815" s="27" t="s">
        <v>3935</v>
      </c>
      <c r="M815" s="27" t="s">
        <v>39</v>
      </c>
      <c r="N815" s="38">
        <v>388781</v>
      </c>
      <c r="O815" s="38">
        <v>194278</v>
      </c>
      <c r="P815" s="38">
        <v>7909</v>
      </c>
      <c r="Q815" s="38">
        <v>295683</v>
      </c>
      <c r="R815" s="38">
        <v>370247</v>
      </c>
      <c r="S815" s="38">
        <v>367727</v>
      </c>
      <c r="T815" s="38">
        <v>338583</v>
      </c>
      <c r="U815" s="38">
        <v>385813</v>
      </c>
      <c r="V815" s="38">
        <v>371807</v>
      </c>
      <c r="W815" s="38">
        <v>386335</v>
      </c>
      <c r="X815" s="38">
        <v>353617</v>
      </c>
      <c r="Y815" s="38">
        <v>386624</v>
      </c>
      <c r="Z815" s="38">
        <v>3847404</v>
      </c>
      <c r="AA815" s="27">
        <v>2010</v>
      </c>
    </row>
    <row r="816" spans="1:27" x14ac:dyDescent="0.25">
      <c r="A816" s="27">
        <v>2079</v>
      </c>
      <c r="B816" s="27" t="s">
        <v>32</v>
      </c>
      <c r="C816" s="27" t="s">
        <v>623</v>
      </c>
      <c r="D816" s="27" t="s">
        <v>426</v>
      </c>
      <c r="E816" s="27">
        <v>10000</v>
      </c>
      <c r="F816" s="27" t="s">
        <v>622</v>
      </c>
      <c r="G816" s="27" t="s">
        <v>3943</v>
      </c>
      <c r="H816" s="27" t="s">
        <v>61</v>
      </c>
      <c r="I816" s="27">
        <v>22</v>
      </c>
      <c r="J816" s="27">
        <v>1</v>
      </c>
      <c r="K816" s="27" t="s">
        <v>38</v>
      </c>
      <c r="L816" s="27" t="s">
        <v>3940</v>
      </c>
      <c r="M816" s="27" t="s">
        <v>44</v>
      </c>
      <c r="N816" s="38">
        <v>-1063</v>
      </c>
      <c r="O816" s="38">
        <v>-687</v>
      </c>
      <c r="P816" s="38">
        <v>-737</v>
      </c>
      <c r="Q816" s="38">
        <v>-390</v>
      </c>
      <c r="R816" s="38">
        <v>1442</v>
      </c>
      <c r="S816" s="38">
        <v>16236</v>
      </c>
      <c r="T816" s="38">
        <v>23627</v>
      </c>
      <c r="U816" s="38">
        <v>25347</v>
      </c>
      <c r="V816" s="38">
        <v>4065</v>
      </c>
      <c r="W816" s="38">
        <v>-552</v>
      </c>
      <c r="X816" s="38">
        <v>-825</v>
      </c>
      <c r="Y816" s="38">
        <v>-735</v>
      </c>
      <c r="Z816" s="38">
        <v>65728</v>
      </c>
      <c r="AA816" s="27">
        <v>2010</v>
      </c>
    </row>
    <row r="817" spans="1:27" x14ac:dyDescent="0.25">
      <c r="A817" s="27">
        <v>2080</v>
      </c>
      <c r="B817" s="27" t="s">
        <v>32</v>
      </c>
      <c r="C817" s="27" t="s">
        <v>624</v>
      </c>
      <c r="D817" s="27" t="s">
        <v>426</v>
      </c>
      <c r="E817" s="27">
        <v>10000</v>
      </c>
      <c r="F817" s="27" t="s">
        <v>622</v>
      </c>
      <c r="G817" s="27" t="s">
        <v>3943</v>
      </c>
      <c r="H817" s="27" t="s">
        <v>61</v>
      </c>
      <c r="I817" s="27">
        <v>22</v>
      </c>
      <c r="J817" s="27">
        <v>1</v>
      </c>
      <c r="K817" s="27" t="s">
        <v>38</v>
      </c>
      <c r="L817" s="27" t="s">
        <v>3931</v>
      </c>
      <c r="M817" s="27" t="s">
        <v>39</v>
      </c>
      <c r="N817" s="38">
        <v>104120</v>
      </c>
      <c r="O817" s="38">
        <v>77283</v>
      </c>
      <c r="P817" s="38">
        <v>98320</v>
      </c>
      <c r="Q817" s="38">
        <v>90147</v>
      </c>
      <c r="R817" s="38">
        <v>66251</v>
      </c>
      <c r="S817" s="38">
        <v>90261</v>
      </c>
      <c r="T817" s="38">
        <v>104115</v>
      </c>
      <c r="U817" s="38">
        <v>94447</v>
      </c>
      <c r="V817" s="38">
        <v>76734</v>
      </c>
      <c r="W817" s="38">
        <v>80725</v>
      </c>
      <c r="X817" s="38">
        <v>49585</v>
      </c>
      <c r="Y817" s="38">
        <v>83083</v>
      </c>
      <c r="Z817" s="38">
        <v>1015071</v>
      </c>
      <c r="AA817" s="27">
        <v>2010</v>
      </c>
    </row>
    <row r="818" spans="1:27" x14ac:dyDescent="0.25">
      <c r="A818" s="27">
        <v>2080</v>
      </c>
      <c r="B818" s="27" t="s">
        <v>32</v>
      </c>
      <c r="C818" s="27" t="s">
        <v>624</v>
      </c>
      <c r="D818" s="27" t="s">
        <v>426</v>
      </c>
      <c r="E818" s="27">
        <v>10000</v>
      </c>
      <c r="F818" s="27" t="s">
        <v>622</v>
      </c>
      <c r="G818" s="27" t="s">
        <v>3943</v>
      </c>
      <c r="H818" s="27" t="s">
        <v>61</v>
      </c>
      <c r="I818" s="27">
        <v>22</v>
      </c>
      <c r="J818" s="27">
        <v>1</v>
      </c>
      <c r="K818" s="27" t="s">
        <v>38</v>
      </c>
      <c r="L818" s="27" t="s">
        <v>3932</v>
      </c>
      <c r="M818" s="27" t="s">
        <v>39</v>
      </c>
      <c r="N818" s="38">
        <v>105349</v>
      </c>
      <c r="O818" s="38">
        <v>97252</v>
      </c>
      <c r="P818" s="38">
        <v>102326</v>
      </c>
      <c r="Q818" s="38">
        <v>88413</v>
      </c>
      <c r="R818" s="38">
        <v>60520</v>
      </c>
      <c r="S818" s="38">
        <v>90313</v>
      </c>
      <c r="T818" s="38">
        <v>96139</v>
      </c>
      <c r="U818" s="38">
        <v>103387</v>
      </c>
      <c r="V818" s="38">
        <v>88862</v>
      </c>
      <c r="W818" s="38">
        <v>91765</v>
      </c>
      <c r="X818" s="38">
        <v>58601</v>
      </c>
      <c r="Y818" s="38">
        <v>102959</v>
      </c>
      <c r="Z818" s="38">
        <v>1085886</v>
      </c>
      <c r="AA818" s="27">
        <v>2010</v>
      </c>
    </row>
    <row r="819" spans="1:27" x14ac:dyDescent="0.25">
      <c r="A819" s="27">
        <v>2080</v>
      </c>
      <c r="B819" s="27" t="s">
        <v>32</v>
      </c>
      <c r="C819" s="27" t="s">
        <v>624</v>
      </c>
      <c r="D819" s="27" t="s">
        <v>426</v>
      </c>
      <c r="E819" s="27">
        <v>10000</v>
      </c>
      <c r="F819" s="27" t="s">
        <v>622</v>
      </c>
      <c r="G819" s="27" t="s">
        <v>3943</v>
      </c>
      <c r="H819" s="27" t="s">
        <v>61</v>
      </c>
      <c r="I819" s="27">
        <v>22</v>
      </c>
      <c r="J819" s="27">
        <v>1</v>
      </c>
      <c r="K819" s="27" t="s">
        <v>38</v>
      </c>
      <c r="L819" s="27" t="s">
        <v>3933</v>
      </c>
      <c r="M819" s="27" t="s">
        <v>39</v>
      </c>
      <c r="N819" s="38">
        <v>108226</v>
      </c>
      <c r="O819" s="38">
        <v>99166</v>
      </c>
      <c r="P819" s="38">
        <v>107063</v>
      </c>
      <c r="Q819" s="38">
        <v>49589</v>
      </c>
      <c r="R819" s="38">
        <v>67776</v>
      </c>
      <c r="S819" s="38">
        <v>88012</v>
      </c>
      <c r="T819" s="38">
        <v>109989</v>
      </c>
      <c r="U819" s="38">
        <v>110645</v>
      </c>
      <c r="V819" s="38">
        <v>86706</v>
      </c>
      <c r="W819" s="38">
        <v>98038</v>
      </c>
      <c r="X819" s="38">
        <v>32874</v>
      </c>
      <c r="Y819" s="38">
        <v>92465</v>
      </c>
      <c r="Z819" s="38">
        <v>1050549</v>
      </c>
      <c r="AA819" s="27">
        <v>2010</v>
      </c>
    </row>
    <row r="820" spans="1:27" x14ac:dyDescent="0.25">
      <c r="A820" s="27">
        <v>2094</v>
      </c>
      <c r="B820" s="27" t="s">
        <v>32</v>
      </c>
      <c r="C820" s="27" t="s">
        <v>625</v>
      </c>
      <c r="D820" s="27" t="s">
        <v>626</v>
      </c>
      <c r="E820" s="27">
        <v>56211</v>
      </c>
      <c r="F820" s="27" t="s">
        <v>622</v>
      </c>
      <c r="G820" s="27" t="s">
        <v>3943</v>
      </c>
      <c r="H820" s="27" t="s">
        <v>61</v>
      </c>
      <c r="I820" s="27">
        <v>22</v>
      </c>
      <c r="J820" s="27">
        <v>1</v>
      </c>
      <c r="K820" s="27" t="s">
        <v>38</v>
      </c>
      <c r="L820" s="27" t="s">
        <v>3931</v>
      </c>
      <c r="M820" s="27" t="s">
        <v>39</v>
      </c>
      <c r="N820" s="38">
        <v>29756</v>
      </c>
      <c r="O820" s="38">
        <v>29717</v>
      </c>
      <c r="P820" s="38">
        <v>28344</v>
      </c>
      <c r="Q820" s="38">
        <v>13692</v>
      </c>
      <c r="R820" s="38">
        <v>24548</v>
      </c>
      <c r="S820" s="38">
        <v>31345</v>
      </c>
      <c r="T820" s="38">
        <v>32129</v>
      </c>
      <c r="U820" s="38">
        <v>32428</v>
      </c>
      <c r="V820" s="38">
        <v>19429</v>
      </c>
      <c r="W820" s="38">
        <v>13914</v>
      </c>
      <c r="X820" s="38">
        <v>4005</v>
      </c>
      <c r="Y820" s="38">
        <v>29108</v>
      </c>
      <c r="Z820" s="38">
        <v>288415</v>
      </c>
      <c r="AA820" s="27">
        <v>2010</v>
      </c>
    </row>
    <row r="821" spans="1:27" x14ac:dyDescent="0.25">
      <c r="A821" s="27">
        <v>2094</v>
      </c>
      <c r="B821" s="27" t="s">
        <v>32</v>
      </c>
      <c r="C821" s="27" t="s">
        <v>625</v>
      </c>
      <c r="D821" s="27" t="s">
        <v>626</v>
      </c>
      <c r="E821" s="27">
        <v>56211</v>
      </c>
      <c r="F821" s="27" t="s">
        <v>622</v>
      </c>
      <c r="G821" s="27" t="s">
        <v>3943</v>
      </c>
      <c r="H821" s="27" t="s">
        <v>61</v>
      </c>
      <c r="I821" s="27">
        <v>22</v>
      </c>
      <c r="J821" s="27">
        <v>1</v>
      </c>
      <c r="K821" s="27" t="s">
        <v>38</v>
      </c>
      <c r="L821" s="27" t="s">
        <v>3932</v>
      </c>
      <c r="M821" s="27" t="s">
        <v>39</v>
      </c>
      <c r="N821" s="38">
        <v>28776</v>
      </c>
      <c r="O821" s="38">
        <v>29511</v>
      </c>
      <c r="P821" s="38">
        <v>32607</v>
      </c>
      <c r="Q821" s="38">
        <v>19793</v>
      </c>
      <c r="R821" s="38">
        <v>17983</v>
      </c>
      <c r="S821" s="38">
        <v>30995</v>
      </c>
      <c r="T821" s="38">
        <v>32047</v>
      </c>
      <c r="U821" s="38">
        <v>28913</v>
      </c>
      <c r="V821" s="38">
        <v>20722</v>
      </c>
      <c r="W821" s="38">
        <v>14905</v>
      </c>
      <c r="X821" s="38">
        <v>4218</v>
      </c>
      <c r="Y821" s="38">
        <v>28587</v>
      </c>
      <c r="Z821" s="38">
        <v>289057</v>
      </c>
      <c r="AA821" s="27">
        <v>2010</v>
      </c>
    </row>
    <row r="822" spans="1:27" x14ac:dyDescent="0.25">
      <c r="A822" s="27">
        <v>2094</v>
      </c>
      <c r="B822" s="27" t="s">
        <v>32</v>
      </c>
      <c r="C822" s="27" t="s">
        <v>625</v>
      </c>
      <c r="D822" s="27" t="s">
        <v>626</v>
      </c>
      <c r="E822" s="27">
        <v>56211</v>
      </c>
      <c r="F822" s="27" t="s">
        <v>622</v>
      </c>
      <c r="G822" s="27" t="s">
        <v>3943</v>
      </c>
      <c r="H822" s="27" t="s">
        <v>61</v>
      </c>
      <c r="I822" s="27">
        <v>22</v>
      </c>
      <c r="J822" s="27">
        <v>1</v>
      </c>
      <c r="K822" s="27" t="s">
        <v>38</v>
      </c>
      <c r="L822" s="27" t="s">
        <v>3933</v>
      </c>
      <c r="M822" s="27" t="s">
        <v>39</v>
      </c>
      <c r="N822" s="38">
        <v>129723</v>
      </c>
      <c r="O822" s="38">
        <v>217154</v>
      </c>
      <c r="P822" s="38">
        <v>188124</v>
      </c>
      <c r="Q822" s="38">
        <v>146039</v>
      </c>
      <c r="R822" s="38">
        <v>214617</v>
      </c>
      <c r="S822" s="38">
        <v>215333</v>
      </c>
      <c r="T822" s="38">
        <v>167396</v>
      </c>
      <c r="U822" s="38">
        <v>221658</v>
      </c>
      <c r="V822" s="38">
        <v>208341</v>
      </c>
      <c r="W822" s="38">
        <v>159263</v>
      </c>
      <c r="X822" s="38">
        <v>177286</v>
      </c>
      <c r="Y822" s="38">
        <v>165762</v>
      </c>
      <c r="Z822" s="38">
        <v>2210696</v>
      </c>
      <c r="AA822" s="27">
        <v>2010</v>
      </c>
    </row>
    <row r="823" spans="1:27" x14ac:dyDescent="0.25">
      <c r="A823" s="27">
        <v>2098</v>
      </c>
      <c r="B823" s="27" t="s">
        <v>32</v>
      </c>
      <c r="C823" s="27" t="s">
        <v>3836</v>
      </c>
      <c r="D823" s="27" t="s">
        <v>626</v>
      </c>
      <c r="E823" s="27">
        <v>56211</v>
      </c>
      <c r="F823" s="27" t="s">
        <v>622</v>
      </c>
      <c r="G823" s="27" t="s">
        <v>3943</v>
      </c>
      <c r="H823" s="27" t="s">
        <v>61</v>
      </c>
      <c r="I823" s="27">
        <v>22</v>
      </c>
      <c r="J823" s="27">
        <v>1</v>
      </c>
      <c r="K823" s="27" t="s">
        <v>38</v>
      </c>
      <c r="L823" s="27" t="s">
        <v>3931</v>
      </c>
      <c r="M823" s="27" t="s">
        <v>39</v>
      </c>
      <c r="N823" s="38">
        <v>-553</v>
      </c>
      <c r="O823" s="38">
        <v>-461</v>
      </c>
      <c r="P823" s="38">
        <v>-292</v>
      </c>
      <c r="Q823" s="38">
        <v>-207</v>
      </c>
      <c r="R823" s="38">
        <v>-213</v>
      </c>
      <c r="S823" s="38">
        <v>-588</v>
      </c>
      <c r="T823" s="38">
        <v>407</v>
      </c>
      <c r="U823" s="38">
        <v>-263</v>
      </c>
      <c r="V823" s="38">
        <v>1184</v>
      </c>
      <c r="W823" s="38">
        <v>-95</v>
      </c>
      <c r="X823" s="38">
        <v>418</v>
      </c>
      <c r="Y823" s="38">
        <v>-250</v>
      </c>
      <c r="Z823" s="38">
        <v>-913</v>
      </c>
      <c r="AA823" s="27">
        <v>2010</v>
      </c>
    </row>
    <row r="824" spans="1:27" x14ac:dyDescent="0.25">
      <c r="A824" s="27">
        <v>2098</v>
      </c>
      <c r="B824" s="27" t="s">
        <v>32</v>
      </c>
      <c r="C824" s="27" t="s">
        <v>3836</v>
      </c>
      <c r="D824" s="27" t="s">
        <v>626</v>
      </c>
      <c r="E824" s="27">
        <v>56211</v>
      </c>
      <c r="F824" s="27" t="s">
        <v>622</v>
      </c>
      <c r="G824" s="27" t="s">
        <v>3943</v>
      </c>
      <c r="H824" s="27" t="s">
        <v>61</v>
      </c>
      <c r="I824" s="27">
        <v>22</v>
      </c>
      <c r="J824" s="27">
        <v>1</v>
      </c>
      <c r="K824" s="27" t="s">
        <v>38</v>
      </c>
      <c r="L824" s="27" t="s">
        <v>3932</v>
      </c>
      <c r="M824" s="27" t="s">
        <v>39</v>
      </c>
      <c r="N824" s="38">
        <v>-1581</v>
      </c>
      <c r="O824" s="38">
        <v>-1431</v>
      </c>
      <c r="P824" s="38">
        <v>-1741</v>
      </c>
      <c r="Q824" s="38">
        <v>-1637</v>
      </c>
      <c r="R824" s="38">
        <v>-1690</v>
      </c>
      <c r="S824" s="38">
        <v>-949</v>
      </c>
      <c r="T824" s="38">
        <v>-966</v>
      </c>
      <c r="U824" s="38">
        <v>-893</v>
      </c>
      <c r="V824" s="38">
        <v>-788</v>
      </c>
      <c r="W824" s="38">
        <v>-804</v>
      </c>
      <c r="X824" s="38">
        <v>-1020</v>
      </c>
      <c r="Y824" s="38">
        <v>-1022</v>
      </c>
      <c r="Z824" s="38">
        <v>-14522</v>
      </c>
      <c r="AA824" s="27">
        <v>2010</v>
      </c>
    </row>
    <row r="825" spans="1:27" x14ac:dyDescent="0.25">
      <c r="A825" s="27">
        <v>2098</v>
      </c>
      <c r="B825" s="27" t="s">
        <v>32</v>
      </c>
      <c r="C825" s="27" t="s">
        <v>3836</v>
      </c>
      <c r="D825" s="27" t="s">
        <v>626</v>
      </c>
      <c r="E825" s="27">
        <v>56211</v>
      </c>
      <c r="F825" s="27" t="s">
        <v>622</v>
      </c>
      <c r="G825" s="27" t="s">
        <v>3943</v>
      </c>
      <c r="H825" s="27" t="s">
        <v>61</v>
      </c>
      <c r="I825" s="27">
        <v>22</v>
      </c>
      <c r="J825" s="27">
        <v>1</v>
      </c>
      <c r="K825" s="27" t="s">
        <v>38</v>
      </c>
      <c r="L825" s="27" t="s">
        <v>3933</v>
      </c>
      <c r="M825" s="27" t="s">
        <v>39</v>
      </c>
      <c r="N825" s="38">
        <v>0</v>
      </c>
      <c r="O825" s="38">
        <v>0</v>
      </c>
      <c r="P825" s="38">
        <v>0</v>
      </c>
      <c r="Q825" s="38">
        <v>0</v>
      </c>
      <c r="R825" s="38">
        <v>0</v>
      </c>
      <c r="S825" s="38">
        <v>-201</v>
      </c>
      <c r="T825" s="38">
        <v>-641</v>
      </c>
      <c r="U825" s="38">
        <v>-676</v>
      </c>
      <c r="V825" s="38">
        <v>-417</v>
      </c>
      <c r="W825" s="38">
        <v>-678</v>
      </c>
      <c r="X825" s="38">
        <v>-784</v>
      </c>
      <c r="Y825" s="38">
        <v>-801</v>
      </c>
      <c r="Z825" s="38">
        <v>-4198</v>
      </c>
      <c r="AA825" s="27">
        <v>2010</v>
      </c>
    </row>
    <row r="826" spans="1:27" x14ac:dyDescent="0.25">
      <c r="A826" s="27">
        <v>2098</v>
      </c>
      <c r="B826" s="27" t="s">
        <v>32</v>
      </c>
      <c r="C826" s="27" t="s">
        <v>3836</v>
      </c>
      <c r="D826" s="27" t="s">
        <v>626</v>
      </c>
      <c r="E826" s="27">
        <v>56211</v>
      </c>
      <c r="F826" s="27" t="s">
        <v>622</v>
      </c>
      <c r="G826" s="27" t="s">
        <v>3943</v>
      </c>
      <c r="H826" s="27" t="s">
        <v>61</v>
      </c>
      <c r="I826" s="27">
        <v>22</v>
      </c>
      <c r="J826" s="27">
        <v>1</v>
      </c>
      <c r="K826" s="27" t="s">
        <v>38</v>
      </c>
      <c r="L826" s="27" t="s">
        <v>3934</v>
      </c>
      <c r="M826" s="27" t="s">
        <v>39</v>
      </c>
      <c r="N826" s="38">
        <v>48334</v>
      </c>
      <c r="O826" s="38">
        <v>50304</v>
      </c>
      <c r="P826" s="38">
        <v>39609</v>
      </c>
      <c r="Q826" s="38">
        <v>30310</v>
      </c>
      <c r="R826" s="38">
        <v>39417</v>
      </c>
      <c r="S826" s="38">
        <v>45843</v>
      </c>
      <c r="T826" s="38">
        <v>49597</v>
      </c>
      <c r="U826" s="38">
        <v>42218</v>
      </c>
      <c r="V826" s="38">
        <v>18116</v>
      </c>
      <c r="W826" s="38">
        <v>30593</v>
      </c>
      <c r="X826" s="38">
        <v>45719</v>
      </c>
      <c r="Y826" s="38">
        <v>44990</v>
      </c>
      <c r="Z826" s="38">
        <v>485050</v>
      </c>
      <c r="AA826" s="27">
        <v>2010</v>
      </c>
    </row>
    <row r="827" spans="1:27" x14ac:dyDescent="0.25">
      <c r="A827" s="27">
        <v>2103</v>
      </c>
      <c r="B827" s="27" t="s">
        <v>32</v>
      </c>
      <c r="C827" s="27" t="s">
        <v>628</v>
      </c>
      <c r="D827" s="27" t="s">
        <v>629</v>
      </c>
      <c r="E827" s="27">
        <v>19436</v>
      </c>
      <c r="F827" s="27" t="s">
        <v>622</v>
      </c>
      <c r="G827" s="27" t="s">
        <v>3943</v>
      </c>
      <c r="H827" s="27" t="s">
        <v>37</v>
      </c>
      <c r="I827" s="27">
        <v>22</v>
      </c>
      <c r="J827" s="27">
        <v>1</v>
      </c>
      <c r="K827" s="27" t="s">
        <v>38</v>
      </c>
      <c r="L827" s="27" t="s">
        <v>3931</v>
      </c>
      <c r="M827" s="27" t="s">
        <v>39</v>
      </c>
      <c r="N827" s="38">
        <v>380554</v>
      </c>
      <c r="O827" s="38">
        <v>402990</v>
      </c>
      <c r="P827" s="38">
        <v>428935</v>
      </c>
      <c r="Q827" s="38">
        <v>405842</v>
      </c>
      <c r="R827" s="38">
        <v>387369</v>
      </c>
      <c r="S827" s="38">
        <v>427990</v>
      </c>
      <c r="T827" s="38">
        <v>386156</v>
      </c>
      <c r="U827" s="38">
        <v>396496</v>
      </c>
      <c r="V827" s="38">
        <v>355971</v>
      </c>
      <c r="W827" s="38">
        <v>393158</v>
      </c>
      <c r="X827" s="38">
        <v>406422</v>
      </c>
      <c r="Y827" s="38">
        <v>422993</v>
      </c>
      <c r="Z827" s="38">
        <v>4794876</v>
      </c>
      <c r="AA827" s="27">
        <v>2010</v>
      </c>
    </row>
    <row r="828" spans="1:27" x14ac:dyDescent="0.25">
      <c r="A828" s="27">
        <v>2103</v>
      </c>
      <c r="B828" s="27" t="s">
        <v>32</v>
      </c>
      <c r="C828" s="27" t="s">
        <v>628</v>
      </c>
      <c r="D828" s="27" t="s">
        <v>629</v>
      </c>
      <c r="E828" s="27">
        <v>19436</v>
      </c>
      <c r="F828" s="27" t="s">
        <v>622</v>
      </c>
      <c r="G828" s="27" t="s">
        <v>3943</v>
      </c>
      <c r="H828" s="27" t="s">
        <v>37</v>
      </c>
      <c r="I828" s="27">
        <v>22</v>
      </c>
      <c r="J828" s="27">
        <v>1</v>
      </c>
      <c r="K828" s="27" t="s">
        <v>38</v>
      </c>
      <c r="L828" s="27" t="s">
        <v>3932</v>
      </c>
      <c r="M828" s="27" t="s">
        <v>39</v>
      </c>
      <c r="N828" s="38">
        <v>387507</v>
      </c>
      <c r="O828" s="38">
        <v>305029</v>
      </c>
      <c r="P828" s="38">
        <v>396663</v>
      </c>
      <c r="Q828" s="38">
        <v>333598</v>
      </c>
      <c r="R828" s="38">
        <v>213171</v>
      </c>
      <c r="S828" s="38">
        <v>317490</v>
      </c>
      <c r="T828" s="38">
        <v>398125</v>
      </c>
      <c r="U828" s="38">
        <v>404928</v>
      </c>
      <c r="V828" s="38">
        <v>345130</v>
      </c>
      <c r="W828" s="38">
        <v>385782</v>
      </c>
      <c r="X828" s="38">
        <v>387421</v>
      </c>
      <c r="Y828" s="38">
        <v>377875</v>
      </c>
      <c r="Z828" s="38">
        <v>4252719</v>
      </c>
      <c r="AA828" s="27">
        <v>2010</v>
      </c>
    </row>
    <row r="829" spans="1:27" x14ac:dyDescent="0.25">
      <c r="A829" s="27">
        <v>2103</v>
      </c>
      <c r="B829" s="27" t="s">
        <v>32</v>
      </c>
      <c r="C829" s="27" t="s">
        <v>628</v>
      </c>
      <c r="D829" s="27" t="s">
        <v>629</v>
      </c>
      <c r="E829" s="27">
        <v>19436</v>
      </c>
      <c r="F829" s="27" t="s">
        <v>622</v>
      </c>
      <c r="G829" s="27" t="s">
        <v>3943</v>
      </c>
      <c r="H829" s="27" t="s">
        <v>37</v>
      </c>
      <c r="I829" s="27">
        <v>22</v>
      </c>
      <c r="J829" s="27">
        <v>1</v>
      </c>
      <c r="K829" s="27" t="s">
        <v>38</v>
      </c>
      <c r="L829" s="27" t="s">
        <v>3933</v>
      </c>
      <c r="M829" s="27" t="s">
        <v>39</v>
      </c>
      <c r="N829" s="38">
        <v>429651</v>
      </c>
      <c r="O829" s="38">
        <v>398780</v>
      </c>
      <c r="P829" s="38">
        <v>435824</v>
      </c>
      <c r="Q829" s="38">
        <v>329026</v>
      </c>
      <c r="R829" s="38">
        <v>393196</v>
      </c>
      <c r="S829" s="38">
        <v>416357</v>
      </c>
      <c r="T829" s="38">
        <v>393507</v>
      </c>
      <c r="U829" s="38">
        <v>416046</v>
      </c>
      <c r="V829" s="38">
        <v>373421</v>
      </c>
      <c r="W829" s="38">
        <v>360832</v>
      </c>
      <c r="X829" s="38">
        <v>303512</v>
      </c>
      <c r="Y829" s="38">
        <v>409443</v>
      </c>
      <c r="Z829" s="38">
        <v>4659595</v>
      </c>
      <c r="AA829" s="27">
        <v>2010</v>
      </c>
    </row>
    <row r="830" spans="1:27" x14ac:dyDescent="0.25">
      <c r="A830" s="27">
        <v>2103</v>
      </c>
      <c r="B830" s="27" t="s">
        <v>32</v>
      </c>
      <c r="C830" s="27" t="s">
        <v>628</v>
      </c>
      <c r="D830" s="27" t="s">
        <v>629</v>
      </c>
      <c r="E830" s="27">
        <v>19436</v>
      </c>
      <c r="F830" s="27" t="s">
        <v>622</v>
      </c>
      <c r="G830" s="27" t="s">
        <v>3943</v>
      </c>
      <c r="H830" s="27" t="s">
        <v>37</v>
      </c>
      <c r="I830" s="27">
        <v>22</v>
      </c>
      <c r="J830" s="27">
        <v>1</v>
      </c>
      <c r="K830" s="27" t="s">
        <v>38</v>
      </c>
      <c r="L830" s="27" t="s">
        <v>3934</v>
      </c>
      <c r="M830" s="27" t="s">
        <v>39</v>
      </c>
      <c r="N830" s="38">
        <v>435964</v>
      </c>
      <c r="O830" s="38">
        <v>394552</v>
      </c>
      <c r="P830" s="38">
        <v>420201</v>
      </c>
      <c r="Q830" s="38">
        <v>394925</v>
      </c>
      <c r="R830" s="38">
        <v>421080</v>
      </c>
      <c r="S830" s="38">
        <v>417881</v>
      </c>
      <c r="T830" s="38">
        <v>422714</v>
      </c>
      <c r="U830" s="38">
        <v>323523</v>
      </c>
      <c r="V830" s="38">
        <v>380696</v>
      </c>
      <c r="W830" s="38">
        <v>364649</v>
      </c>
      <c r="X830" s="38">
        <v>265551</v>
      </c>
      <c r="Y830" s="38">
        <v>431057</v>
      </c>
      <c r="Z830" s="38">
        <v>4672793</v>
      </c>
      <c r="AA830" s="27">
        <v>2010</v>
      </c>
    </row>
    <row r="831" spans="1:27" x14ac:dyDescent="0.25">
      <c r="A831" s="27">
        <v>2104</v>
      </c>
      <c r="B831" s="27" t="s">
        <v>32</v>
      </c>
      <c r="C831" s="27" t="s">
        <v>630</v>
      </c>
      <c r="D831" s="27" t="s">
        <v>629</v>
      </c>
      <c r="E831" s="27">
        <v>19436</v>
      </c>
      <c r="F831" s="27" t="s">
        <v>622</v>
      </c>
      <c r="G831" s="27" t="s">
        <v>3943</v>
      </c>
      <c r="H831" s="27" t="s">
        <v>37</v>
      </c>
      <c r="I831" s="27">
        <v>22</v>
      </c>
      <c r="J831" s="27">
        <v>1</v>
      </c>
      <c r="K831" s="27" t="s">
        <v>38</v>
      </c>
      <c r="L831" s="27" t="s">
        <v>3931</v>
      </c>
      <c r="M831" s="27" t="s">
        <v>39</v>
      </c>
      <c r="N831" s="38">
        <v>86810</v>
      </c>
      <c r="O831" s="38">
        <v>62206</v>
      </c>
      <c r="P831" s="38">
        <v>69295</v>
      </c>
      <c r="Q831" s="38">
        <v>59563</v>
      </c>
      <c r="R831" s="38">
        <v>69053</v>
      </c>
      <c r="S831" s="38">
        <v>54535</v>
      </c>
      <c r="T831" s="38">
        <v>67905</v>
      </c>
      <c r="U831" s="38">
        <v>74226</v>
      </c>
      <c r="V831" s="38">
        <v>59782</v>
      </c>
      <c r="W831" s="38">
        <v>64487</v>
      </c>
      <c r="X831" s="38">
        <v>64546</v>
      </c>
      <c r="Y831" s="38">
        <v>73847</v>
      </c>
      <c r="Z831" s="38">
        <v>806255</v>
      </c>
      <c r="AA831" s="27">
        <v>2010</v>
      </c>
    </row>
    <row r="832" spans="1:27" x14ac:dyDescent="0.25">
      <c r="A832" s="27">
        <v>2104</v>
      </c>
      <c r="B832" s="27" t="s">
        <v>32</v>
      </c>
      <c r="C832" s="27" t="s">
        <v>630</v>
      </c>
      <c r="D832" s="27" t="s">
        <v>629</v>
      </c>
      <c r="E832" s="27">
        <v>19436</v>
      </c>
      <c r="F832" s="27" t="s">
        <v>622</v>
      </c>
      <c r="G832" s="27" t="s">
        <v>3943</v>
      </c>
      <c r="H832" s="27" t="s">
        <v>37</v>
      </c>
      <c r="I832" s="27">
        <v>22</v>
      </c>
      <c r="J832" s="27">
        <v>1</v>
      </c>
      <c r="K832" s="27" t="s">
        <v>38</v>
      </c>
      <c r="L832" s="27" t="s">
        <v>3932</v>
      </c>
      <c r="M832" s="27" t="s">
        <v>39</v>
      </c>
      <c r="N832" s="38">
        <v>7481</v>
      </c>
      <c r="O832" s="38">
        <v>80477</v>
      </c>
      <c r="P832" s="38">
        <v>70331</v>
      </c>
      <c r="Q832" s="38">
        <v>53066</v>
      </c>
      <c r="R832" s="38">
        <v>63046</v>
      </c>
      <c r="S832" s="38">
        <v>69003</v>
      </c>
      <c r="T832" s="38">
        <v>70559</v>
      </c>
      <c r="U832" s="38">
        <v>73449</v>
      </c>
      <c r="V832" s="38">
        <v>59393</v>
      </c>
      <c r="W832" s="38">
        <v>60719</v>
      </c>
      <c r="X832" s="38">
        <v>62854</v>
      </c>
      <c r="Y832" s="38">
        <v>70906</v>
      </c>
      <c r="Z832" s="38">
        <v>741284</v>
      </c>
      <c r="AA832" s="27">
        <v>2010</v>
      </c>
    </row>
    <row r="833" spans="1:27" x14ac:dyDescent="0.25">
      <c r="A833" s="27">
        <v>2104</v>
      </c>
      <c r="B833" s="27" t="s">
        <v>32</v>
      </c>
      <c r="C833" s="27" t="s">
        <v>630</v>
      </c>
      <c r="D833" s="27" t="s">
        <v>629</v>
      </c>
      <c r="E833" s="27">
        <v>19436</v>
      </c>
      <c r="F833" s="27" t="s">
        <v>622</v>
      </c>
      <c r="G833" s="27" t="s">
        <v>3943</v>
      </c>
      <c r="H833" s="27" t="s">
        <v>37</v>
      </c>
      <c r="I833" s="27">
        <v>22</v>
      </c>
      <c r="J833" s="27">
        <v>1</v>
      </c>
      <c r="K833" s="27" t="s">
        <v>38</v>
      </c>
      <c r="L833" s="27" t="s">
        <v>3933</v>
      </c>
      <c r="M833" s="27" t="s">
        <v>39</v>
      </c>
      <c r="N833" s="38">
        <v>185238</v>
      </c>
      <c r="O833" s="38">
        <v>137633</v>
      </c>
      <c r="P833" s="38">
        <v>158180</v>
      </c>
      <c r="Q833" s="38">
        <v>155968</v>
      </c>
      <c r="R833" s="38">
        <v>153974</v>
      </c>
      <c r="S833" s="38">
        <v>170518</v>
      </c>
      <c r="T833" s="38">
        <v>152214</v>
      </c>
      <c r="U833" s="38">
        <v>146787</v>
      </c>
      <c r="V833" s="38">
        <v>138187</v>
      </c>
      <c r="W833" s="38">
        <v>104734</v>
      </c>
      <c r="X833" s="38">
        <v>91099</v>
      </c>
      <c r="Y833" s="38">
        <v>151210</v>
      </c>
      <c r="Z833" s="38">
        <v>1745742</v>
      </c>
      <c r="AA833" s="27">
        <v>2010</v>
      </c>
    </row>
    <row r="834" spans="1:27" x14ac:dyDescent="0.25">
      <c r="A834" s="27">
        <v>2104</v>
      </c>
      <c r="B834" s="27" t="s">
        <v>32</v>
      </c>
      <c r="C834" s="27" t="s">
        <v>630</v>
      </c>
      <c r="D834" s="27" t="s">
        <v>629</v>
      </c>
      <c r="E834" s="27">
        <v>19436</v>
      </c>
      <c r="F834" s="27" t="s">
        <v>622</v>
      </c>
      <c r="G834" s="27" t="s">
        <v>3943</v>
      </c>
      <c r="H834" s="27" t="s">
        <v>37</v>
      </c>
      <c r="I834" s="27">
        <v>22</v>
      </c>
      <c r="J834" s="27">
        <v>1</v>
      </c>
      <c r="K834" s="27" t="s">
        <v>38</v>
      </c>
      <c r="L834" s="27" t="s">
        <v>3934</v>
      </c>
      <c r="M834" s="27" t="s">
        <v>39</v>
      </c>
      <c r="N834" s="38">
        <v>250027</v>
      </c>
      <c r="O834" s="38">
        <v>151040</v>
      </c>
      <c r="P834" s="38">
        <v>160367</v>
      </c>
      <c r="Q834" s="38">
        <v>166931</v>
      </c>
      <c r="R834" s="38">
        <v>200570</v>
      </c>
      <c r="S834" s="38">
        <v>213730</v>
      </c>
      <c r="T834" s="38">
        <v>216412</v>
      </c>
      <c r="U834" s="38">
        <v>153974</v>
      </c>
      <c r="V834" s="38">
        <v>-931</v>
      </c>
      <c r="W834" s="38">
        <v>93944</v>
      </c>
      <c r="X834" s="38">
        <v>182721</v>
      </c>
      <c r="Y834" s="38">
        <v>233119</v>
      </c>
      <c r="Z834" s="38">
        <v>2021904</v>
      </c>
      <c r="AA834" s="27">
        <v>2010</v>
      </c>
    </row>
    <row r="835" spans="1:27" x14ac:dyDescent="0.25">
      <c r="A835" s="27">
        <v>2107</v>
      </c>
      <c r="B835" s="27" t="s">
        <v>32</v>
      </c>
      <c r="C835" s="27" t="s">
        <v>631</v>
      </c>
      <c r="D835" s="27" t="s">
        <v>629</v>
      </c>
      <c r="E835" s="27">
        <v>19436</v>
      </c>
      <c r="F835" s="27" t="s">
        <v>622</v>
      </c>
      <c r="G835" s="27" t="s">
        <v>3943</v>
      </c>
      <c r="H835" s="27" t="s">
        <v>37</v>
      </c>
      <c r="I835" s="27">
        <v>22</v>
      </c>
      <c r="J835" s="27">
        <v>1</v>
      </c>
      <c r="K835" s="27" t="s">
        <v>38</v>
      </c>
      <c r="L835" s="27" t="s">
        <v>3931</v>
      </c>
      <c r="M835" s="27" t="s">
        <v>39</v>
      </c>
      <c r="N835" s="38">
        <v>311077</v>
      </c>
      <c r="O835" s="38">
        <v>282382</v>
      </c>
      <c r="P835" s="38">
        <v>244828</v>
      </c>
      <c r="Q835" s="38">
        <v>269162</v>
      </c>
      <c r="R835" s="38">
        <v>280855</v>
      </c>
      <c r="S835" s="38">
        <v>276350</v>
      </c>
      <c r="T835" s="38">
        <v>270381</v>
      </c>
      <c r="U835" s="38">
        <v>298898</v>
      </c>
      <c r="V835" s="38">
        <v>257160</v>
      </c>
      <c r="W835" s="38">
        <v>171366</v>
      </c>
      <c r="X835" s="38">
        <v>123933</v>
      </c>
      <c r="Y835" s="38">
        <v>268231</v>
      </c>
      <c r="Z835" s="38">
        <v>3054623</v>
      </c>
      <c r="AA835" s="27">
        <v>2010</v>
      </c>
    </row>
    <row r="836" spans="1:27" x14ac:dyDescent="0.25">
      <c r="A836" s="27">
        <v>2107</v>
      </c>
      <c r="B836" s="27" t="s">
        <v>32</v>
      </c>
      <c r="C836" s="27" t="s">
        <v>631</v>
      </c>
      <c r="D836" s="27" t="s">
        <v>629</v>
      </c>
      <c r="E836" s="27">
        <v>19436</v>
      </c>
      <c r="F836" s="27" t="s">
        <v>622</v>
      </c>
      <c r="G836" s="27" t="s">
        <v>3943</v>
      </c>
      <c r="H836" s="27" t="s">
        <v>37</v>
      </c>
      <c r="I836" s="27">
        <v>22</v>
      </c>
      <c r="J836" s="27">
        <v>1</v>
      </c>
      <c r="K836" s="27" t="s">
        <v>38</v>
      </c>
      <c r="L836" s="27" t="s">
        <v>3932</v>
      </c>
      <c r="M836" s="27" t="s">
        <v>39</v>
      </c>
      <c r="N836" s="38">
        <v>308593</v>
      </c>
      <c r="O836" s="38">
        <v>281499</v>
      </c>
      <c r="P836" s="38">
        <v>233311</v>
      </c>
      <c r="Q836" s="38">
        <v>269004</v>
      </c>
      <c r="R836" s="38">
        <v>285768</v>
      </c>
      <c r="S836" s="38">
        <v>227904</v>
      </c>
      <c r="T836" s="38">
        <v>256030</v>
      </c>
      <c r="U836" s="38">
        <v>296207</v>
      </c>
      <c r="V836" s="38">
        <v>24397</v>
      </c>
      <c r="W836" s="38">
        <v>6127</v>
      </c>
      <c r="X836" s="38">
        <v>216729</v>
      </c>
      <c r="Y836" s="38">
        <v>272832</v>
      </c>
      <c r="Z836" s="38">
        <v>2678401</v>
      </c>
      <c r="AA836" s="27">
        <v>2010</v>
      </c>
    </row>
    <row r="837" spans="1:27" x14ac:dyDescent="0.25">
      <c r="A837" s="27">
        <v>2123</v>
      </c>
      <c r="B837" s="27" t="s">
        <v>32</v>
      </c>
      <c r="C837" s="27" t="s">
        <v>3837</v>
      </c>
      <c r="D837" s="27" t="s">
        <v>4003</v>
      </c>
      <c r="E837" s="27">
        <v>4045</v>
      </c>
      <c r="F837" s="27" t="s">
        <v>622</v>
      </c>
      <c r="G837" s="27" t="s">
        <v>3943</v>
      </c>
      <c r="H837" s="27" t="s">
        <v>37</v>
      </c>
      <c r="I837" s="27">
        <v>22</v>
      </c>
      <c r="J837" s="27">
        <v>1</v>
      </c>
      <c r="K837" s="27" t="s">
        <v>38</v>
      </c>
      <c r="L837" s="27" t="s">
        <v>3935</v>
      </c>
      <c r="M837" s="27" t="s">
        <v>39</v>
      </c>
      <c r="N837" s="38">
        <v>0</v>
      </c>
      <c r="O837" s="38">
        <v>0</v>
      </c>
      <c r="P837" s="38">
        <v>0</v>
      </c>
      <c r="Q837" s="38">
        <v>0</v>
      </c>
      <c r="R837" s="38">
        <v>0</v>
      </c>
      <c r="S837" s="38">
        <v>0</v>
      </c>
      <c r="T837" s="38">
        <v>0</v>
      </c>
      <c r="U837" s="38">
        <v>209</v>
      </c>
      <c r="V837" s="38">
        <v>0</v>
      </c>
      <c r="W837" s="38">
        <v>0</v>
      </c>
      <c r="X837" s="38">
        <v>0</v>
      </c>
      <c r="Y837" s="38">
        <v>0</v>
      </c>
      <c r="Z837" s="38">
        <v>209</v>
      </c>
      <c r="AA837" s="27">
        <v>2010</v>
      </c>
    </row>
    <row r="838" spans="1:27" x14ac:dyDescent="0.25">
      <c r="A838" s="27">
        <v>2123</v>
      </c>
      <c r="B838" s="27" t="s">
        <v>32</v>
      </c>
      <c r="C838" s="27" t="s">
        <v>3837</v>
      </c>
      <c r="D838" s="27" t="s">
        <v>4003</v>
      </c>
      <c r="E838" s="27">
        <v>4045</v>
      </c>
      <c r="F838" s="27" t="s">
        <v>622</v>
      </c>
      <c r="G838" s="27" t="s">
        <v>3943</v>
      </c>
      <c r="H838" s="27" t="s">
        <v>37</v>
      </c>
      <c r="I838" s="27">
        <v>22</v>
      </c>
      <c r="J838" s="27">
        <v>1</v>
      </c>
      <c r="K838" s="27" t="s">
        <v>38</v>
      </c>
      <c r="L838" s="27" t="s">
        <v>3938</v>
      </c>
      <c r="M838" s="27" t="s">
        <v>39</v>
      </c>
      <c r="N838" s="38">
        <v>0</v>
      </c>
      <c r="O838" s="38">
        <v>0</v>
      </c>
      <c r="P838" s="38">
        <v>0</v>
      </c>
      <c r="Q838" s="38">
        <v>0</v>
      </c>
      <c r="R838" s="38">
        <v>0</v>
      </c>
      <c r="S838" s="38">
        <v>3280</v>
      </c>
      <c r="T838" s="38">
        <v>7458</v>
      </c>
      <c r="U838" s="38">
        <v>7387</v>
      </c>
      <c r="V838" s="38">
        <v>6966</v>
      </c>
      <c r="W838" s="38">
        <v>4146</v>
      </c>
      <c r="X838" s="38">
        <v>0</v>
      </c>
      <c r="Y838" s="38">
        <v>0</v>
      </c>
      <c r="Z838" s="38">
        <v>29237</v>
      </c>
      <c r="AA838" s="27">
        <v>2010</v>
      </c>
    </row>
    <row r="839" spans="1:27" x14ac:dyDescent="0.25">
      <c r="A839" s="27">
        <v>2123</v>
      </c>
      <c r="B839" s="27" t="s">
        <v>32</v>
      </c>
      <c r="C839" s="27" t="s">
        <v>3837</v>
      </c>
      <c r="D839" s="27" t="s">
        <v>4003</v>
      </c>
      <c r="E839" s="27">
        <v>4045</v>
      </c>
      <c r="F839" s="27" t="s">
        <v>622</v>
      </c>
      <c r="G839" s="27" t="s">
        <v>3943</v>
      </c>
      <c r="H839" s="27" t="s">
        <v>37</v>
      </c>
      <c r="I839" s="27">
        <v>22</v>
      </c>
      <c r="J839" s="27">
        <v>1</v>
      </c>
      <c r="K839" s="27" t="s">
        <v>38</v>
      </c>
      <c r="L839" s="27" t="s">
        <v>3939</v>
      </c>
      <c r="M839" s="27" t="s">
        <v>39</v>
      </c>
      <c r="N839" s="38">
        <v>7735</v>
      </c>
      <c r="O839" s="38">
        <v>6782</v>
      </c>
      <c r="P839" s="38">
        <v>7370</v>
      </c>
      <c r="Q839" s="38">
        <v>4490</v>
      </c>
      <c r="R839" s="38">
        <v>0</v>
      </c>
      <c r="S839" s="38">
        <v>0</v>
      </c>
      <c r="T839" s="38">
        <v>0</v>
      </c>
      <c r="U839" s="38">
        <v>0</v>
      </c>
      <c r="V839" s="38">
        <v>177</v>
      </c>
      <c r="W839" s="38">
        <v>0</v>
      </c>
      <c r="X839" s="38">
        <v>5060</v>
      </c>
      <c r="Y839" s="38">
        <v>8319</v>
      </c>
      <c r="Z839" s="38">
        <v>39933</v>
      </c>
      <c r="AA839" s="27">
        <v>2010</v>
      </c>
    </row>
    <row r="840" spans="1:27" x14ac:dyDescent="0.25">
      <c r="A840" s="27">
        <v>2132</v>
      </c>
      <c r="B840" s="27" t="s">
        <v>32</v>
      </c>
      <c r="C840" s="27" t="s">
        <v>634</v>
      </c>
      <c r="D840" s="27" t="s">
        <v>4004</v>
      </c>
      <c r="E840" s="27">
        <v>9231</v>
      </c>
      <c r="F840" s="27" t="s">
        <v>622</v>
      </c>
      <c r="G840" s="27" t="s">
        <v>3943</v>
      </c>
      <c r="H840" s="27" t="s">
        <v>61</v>
      </c>
      <c r="I840" s="27">
        <v>22</v>
      </c>
      <c r="J840" s="27">
        <v>1</v>
      </c>
      <c r="K840" s="27" t="s">
        <v>38</v>
      </c>
      <c r="L840" s="27" t="s">
        <v>3932</v>
      </c>
      <c r="M840" s="27" t="s">
        <v>39</v>
      </c>
      <c r="N840" s="38">
        <v>0</v>
      </c>
      <c r="O840" s="38">
        <v>1338</v>
      </c>
      <c r="P840" s="38">
        <v>1508</v>
      </c>
      <c r="Q840" s="38">
        <v>1716</v>
      </c>
      <c r="R840" s="38">
        <v>2690</v>
      </c>
      <c r="S840" s="38">
        <v>7864</v>
      </c>
      <c r="T840" s="38">
        <v>4734</v>
      </c>
      <c r="U840" s="38">
        <v>4736</v>
      </c>
      <c r="V840" s="38">
        <v>1668</v>
      </c>
      <c r="W840" s="38">
        <v>0</v>
      </c>
      <c r="X840" s="38">
        <v>0</v>
      </c>
      <c r="Y840" s="38">
        <v>0</v>
      </c>
      <c r="Z840" s="38">
        <v>26254</v>
      </c>
      <c r="AA840" s="27">
        <v>2010</v>
      </c>
    </row>
    <row r="841" spans="1:27" x14ac:dyDescent="0.25">
      <c r="A841" s="27">
        <v>2132</v>
      </c>
      <c r="B841" s="27" t="s">
        <v>32</v>
      </c>
      <c r="C841" s="27" t="s">
        <v>634</v>
      </c>
      <c r="D841" s="27" t="s">
        <v>4004</v>
      </c>
      <c r="E841" s="27">
        <v>9231</v>
      </c>
      <c r="F841" s="27" t="s">
        <v>622</v>
      </c>
      <c r="G841" s="27" t="s">
        <v>3943</v>
      </c>
      <c r="H841" s="27" t="s">
        <v>61</v>
      </c>
      <c r="I841" s="27">
        <v>22</v>
      </c>
      <c r="J841" s="27">
        <v>1</v>
      </c>
      <c r="K841" s="27" t="s">
        <v>38</v>
      </c>
      <c r="L841" s="27" t="s">
        <v>3933</v>
      </c>
      <c r="M841" s="27" t="s">
        <v>39</v>
      </c>
      <c r="N841" s="38">
        <v>0</v>
      </c>
      <c r="O841" s="38">
        <v>0</v>
      </c>
      <c r="P841" s="38">
        <v>0</v>
      </c>
      <c r="Q841" s="38">
        <v>0</v>
      </c>
      <c r="R841" s="38">
        <v>0</v>
      </c>
      <c r="S841" s="38">
        <v>2686</v>
      </c>
      <c r="T841" s="38">
        <v>9988</v>
      </c>
      <c r="U841" s="38">
        <v>11542</v>
      </c>
      <c r="V841" s="38">
        <v>410</v>
      </c>
      <c r="W841" s="38">
        <v>0</v>
      </c>
      <c r="X841" s="38">
        <v>0</v>
      </c>
      <c r="Y841" s="38">
        <v>0</v>
      </c>
      <c r="Z841" s="38">
        <v>24626</v>
      </c>
      <c r="AA841" s="27">
        <v>2010</v>
      </c>
    </row>
    <row r="842" spans="1:27" x14ac:dyDescent="0.25">
      <c r="A842" s="27">
        <v>2132</v>
      </c>
      <c r="B842" s="27" t="s">
        <v>32</v>
      </c>
      <c r="C842" s="27" t="s">
        <v>634</v>
      </c>
      <c r="D842" s="27" t="s">
        <v>4004</v>
      </c>
      <c r="E842" s="27">
        <v>9231</v>
      </c>
      <c r="F842" s="27" t="s">
        <v>622</v>
      </c>
      <c r="G842" s="27" t="s">
        <v>3943</v>
      </c>
      <c r="H842" s="27" t="s">
        <v>61</v>
      </c>
      <c r="I842" s="27">
        <v>22</v>
      </c>
      <c r="J842" s="27">
        <v>1</v>
      </c>
      <c r="K842" s="27" t="s">
        <v>38</v>
      </c>
      <c r="L842" s="27" t="s">
        <v>100</v>
      </c>
      <c r="M842" s="27" t="s">
        <v>39</v>
      </c>
      <c r="N842" s="38">
        <v>8496</v>
      </c>
      <c r="O842" s="38">
        <v>7357</v>
      </c>
      <c r="P842" s="38">
        <v>1810</v>
      </c>
      <c r="Q842" s="38">
        <v>4320</v>
      </c>
      <c r="R842" s="38">
        <v>6791</v>
      </c>
      <c r="S842" s="38">
        <v>8156</v>
      </c>
      <c r="T842" s="38">
        <v>7940</v>
      </c>
      <c r="U842" s="38">
        <v>2461</v>
      </c>
      <c r="V842" s="38">
        <v>3808</v>
      </c>
      <c r="W842" s="38">
        <v>0</v>
      </c>
      <c r="X842" s="38">
        <v>0</v>
      </c>
      <c r="Y842" s="38">
        <v>0</v>
      </c>
      <c r="Z842" s="38">
        <v>51139</v>
      </c>
      <c r="AA842" s="27">
        <v>2010</v>
      </c>
    </row>
    <row r="843" spans="1:27" x14ac:dyDescent="0.25">
      <c r="A843" s="27">
        <v>2144</v>
      </c>
      <c r="B843" s="27" t="s">
        <v>32</v>
      </c>
      <c r="C843" s="27" t="s">
        <v>3838</v>
      </c>
      <c r="D843" s="27" t="s">
        <v>4005</v>
      </c>
      <c r="E843" s="27">
        <v>11732</v>
      </c>
      <c r="F843" s="27" t="s">
        <v>622</v>
      </c>
      <c r="G843" s="27" t="s">
        <v>3943</v>
      </c>
      <c r="H843" s="27" t="s">
        <v>37</v>
      </c>
      <c r="I843" s="27">
        <v>22</v>
      </c>
      <c r="J843" s="27">
        <v>1</v>
      </c>
      <c r="K843" s="27" t="s">
        <v>38</v>
      </c>
      <c r="L843" s="27" t="s">
        <v>3933</v>
      </c>
      <c r="M843" s="27" t="s">
        <v>39</v>
      </c>
      <c r="N843" s="38">
        <v>0</v>
      </c>
      <c r="O843" s="38">
        <v>0</v>
      </c>
      <c r="P843" s="38">
        <v>0</v>
      </c>
      <c r="Q843" s="38">
        <v>0</v>
      </c>
      <c r="R843" s="38">
        <v>0</v>
      </c>
      <c r="S843" s="38">
        <v>0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27">
        <v>2010</v>
      </c>
    </row>
    <row r="844" spans="1:27" x14ac:dyDescent="0.25">
      <c r="A844" s="27">
        <v>2144</v>
      </c>
      <c r="B844" s="27" t="s">
        <v>32</v>
      </c>
      <c r="C844" s="27" t="s">
        <v>3838</v>
      </c>
      <c r="D844" s="27" t="s">
        <v>4005</v>
      </c>
      <c r="E844" s="27">
        <v>11732</v>
      </c>
      <c r="F844" s="27" t="s">
        <v>622</v>
      </c>
      <c r="G844" s="27" t="s">
        <v>3943</v>
      </c>
      <c r="H844" s="27" t="s">
        <v>37</v>
      </c>
      <c r="I844" s="27">
        <v>22</v>
      </c>
      <c r="J844" s="27">
        <v>1</v>
      </c>
      <c r="K844" s="27" t="s">
        <v>38</v>
      </c>
      <c r="L844" s="27" t="s">
        <v>3934</v>
      </c>
      <c r="M844" s="27" t="s">
        <v>39</v>
      </c>
      <c r="N844" s="38">
        <v>0</v>
      </c>
      <c r="O844" s="38">
        <v>0</v>
      </c>
      <c r="P844" s="38">
        <v>0</v>
      </c>
      <c r="Q844" s="38">
        <v>0</v>
      </c>
      <c r="R844" s="38">
        <v>0</v>
      </c>
      <c r="S844" s="38">
        <v>0</v>
      </c>
      <c r="T844" s="38">
        <v>717</v>
      </c>
      <c r="U844" s="38">
        <v>804</v>
      </c>
      <c r="V844" s="38">
        <v>0</v>
      </c>
      <c r="W844" s="38">
        <v>0</v>
      </c>
      <c r="X844" s="38">
        <v>0</v>
      </c>
      <c r="Y844" s="38">
        <v>0</v>
      </c>
      <c r="Z844" s="38">
        <v>1521</v>
      </c>
      <c r="AA844" s="27">
        <v>2010</v>
      </c>
    </row>
    <row r="845" spans="1:27" x14ac:dyDescent="0.25">
      <c r="A845" s="27">
        <v>2144</v>
      </c>
      <c r="B845" s="27" t="s">
        <v>32</v>
      </c>
      <c r="C845" s="27" t="s">
        <v>3838</v>
      </c>
      <c r="D845" s="27" t="s">
        <v>4005</v>
      </c>
      <c r="E845" s="27">
        <v>11732</v>
      </c>
      <c r="F845" s="27" t="s">
        <v>622</v>
      </c>
      <c r="G845" s="27" t="s">
        <v>3943</v>
      </c>
      <c r="H845" s="27" t="s">
        <v>37</v>
      </c>
      <c r="I845" s="27">
        <v>22</v>
      </c>
      <c r="J845" s="27">
        <v>1</v>
      </c>
      <c r="K845" s="27" t="s">
        <v>38</v>
      </c>
      <c r="L845" s="27" t="s">
        <v>3935</v>
      </c>
      <c r="M845" s="27" t="s">
        <v>39</v>
      </c>
      <c r="N845" s="38">
        <v>0</v>
      </c>
      <c r="O845" s="38">
        <v>0</v>
      </c>
      <c r="P845" s="38">
        <v>2403</v>
      </c>
      <c r="Q845" s="38">
        <v>7859</v>
      </c>
      <c r="R845" s="38">
        <v>0</v>
      </c>
      <c r="S845" s="38">
        <v>0</v>
      </c>
      <c r="T845" s="38">
        <v>6616</v>
      </c>
      <c r="U845" s="38">
        <v>8605</v>
      </c>
      <c r="V845" s="38">
        <v>0</v>
      </c>
      <c r="W845" s="38">
        <v>0</v>
      </c>
      <c r="X845" s="38">
        <v>0</v>
      </c>
      <c r="Y845" s="38">
        <v>0</v>
      </c>
      <c r="Z845" s="38">
        <v>25483</v>
      </c>
      <c r="AA845" s="27">
        <v>2010</v>
      </c>
    </row>
    <row r="846" spans="1:27" x14ac:dyDescent="0.25">
      <c r="A846" s="27">
        <v>2161</v>
      </c>
      <c r="B846" s="27" t="s">
        <v>32</v>
      </c>
      <c r="C846" s="27" t="s">
        <v>638</v>
      </c>
      <c r="D846" s="27" t="s">
        <v>4006</v>
      </c>
      <c r="E846" s="27">
        <v>17833</v>
      </c>
      <c r="F846" s="27" t="s">
        <v>622</v>
      </c>
      <c r="G846" s="27" t="s">
        <v>3943</v>
      </c>
      <c r="H846" s="27" t="s">
        <v>61</v>
      </c>
      <c r="I846" s="27">
        <v>22</v>
      </c>
      <c r="J846" s="27">
        <v>1</v>
      </c>
      <c r="K846" s="27" t="s">
        <v>38</v>
      </c>
      <c r="L846" s="27" t="s">
        <v>3931</v>
      </c>
      <c r="M846" s="27" t="s">
        <v>39</v>
      </c>
      <c r="N846" s="38">
        <v>11582</v>
      </c>
      <c r="O846" s="38">
        <v>10533</v>
      </c>
      <c r="P846" s="38">
        <v>11084</v>
      </c>
      <c r="Q846" s="38">
        <v>10933</v>
      </c>
      <c r="R846" s="38">
        <v>11316</v>
      </c>
      <c r="S846" s="38">
        <v>11255</v>
      </c>
      <c r="T846" s="38">
        <v>11983</v>
      </c>
      <c r="U846" s="38">
        <v>12623</v>
      </c>
      <c r="V846" s="38">
        <v>9541</v>
      </c>
      <c r="W846" s="38">
        <v>9836</v>
      </c>
      <c r="X846" s="38">
        <v>0</v>
      </c>
      <c r="Y846" s="38">
        <v>4952</v>
      </c>
      <c r="Z846" s="38">
        <v>115638</v>
      </c>
      <c r="AA846" s="27">
        <v>2010</v>
      </c>
    </row>
    <row r="847" spans="1:27" x14ac:dyDescent="0.25">
      <c r="A847" s="27">
        <v>2161</v>
      </c>
      <c r="B847" s="27" t="s">
        <v>32</v>
      </c>
      <c r="C847" s="27" t="s">
        <v>638</v>
      </c>
      <c r="D847" s="27" t="s">
        <v>4006</v>
      </c>
      <c r="E847" s="27">
        <v>17833</v>
      </c>
      <c r="F847" s="27" t="s">
        <v>622</v>
      </c>
      <c r="G847" s="27" t="s">
        <v>3943</v>
      </c>
      <c r="H847" s="27" t="s">
        <v>61</v>
      </c>
      <c r="I847" s="27">
        <v>22</v>
      </c>
      <c r="J847" s="27">
        <v>1</v>
      </c>
      <c r="K847" s="27" t="s">
        <v>38</v>
      </c>
      <c r="L847" s="27" t="s">
        <v>3932</v>
      </c>
      <c r="M847" s="27" t="s">
        <v>39</v>
      </c>
      <c r="N847" s="38">
        <v>11469</v>
      </c>
      <c r="O847" s="38">
        <v>10247</v>
      </c>
      <c r="P847" s="38">
        <v>11304</v>
      </c>
      <c r="Q847" s="38">
        <v>11051</v>
      </c>
      <c r="R847" s="38">
        <v>11242</v>
      </c>
      <c r="S847" s="38">
        <v>11752</v>
      </c>
      <c r="T847" s="38">
        <v>12376</v>
      </c>
      <c r="U847" s="38">
        <v>12459</v>
      </c>
      <c r="V847" s="38">
        <v>11112</v>
      </c>
      <c r="W847" s="38">
        <v>9858</v>
      </c>
      <c r="X847" s="38">
        <v>0</v>
      </c>
      <c r="Y847" s="38">
        <v>1068</v>
      </c>
      <c r="Z847" s="38">
        <v>113938</v>
      </c>
      <c r="AA847" s="27">
        <v>2010</v>
      </c>
    </row>
    <row r="848" spans="1:27" x14ac:dyDescent="0.25">
      <c r="A848" s="27">
        <v>2161</v>
      </c>
      <c r="B848" s="27" t="s">
        <v>32</v>
      </c>
      <c r="C848" s="27" t="s">
        <v>638</v>
      </c>
      <c r="D848" s="27" t="s">
        <v>4006</v>
      </c>
      <c r="E848" s="27">
        <v>17833</v>
      </c>
      <c r="F848" s="27" t="s">
        <v>622</v>
      </c>
      <c r="G848" s="27" t="s">
        <v>3943</v>
      </c>
      <c r="H848" s="27" t="s">
        <v>61</v>
      </c>
      <c r="I848" s="27">
        <v>22</v>
      </c>
      <c r="J848" s="27">
        <v>1</v>
      </c>
      <c r="K848" s="27" t="s">
        <v>38</v>
      </c>
      <c r="L848" s="27" t="s">
        <v>3933</v>
      </c>
      <c r="M848" s="27" t="s">
        <v>39</v>
      </c>
      <c r="N848" s="38">
        <v>23464</v>
      </c>
      <c r="O848" s="38">
        <v>21368</v>
      </c>
      <c r="P848" s="38">
        <v>19403</v>
      </c>
      <c r="Q848" s="38">
        <v>23207</v>
      </c>
      <c r="R848" s="38">
        <v>23464</v>
      </c>
      <c r="S848" s="38">
        <v>23927</v>
      </c>
      <c r="T848" s="38">
        <v>25271</v>
      </c>
      <c r="U848" s="38">
        <v>25645</v>
      </c>
      <c r="V848" s="38">
        <v>22924</v>
      </c>
      <c r="W848" s="38">
        <v>23729</v>
      </c>
      <c r="X848" s="38">
        <v>1324</v>
      </c>
      <c r="Y848" s="38">
        <v>2969</v>
      </c>
      <c r="Z848" s="38">
        <v>236695</v>
      </c>
      <c r="AA848" s="27">
        <v>2010</v>
      </c>
    </row>
    <row r="849" spans="1:27" x14ac:dyDescent="0.25">
      <c r="A849" s="27">
        <v>2161</v>
      </c>
      <c r="B849" s="27" t="s">
        <v>32</v>
      </c>
      <c r="C849" s="27" t="s">
        <v>638</v>
      </c>
      <c r="D849" s="27" t="s">
        <v>4006</v>
      </c>
      <c r="E849" s="27">
        <v>17833</v>
      </c>
      <c r="F849" s="27" t="s">
        <v>622</v>
      </c>
      <c r="G849" s="27" t="s">
        <v>3943</v>
      </c>
      <c r="H849" s="27" t="s">
        <v>61</v>
      </c>
      <c r="I849" s="27">
        <v>22</v>
      </c>
      <c r="J849" s="27">
        <v>1</v>
      </c>
      <c r="K849" s="27" t="s">
        <v>38</v>
      </c>
      <c r="L849" s="27" t="s">
        <v>3934</v>
      </c>
      <c r="M849" s="27" t="s">
        <v>39</v>
      </c>
      <c r="N849" s="38">
        <v>32531</v>
      </c>
      <c r="O849" s="38">
        <v>26369</v>
      </c>
      <c r="P849" s="38">
        <v>27649</v>
      </c>
      <c r="Q849" s="38">
        <v>17870</v>
      </c>
      <c r="R849" s="38">
        <v>33534</v>
      </c>
      <c r="S849" s="38">
        <v>34380</v>
      </c>
      <c r="T849" s="38">
        <v>36126</v>
      </c>
      <c r="U849" s="38">
        <v>31768</v>
      </c>
      <c r="V849" s="38">
        <v>33267</v>
      </c>
      <c r="W849" s="38">
        <v>33475</v>
      </c>
      <c r="X849" s="38">
        <v>31475</v>
      </c>
      <c r="Y849" s="38">
        <v>35036</v>
      </c>
      <c r="Z849" s="38">
        <v>373480</v>
      </c>
      <c r="AA849" s="27">
        <v>2010</v>
      </c>
    </row>
    <row r="850" spans="1:27" x14ac:dyDescent="0.25">
      <c r="A850" s="27">
        <v>2161</v>
      </c>
      <c r="B850" s="27" t="s">
        <v>32</v>
      </c>
      <c r="C850" s="27" t="s">
        <v>638</v>
      </c>
      <c r="D850" s="27" t="s">
        <v>4006</v>
      </c>
      <c r="E850" s="27">
        <v>17833</v>
      </c>
      <c r="F850" s="27" t="s">
        <v>622</v>
      </c>
      <c r="G850" s="27" t="s">
        <v>3943</v>
      </c>
      <c r="H850" s="27" t="s">
        <v>61</v>
      </c>
      <c r="I850" s="27">
        <v>22</v>
      </c>
      <c r="J850" s="27">
        <v>1</v>
      </c>
      <c r="K850" s="27" t="s">
        <v>38</v>
      </c>
      <c r="L850" s="27" t="s">
        <v>3935</v>
      </c>
      <c r="M850" s="27" t="s">
        <v>39</v>
      </c>
      <c r="N850" s="38">
        <v>57537</v>
      </c>
      <c r="O850" s="38">
        <v>51146</v>
      </c>
      <c r="P850" s="38">
        <v>43105</v>
      </c>
      <c r="Q850" s="38">
        <v>54802</v>
      </c>
      <c r="R850" s="38">
        <v>55530</v>
      </c>
      <c r="S850" s="38">
        <v>55435</v>
      </c>
      <c r="T850" s="38">
        <v>59743</v>
      </c>
      <c r="U850" s="38">
        <v>59389</v>
      </c>
      <c r="V850" s="38">
        <v>54542</v>
      </c>
      <c r="W850" s="38">
        <v>2632</v>
      </c>
      <c r="X850" s="38">
        <v>50826</v>
      </c>
      <c r="Y850" s="38">
        <v>62277</v>
      </c>
      <c r="Z850" s="38">
        <v>606964</v>
      </c>
      <c r="AA850" s="27">
        <v>2010</v>
      </c>
    </row>
    <row r="851" spans="1:27" x14ac:dyDescent="0.25">
      <c r="A851" s="27">
        <v>2167</v>
      </c>
      <c r="B851" s="27" t="s">
        <v>32</v>
      </c>
      <c r="C851" s="27" t="s">
        <v>640</v>
      </c>
      <c r="D851" s="27" t="s">
        <v>641</v>
      </c>
      <c r="E851" s="27">
        <v>924</v>
      </c>
      <c r="F851" s="27" t="s">
        <v>622</v>
      </c>
      <c r="G851" s="27" t="s">
        <v>3943</v>
      </c>
      <c r="H851" s="27" t="s">
        <v>37</v>
      </c>
      <c r="I851" s="27">
        <v>22</v>
      </c>
      <c r="J851" s="27">
        <v>1</v>
      </c>
      <c r="K851" s="27" t="s">
        <v>38</v>
      </c>
      <c r="L851" s="27" t="s">
        <v>3931</v>
      </c>
      <c r="M851" s="27" t="s">
        <v>39</v>
      </c>
      <c r="N851" s="38">
        <v>367648</v>
      </c>
      <c r="O851" s="38">
        <v>366011</v>
      </c>
      <c r="P851" s="38">
        <v>379843</v>
      </c>
      <c r="Q851" s="38">
        <v>352040</v>
      </c>
      <c r="R851" s="38">
        <v>254476</v>
      </c>
      <c r="S851" s="38">
        <v>382037</v>
      </c>
      <c r="T851" s="38">
        <v>401718</v>
      </c>
      <c r="U851" s="38">
        <v>397065</v>
      </c>
      <c r="V851" s="38">
        <v>213300</v>
      </c>
      <c r="W851" s="38">
        <v>368031</v>
      </c>
      <c r="X851" s="38">
        <v>386356</v>
      </c>
      <c r="Y851" s="38">
        <v>347958</v>
      </c>
      <c r="Z851" s="38">
        <v>4216483</v>
      </c>
      <c r="AA851" s="27">
        <v>2010</v>
      </c>
    </row>
    <row r="852" spans="1:27" x14ac:dyDescent="0.25">
      <c r="A852" s="27">
        <v>2167</v>
      </c>
      <c r="B852" s="27" t="s">
        <v>32</v>
      </c>
      <c r="C852" s="27" t="s">
        <v>640</v>
      </c>
      <c r="D852" s="27" t="s">
        <v>641</v>
      </c>
      <c r="E852" s="27">
        <v>924</v>
      </c>
      <c r="F852" s="27" t="s">
        <v>622</v>
      </c>
      <c r="G852" s="27" t="s">
        <v>3943</v>
      </c>
      <c r="H852" s="27" t="s">
        <v>37</v>
      </c>
      <c r="I852" s="27">
        <v>22</v>
      </c>
      <c r="J852" s="27">
        <v>1</v>
      </c>
      <c r="K852" s="27" t="s">
        <v>38</v>
      </c>
      <c r="L852" s="27" t="s">
        <v>3932</v>
      </c>
      <c r="M852" s="27" t="s">
        <v>39</v>
      </c>
      <c r="N852" s="38">
        <v>395383</v>
      </c>
      <c r="O852" s="38">
        <v>335799</v>
      </c>
      <c r="P852" s="38">
        <v>256378</v>
      </c>
      <c r="Q852" s="38">
        <v>0</v>
      </c>
      <c r="R852" s="38">
        <v>323619</v>
      </c>
      <c r="S852" s="38">
        <v>365130</v>
      </c>
      <c r="T852" s="38">
        <v>386298</v>
      </c>
      <c r="U852" s="38">
        <v>312634</v>
      </c>
      <c r="V852" s="38">
        <v>344200</v>
      </c>
      <c r="W852" s="38">
        <v>2370</v>
      </c>
      <c r="X852" s="38">
        <v>165524</v>
      </c>
      <c r="Y852" s="38">
        <v>392327</v>
      </c>
      <c r="Z852" s="38">
        <v>3279662</v>
      </c>
      <c r="AA852" s="27">
        <v>2010</v>
      </c>
    </row>
    <row r="853" spans="1:27" x14ac:dyDescent="0.25">
      <c r="A853" s="27">
        <v>2168</v>
      </c>
      <c r="B853" s="27" t="s">
        <v>32</v>
      </c>
      <c r="C853" s="27" t="s">
        <v>642</v>
      </c>
      <c r="D853" s="27" t="s">
        <v>641</v>
      </c>
      <c r="E853" s="27">
        <v>924</v>
      </c>
      <c r="F853" s="27" t="s">
        <v>622</v>
      </c>
      <c r="G853" s="27" t="s">
        <v>3943</v>
      </c>
      <c r="H853" s="27" t="s">
        <v>37</v>
      </c>
      <c r="I853" s="27">
        <v>22</v>
      </c>
      <c r="J853" s="27">
        <v>1</v>
      </c>
      <c r="K853" s="27" t="s">
        <v>38</v>
      </c>
      <c r="L853" s="27" t="s">
        <v>3931</v>
      </c>
      <c r="M853" s="27" t="s">
        <v>39</v>
      </c>
      <c r="N853" s="38">
        <v>127160</v>
      </c>
      <c r="O853" s="38">
        <v>115077</v>
      </c>
      <c r="P853" s="38">
        <v>20401</v>
      </c>
      <c r="Q853" s="38">
        <v>68964</v>
      </c>
      <c r="R853" s="38">
        <v>126162</v>
      </c>
      <c r="S853" s="38">
        <v>121326</v>
      </c>
      <c r="T853" s="38">
        <v>123011</v>
      </c>
      <c r="U853" s="38">
        <v>94219</v>
      </c>
      <c r="V853" s="38">
        <v>119450</v>
      </c>
      <c r="W853" s="38">
        <v>126349</v>
      </c>
      <c r="X853" s="38">
        <v>88972</v>
      </c>
      <c r="Y853" s="38">
        <v>112442</v>
      </c>
      <c r="Z853" s="38">
        <v>1243533</v>
      </c>
      <c r="AA853" s="27">
        <v>2010</v>
      </c>
    </row>
    <row r="854" spans="1:27" x14ac:dyDescent="0.25">
      <c r="A854" s="27">
        <v>2168</v>
      </c>
      <c r="B854" s="27" t="s">
        <v>32</v>
      </c>
      <c r="C854" s="27" t="s">
        <v>642</v>
      </c>
      <c r="D854" s="27" t="s">
        <v>641</v>
      </c>
      <c r="E854" s="27">
        <v>924</v>
      </c>
      <c r="F854" s="27" t="s">
        <v>622</v>
      </c>
      <c r="G854" s="27" t="s">
        <v>3943</v>
      </c>
      <c r="H854" s="27" t="s">
        <v>37</v>
      </c>
      <c r="I854" s="27">
        <v>22</v>
      </c>
      <c r="J854" s="27">
        <v>1</v>
      </c>
      <c r="K854" s="27" t="s">
        <v>38</v>
      </c>
      <c r="L854" s="27" t="s">
        <v>3932</v>
      </c>
      <c r="M854" s="27" t="s">
        <v>39</v>
      </c>
      <c r="N854" s="38">
        <v>197199</v>
      </c>
      <c r="O854" s="38">
        <v>174626</v>
      </c>
      <c r="P854" s="38">
        <v>147570</v>
      </c>
      <c r="Q854" s="38">
        <v>159555</v>
      </c>
      <c r="R854" s="38">
        <v>166771</v>
      </c>
      <c r="S854" s="38">
        <v>193149</v>
      </c>
      <c r="T854" s="38">
        <v>165167</v>
      </c>
      <c r="U854" s="38">
        <v>201775</v>
      </c>
      <c r="V854" s="38">
        <v>187871</v>
      </c>
      <c r="W854" s="38">
        <v>137608</v>
      </c>
      <c r="X854" s="38">
        <v>184529</v>
      </c>
      <c r="Y854" s="38">
        <v>178419</v>
      </c>
      <c r="Z854" s="38">
        <v>2094239</v>
      </c>
      <c r="AA854" s="27">
        <v>2010</v>
      </c>
    </row>
    <row r="855" spans="1:27" x14ac:dyDescent="0.25">
      <c r="A855" s="27">
        <v>2168</v>
      </c>
      <c r="B855" s="27" t="s">
        <v>32</v>
      </c>
      <c r="C855" s="27" t="s">
        <v>642</v>
      </c>
      <c r="D855" s="27" t="s">
        <v>641</v>
      </c>
      <c r="E855" s="27">
        <v>924</v>
      </c>
      <c r="F855" s="27" t="s">
        <v>622</v>
      </c>
      <c r="G855" s="27" t="s">
        <v>3943</v>
      </c>
      <c r="H855" s="27" t="s">
        <v>37</v>
      </c>
      <c r="I855" s="27">
        <v>22</v>
      </c>
      <c r="J855" s="27">
        <v>1</v>
      </c>
      <c r="K855" s="27" t="s">
        <v>38</v>
      </c>
      <c r="L855" s="27" t="s">
        <v>3933</v>
      </c>
      <c r="M855" s="27" t="s">
        <v>39</v>
      </c>
      <c r="N855" s="38">
        <v>449387</v>
      </c>
      <c r="O855" s="38">
        <v>321178</v>
      </c>
      <c r="P855" s="38">
        <v>267604</v>
      </c>
      <c r="Q855" s="38">
        <v>446439</v>
      </c>
      <c r="R855" s="38">
        <v>479715</v>
      </c>
      <c r="S855" s="38">
        <v>459583</v>
      </c>
      <c r="T855" s="38">
        <v>403598</v>
      </c>
      <c r="U855" s="38">
        <v>429848</v>
      </c>
      <c r="V855" s="38">
        <v>246806</v>
      </c>
      <c r="W855" s="38">
        <v>0</v>
      </c>
      <c r="X855" s="38">
        <v>185933</v>
      </c>
      <c r="Y855" s="38">
        <v>389778</v>
      </c>
      <c r="Z855" s="38">
        <v>4079869</v>
      </c>
      <c r="AA855" s="27">
        <v>2010</v>
      </c>
    </row>
    <row r="856" spans="1:27" x14ac:dyDescent="0.25">
      <c r="A856" s="27">
        <v>2169</v>
      </c>
      <c r="B856" s="27" t="s">
        <v>32</v>
      </c>
      <c r="C856" s="27" t="s">
        <v>3739</v>
      </c>
      <c r="D856" s="27" t="s">
        <v>4007</v>
      </c>
      <c r="E856" s="27">
        <v>3242</v>
      </c>
      <c r="F856" s="27" t="s">
        <v>622</v>
      </c>
      <c r="G856" s="27" t="s">
        <v>3943</v>
      </c>
      <c r="H856" s="27" t="s">
        <v>37</v>
      </c>
      <c r="I856" s="27">
        <v>22</v>
      </c>
      <c r="J856" s="27">
        <v>1</v>
      </c>
      <c r="K856" s="27" t="s">
        <v>38</v>
      </c>
      <c r="L856" s="27" t="s">
        <v>3931</v>
      </c>
      <c r="M856" s="27" t="s">
        <v>39</v>
      </c>
      <c r="N856" s="38">
        <v>6868</v>
      </c>
      <c r="O856" s="38">
        <v>3091</v>
      </c>
      <c r="P856" s="38">
        <v>-207</v>
      </c>
      <c r="Q856" s="38">
        <v>-144</v>
      </c>
      <c r="R856" s="38">
        <v>-180</v>
      </c>
      <c r="S856" s="38">
        <v>5028</v>
      </c>
      <c r="T856" s="38">
        <v>7012</v>
      </c>
      <c r="U856" s="38">
        <v>9698</v>
      </c>
      <c r="V856" s="38">
        <v>-149</v>
      </c>
      <c r="W856" s="38">
        <v>-153</v>
      </c>
      <c r="X856" s="38">
        <v>-156</v>
      </c>
      <c r="Y856" s="38">
        <v>9959</v>
      </c>
      <c r="Z856" s="38">
        <v>40667</v>
      </c>
      <c r="AA856" s="27">
        <v>2010</v>
      </c>
    </row>
    <row r="857" spans="1:27" x14ac:dyDescent="0.25">
      <c r="A857" s="27">
        <v>2169</v>
      </c>
      <c r="B857" s="27" t="s">
        <v>32</v>
      </c>
      <c r="C857" s="27" t="s">
        <v>3739</v>
      </c>
      <c r="D857" s="27" t="s">
        <v>4007</v>
      </c>
      <c r="E857" s="27">
        <v>3242</v>
      </c>
      <c r="F857" s="27" t="s">
        <v>622</v>
      </c>
      <c r="G857" s="27" t="s">
        <v>3943</v>
      </c>
      <c r="H857" s="27" t="s">
        <v>37</v>
      </c>
      <c r="I857" s="27">
        <v>22</v>
      </c>
      <c r="J857" s="27">
        <v>1</v>
      </c>
      <c r="K857" s="27" t="s">
        <v>38</v>
      </c>
      <c r="L857" s="27" t="s">
        <v>3932</v>
      </c>
      <c r="M857" s="27" t="s">
        <v>39</v>
      </c>
      <c r="N857" s="38">
        <v>35945</v>
      </c>
      <c r="O857" s="38">
        <v>30534</v>
      </c>
      <c r="P857" s="38">
        <v>35458</v>
      </c>
      <c r="Q857" s="38">
        <v>32121</v>
      </c>
      <c r="R857" s="38">
        <v>15469</v>
      </c>
      <c r="S857" s="38">
        <v>32221</v>
      </c>
      <c r="T857" s="38">
        <v>32945</v>
      </c>
      <c r="U857" s="38">
        <v>34062</v>
      </c>
      <c r="V857" s="38">
        <v>32059</v>
      </c>
      <c r="W857" s="38">
        <v>34900</v>
      </c>
      <c r="X857" s="38">
        <v>25057</v>
      </c>
      <c r="Y857" s="38">
        <v>35758</v>
      </c>
      <c r="Z857" s="38">
        <v>376529</v>
      </c>
      <c r="AA857" s="27">
        <v>2010</v>
      </c>
    </row>
    <row r="858" spans="1:27" x14ac:dyDescent="0.25">
      <c r="A858" s="27">
        <v>2171</v>
      </c>
      <c r="B858" s="27" t="s">
        <v>32</v>
      </c>
      <c r="C858" s="27" t="s">
        <v>643</v>
      </c>
      <c r="D858" s="27" t="s">
        <v>4004</v>
      </c>
      <c r="E858" s="27">
        <v>9231</v>
      </c>
      <c r="F858" s="27" t="s">
        <v>622</v>
      </c>
      <c r="G858" s="27" t="s">
        <v>3943</v>
      </c>
      <c r="H858" s="27" t="s">
        <v>61</v>
      </c>
      <c r="I858" s="27">
        <v>22</v>
      </c>
      <c r="J858" s="27">
        <v>1</v>
      </c>
      <c r="K858" s="27" t="s">
        <v>38</v>
      </c>
      <c r="L858" s="27" t="s">
        <v>3931</v>
      </c>
      <c r="M858" s="27" t="s">
        <v>39</v>
      </c>
      <c r="N858" s="38">
        <v>-50</v>
      </c>
      <c r="O858" s="38">
        <v>394</v>
      </c>
      <c r="P858" s="38">
        <v>-160</v>
      </c>
      <c r="Q858" s="38">
        <v>-25</v>
      </c>
      <c r="R858" s="38">
        <v>-29</v>
      </c>
      <c r="S858" s="38">
        <v>5754</v>
      </c>
      <c r="T858" s="38">
        <v>8274</v>
      </c>
      <c r="U858" s="38">
        <v>6010</v>
      </c>
      <c r="V858" s="38">
        <v>2182</v>
      </c>
      <c r="W858" s="38">
        <v>-33</v>
      </c>
      <c r="X858" s="38">
        <v>-119</v>
      </c>
      <c r="Y858" s="38">
        <v>-123</v>
      </c>
      <c r="Z858" s="38">
        <v>22075</v>
      </c>
      <c r="AA858" s="27">
        <v>2010</v>
      </c>
    </row>
    <row r="859" spans="1:27" x14ac:dyDescent="0.25">
      <c r="A859" s="27">
        <v>2171</v>
      </c>
      <c r="B859" s="27" t="s">
        <v>32</v>
      </c>
      <c r="C859" s="27" t="s">
        <v>643</v>
      </c>
      <c r="D859" s="27" t="s">
        <v>4004</v>
      </c>
      <c r="E859" s="27">
        <v>9231</v>
      </c>
      <c r="F859" s="27" t="s">
        <v>622</v>
      </c>
      <c r="G859" s="27" t="s">
        <v>3943</v>
      </c>
      <c r="H859" s="27" t="s">
        <v>61</v>
      </c>
      <c r="I859" s="27">
        <v>22</v>
      </c>
      <c r="J859" s="27">
        <v>1</v>
      </c>
      <c r="K859" s="27" t="s">
        <v>38</v>
      </c>
      <c r="L859" s="27" t="s">
        <v>3932</v>
      </c>
      <c r="M859" s="27" t="s">
        <v>39</v>
      </c>
      <c r="N859" s="38">
        <v>-335</v>
      </c>
      <c r="O859" s="38">
        <v>-215</v>
      </c>
      <c r="P859" s="38">
        <v>-176</v>
      </c>
      <c r="Q859" s="38">
        <v>-245</v>
      </c>
      <c r="R859" s="38">
        <v>-266</v>
      </c>
      <c r="S859" s="38">
        <v>2901</v>
      </c>
      <c r="T859" s="38">
        <v>5470</v>
      </c>
      <c r="U859" s="38">
        <v>6990</v>
      </c>
      <c r="V859" s="38">
        <v>438</v>
      </c>
      <c r="W859" s="38">
        <v>-267</v>
      </c>
      <c r="X859" s="38">
        <v>-206</v>
      </c>
      <c r="Y859" s="38">
        <v>-254</v>
      </c>
      <c r="Z859" s="38">
        <v>13835</v>
      </c>
      <c r="AA859" s="27">
        <v>2010</v>
      </c>
    </row>
    <row r="860" spans="1:27" x14ac:dyDescent="0.25">
      <c r="A860" s="27">
        <v>2187</v>
      </c>
      <c r="B860" s="27" t="s">
        <v>32</v>
      </c>
      <c r="C860" s="27" t="s">
        <v>3266</v>
      </c>
      <c r="D860" s="27" t="s">
        <v>3635</v>
      </c>
      <c r="E860" s="27">
        <v>15298</v>
      </c>
      <c r="F860" s="27" t="s">
        <v>983</v>
      </c>
      <c r="G860" s="27" t="s">
        <v>3945</v>
      </c>
      <c r="H860" s="27" t="s">
        <v>81</v>
      </c>
      <c r="I860" s="27">
        <v>22</v>
      </c>
      <c r="J860" s="27">
        <v>2</v>
      </c>
      <c r="K860" s="27" t="s">
        <v>142</v>
      </c>
      <c r="L860" s="27" t="s">
        <v>3931</v>
      </c>
      <c r="M860" s="27" t="s">
        <v>39</v>
      </c>
      <c r="N860" s="38">
        <v>100964</v>
      </c>
      <c r="O860" s="38">
        <v>86723</v>
      </c>
      <c r="P860" s="38">
        <v>91025</v>
      </c>
      <c r="Q860" s="38">
        <v>82276</v>
      </c>
      <c r="R860" s="38">
        <v>25889</v>
      </c>
      <c r="S860" s="38">
        <v>5603</v>
      </c>
      <c r="T860" s="38">
        <v>89744</v>
      </c>
      <c r="U860" s="38">
        <v>108028</v>
      </c>
      <c r="V860" s="38">
        <v>101905</v>
      </c>
      <c r="W860" s="38">
        <v>70424</v>
      </c>
      <c r="X860" s="38">
        <v>101642</v>
      </c>
      <c r="Y860" s="38">
        <v>96954</v>
      </c>
      <c r="Z860" s="38">
        <v>961177</v>
      </c>
      <c r="AA860" s="27">
        <v>2010</v>
      </c>
    </row>
    <row r="861" spans="1:27" x14ac:dyDescent="0.25">
      <c r="A861" s="27">
        <v>2226</v>
      </c>
      <c r="B861" s="27" t="s">
        <v>32</v>
      </c>
      <c r="C861" s="27" t="s">
        <v>644</v>
      </c>
      <c r="D861" s="27" t="s">
        <v>645</v>
      </c>
      <c r="E861" s="27">
        <v>13337</v>
      </c>
      <c r="F861" s="27" t="s">
        <v>66</v>
      </c>
      <c r="G861" s="27" t="s">
        <v>3943</v>
      </c>
      <c r="H861" s="27" t="s">
        <v>68</v>
      </c>
      <c r="I861" s="27">
        <v>22</v>
      </c>
      <c r="J861" s="27">
        <v>1</v>
      </c>
      <c r="K861" s="27" t="s">
        <v>38</v>
      </c>
      <c r="L861" s="27" t="s">
        <v>3931</v>
      </c>
      <c r="M861" s="27" t="s">
        <v>39</v>
      </c>
      <c r="N861" s="38">
        <v>0</v>
      </c>
      <c r="O861" s="38">
        <v>0</v>
      </c>
      <c r="P861" s="38">
        <v>0</v>
      </c>
      <c r="Q861" s="38">
        <v>694</v>
      </c>
      <c r="R861" s="38">
        <v>0</v>
      </c>
      <c r="S861" s="38">
        <v>0</v>
      </c>
      <c r="T861" s="38">
        <v>5281</v>
      </c>
      <c r="U861" s="38">
        <v>12248</v>
      </c>
      <c r="V861" s="38">
        <v>0</v>
      </c>
      <c r="W861" s="38">
        <v>0</v>
      </c>
      <c r="X861" s="38">
        <v>0</v>
      </c>
      <c r="Y861" s="38">
        <v>0</v>
      </c>
      <c r="Z861" s="38">
        <v>18223</v>
      </c>
      <c r="AA861" s="27">
        <v>2010</v>
      </c>
    </row>
    <row r="862" spans="1:27" x14ac:dyDescent="0.25">
      <c r="A862" s="27">
        <v>2236</v>
      </c>
      <c r="B862" s="27" t="s">
        <v>32</v>
      </c>
      <c r="C862" s="27" t="s">
        <v>646</v>
      </c>
      <c r="D862" s="27" t="s">
        <v>647</v>
      </c>
      <c r="E862" s="27">
        <v>6132</v>
      </c>
      <c r="F862" s="27" t="s">
        <v>66</v>
      </c>
      <c r="G862" s="27" t="s">
        <v>3943</v>
      </c>
      <c r="H862" s="27" t="s">
        <v>68</v>
      </c>
      <c r="I862" s="27">
        <v>22</v>
      </c>
      <c r="J862" s="27">
        <v>1</v>
      </c>
      <c r="K862" s="27" t="s">
        <v>38</v>
      </c>
      <c r="L862" s="27" t="s">
        <v>3931</v>
      </c>
      <c r="M862" s="27" t="s">
        <v>39</v>
      </c>
      <c r="N862" s="38">
        <v>0</v>
      </c>
      <c r="O862" s="38">
        <v>0</v>
      </c>
      <c r="P862" s="38">
        <v>0</v>
      </c>
      <c r="Q862" s="38">
        <v>106</v>
      </c>
      <c r="R862" s="38">
        <v>0</v>
      </c>
      <c r="S862" s="38">
        <v>0</v>
      </c>
      <c r="T862" s="38">
        <v>86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192</v>
      </c>
      <c r="AA862" s="27">
        <v>2010</v>
      </c>
    </row>
    <row r="863" spans="1:27" x14ac:dyDescent="0.25">
      <c r="A863" s="27">
        <v>2236</v>
      </c>
      <c r="B863" s="27" t="s">
        <v>32</v>
      </c>
      <c r="C863" s="27" t="s">
        <v>646</v>
      </c>
      <c r="D863" s="27" t="s">
        <v>647</v>
      </c>
      <c r="E863" s="27">
        <v>6132</v>
      </c>
      <c r="F863" s="27" t="s">
        <v>66</v>
      </c>
      <c r="G863" s="27" t="s">
        <v>3943</v>
      </c>
      <c r="H863" s="27" t="s">
        <v>68</v>
      </c>
      <c r="I863" s="27">
        <v>22</v>
      </c>
      <c r="J863" s="27">
        <v>1</v>
      </c>
      <c r="K863" s="27" t="s">
        <v>38</v>
      </c>
      <c r="L863" s="27" t="s">
        <v>3932</v>
      </c>
      <c r="M863" s="27" t="s">
        <v>39</v>
      </c>
      <c r="N863" s="38">
        <v>0</v>
      </c>
      <c r="O863" s="38">
        <v>0</v>
      </c>
      <c r="P863" s="38">
        <v>0</v>
      </c>
      <c r="Q863" s="38">
        <v>32</v>
      </c>
      <c r="R863" s="38">
        <v>0</v>
      </c>
      <c r="S863" s="38">
        <v>0</v>
      </c>
      <c r="T863" s="38">
        <v>25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>
        <v>57</v>
      </c>
      <c r="AA863" s="27">
        <v>2010</v>
      </c>
    </row>
    <row r="864" spans="1:27" x14ac:dyDescent="0.25">
      <c r="A864" s="27">
        <v>2240</v>
      </c>
      <c r="B864" s="27" t="s">
        <v>32</v>
      </c>
      <c r="C864" s="27" t="s">
        <v>648</v>
      </c>
      <c r="D864" s="27" t="s">
        <v>4008</v>
      </c>
      <c r="E864" s="27">
        <v>6779</v>
      </c>
      <c r="F864" s="27" t="s">
        <v>66</v>
      </c>
      <c r="G864" s="27" t="s">
        <v>3943</v>
      </c>
      <c r="H864" s="27" t="s">
        <v>68</v>
      </c>
      <c r="I864" s="27">
        <v>22</v>
      </c>
      <c r="J864" s="27">
        <v>1</v>
      </c>
      <c r="K864" s="27" t="s">
        <v>38</v>
      </c>
      <c r="L864" s="27" t="s">
        <v>3937</v>
      </c>
      <c r="M864" s="27" t="s">
        <v>39</v>
      </c>
      <c r="N864" s="38">
        <v>4628</v>
      </c>
      <c r="O864" s="38">
        <v>7302</v>
      </c>
      <c r="P864" s="38">
        <v>-73</v>
      </c>
      <c r="Q864" s="38">
        <v>-69</v>
      </c>
      <c r="R864" s="38">
        <v>-64</v>
      </c>
      <c r="S864" s="38">
        <v>3179</v>
      </c>
      <c r="T864" s="38">
        <v>7868</v>
      </c>
      <c r="U864" s="38">
        <v>6537</v>
      </c>
      <c r="V864" s="38">
        <v>4166</v>
      </c>
      <c r="W864" s="38">
        <v>-74</v>
      </c>
      <c r="X864" s="38">
        <v>-75</v>
      </c>
      <c r="Y864" s="38">
        <v>-71</v>
      </c>
      <c r="Z864" s="38">
        <v>33254</v>
      </c>
      <c r="AA864" s="27">
        <v>2010</v>
      </c>
    </row>
    <row r="865" spans="1:27" x14ac:dyDescent="0.25">
      <c r="A865" s="27">
        <v>2240</v>
      </c>
      <c r="B865" s="27" t="s">
        <v>32</v>
      </c>
      <c r="C865" s="27" t="s">
        <v>648</v>
      </c>
      <c r="D865" s="27" t="s">
        <v>4008</v>
      </c>
      <c r="E865" s="27">
        <v>6779</v>
      </c>
      <c r="F865" s="27" t="s">
        <v>66</v>
      </c>
      <c r="G865" s="27" t="s">
        <v>3943</v>
      </c>
      <c r="H865" s="27" t="s">
        <v>68</v>
      </c>
      <c r="I865" s="27">
        <v>22</v>
      </c>
      <c r="J865" s="27">
        <v>1</v>
      </c>
      <c r="K865" s="27" t="s">
        <v>38</v>
      </c>
      <c r="L865" s="27" t="s">
        <v>3938</v>
      </c>
      <c r="M865" s="27" t="s">
        <v>39</v>
      </c>
      <c r="N865" s="38">
        <v>-102</v>
      </c>
      <c r="O865" s="38">
        <v>-92</v>
      </c>
      <c r="P865" s="38">
        <v>284</v>
      </c>
      <c r="Q865" s="38">
        <v>9208</v>
      </c>
      <c r="R865" s="38">
        <v>-88</v>
      </c>
      <c r="S865" s="38">
        <v>6837</v>
      </c>
      <c r="T865" s="38">
        <v>7601</v>
      </c>
      <c r="U865" s="38">
        <v>9349</v>
      </c>
      <c r="V865" s="38">
        <v>9276</v>
      </c>
      <c r="W865" s="38">
        <v>8864</v>
      </c>
      <c r="X865" s="38">
        <v>5689</v>
      </c>
      <c r="Y865" s="38">
        <v>2119</v>
      </c>
      <c r="Z865" s="38">
        <v>58945</v>
      </c>
      <c r="AA865" s="27">
        <v>2010</v>
      </c>
    </row>
    <row r="866" spans="1:27" x14ac:dyDescent="0.25">
      <c r="A866" s="27">
        <v>2240</v>
      </c>
      <c r="B866" s="27" t="s">
        <v>32</v>
      </c>
      <c r="C866" s="27" t="s">
        <v>648</v>
      </c>
      <c r="D866" s="27" t="s">
        <v>4008</v>
      </c>
      <c r="E866" s="27">
        <v>6779</v>
      </c>
      <c r="F866" s="27" t="s">
        <v>66</v>
      </c>
      <c r="G866" s="27" t="s">
        <v>3943</v>
      </c>
      <c r="H866" s="27" t="s">
        <v>68</v>
      </c>
      <c r="I866" s="27">
        <v>22</v>
      </c>
      <c r="J866" s="27">
        <v>1</v>
      </c>
      <c r="K866" s="27" t="s">
        <v>38</v>
      </c>
      <c r="L866" s="27" t="s">
        <v>3939</v>
      </c>
      <c r="M866" s="27" t="s">
        <v>39</v>
      </c>
      <c r="N866" s="38">
        <v>42781</v>
      </c>
      <c r="O866" s="38">
        <v>40562</v>
      </c>
      <c r="P866" s="38">
        <v>34187</v>
      </c>
      <c r="Q866" s="38">
        <v>12302</v>
      </c>
      <c r="R866" s="38">
        <v>32125</v>
      </c>
      <c r="S866" s="38">
        <v>36964</v>
      </c>
      <c r="T866" s="38">
        <v>33673</v>
      </c>
      <c r="U866" s="38">
        <v>38765</v>
      </c>
      <c r="V866" s="38">
        <v>16124</v>
      </c>
      <c r="W866" s="38">
        <v>24939</v>
      </c>
      <c r="X866" s="38">
        <v>29420</v>
      </c>
      <c r="Y866" s="38">
        <v>33613</v>
      </c>
      <c r="Z866" s="38">
        <v>375455</v>
      </c>
      <c r="AA866" s="27">
        <v>2010</v>
      </c>
    </row>
    <row r="867" spans="1:27" x14ac:dyDescent="0.25">
      <c r="A867" s="27">
        <v>2241</v>
      </c>
      <c r="B867" s="27" t="s">
        <v>32</v>
      </c>
      <c r="C867" s="27" t="s">
        <v>650</v>
      </c>
      <c r="D867" s="27" t="s">
        <v>3942</v>
      </c>
      <c r="E867" s="27">
        <v>40606</v>
      </c>
      <c r="F867" s="27" t="s">
        <v>66</v>
      </c>
      <c r="G867" s="27" t="s">
        <v>3943</v>
      </c>
      <c r="H867" s="27" t="s">
        <v>68</v>
      </c>
      <c r="I867" s="27">
        <v>22</v>
      </c>
      <c r="J867" s="27">
        <v>1</v>
      </c>
      <c r="K867" s="27" t="s">
        <v>38</v>
      </c>
      <c r="L867" s="27" t="s">
        <v>3931</v>
      </c>
      <c r="M867" s="27" t="s">
        <v>39</v>
      </c>
      <c r="N867" s="38">
        <v>-44</v>
      </c>
      <c r="O867" s="38">
        <v>-87</v>
      </c>
      <c r="P867" s="38">
        <v>-67</v>
      </c>
      <c r="Q867" s="38">
        <v>-76</v>
      </c>
      <c r="R867" s="38">
        <v>-61</v>
      </c>
      <c r="S867" s="38">
        <v>-70</v>
      </c>
      <c r="T867" s="38">
        <v>-54</v>
      </c>
      <c r="U867" s="38">
        <v>-72</v>
      </c>
      <c r="V867" s="38">
        <v>-49</v>
      </c>
      <c r="W867" s="38">
        <v>-73</v>
      </c>
      <c r="X867" s="38">
        <v>-66</v>
      </c>
      <c r="Y867" s="38">
        <v>-80</v>
      </c>
      <c r="Z867" s="38">
        <v>-799</v>
      </c>
      <c r="AA867" s="27">
        <v>2010</v>
      </c>
    </row>
    <row r="868" spans="1:27" x14ac:dyDescent="0.25">
      <c r="A868" s="27">
        <v>2241</v>
      </c>
      <c r="B868" s="27" t="s">
        <v>32</v>
      </c>
      <c r="C868" s="27" t="s">
        <v>650</v>
      </c>
      <c r="D868" s="27" t="s">
        <v>3942</v>
      </c>
      <c r="E868" s="27">
        <v>40606</v>
      </c>
      <c r="F868" s="27" t="s">
        <v>66</v>
      </c>
      <c r="G868" s="27" t="s">
        <v>3943</v>
      </c>
      <c r="H868" s="27" t="s">
        <v>68</v>
      </c>
      <c r="I868" s="27">
        <v>22</v>
      </c>
      <c r="J868" s="27">
        <v>1</v>
      </c>
      <c r="K868" s="27" t="s">
        <v>38</v>
      </c>
      <c r="L868" s="27" t="s">
        <v>3932</v>
      </c>
      <c r="M868" s="27" t="s">
        <v>39</v>
      </c>
      <c r="N868" s="38">
        <v>0</v>
      </c>
      <c r="O868" s="38">
        <v>60</v>
      </c>
      <c r="P868" s="38">
        <v>0</v>
      </c>
      <c r="Q868" s="38">
        <v>0</v>
      </c>
      <c r="R868" s="38">
        <v>0</v>
      </c>
      <c r="S868" s="38">
        <v>0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60</v>
      </c>
      <c r="AA868" s="27">
        <v>2010</v>
      </c>
    </row>
    <row r="869" spans="1:27" x14ac:dyDescent="0.25">
      <c r="A869" s="27">
        <v>2241</v>
      </c>
      <c r="B869" s="27" t="s">
        <v>32</v>
      </c>
      <c r="C869" s="27" t="s">
        <v>650</v>
      </c>
      <c r="D869" s="27" t="s">
        <v>3942</v>
      </c>
      <c r="E869" s="27">
        <v>40606</v>
      </c>
      <c r="F869" s="27" t="s">
        <v>66</v>
      </c>
      <c r="G869" s="27" t="s">
        <v>3943</v>
      </c>
      <c r="H869" s="27" t="s">
        <v>68</v>
      </c>
      <c r="I869" s="27">
        <v>22</v>
      </c>
      <c r="J869" s="27">
        <v>1</v>
      </c>
      <c r="K869" s="27" t="s">
        <v>38</v>
      </c>
      <c r="L869" s="27" t="s">
        <v>3933</v>
      </c>
      <c r="M869" s="27" t="s">
        <v>39</v>
      </c>
      <c r="N869" s="38">
        <v>-59</v>
      </c>
      <c r="O869" s="38">
        <v>49</v>
      </c>
      <c r="P869" s="38">
        <v>-38</v>
      </c>
      <c r="Q869" s="38">
        <v>-38</v>
      </c>
      <c r="R869" s="38">
        <v>-55</v>
      </c>
      <c r="S869" s="38">
        <v>-39</v>
      </c>
      <c r="T869" s="38">
        <v>-61</v>
      </c>
      <c r="U869" s="38">
        <v>-42</v>
      </c>
      <c r="V869" s="38">
        <v>-55</v>
      </c>
      <c r="W869" s="38">
        <v>-45</v>
      </c>
      <c r="X869" s="38">
        <v>169</v>
      </c>
      <c r="Y869" s="38">
        <v>-43</v>
      </c>
      <c r="Z869" s="38">
        <v>-257</v>
      </c>
      <c r="AA869" s="27">
        <v>2010</v>
      </c>
    </row>
    <row r="870" spans="1:27" x14ac:dyDescent="0.25">
      <c r="A870" s="27">
        <v>2244</v>
      </c>
      <c r="B870" s="27" t="s">
        <v>32</v>
      </c>
      <c r="C870" s="27" t="s">
        <v>651</v>
      </c>
      <c r="D870" s="27" t="s">
        <v>3944</v>
      </c>
      <c r="E870" s="27">
        <v>8245</v>
      </c>
      <c r="F870" s="27" t="s">
        <v>66</v>
      </c>
      <c r="G870" s="27" t="s">
        <v>3943</v>
      </c>
      <c r="H870" s="27" t="s">
        <v>68</v>
      </c>
      <c r="I870" s="27">
        <v>22</v>
      </c>
      <c r="J870" s="27">
        <v>1</v>
      </c>
      <c r="K870" s="27" t="s">
        <v>38</v>
      </c>
      <c r="L870" s="27" t="s">
        <v>3934</v>
      </c>
      <c r="M870" s="27" t="s">
        <v>39</v>
      </c>
      <c r="N870" s="38">
        <v>-142</v>
      </c>
      <c r="O870" s="38">
        <v>-95</v>
      </c>
      <c r="P870" s="38">
        <v>-81</v>
      </c>
      <c r="Q870" s="38">
        <v>-102</v>
      </c>
      <c r="R870" s="38">
        <v>-45</v>
      </c>
      <c r="S870" s="38">
        <v>-42</v>
      </c>
      <c r="T870" s="38">
        <v>-34</v>
      </c>
      <c r="U870" s="38">
        <v>178</v>
      </c>
      <c r="V870" s="38">
        <v>-23</v>
      </c>
      <c r="W870" s="38">
        <v>-34</v>
      </c>
      <c r="X870" s="38">
        <v>-98</v>
      </c>
      <c r="Y870" s="38">
        <v>-120</v>
      </c>
      <c r="Z870" s="38">
        <v>-638</v>
      </c>
      <c r="AA870" s="27">
        <v>2010</v>
      </c>
    </row>
    <row r="871" spans="1:27" x14ac:dyDescent="0.25">
      <c r="A871" s="27">
        <v>2244</v>
      </c>
      <c r="B871" s="27" t="s">
        <v>32</v>
      </c>
      <c r="C871" s="27" t="s">
        <v>651</v>
      </c>
      <c r="D871" s="27" t="s">
        <v>3944</v>
      </c>
      <c r="E871" s="27">
        <v>8245</v>
      </c>
      <c r="F871" s="27" t="s">
        <v>66</v>
      </c>
      <c r="G871" s="27" t="s">
        <v>3943</v>
      </c>
      <c r="H871" s="27" t="s">
        <v>68</v>
      </c>
      <c r="I871" s="27">
        <v>22</v>
      </c>
      <c r="J871" s="27">
        <v>1</v>
      </c>
      <c r="K871" s="27" t="s">
        <v>38</v>
      </c>
      <c r="L871" s="27" t="s">
        <v>3935</v>
      </c>
      <c r="M871" s="27" t="s">
        <v>39</v>
      </c>
      <c r="N871" s="38">
        <v>-144</v>
      </c>
      <c r="O871" s="38">
        <v>-100</v>
      </c>
      <c r="P871" s="38">
        <v>-78</v>
      </c>
      <c r="Q871" s="38">
        <v>-98</v>
      </c>
      <c r="R871" s="38">
        <v>-51</v>
      </c>
      <c r="S871" s="38">
        <v>-57</v>
      </c>
      <c r="T871" s="38">
        <v>-45</v>
      </c>
      <c r="U871" s="38">
        <v>-34</v>
      </c>
      <c r="V871" s="38">
        <v>261</v>
      </c>
      <c r="W871" s="38">
        <v>-40</v>
      </c>
      <c r="X871" s="38">
        <v>-39</v>
      </c>
      <c r="Y871" s="38">
        <v>-115</v>
      </c>
      <c r="Z871" s="38">
        <v>-540</v>
      </c>
      <c r="AA871" s="27">
        <v>2010</v>
      </c>
    </row>
    <row r="872" spans="1:27" x14ac:dyDescent="0.25">
      <c r="A872" s="27">
        <v>2277</v>
      </c>
      <c r="B872" s="27" t="s">
        <v>32</v>
      </c>
      <c r="C872" s="27" t="s">
        <v>652</v>
      </c>
      <c r="D872" s="27" t="s">
        <v>645</v>
      </c>
      <c r="E872" s="27">
        <v>13337</v>
      </c>
      <c r="F872" s="27" t="s">
        <v>66</v>
      </c>
      <c r="G872" s="27" t="s">
        <v>3943</v>
      </c>
      <c r="H872" s="27" t="s">
        <v>68</v>
      </c>
      <c r="I872" s="27">
        <v>22</v>
      </c>
      <c r="J872" s="27">
        <v>1</v>
      </c>
      <c r="K872" s="27" t="s">
        <v>38</v>
      </c>
      <c r="L872" s="27" t="s">
        <v>3931</v>
      </c>
      <c r="M872" s="27" t="s">
        <v>39</v>
      </c>
      <c r="N872" s="38">
        <v>67358</v>
      </c>
      <c r="O872" s="38">
        <v>45350</v>
      </c>
      <c r="P872" s="38">
        <v>33930</v>
      </c>
      <c r="Q872" s="38">
        <v>55901</v>
      </c>
      <c r="R872" s="38">
        <v>59521</v>
      </c>
      <c r="S872" s="38">
        <v>44657</v>
      </c>
      <c r="T872" s="38">
        <v>67644</v>
      </c>
      <c r="U872" s="38">
        <v>64686</v>
      </c>
      <c r="V872" s="38">
        <v>36598</v>
      </c>
      <c r="W872" s="38">
        <v>140</v>
      </c>
      <c r="X872" s="38">
        <v>32330</v>
      </c>
      <c r="Y872" s="38">
        <v>69230</v>
      </c>
      <c r="Z872" s="38">
        <v>577345</v>
      </c>
      <c r="AA872" s="27">
        <v>2010</v>
      </c>
    </row>
    <row r="873" spans="1:27" x14ac:dyDescent="0.25">
      <c r="A873" s="27">
        <v>2277</v>
      </c>
      <c r="B873" s="27" t="s">
        <v>32</v>
      </c>
      <c r="C873" s="27" t="s">
        <v>652</v>
      </c>
      <c r="D873" s="27" t="s">
        <v>645</v>
      </c>
      <c r="E873" s="27">
        <v>13337</v>
      </c>
      <c r="F873" s="27" t="s">
        <v>66</v>
      </c>
      <c r="G873" s="27" t="s">
        <v>3943</v>
      </c>
      <c r="H873" s="27" t="s">
        <v>68</v>
      </c>
      <c r="I873" s="27">
        <v>22</v>
      </c>
      <c r="J873" s="27">
        <v>1</v>
      </c>
      <c r="K873" s="27" t="s">
        <v>38</v>
      </c>
      <c r="L873" s="27" t="s">
        <v>3932</v>
      </c>
      <c r="M873" s="27" t="s">
        <v>39</v>
      </c>
      <c r="N873" s="38">
        <v>70114</v>
      </c>
      <c r="O873" s="38">
        <v>50185</v>
      </c>
      <c r="P873" s="38">
        <v>63897</v>
      </c>
      <c r="Q873" s="38">
        <v>59069</v>
      </c>
      <c r="R873" s="38">
        <v>64731</v>
      </c>
      <c r="S873" s="38">
        <v>56238</v>
      </c>
      <c r="T873" s="38">
        <v>73088</v>
      </c>
      <c r="U873" s="38">
        <v>72768</v>
      </c>
      <c r="V873" s="38">
        <v>20269</v>
      </c>
      <c r="W873" s="38">
        <v>0</v>
      </c>
      <c r="X873" s="38">
        <v>8677</v>
      </c>
      <c r="Y873" s="38">
        <v>63152</v>
      </c>
      <c r="Z873" s="38">
        <v>602188</v>
      </c>
      <c r="AA873" s="27">
        <v>2010</v>
      </c>
    </row>
    <row r="874" spans="1:27" x14ac:dyDescent="0.25">
      <c r="A874" s="27">
        <v>2291</v>
      </c>
      <c r="B874" s="27" t="s">
        <v>32</v>
      </c>
      <c r="C874" s="27" t="s">
        <v>653</v>
      </c>
      <c r="D874" s="27" t="s">
        <v>654</v>
      </c>
      <c r="E874" s="27">
        <v>14127</v>
      </c>
      <c r="F874" s="27" t="s">
        <v>66</v>
      </c>
      <c r="G874" s="27" t="s">
        <v>3943</v>
      </c>
      <c r="H874" s="27" t="s">
        <v>68</v>
      </c>
      <c r="I874" s="27">
        <v>22</v>
      </c>
      <c r="J874" s="27">
        <v>1</v>
      </c>
      <c r="K874" s="27" t="s">
        <v>38</v>
      </c>
      <c r="L874" s="27" t="s">
        <v>3931</v>
      </c>
      <c r="M874" s="27" t="s">
        <v>39</v>
      </c>
      <c r="N874" s="38">
        <v>40825</v>
      </c>
      <c r="O874" s="38">
        <v>37152</v>
      </c>
      <c r="P874" s="38">
        <v>23501</v>
      </c>
      <c r="Q874" s="38">
        <v>20192</v>
      </c>
      <c r="R874" s="38">
        <v>14635</v>
      </c>
      <c r="S874" s="38">
        <v>36129</v>
      </c>
      <c r="T874" s="38">
        <v>37372</v>
      </c>
      <c r="U874" s="38">
        <v>30896</v>
      </c>
      <c r="V874" s="38">
        <v>18901</v>
      </c>
      <c r="W874" s="38">
        <v>37690</v>
      </c>
      <c r="X874" s="38">
        <v>34978</v>
      </c>
      <c r="Y874" s="38">
        <v>37209</v>
      </c>
      <c r="Z874" s="38">
        <v>369480</v>
      </c>
      <c r="AA874" s="27">
        <v>2010</v>
      </c>
    </row>
    <row r="875" spans="1:27" x14ac:dyDescent="0.25">
      <c r="A875" s="27">
        <v>2291</v>
      </c>
      <c r="B875" s="27" t="s">
        <v>32</v>
      </c>
      <c r="C875" s="27" t="s">
        <v>653</v>
      </c>
      <c r="D875" s="27" t="s">
        <v>654</v>
      </c>
      <c r="E875" s="27">
        <v>14127</v>
      </c>
      <c r="F875" s="27" t="s">
        <v>66</v>
      </c>
      <c r="G875" s="27" t="s">
        <v>3943</v>
      </c>
      <c r="H875" s="27" t="s">
        <v>68</v>
      </c>
      <c r="I875" s="27">
        <v>22</v>
      </c>
      <c r="J875" s="27">
        <v>1</v>
      </c>
      <c r="K875" s="27" t="s">
        <v>38</v>
      </c>
      <c r="L875" s="27" t="s">
        <v>3932</v>
      </c>
      <c r="M875" s="27" t="s">
        <v>39</v>
      </c>
      <c r="N875" s="38">
        <v>53274</v>
      </c>
      <c r="O875" s="38">
        <v>42803</v>
      </c>
      <c r="P875" s="38">
        <v>35874</v>
      </c>
      <c r="Q875" s="38">
        <v>30561</v>
      </c>
      <c r="R875" s="38">
        <v>36640</v>
      </c>
      <c r="S875" s="38">
        <v>43169</v>
      </c>
      <c r="T875" s="38">
        <v>47753</v>
      </c>
      <c r="U875" s="38">
        <v>53594</v>
      </c>
      <c r="V875" s="38">
        <v>36588</v>
      </c>
      <c r="W875" s="38">
        <v>51107</v>
      </c>
      <c r="X875" s="38">
        <v>45181</v>
      </c>
      <c r="Y875" s="38">
        <v>51474</v>
      </c>
      <c r="Z875" s="38">
        <v>528018</v>
      </c>
      <c r="AA875" s="27">
        <v>2010</v>
      </c>
    </row>
    <row r="876" spans="1:27" x14ac:dyDescent="0.25">
      <c r="A876" s="27">
        <v>2291</v>
      </c>
      <c r="B876" s="27" t="s">
        <v>32</v>
      </c>
      <c r="C876" s="27" t="s">
        <v>653</v>
      </c>
      <c r="D876" s="27" t="s">
        <v>654</v>
      </c>
      <c r="E876" s="27">
        <v>14127</v>
      </c>
      <c r="F876" s="27" t="s">
        <v>66</v>
      </c>
      <c r="G876" s="27" t="s">
        <v>3943</v>
      </c>
      <c r="H876" s="27" t="s">
        <v>68</v>
      </c>
      <c r="I876" s="27">
        <v>22</v>
      </c>
      <c r="J876" s="27">
        <v>1</v>
      </c>
      <c r="K876" s="27" t="s">
        <v>38</v>
      </c>
      <c r="L876" s="27" t="s">
        <v>3933</v>
      </c>
      <c r="M876" s="27" t="s">
        <v>39</v>
      </c>
      <c r="N876" s="38">
        <v>50001</v>
      </c>
      <c r="O876" s="38">
        <v>-828</v>
      </c>
      <c r="P876" s="38">
        <v>22600</v>
      </c>
      <c r="Q876" s="38">
        <v>48735</v>
      </c>
      <c r="R876" s="38">
        <v>25423</v>
      </c>
      <c r="S876" s="38">
        <v>47869</v>
      </c>
      <c r="T876" s="38">
        <v>51003</v>
      </c>
      <c r="U876" s="38">
        <v>51941</v>
      </c>
      <c r="V876" s="38">
        <v>22296</v>
      </c>
      <c r="W876" s="38">
        <v>51833</v>
      </c>
      <c r="X876" s="38">
        <v>47834</v>
      </c>
      <c r="Y876" s="38">
        <v>51959</v>
      </c>
      <c r="Z876" s="38">
        <v>470666</v>
      </c>
      <c r="AA876" s="27">
        <v>2010</v>
      </c>
    </row>
    <row r="877" spans="1:27" x14ac:dyDescent="0.25">
      <c r="A877" s="27">
        <v>2291</v>
      </c>
      <c r="B877" s="27" t="s">
        <v>32</v>
      </c>
      <c r="C877" s="27" t="s">
        <v>653</v>
      </c>
      <c r="D877" s="27" t="s">
        <v>654</v>
      </c>
      <c r="E877" s="27">
        <v>14127</v>
      </c>
      <c r="F877" s="27" t="s">
        <v>66</v>
      </c>
      <c r="G877" s="27" t="s">
        <v>3943</v>
      </c>
      <c r="H877" s="27" t="s">
        <v>68</v>
      </c>
      <c r="I877" s="27">
        <v>22</v>
      </c>
      <c r="J877" s="27">
        <v>1</v>
      </c>
      <c r="K877" s="27" t="s">
        <v>38</v>
      </c>
      <c r="L877" s="27" t="s">
        <v>3934</v>
      </c>
      <c r="M877" s="27" t="s">
        <v>39</v>
      </c>
      <c r="N877" s="38">
        <v>17514</v>
      </c>
      <c r="O877" s="38">
        <v>62957</v>
      </c>
      <c r="P877" s="38">
        <v>67684</v>
      </c>
      <c r="Q877" s="38">
        <v>29555</v>
      </c>
      <c r="R877" s="38">
        <v>65803</v>
      </c>
      <c r="S877" s="38">
        <v>64671</v>
      </c>
      <c r="T877" s="38">
        <v>60228</v>
      </c>
      <c r="U877" s="38">
        <v>68744</v>
      </c>
      <c r="V877" s="38">
        <v>56377</v>
      </c>
      <c r="W877" s="38">
        <v>65714</v>
      </c>
      <c r="X877" s="38">
        <v>61115</v>
      </c>
      <c r="Y877" s="38">
        <v>66219</v>
      </c>
      <c r="Z877" s="38">
        <v>686581</v>
      </c>
      <c r="AA877" s="27">
        <v>2010</v>
      </c>
    </row>
    <row r="878" spans="1:27" x14ac:dyDescent="0.25">
      <c r="A878" s="27">
        <v>2291</v>
      </c>
      <c r="B878" s="27" t="s">
        <v>32</v>
      </c>
      <c r="C878" s="27" t="s">
        <v>653</v>
      </c>
      <c r="D878" s="27" t="s">
        <v>654</v>
      </c>
      <c r="E878" s="27">
        <v>14127</v>
      </c>
      <c r="F878" s="27" t="s">
        <v>66</v>
      </c>
      <c r="G878" s="27" t="s">
        <v>3943</v>
      </c>
      <c r="H878" s="27" t="s">
        <v>68</v>
      </c>
      <c r="I878" s="27">
        <v>22</v>
      </c>
      <c r="J878" s="27">
        <v>1</v>
      </c>
      <c r="K878" s="27" t="s">
        <v>38</v>
      </c>
      <c r="L878" s="27" t="s">
        <v>3935</v>
      </c>
      <c r="M878" s="27" t="s">
        <v>39</v>
      </c>
      <c r="N878" s="38">
        <v>118643</v>
      </c>
      <c r="O878" s="38">
        <v>109949</v>
      </c>
      <c r="P878" s="38">
        <v>79938</v>
      </c>
      <c r="Q878" s="38">
        <v>113056</v>
      </c>
      <c r="R878" s="38">
        <v>107186</v>
      </c>
      <c r="S878" s="38">
        <v>83415</v>
      </c>
      <c r="T878" s="38">
        <v>110726</v>
      </c>
      <c r="U878" s="38">
        <v>110349</v>
      </c>
      <c r="V878" s="38">
        <v>47956</v>
      </c>
      <c r="W878" s="38">
        <v>105265</v>
      </c>
      <c r="X878" s="38">
        <v>96098</v>
      </c>
      <c r="Y878" s="38">
        <v>103191</v>
      </c>
      <c r="Z878" s="38">
        <v>1185772</v>
      </c>
      <c r="AA878" s="27">
        <v>2010</v>
      </c>
    </row>
    <row r="879" spans="1:27" x14ac:dyDescent="0.25">
      <c r="A879" s="27">
        <v>2324</v>
      </c>
      <c r="B879" s="27" t="s">
        <v>32</v>
      </c>
      <c r="C879" s="27" t="s">
        <v>661</v>
      </c>
      <c r="D879" s="27" t="s">
        <v>656</v>
      </c>
      <c r="E879" s="27">
        <v>13407</v>
      </c>
      <c r="F879" s="27" t="s">
        <v>657</v>
      </c>
      <c r="G879" s="27" t="s">
        <v>3945</v>
      </c>
      <c r="H879" s="27" t="s">
        <v>81</v>
      </c>
      <c r="I879" s="27">
        <v>22</v>
      </c>
      <c r="J879" s="27">
        <v>1</v>
      </c>
      <c r="K879" s="27" t="s">
        <v>38</v>
      </c>
      <c r="L879" s="27" t="s">
        <v>3931</v>
      </c>
      <c r="M879" s="27" t="s">
        <v>39</v>
      </c>
      <c r="N879" s="38">
        <v>69710</v>
      </c>
      <c r="O879" s="38">
        <v>66207</v>
      </c>
      <c r="P879" s="38">
        <v>56073</v>
      </c>
      <c r="Q879" s="38">
        <v>42414</v>
      </c>
      <c r="R879" s="38">
        <v>62051</v>
      </c>
      <c r="S879" s="38">
        <v>52276</v>
      </c>
      <c r="T879" s="38">
        <v>67122</v>
      </c>
      <c r="U879" s="38">
        <v>46663</v>
      </c>
      <c r="V879" s="38">
        <v>27825</v>
      </c>
      <c r="W879" s="38">
        <v>15661</v>
      </c>
      <c r="X879" s="38">
        <v>-999</v>
      </c>
      <c r="Y879" s="38">
        <v>37490</v>
      </c>
      <c r="Z879" s="38">
        <v>542493</v>
      </c>
      <c r="AA879" s="27">
        <v>2010</v>
      </c>
    </row>
    <row r="880" spans="1:27" x14ac:dyDescent="0.25">
      <c r="A880" s="27">
        <v>2324</v>
      </c>
      <c r="B880" s="27" t="s">
        <v>32</v>
      </c>
      <c r="C880" s="27" t="s">
        <v>661</v>
      </c>
      <c r="D880" s="27" t="s">
        <v>656</v>
      </c>
      <c r="E880" s="27">
        <v>13407</v>
      </c>
      <c r="F880" s="27" t="s">
        <v>657</v>
      </c>
      <c r="G880" s="27" t="s">
        <v>3945</v>
      </c>
      <c r="H880" s="27" t="s">
        <v>81</v>
      </c>
      <c r="I880" s="27">
        <v>22</v>
      </c>
      <c r="J880" s="27">
        <v>1</v>
      </c>
      <c r="K880" s="27" t="s">
        <v>38</v>
      </c>
      <c r="L880" s="27" t="s">
        <v>3932</v>
      </c>
      <c r="M880" s="27" t="s">
        <v>39</v>
      </c>
      <c r="N880" s="38">
        <v>64244</v>
      </c>
      <c r="O880" s="38">
        <v>61800</v>
      </c>
      <c r="P880" s="38">
        <v>57601</v>
      </c>
      <c r="Q880" s="38">
        <v>49467</v>
      </c>
      <c r="R880" s="38">
        <v>63759</v>
      </c>
      <c r="S880" s="38">
        <v>56811</v>
      </c>
      <c r="T880" s="38">
        <v>37168</v>
      </c>
      <c r="U880" s="38">
        <v>58382</v>
      </c>
      <c r="V880" s="38">
        <v>48894</v>
      </c>
      <c r="W880" s="38">
        <v>29971</v>
      </c>
      <c r="X880" s="38">
        <v>-663</v>
      </c>
      <c r="Y880" s="38">
        <v>42588</v>
      </c>
      <c r="Z880" s="38">
        <v>570022</v>
      </c>
      <c r="AA880" s="27">
        <v>2010</v>
      </c>
    </row>
    <row r="881" spans="1:27" x14ac:dyDescent="0.25">
      <c r="A881" s="27">
        <v>2324</v>
      </c>
      <c r="B881" s="27" t="s">
        <v>32</v>
      </c>
      <c r="C881" s="27" t="s">
        <v>661</v>
      </c>
      <c r="D881" s="27" t="s">
        <v>656</v>
      </c>
      <c r="E881" s="27">
        <v>13407</v>
      </c>
      <c r="F881" s="27" t="s">
        <v>657</v>
      </c>
      <c r="G881" s="27" t="s">
        <v>3945</v>
      </c>
      <c r="H881" s="27" t="s">
        <v>81</v>
      </c>
      <c r="I881" s="27">
        <v>22</v>
      </c>
      <c r="J881" s="27">
        <v>1</v>
      </c>
      <c r="K881" s="27" t="s">
        <v>38</v>
      </c>
      <c r="L881" s="27" t="s">
        <v>3933</v>
      </c>
      <c r="M881" s="27" t="s">
        <v>39</v>
      </c>
      <c r="N881" s="38">
        <v>67637</v>
      </c>
      <c r="O881" s="38">
        <v>65667</v>
      </c>
      <c r="P881" s="38">
        <v>56237</v>
      </c>
      <c r="Q881" s="38">
        <v>64071</v>
      </c>
      <c r="R881" s="38">
        <v>42212</v>
      </c>
      <c r="S881" s="38">
        <v>60334</v>
      </c>
      <c r="T881" s="38">
        <v>64061</v>
      </c>
      <c r="U881" s="38">
        <v>61649</v>
      </c>
      <c r="V881" s="38">
        <v>46109</v>
      </c>
      <c r="W881" s="38">
        <v>39135</v>
      </c>
      <c r="X881" s="38">
        <v>4010</v>
      </c>
      <c r="Y881" s="38">
        <v>38978</v>
      </c>
      <c r="Z881" s="38">
        <v>610100</v>
      </c>
      <c r="AA881" s="27">
        <v>2010</v>
      </c>
    </row>
    <row r="882" spans="1:27" x14ac:dyDescent="0.25">
      <c r="A882" s="27">
        <v>2324</v>
      </c>
      <c r="B882" s="27" t="s">
        <v>32</v>
      </c>
      <c r="C882" s="27" t="s">
        <v>661</v>
      </c>
      <c r="D882" s="27" t="s">
        <v>656</v>
      </c>
      <c r="E882" s="27">
        <v>13407</v>
      </c>
      <c r="F882" s="27" t="s">
        <v>657</v>
      </c>
      <c r="G882" s="27" t="s">
        <v>3945</v>
      </c>
      <c r="H882" s="27" t="s">
        <v>81</v>
      </c>
      <c r="I882" s="27">
        <v>22</v>
      </c>
      <c r="J882" s="27">
        <v>1</v>
      </c>
      <c r="K882" s="27" t="s">
        <v>38</v>
      </c>
      <c r="L882" s="27" t="s">
        <v>3934</v>
      </c>
      <c r="M882" s="27" t="s">
        <v>39</v>
      </c>
      <c r="N882" s="38">
        <v>131904</v>
      </c>
      <c r="O882" s="38">
        <v>77057</v>
      </c>
      <c r="P882" s="38">
        <v>-2326</v>
      </c>
      <c r="Q882" s="38">
        <v>84102</v>
      </c>
      <c r="R882" s="38">
        <v>60009</v>
      </c>
      <c r="S882" s="38">
        <v>84401</v>
      </c>
      <c r="T882" s="38">
        <v>129112</v>
      </c>
      <c r="U882" s="38">
        <v>119287</v>
      </c>
      <c r="V882" s="38">
        <v>96177</v>
      </c>
      <c r="W882" s="38">
        <v>91614</v>
      </c>
      <c r="X882" s="38">
        <v>69476</v>
      </c>
      <c r="Y882" s="38">
        <v>89180</v>
      </c>
      <c r="Z882" s="38">
        <v>1029993</v>
      </c>
      <c r="AA882" s="27">
        <v>2010</v>
      </c>
    </row>
    <row r="883" spans="1:27" x14ac:dyDescent="0.25">
      <c r="A883" s="27">
        <v>2326</v>
      </c>
      <c r="B883" s="27" t="s">
        <v>32</v>
      </c>
      <c r="C883" s="27" t="s">
        <v>4009</v>
      </c>
      <c r="D883" s="27" t="s">
        <v>656</v>
      </c>
      <c r="E883" s="27">
        <v>13407</v>
      </c>
      <c r="F883" s="27" t="s">
        <v>657</v>
      </c>
      <c r="G883" s="27" t="s">
        <v>3945</v>
      </c>
      <c r="H883" s="27" t="s">
        <v>81</v>
      </c>
      <c r="I883" s="27">
        <v>22</v>
      </c>
      <c r="J883" s="27">
        <v>1</v>
      </c>
      <c r="K883" s="27" t="s">
        <v>38</v>
      </c>
      <c r="L883" s="27" t="s">
        <v>3931</v>
      </c>
      <c r="M883" s="27" t="s">
        <v>39</v>
      </c>
      <c r="N883" s="38">
        <v>-82</v>
      </c>
      <c r="O883" s="38">
        <v>-68</v>
      </c>
      <c r="P883" s="38">
        <v>-77</v>
      </c>
      <c r="Q883" s="38">
        <v>-79</v>
      </c>
      <c r="R883" s="38">
        <v>-73</v>
      </c>
      <c r="S883" s="38">
        <v>-77</v>
      </c>
      <c r="T883" s="38">
        <v>-87</v>
      </c>
      <c r="U883" s="38">
        <v>-109</v>
      </c>
      <c r="V883" s="38">
        <v>-41</v>
      </c>
      <c r="W883" s="38">
        <v>-124</v>
      </c>
      <c r="X883" s="38">
        <v>-89</v>
      </c>
      <c r="Y883" s="38">
        <v>-67</v>
      </c>
      <c r="Z883" s="38">
        <v>-973</v>
      </c>
      <c r="AA883" s="27">
        <v>2010</v>
      </c>
    </row>
    <row r="884" spans="1:27" x14ac:dyDescent="0.25">
      <c r="A884" s="27">
        <v>2330</v>
      </c>
      <c r="B884" s="27" t="s">
        <v>32</v>
      </c>
      <c r="C884" s="27" t="s">
        <v>662</v>
      </c>
      <c r="D884" s="27" t="s">
        <v>663</v>
      </c>
      <c r="E884" s="27">
        <v>17166</v>
      </c>
      <c r="F884" s="27" t="s">
        <v>657</v>
      </c>
      <c r="G884" s="27" t="s">
        <v>3945</v>
      </c>
      <c r="H884" s="27" t="s">
        <v>81</v>
      </c>
      <c r="I884" s="27">
        <v>22</v>
      </c>
      <c r="J884" s="27">
        <v>1</v>
      </c>
      <c r="K884" s="27" t="s">
        <v>38</v>
      </c>
      <c r="L884" s="27" t="s">
        <v>3931</v>
      </c>
      <c r="M884" s="27" t="s">
        <v>39</v>
      </c>
      <c r="N884" s="38">
        <v>2668</v>
      </c>
      <c r="O884" s="38">
        <v>5731</v>
      </c>
      <c r="P884" s="38">
        <v>23666</v>
      </c>
      <c r="Q884" s="38">
        <v>6320</v>
      </c>
      <c r="R884" s="38">
        <v>7991</v>
      </c>
      <c r="S884" s="38">
        <v>2673</v>
      </c>
      <c r="T884" s="38">
        <v>16346</v>
      </c>
      <c r="U884" s="38">
        <v>15368</v>
      </c>
      <c r="V884" s="38">
        <v>959</v>
      </c>
      <c r="W884" s="38">
        <v>0</v>
      </c>
      <c r="X884" s="38">
        <v>1651</v>
      </c>
      <c r="Y884" s="38">
        <v>1732</v>
      </c>
      <c r="Z884" s="38">
        <v>85105</v>
      </c>
      <c r="AA884" s="27">
        <v>2010</v>
      </c>
    </row>
    <row r="885" spans="1:27" x14ac:dyDescent="0.25">
      <c r="A885" s="27">
        <v>2330</v>
      </c>
      <c r="B885" s="27" t="s">
        <v>32</v>
      </c>
      <c r="C885" s="27" t="s">
        <v>662</v>
      </c>
      <c r="D885" s="27" t="s">
        <v>663</v>
      </c>
      <c r="E885" s="27">
        <v>17166</v>
      </c>
      <c r="F885" s="27" t="s">
        <v>657</v>
      </c>
      <c r="G885" s="27" t="s">
        <v>3945</v>
      </c>
      <c r="H885" s="27" t="s">
        <v>81</v>
      </c>
      <c r="I885" s="27">
        <v>22</v>
      </c>
      <c r="J885" s="27">
        <v>1</v>
      </c>
      <c r="K885" s="27" t="s">
        <v>38</v>
      </c>
      <c r="L885" s="27" t="s">
        <v>3932</v>
      </c>
      <c r="M885" s="27" t="s">
        <v>39</v>
      </c>
      <c r="N885" s="38">
        <v>87</v>
      </c>
      <c r="O885" s="38">
        <v>4303</v>
      </c>
      <c r="P885" s="38">
        <v>11813</v>
      </c>
      <c r="Q885" s="38">
        <v>5081</v>
      </c>
      <c r="R885" s="38">
        <v>1455</v>
      </c>
      <c r="S885" s="38">
        <v>3899</v>
      </c>
      <c r="T885" s="38">
        <v>12463</v>
      </c>
      <c r="U885" s="38">
        <v>11993</v>
      </c>
      <c r="V885" s="38">
        <v>2705</v>
      </c>
      <c r="W885" s="38">
        <v>266</v>
      </c>
      <c r="X885" s="38">
        <v>2879</v>
      </c>
      <c r="Y885" s="38">
        <v>205</v>
      </c>
      <c r="Z885" s="38">
        <v>57149</v>
      </c>
      <c r="AA885" s="27">
        <v>2010</v>
      </c>
    </row>
    <row r="886" spans="1:27" x14ac:dyDescent="0.25">
      <c r="A886" s="27">
        <v>2336</v>
      </c>
      <c r="B886" s="27" t="s">
        <v>32</v>
      </c>
      <c r="C886" s="27" t="s">
        <v>664</v>
      </c>
      <c r="D886" s="27" t="s">
        <v>663</v>
      </c>
      <c r="E886" s="27">
        <v>17166</v>
      </c>
      <c r="F886" s="27" t="s">
        <v>657</v>
      </c>
      <c r="G886" s="27" t="s">
        <v>3945</v>
      </c>
      <c r="H886" s="27" t="s">
        <v>81</v>
      </c>
      <c r="I886" s="27">
        <v>22</v>
      </c>
      <c r="J886" s="27">
        <v>1</v>
      </c>
      <c r="K886" s="27" t="s">
        <v>38</v>
      </c>
      <c r="L886" s="27" t="s">
        <v>3936</v>
      </c>
      <c r="M886" s="27" t="s">
        <v>44</v>
      </c>
      <c r="N886" s="38">
        <v>91463</v>
      </c>
      <c r="O886" s="38">
        <v>75068</v>
      </c>
      <c r="P886" s="38">
        <v>33047</v>
      </c>
      <c r="Q886" s="38">
        <v>83960</v>
      </c>
      <c r="R886" s="38">
        <v>95415</v>
      </c>
      <c r="S886" s="38">
        <v>83948</v>
      </c>
      <c r="T886" s="38">
        <v>122096</v>
      </c>
      <c r="U886" s="38">
        <v>120175</v>
      </c>
      <c r="V886" s="38">
        <v>101756</v>
      </c>
      <c r="W886" s="38">
        <v>98236</v>
      </c>
      <c r="X886" s="38">
        <v>102494</v>
      </c>
      <c r="Y886" s="38">
        <v>101528</v>
      </c>
      <c r="Z886" s="38">
        <v>1109186</v>
      </c>
      <c r="AA886" s="27">
        <v>2010</v>
      </c>
    </row>
    <row r="887" spans="1:27" x14ac:dyDescent="0.25">
      <c r="A887" s="27">
        <v>2336</v>
      </c>
      <c r="B887" s="27" t="s">
        <v>32</v>
      </c>
      <c r="C887" s="27" t="s">
        <v>664</v>
      </c>
      <c r="D887" s="27" t="s">
        <v>663</v>
      </c>
      <c r="E887" s="27">
        <v>17166</v>
      </c>
      <c r="F887" s="27" t="s">
        <v>657</v>
      </c>
      <c r="G887" s="27" t="s">
        <v>3945</v>
      </c>
      <c r="H887" s="27" t="s">
        <v>81</v>
      </c>
      <c r="I887" s="27">
        <v>22</v>
      </c>
      <c r="J887" s="27">
        <v>1</v>
      </c>
      <c r="K887" s="27" t="s">
        <v>38</v>
      </c>
      <c r="L887" s="27" t="s">
        <v>3933</v>
      </c>
      <c r="M887" s="27" t="s">
        <v>39</v>
      </c>
      <c r="N887" s="38">
        <v>0</v>
      </c>
      <c r="O887" s="38">
        <v>2916</v>
      </c>
      <c r="P887" s="38">
        <v>18828</v>
      </c>
      <c r="Q887" s="38">
        <v>0</v>
      </c>
      <c r="R887" s="38">
        <v>0</v>
      </c>
      <c r="S887" s="38">
        <v>0</v>
      </c>
      <c r="T887" s="38">
        <v>10639</v>
      </c>
      <c r="U887" s="38">
        <v>4972</v>
      </c>
      <c r="V887" s="38">
        <v>0</v>
      </c>
      <c r="W887" s="38">
        <v>407</v>
      </c>
      <c r="X887" s="38">
        <v>0</v>
      </c>
      <c r="Y887" s="38">
        <v>0</v>
      </c>
      <c r="Z887" s="38">
        <v>37762</v>
      </c>
      <c r="AA887" s="27">
        <v>2010</v>
      </c>
    </row>
    <row r="888" spans="1:27" x14ac:dyDescent="0.25">
      <c r="A888" s="27">
        <v>2336</v>
      </c>
      <c r="B888" s="27" t="s">
        <v>32</v>
      </c>
      <c r="C888" s="27" t="s">
        <v>664</v>
      </c>
      <c r="D888" s="27" t="s">
        <v>663</v>
      </c>
      <c r="E888" s="27">
        <v>17166</v>
      </c>
      <c r="F888" s="27" t="s">
        <v>657</v>
      </c>
      <c r="G888" s="27" t="s">
        <v>3945</v>
      </c>
      <c r="H888" s="27" t="s">
        <v>81</v>
      </c>
      <c r="I888" s="27">
        <v>22</v>
      </c>
      <c r="J888" s="27">
        <v>1</v>
      </c>
      <c r="K888" s="27" t="s">
        <v>38</v>
      </c>
      <c r="L888" s="27" t="s">
        <v>3935</v>
      </c>
      <c r="M888" s="27" t="s">
        <v>44</v>
      </c>
      <c r="N888" s="38">
        <v>14622</v>
      </c>
      <c r="O888" s="38">
        <v>9726</v>
      </c>
      <c r="P888" s="38">
        <v>15551</v>
      </c>
      <c r="Q888" s="38">
        <v>7273</v>
      </c>
      <c r="R888" s="38">
        <v>10697</v>
      </c>
      <c r="S888" s="38">
        <v>7437</v>
      </c>
      <c r="T888" s="38">
        <v>14478</v>
      </c>
      <c r="U888" s="38">
        <v>12515</v>
      </c>
      <c r="V888" s="38">
        <v>11667</v>
      </c>
      <c r="W888" s="38">
        <v>1874</v>
      </c>
      <c r="X888" s="38">
        <v>8633</v>
      </c>
      <c r="Y888" s="38">
        <v>8609</v>
      </c>
      <c r="Z888" s="38">
        <v>123082</v>
      </c>
      <c r="AA888" s="27">
        <v>2010</v>
      </c>
    </row>
    <row r="889" spans="1:27" x14ac:dyDescent="0.25">
      <c r="A889" s="27">
        <v>2336</v>
      </c>
      <c r="B889" s="27" t="s">
        <v>32</v>
      </c>
      <c r="C889" s="27" t="s">
        <v>664</v>
      </c>
      <c r="D889" s="27" t="s">
        <v>663</v>
      </c>
      <c r="E889" s="27">
        <v>17166</v>
      </c>
      <c r="F889" s="27" t="s">
        <v>657</v>
      </c>
      <c r="G889" s="27" t="s">
        <v>3945</v>
      </c>
      <c r="H889" s="27" t="s">
        <v>81</v>
      </c>
      <c r="I889" s="27">
        <v>22</v>
      </c>
      <c r="J889" s="27">
        <v>1</v>
      </c>
      <c r="K889" s="27" t="s">
        <v>38</v>
      </c>
      <c r="L889" s="27" t="s">
        <v>100</v>
      </c>
      <c r="M889" s="27" t="s">
        <v>39</v>
      </c>
      <c r="N889" s="38">
        <v>0</v>
      </c>
      <c r="O889" s="38">
        <v>0</v>
      </c>
      <c r="P889" s="38">
        <v>0</v>
      </c>
      <c r="Q889" s="38">
        <v>0</v>
      </c>
      <c r="R889" s="38">
        <v>0</v>
      </c>
      <c r="S889" s="38">
        <v>0</v>
      </c>
      <c r="T889" s="38">
        <v>0</v>
      </c>
      <c r="U889" s="38">
        <v>0</v>
      </c>
      <c r="V889" s="38">
        <v>0</v>
      </c>
      <c r="W889" s="38">
        <v>0</v>
      </c>
      <c r="X889" s="38">
        <v>0</v>
      </c>
      <c r="Y889" s="38">
        <v>0</v>
      </c>
      <c r="Z889" s="38">
        <v>0</v>
      </c>
      <c r="AA889" s="27">
        <v>2010</v>
      </c>
    </row>
    <row r="890" spans="1:27" x14ac:dyDescent="0.25">
      <c r="A890" s="27">
        <v>2336</v>
      </c>
      <c r="B890" s="27" t="s">
        <v>32</v>
      </c>
      <c r="C890" s="27" t="s">
        <v>664</v>
      </c>
      <c r="D890" s="27" t="s">
        <v>663</v>
      </c>
      <c r="E890" s="27">
        <v>17166</v>
      </c>
      <c r="F890" s="27" t="s">
        <v>657</v>
      </c>
      <c r="G890" s="27" t="s">
        <v>3945</v>
      </c>
      <c r="H890" s="27" t="s">
        <v>81</v>
      </c>
      <c r="I890" s="27">
        <v>22</v>
      </c>
      <c r="J890" s="27">
        <v>1</v>
      </c>
      <c r="K890" s="27" t="s">
        <v>38</v>
      </c>
      <c r="L890" s="27" t="s">
        <v>103</v>
      </c>
      <c r="M890" s="27" t="s">
        <v>39</v>
      </c>
      <c r="N890" s="38">
        <v>0</v>
      </c>
      <c r="O890" s="38">
        <v>0</v>
      </c>
      <c r="P890" s="38">
        <v>0</v>
      </c>
      <c r="Q890" s="38">
        <v>0</v>
      </c>
      <c r="R890" s="38">
        <v>0</v>
      </c>
      <c r="S890" s="38">
        <v>0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27">
        <v>2010</v>
      </c>
    </row>
    <row r="891" spans="1:27" x14ac:dyDescent="0.25">
      <c r="A891" s="27">
        <v>2341</v>
      </c>
      <c r="B891" s="27" t="s">
        <v>32</v>
      </c>
      <c r="C891" s="27" t="s">
        <v>4010</v>
      </c>
      <c r="D891" s="27" t="s">
        <v>161</v>
      </c>
      <c r="E891" s="27">
        <v>17609</v>
      </c>
      <c r="F891" s="27" t="s">
        <v>657</v>
      </c>
      <c r="G891" s="27" t="s">
        <v>3945</v>
      </c>
      <c r="H891" s="27" t="s">
        <v>81</v>
      </c>
      <c r="I891" s="27">
        <v>22</v>
      </c>
      <c r="J891" s="27">
        <v>1</v>
      </c>
      <c r="K891" s="27" t="s">
        <v>38</v>
      </c>
      <c r="L891" s="27" t="s">
        <v>3931</v>
      </c>
      <c r="M891" s="27" t="s">
        <v>39</v>
      </c>
      <c r="N891" s="38">
        <v>-1023</v>
      </c>
      <c r="O891" s="38">
        <v>-933</v>
      </c>
      <c r="P891" s="38">
        <v>-1042</v>
      </c>
      <c r="Q891" s="38">
        <v>-1008</v>
      </c>
      <c r="R891" s="38">
        <v>-1038</v>
      </c>
      <c r="S891" s="38">
        <v>-1140</v>
      </c>
      <c r="T891" s="38">
        <v>-1244</v>
      </c>
      <c r="U891" s="38">
        <v>-1244</v>
      </c>
      <c r="V891" s="38">
        <v>-1147</v>
      </c>
      <c r="W891" s="38">
        <v>-1213</v>
      </c>
      <c r="X891" s="38">
        <v>-1058</v>
      </c>
      <c r="Y891" s="38">
        <v>-1068</v>
      </c>
      <c r="Z891" s="38">
        <v>-13158</v>
      </c>
      <c r="AA891" s="27">
        <v>2010</v>
      </c>
    </row>
    <row r="892" spans="1:27" x14ac:dyDescent="0.25">
      <c r="A892" s="27">
        <v>2341</v>
      </c>
      <c r="B892" s="27" t="s">
        <v>32</v>
      </c>
      <c r="C892" s="27" t="s">
        <v>4010</v>
      </c>
      <c r="D892" s="27" t="s">
        <v>161</v>
      </c>
      <c r="E892" s="27">
        <v>17609</v>
      </c>
      <c r="F892" s="27" t="s">
        <v>657</v>
      </c>
      <c r="G892" s="27" t="s">
        <v>3945</v>
      </c>
      <c r="H892" s="27" t="s">
        <v>81</v>
      </c>
      <c r="I892" s="27">
        <v>22</v>
      </c>
      <c r="J892" s="27">
        <v>1</v>
      </c>
      <c r="K892" s="27" t="s">
        <v>38</v>
      </c>
      <c r="L892" s="27" t="s">
        <v>3932</v>
      </c>
      <c r="M892" s="27" t="s">
        <v>39</v>
      </c>
      <c r="N892" s="38">
        <v>0</v>
      </c>
      <c r="O892" s="38">
        <v>0</v>
      </c>
      <c r="P892" s="38">
        <v>0</v>
      </c>
      <c r="Q892" s="38">
        <v>0</v>
      </c>
      <c r="R892" s="38">
        <v>0</v>
      </c>
      <c r="S892" s="38">
        <v>0</v>
      </c>
      <c r="T892" s="38">
        <v>0</v>
      </c>
      <c r="U892" s="38">
        <v>0</v>
      </c>
      <c r="V892" s="38">
        <v>0</v>
      </c>
      <c r="W892" s="38">
        <v>0</v>
      </c>
      <c r="X892" s="38">
        <v>0</v>
      </c>
      <c r="Y892" s="38">
        <v>0</v>
      </c>
      <c r="Z892" s="38">
        <v>0</v>
      </c>
      <c r="AA892" s="27">
        <v>2010</v>
      </c>
    </row>
    <row r="893" spans="1:27" x14ac:dyDescent="0.25">
      <c r="A893" s="27">
        <v>2364</v>
      </c>
      <c r="B893" s="27" t="s">
        <v>32</v>
      </c>
      <c r="C893" s="27" t="s">
        <v>665</v>
      </c>
      <c r="D893" s="27" t="s">
        <v>666</v>
      </c>
      <c r="E893" s="27">
        <v>15472</v>
      </c>
      <c r="F893" s="27" t="s">
        <v>667</v>
      </c>
      <c r="G893" s="27" t="s">
        <v>3961</v>
      </c>
      <c r="H893" s="27" t="s">
        <v>209</v>
      </c>
      <c r="I893" s="27">
        <v>22</v>
      </c>
      <c r="J893" s="27">
        <v>1</v>
      </c>
      <c r="K893" s="27" t="s">
        <v>38</v>
      </c>
      <c r="L893" s="27" t="s">
        <v>3931</v>
      </c>
      <c r="M893" s="27" t="s">
        <v>39</v>
      </c>
      <c r="N893" s="38">
        <v>83761</v>
      </c>
      <c r="O893" s="38">
        <v>68826</v>
      </c>
      <c r="P893" s="38">
        <v>78219</v>
      </c>
      <c r="Q893" s="38">
        <v>27026</v>
      </c>
      <c r="R893" s="38">
        <v>26861</v>
      </c>
      <c r="S893" s="38">
        <v>60979</v>
      </c>
      <c r="T893" s="38">
        <v>70027</v>
      </c>
      <c r="U893" s="38">
        <v>71853</v>
      </c>
      <c r="V893" s="38">
        <v>61802</v>
      </c>
      <c r="W893" s="38">
        <v>498</v>
      </c>
      <c r="X893" s="38">
        <v>44385</v>
      </c>
      <c r="Y893" s="38">
        <v>77834</v>
      </c>
      <c r="Z893" s="38">
        <v>672071</v>
      </c>
      <c r="AA893" s="27">
        <v>2010</v>
      </c>
    </row>
    <row r="894" spans="1:27" x14ac:dyDescent="0.25">
      <c r="A894" s="27">
        <v>2364</v>
      </c>
      <c r="B894" s="27" t="s">
        <v>32</v>
      </c>
      <c r="C894" s="27" t="s">
        <v>665</v>
      </c>
      <c r="D894" s="27" t="s">
        <v>666</v>
      </c>
      <c r="E894" s="27">
        <v>15472</v>
      </c>
      <c r="F894" s="27" t="s">
        <v>667</v>
      </c>
      <c r="G894" s="27" t="s">
        <v>3961</v>
      </c>
      <c r="H894" s="27" t="s">
        <v>209</v>
      </c>
      <c r="I894" s="27">
        <v>22</v>
      </c>
      <c r="J894" s="27">
        <v>1</v>
      </c>
      <c r="K894" s="27" t="s">
        <v>38</v>
      </c>
      <c r="L894" s="27" t="s">
        <v>3932</v>
      </c>
      <c r="M894" s="27" t="s">
        <v>39</v>
      </c>
      <c r="N894" s="38">
        <v>199251</v>
      </c>
      <c r="O894" s="38">
        <v>198434</v>
      </c>
      <c r="P894" s="38">
        <v>242689</v>
      </c>
      <c r="Q894" s="38">
        <v>191235</v>
      </c>
      <c r="R894" s="38">
        <v>170770</v>
      </c>
      <c r="S894" s="38">
        <v>191497</v>
      </c>
      <c r="T894" s="38">
        <v>208811</v>
      </c>
      <c r="U894" s="38">
        <v>189995</v>
      </c>
      <c r="V894" s="38">
        <v>136900</v>
      </c>
      <c r="W894" s="38">
        <v>18239</v>
      </c>
      <c r="X894" s="38">
        <v>10201</v>
      </c>
      <c r="Y894" s="38">
        <v>237885</v>
      </c>
      <c r="Z894" s="38">
        <v>1995907</v>
      </c>
      <c r="AA894" s="27">
        <v>2010</v>
      </c>
    </row>
    <row r="895" spans="1:27" x14ac:dyDescent="0.25">
      <c r="A895" s="27">
        <v>2367</v>
      </c>
      <c r="B895" s="27" t="s">
        <v>32</v>
      </c>
      <c r="C895" s="27" t="s">
        <v>668</v>
      </c>
      <c r="D895" s="27" t="s">
        <v>666</v>
      </c>
      <c r="E895" s="27">
        <v>15472</v>
      </c>
      <c r="F895" s="27" t="s">
        <v>667</v>
      </c>
      <c r="G895" s="27" t="s">
        <v>3961</v>
      </c>
      <c r="H895" s="27" t="s">
        <v>209</v>
      </c>
      <c r="I895" s="27">
        <v>22</v>
      </c>
      <c r="J895" s="27">
        <v>1</v>
      </c>
      <c r="K895" s="27" t="s">
        <v>38</v>
      </c>
      <c r="L895" s="27" t="s">
        <v>3934</v>
      </c>
      <c r="M895" s="27" t="s">
        <v>39</v>
      </c>
      <c r="N895" s="38">
        <v>27810</v>
      </c>
      <c r="O895" s="38">
        <v>22942</v>
      </c>
      <c r="P895" s="38">
        <v>0</v>
      </c>
      <c r="Q895" s="38">
        <v>4181</v>
      </c>
      <c r="R895" s="38">
        <v>15601</v>
      </c>
      <c r="S895" s="38">
        <v>20166</v>
      </c>
      <c r="T895" s="38">
        <v>24071</v>
      </c>
      <c r="U895" s="38">
        <v>24523</v>
      </c>
      <c r="V895" s="38">
        <v>15868</v>
      </c>
      <c r="W895" s="38">
        <v>22356</v>
      </c>
      <c r="X895" s="38">
        <v>19924</v>
      </c>
      <c r="Y895" s="38">
        <v>27781</v>
      </c>
      <c r="Z895" s="38">
        <v>225223</v>
      </c>
      <c r="AA895" s="27">
        <v>2010</v>
      </c>
    </row>
    <row r="896" spans="1:27" x14ac:dyDescent="0.25">
      <c r="A896" s="27">
        <v>2367</v>
      </c>
      <c r="B896" s="27" t="s">
        <v>32</v>
      </c>
      <c r="C896" s="27" t="s">
        <v>668</v>
      </c>
      <c r="D896" s="27" t="s">
        <v>666</v>
      </c>
      <c r="E896" s="27">
        <v>15472</v>
      </c>
      <c r="F896" s="27" t="s">
        <v>667</v>
      </c>
      <c r="G896" s="27" t="s">
        <v>3961</v>
      </c>
      <c r="H896" s="27" t="s">
        <v>209</v>
      </c>
      <c r="I896" s="27">
        <v>22</v>
      </c>
      <c r="J896" s="27">
        <v>1</v>
      </c>
      <c r="K896" s="27" t="s">
        <v>38</v>
      </c>
      <c r="L896" s="27" t="s">
        <v>3935</v>
      </c>
      <c r="M896" s="27" t="s">
        <v>39</v>
      </c>
      <c r="N896" s="38">
        <v>31039</v>
      </c>
      <c r="O896" s="38">
        <v>27914</v>
      </c>
      <c r="P896" s="38">
        <v>27996</v>
      </c>
      <c r="Q896" s="38">
        <v>9191</v>
      </c>
      <c r="R896" s="38">
        <v>30401</v>
      </c>
      <c r="S896" s="38">
        <v>30759</v>
      </c>
      <c r="T896" s="38">
        <v>18605</v>
      </c>
      <c r="U896" s="38">
        <v>31365</v>
      </c>
      <c r="V896" s="38">
        <v>24915</v>
      </c>
      <c r="W896" s="38">
        <v>30487</v>
      </c>
      <c r="X896" s="38">
        <v>28569</v>
      </c>
      <c r="Y896" s="38">
        <v>25665</v>
      </c>
      <c r="Z896" s="38">
        <v>316906</v>
      </c>
      <c r="AA896" s="27">
        <v>2010</v>
      </c>
    </row>
    <row r="897" spans="1:27" x14ac:dyDescent="0.25">
      <c r="A897" s="27">
        <v>2367</v>
      </c>
      <c r="B897" s="27" t="s">
        <v>32</v>
      </c>
      <c r="C897" s="27" t="s">
        <v>668</v>
      </c>
      <c r="D897" s="27" t="s">
        <v>666</v>
      </c>
      <c r="E897" s="27">
        <v>15472</v>
      </c>
      <c r="F897" s="27" t="s">
        <v>667</v>
      </c>
      <c r="G897" s="27" t="s">
        <v>3961</v>
      </c>
      <c r="H897" s="27" t="s">
        <v>209</v>
      </c>
      <c r="I897" s="27">
        <v>22</v>
      </c>
      <c r="J897" s="27">
        <v>1</v>
      </c>
      <c r="K897" s="27" t="s">
        <v>38</v>
      </c>
      <c r="L897" s="27" t="s">
        <v>3937</v>
      </c>
      <c r="M897" s="27" t="s">
        <v>39</v>
      </c>
      <c r="N897" s="38">
        <v>28215</v>
      </c>
      <c r="O897" s="38">
        <v>24111</v>
      </c>
      <c r="P897" s="38">
        <v>14899</v>
      </c>
      <c r="Q897" s="38">
        <v>4527</v>
      </c>
      <c r="R897" s="38">
        <v>9214</v>
      </c>
      <c r="S897" s="38">
        <v>11967</v>
      </c>
      <c r="T897" s="38">
        <v>28215</v>
      </c>
      <c r="U897" s="38">
        <v>25569</v>
      </c>
      <c r="V897" s="38">
        <v>22995</v>
      </c>
      <c r="W897" s="38">
        <v>7752</v>
      </c>
      <c r="X897" s="38">
        <v>17672</v>
      </c>
      <c r="Y897" s="38">
        <v>24171</v>
      </c>
      <c r="Z897" s="38">
        <v>219307</v>
      </c>
      <c r="AA897" s="27">
        <v>2010</v>
      </c>
    </row>
    <row r="898" spans="1:27" x14ac:dyDescent="0.25">
      <c r="A898" s="27">
        <v>2378</v>
      </c>
      <c r="B898" s="27" t="s">
        <v>32</v>
      </c>
      <c r="C898" s="27" t="s">
        <v>669</v>
      </c>
      <c r="D898" s="27" t="s">
        <v>670</v>
      </c>
      <c r="E898" s="27">
        <v>55768</v>
      </c>
      <c r="F898" s="27" t="s">
        <v>671</v>
      </c>
      <c r="G898" s="27" t="s">
        <v>4011</v>
      </c>
      <c r="H898" s="27" t="s">
        <v>176</v>
      </c>
      <c r="I898" s="27">
        <v>22</v>
      </c>
      <c r="J898" s="27">
        <v>2</v>
      </c>
      <c r="K898" s="27" t="s">
        <v>142</v>
      </c>
      <c r="L898" s="27" t="s">
        <v>3931</v>
      </c>
      <c r="M898" s="27" t="s">
        <v>39</v>
      </c>
      <c r="N898" s="38">
        <v>0</v>
      </c>
      <c r="O898" s="38">
        <v>0</v>
      </c>
      <c r="P898" s="38">
        <v>0</v>
      </c>
      <c r="Q898" s="38">
        <v>0</v>
      </c>
      <c r="R898" s="38">
        <v>714</v>
      </c>
      <c r="S898" s="38">
        <v>29566</v>
      </c>
      <c r="T898" s="38">
        <v>42770</v>
      </c>
      <c r="U898" s="38">
        <v>19600</v>
      </c>
      <c r="V898" s="38">
        <v>11843</v>
      </c>
      <c r="W898" s="38">
        <v>0</v>
      </c>
      <c r="X898" s="38">
        <v>0</v>
      </c>
      <c r="Y898" s="38">
        <v>0</v>
      </c>
      <c r="Z898" s="38">
        <v>104493</v>
      </c>
      <c r="AA898" s="27">
        <v>2010</v>
      </c>
    </row>
    <row r="899" spans="1:27" x14ac:dyDescent="0.25">
      <c r="A899" s="27">
        <v>2378</v>
      </c>
      <c r="B899" s="27" t="s">
        <v>32</v>
      </c>
      <c r="C899" s="27" t="s">
        <v>669</v>
      </c>
      <c r="D899" s="27" t="s">
        <v>670</v>
      </c>
      <c r="E899" s="27">
        <v>55768</v>
      </c>
      <c r="F899" s="27" t="s">
        <v>671</v>
      </c>
      <c r="G899" s="27" t="s">
        <v>4011</v>
      </c>
      <c r="H899" s="27" t="s">
        <v>176</v>
      </c>
      <c r="I899" s="27">
        <v>22</v>
      </c>
      <c r="J899" s="27">
        <v>2</v>
      </c>
      <c r="K899" s="27" t="s">
        <v>142</v>
      </c>
      <c r="L899" s="27" t="s">
        <v>3932</v>
      </c>
      <c r="M899" s="27" t="s">
        <v>39</v>
      </c>
      <c r="N899" s="38">
        <v>94300</v>
      </c>
      <c r="O899" s="38">
        <v>51520</v>
      </c>
      <c r="P899" s="38">
        <v>7910</v>
      </c>
      <c r="Q899" s="38">
        <v>7960</v>
      </c>
      <c r="R899" s="38">
        <v>53090</v>
      </c>
      <c r="S899" s="38">
        <v>58180</v>
      </c>
      <c r="T899" s="38">
        <v>62160</v>
      </c>
      <c r="U899" s="38">
        <v>53948</v>
      </c>
      <c r="V899" s="38">
        <v>24247</v>
      </c>
      <c r="W899" s="38">
        <v>0</v>
      </c>
      <c r="X899" s="38">
        <v>1685</v>
      </c>
      <c r="Y899" s="38">
        <v>58890</v>
      </c>
      <c r="Z899" s="38">
        <v>473890</v>
      </c>
      <c r="AA899" s="27">
        <v>2010</v>
      </c>
    </row>
    <row r="900" spans="1:27" x14ac:dyDescent="0.25">
      <c r="A900" s="27">
        <v>2378</v>
      </c>
      <c r="B900" s="27" t="s">
        <v>32</v>
      </c>
      <c r="C900" s="27" t="s">
        <v>669</v>
      </c>
      <c r="D900" s="27" t="s">
        <v>670</v>
      </c>
      <c r="E900" s="27">
        <v>55768</v>
      </c>
      <c r="F900" s="27" t="s">
        <v>671</v>
      </c>
      <c r="G900" s="27" t="s">
        <v>4011</v>
      </c>
      <c r="H900" s="27" t="s">
        <v>176</v>
      </c>
      <c r="I900" s="27">
        <v>22</v>
      </c>
      <c r="J900" s="27">
        <v>2</v>
      </c>
      <c r="K900" s="27" t="s">
        <v>142</v>
      </c>
      <c r="L900" s="27" t="s">
        <v>3933</v>
      </c>
      <c r="M900" s="27" t="s">
        <v>39</v>
      </c>
      <c r="N900" s="38">
        <v>0</v>
      </c>
      <c r="O900" s="38">
        <v>0</v>
      </c>
      <c r="P900" s="38">
        <v>0</v>
      </c>
      <c r="Q900" s="38">
        <v>0</v>
      </c>
      <c r="R900" s="38">
        <v>0</v>
      </c>
      <c r="S900" s="38">
        <v>0</v>
      </c>
      <c r="T900" s="38">
        <v>6390</v>
      </c>
      <c r="U900" s="38">
        <v>4870</v>
      </c>
      <c r="V900" s="38">
        <v>0</v>
      </c>
      <c r="W900" s="38">
        <v>0</v>
      </c>
      <c r="X900" s="38">
        <v>0</v>
      </c>
      <c r="Y900" s="38">
        <v>0</v>
      </c>
      <c r="Z900" s="38">
        <v>11260</v>
      </c>
      <c r="AA900" s="27">
        <v>2010</v>
      </c>
    </row>
    <row r="901" spans="1:27" x14ac:dyDescent="0.25">
      <c r="A901" s="27">
        <v>2384</v>
      </c>
      <c r="B901" s="27" t="s">
        <v>32</v>
      </c>
      <c r="C901" s="27" t="s">
        <v>3452</v>
      </c>
      <c r="D901" s="27" t="s">
        <v>3453</v>
      </c>
      <c r="E901" s="27">
        <v>56606</v>
      </c>
      <c r="F901" s="27" t="s">
        <v>671</v>
      </c>
      <c r="G901" s="27" t="s">
        <v>4011</v>
      </c>
      <c r="H901" s="27" t="s">
        <v>176</v>
      </c>
      <c r="I901" s="27">
        <v>22</v>
      </c>
      <c r="J901" s="27">
        <v>2</v>
      </c>
      <c r="K901" s="27" t="s">
        <v>142</v>
      </c>
      <c r="L901" s="27" t="s">
        <v>3931</v>
      </c>
      <c r="M901" s="27" t="s">
        <v>39</v>
      </c>
      <c r="N901" s="38">
        <v>0</v>
      </c>
      <c r="O901" s="38">
        <v>0</v>
      </c>
      <c r="P901" s="38">
        <v>0</v>
      </c>
      <c r="Q901" s="38">
        <v>0</v>
      </c>
      <c r="R901" s="38">
        <v>0</v>
      </c>
      <c r="S901" s="38">
        <v>0</v>
      </c>
      <c r="T901" s="38">
        <v>10118</v>
      </c>
      <c r="U901" s="38">
        <v>0</v>
      </c>
      <c r="V901" s="38">
        <v>648</v>
      </c>
      <c r="W901" s="38">
        <v>0</v>
      </c>
      <c r="X901" s="38">
        <v>0</v>
      </c>
      <c r="Y901" s="38">
        <v>0</v>
      </c>
      <c r="Z901" s="38">
        <v>10766</v>
      </c>
      <c r="AA901" s="27">
        <v>2010</v>
      </c>
    </row>
    <row r="902" spans="1:27" x14ac:dyDescent="0.25">
      <c r="A902" s="27">
        <v>2384</v>
      </c>
      <c r="B902" s="27" t="s">
        <v>32</v>
      </c>
      <c r="C902" s="27" t="s">
        <v>3452</v>
      </c>
      <c r="D902" s="27" t="s">
        <v>3453</v>
      </c>
      <c r="E902" s="27">
        <v>56606</v>
      </c>
      <c r="F902" s="27" t="s">
        <v>671</v>
      </c>
      <c r="G902" s="27" t="s">
        <v>4011</v>
      </c>
      <c r="H902" s="27" t="s">
        <v>176</v>
      </c>
      <c r="I902" s="27">
        <v>22</v>
      </c>
      <c r="J902" s="27">
        <v>2</v>
      </c>
      <c r="K902" s="27" t="s">
        <v>142</v>
      </c>
      <c r="L902" s="27" t="s">
        <v>3937</v>
      </c>
      <c r="M902" s="27" t="s">
        <v>39</v>
      </c>
      <c r="N902" s="38">
        <v>21900</v>
      </c>
      <c r="O902" s="38">
        <v>11722</v>
      </c>
      <c r="P902" s="38">
        <v>1190</v>
      </c>
      <c r="Q902" s="38">
        <v>30235</v>
      </c>
      <c r="R902" s="38">
        <v>39504</v>
      </c>
      <c r="S902" s="38">
        <v>29829</v>
      </c>
      <c r="T902" s="38">
        <v>26717</v>
      </c>
      <c r="U902" s="38">
        <v>5070</v>
      </c>
      <c r="V902" s="38">
        <v>2143</v>
      </c>
      <c r="W902" s="38">
        <v>0</v>
      </c>
      <c r="X902" s="38">
        <v>0</v>
      </c>
      <c r="Y902" s="38">
        <v>2580</v>
      </c>
      <c r="Z902" s="38">
        <v>170890</v>
      </c>
      <c r="AA902" s="27">
        <v>2010</v>
      </c>
    </row>
    <row r="903" spans="1:27" x14ac:dyDescent="0.25">
      <c r="A903" s="27">
        <v>2398</v>
      </c>
      <c r="B903" s="27" t="s">
        <v>32</v>
      </c>
      <c r="C903" s="27" t="s">
        <v>675</v>
      </c>
      <c r="D903" s="27" t="s">
        <v>676</v>
      </c>
      <c r="E903" s="27">
        <v>15147</v>
      </c>
      <c r="F903" s="27" t="s">
        <v>671</v>
      </c>
      <c r="G903" s="27" t="s">
        <v>4011</v>
      </c>
      <c r="H903" s="27" t="s">
        <v>176</v>
      </c>
      <c r="I903" s="27">
        <v>22</v>
      </c>
      <c r="J903" s="27">
        <v>2</v>
      </c>
      <c r="K903" s="27" t="s">
        <v>142</v>
      </c>
      <c r="L903" s="27" t="s">
        <v>4012</v>
      </c>
      <c r="M903" s="27" t="s">
        <v>44</v>
      </c>
      <c r="N903" s="38">
        <v>101991</v>
      </c>
      <c r="O903" s="38">
        <v>89403</v>
      </c>
      <c r="P903" s="38">
        <v>44151</v>
      </c>
      <c r="Q903" s="38">
        <v>99431</v>
      </c>
      <c r="R903" s="38">
        <v>104307</v>
      </c>
      <c r="S903" s="38">
        <v>99133</v>
      </c>
      <c r="T903" s="38">
        <v>103501</v>
      </c>
      <c r="U903" s="38">
        <v>98469</v>
      </c>
      <c r="V903" s="38">
        <v>92629</v>
      </c>
      <c r="W903" s="38">
        <v>98021</v>
      </c>
      <c r="X903" s="38">
        <v>80399</v>
      </c>
      <c r="Y903" s="38">
        <v>89804</v>
      </c>
      <c r="Z903" s="38">
        <v>1101239</v>
      </c>
      <c r="AA903" s="27">
        <v>2010</v>
      </c>
    </row>
    <row r="904" spans="1:27" x14ac:dyDescent="0.25">
      <c r="A904" s="27">
        <v>2398</v>
      </c>
      <c r="B904" s="27" t="s">
        <v>32</v>
      </c>
      <c r="C904" s="27" t="s">
        <v>675</v>
      </c>
      <c r="D904" s="27" t="s">
        <v>676</v>
      </c>
      <c r="E904" s="27">
        <v>15147</v>
      </c>
      <c r="F904" s="27" t="s">
        <v>671</v>
      </c>
      <c r="G904" s="27" t="s">
        <v>4011</v>
      </c>
      <c r="H904" s="27" t="s">
        <v>176</v>
      </c>
      <c r="I904" s="27">
        <v>22</v>
      </c>
      <c r="J904" s="27">
        <v>2</v>
      </c>
      <c r="K904" s="27" t="s">
        <v>142</v>
      </c>
      <c r="L904" s="27" t="s">
        <v>4013</v>
      </c>
      <c r="M904" s="27" t="s">
        <v>44</v>
      </c>
      <c r="N904" s="38">
        <v>75418</v>
      </c>
      <c r="O904" s="38">
        <v>80533</v>
      </c>
      <c r="P904" s="38">
        <v>96479</v>
      </c>
      <c r="Q904" s="38">
        <v>43138</v>
      </c>
      <c r="R904" s="38">
        <v>64746</v>
      </c>
      <c r="S904" s="38">
        <v>97478</v>
      </c>
      <c r="T904" s="38">
        <v>93420</v>
      </c>
      <c r="U904" s="38">
        <v>100307</v>
      </c>
      <c r="V904" s="38">
        <v>99897</v>
      </c>
      <c r="W904" s="38">
        <v>90380</v>
      </c>
      <c r="X904" s="38">
        <v>63483</v>
      </c>
      <c r="Y904" s="38">
        <v>81223</v>
      </c>
      <c r="Z904" s="38">
        <v>986502</v>
      </c>
      <c r="AA904" s="27">
        <v>2010</v>
      </c>
    </row>
    <row r="905" spans="1:27" x14ac:dyDescent="0.25">
      <c r="A905" s="27">
        <v>2403</v>
      </c>
      <c r="B905" s="27" t="s">
        <v>32</v>
      </c>
      <c r="C905" s="27" t="s">
        <v>677</v>
      </c>
      <c r="D905" s="27" t="s">
        <v>676</v>
      </c>
      <c r="E905" s="27">
        <v>15147</v>
      </c>
      <c r="F905" s="27" t="s">
        <v>671</v>
      </c>
      <c r="G905" s="27" t="s">
        <v>4011</v>
      </c>
      <c r="H905" s="27" t="s">
        <v>176</v>
      </c>
      <c r="I905" s="27">
        <v>22</v>
      </c>
      <c r="J905" s="27">
        <v>2</v>
      </c>
      <c r="K905" s="27" t="s">
        <v>142</v>
      </c>
      <c r="L905" s="27" t="s">
        <v>3931</v>
      </c>
      <c r="M905" s="27" t="s">
        <v>39</v>
      </c>
      <c r="N905" s="38">
        <v>-1183</v>
      </c>
      <c r="O905" s="38">
        <v>-958</v>
      </c>
      <c r="P905" s="38">
        <v>-1798</v>
      </c>
      <c r="Q905" s="38">
        <v>-2101</v>
      </c>
      <c r="R905" s="38">
        <v>-1249</v>
      </c>
      <c r="S905" s="38">
        <v>-1860</v>
      </c>
      <c r="T905" s="38">
        <v>59495</v>
      </c>
      <c r="U905" s="38">
        <v>5791</v>
      </c>
      <c r="V905" s="38">
        <v>17823</v>
      </c>
      <c r="W905" s="38">
        <v>-1183</v>
      </c>
      <c r="X905" s="38">
        <v>-1547</v>
      </c>
      <c r="Y905" s="38">
        <v>-2040</v>
      </c>
      <c r="Z905" s="38">
        <v>69190</v>
      </c>
      <c r="AA905" s="27">
        <v>2010</v>
      </c>
    </row>
    <row r="906" spans="1:27" x14ac:dyDescent="0.25">
      <c r="A906" s="27">
        <v>2403</v>
      </c>
      <c r="B906" s="27" t="s">
        <v>32</v>
      </c>
      <c r="C906" s="27" t="s">
        <v>677</v>
      </c>
      <c r="D906" s="27" t="s">
        <v>676</v>
      </c>
      <c r="E906" s="27">
        <v>15147</v>
      </c>
      <c r="F906" s="27" t="s">
        <v>671</v>
      </c>
      <c r="G906" s="27" t="s">
        <v>4011</v>
      </c>
      <c r="H906" s="27" t="s">
        <v>176</v>
      </c>
      <c r="I906" s="27">
        <v>22</v>
      </c>
      <c r="J906" s="27">
        <v>2</v>
      </c>
      <c r="K906" s="27" t="s">
        <v>142</v>
      </c>
      <c r="L906" s="27" t="s">
        <v>3932</v>
      </c>
      <c r="M906" s="27" t="s">
        <v>39</v>
      </c>
      <c r="N906" s="38">
        <v>224610</v>
      </c>
      <c r="O906" s="38">
        <v>203779</v>
      </c>
      <c r="P906" s="38">
        <v>139184</v>
      </c>
      <c r="Q906" s="38">
        <v>295602</v>
      </c>
      <c r="R906" s="38">
        <v>144502</v>
      </c>
      <c r="S906" s="38">
        <v>270748</v>
      </c>
      <c r="T906" s="38">
        <v>331257</v>
      </c>
      <c r="U906" s="38">
        <v>223287</v>
      </c>
      <c r="V906" s="38">
        <v>31682</v>
      </c>
      <c r="W906" s="38">
        <v>-1266</v>
      </c>
      <c r="X906" s="38">
        <v>62992</v>
      </c>
      <c r="Y906" s="38">
        <v>177062</v>
      </c>
      <c r="Z906" s="38">
        <v>2103439</v>
      </c>
      <c r="AA906" s="27">
        <v>2010</v>
      </c>
    </row>
    <row r="907" spans="1:27" x14ac:dyDescent="0.25">
      <c r="A907" s="27">
        <v>2406</v>
      </c>
      <c r="B907" s="27" t="s">
        <v>32</v>
      </c>
      <c r="C907" s="27" t="s">
        <v>678</v>
      </c>
      <c r="D907" s="27" t="s">
        <v>676</v>
      </c>
      <c r="E907" s="27">
        <v>15147</v>
      </c>
      <c r="F907" s="27" t="s">
        <v>671</v>
      </c>
      <c r="G907" s="27" t="s">
        <v>4011</v>
      </c>
      <c r="H907" s="27" t="s">
        <v>176</v>
      </c>
      <c r="I907" s="27">
        <v>22</v>
      </c>
      <c r="J907" s="27">
        <v>2</v>
      </c>
      <c r="K907" s="27" t="s">
        <v>142</v>
      </c>
      <c r="L907" s="27" t="s">
        <v>4014</v>
      </c>
      <c r="M907" s="27" t="s">
        <v>44</v>
      </c>
      <c r="N907" s="38">
        <v>74663</v>
      </c>
      <c r="O907" s="38">
        <v>72680</v>
      </c>
      <c r="P907" s="38">
        <v>53746</v>
      </c>
      <c r="Q907" s="38">
        <v>25740</v>
      </c>
      <c r="R907" s="38">
        <v>93953</v>
      </c>
      <c r="S907" s="38">
        <v>98357</v>
      </c>
      <c r="T907" s="38">
        <v>105496</v>
      </c>
      <c r="U907" s="38">
        <v>91505</v>
      </c>
      <c r="V907" s="38">
        <v>78675</v>
      </c>
      <c r="W907" s="38">
        <v>68648</v>
      </c>
      <c r="X907" s="38">
        <v>47204</v>
      </c>
      <c r="Y907" s="38">
        <v>75665</v>
      </c>
      <c r="Z907" s="38">
        <v>886332</v>
      </c>
      <c r="AA907" s="27">
        <v>2010</v>
      </c>
    </row>
    <row r="908" spans="1:27" x14ac:dyDescent="0.25">
      <c r="A908" s="27">
        <v>2406</v>
      </c>
      <c r="B908" s="27" t="s">
        <v>32</v>
      </c>
      <c r="C908" s="27" t="s">
        <v>678</v>
      </c>
      <c r="D908" s="27" t="s">
        <v>676</v>
      </c>
      <c r="E908" s="27">
        <v>15147</v>
      </c>
      <c r="F908" s="27" t="s">
        <v>671</v>
      </c>
      <c r="G908" s="27" t="s">
        <v>4011</v>
      </c>
      <c r="H908" s="27" t="s">
        <v>176</v>
      </c>
      <c r="I908" s="27">
        <v>22</v>
      </c>
      <c r="J908" s="27">
        <v>2</v>
      </c>
      <c r="K908" s="27" t="s">
        <v>142</v>
      </c>
      <c r="L908" s="27" t="s">
        <v>4015</v>
      </c>
      <c r="M908" s="27" t="s">
        <v>44</v>
      </c>
      <c r="N908" s="38">
        <v>84150</v>
      </c>
      <c r="O908" s="38">
        <v>78138</v>
      </c>
      <c r="P908" s="38">
        <v>33586</v>
      </c>
      <c r="Q908" s="38">
        <v>60219</v>
      </c>
      <c r="R908" s="38">
        <v>72739</v>
      </c>
      <c r="S908" s="38">
        <v>102249</v>
      </c>
      <c r="T908" s="38">
        <v>112085</v>
      </c>
      <c r="U908" s="38">
        <v>98955</v>
      </c>
      <c r="V908" s="38">
        <v>74035</v>
      </c>
      <c r="W908" s="38">
        <v>26783</v>
      </c>
      <c r="X908" s="38">
        <v>76901</v>
      </c>
      <c r="Y908" s="38">
        <v>80533</v>
      </c>
      <c r="Z908" s="38">
        <v>900373</v>
      </c>
      <c r="AA908" s="27">
        <v>2010</v>
      </c>
    </row>
    <row r="909" spans="1:27" x14ac:dyDescent="0.25">
      <c r="A909" s="27">
        <v>2408</v>
      </c>
      <c r="B909" s="27" t="s">
        <v>32</v>
      </c>
      <c r="C909" s="27" t="s">
        <v>679</v>
      </c>
      <c r="D909" s="27" t="s">
        <v>676</v>
      </c>
      <c r="E909" s="27">
        <v>15147</v>
      </c>
      <c r="F909" s="27" t="s">
        <v>671</v>
      </c>
      <c r="G909" s="27" t="s">
        <v>4011</v>
      </c>
      <c r="H909" s="27" t="s">
        <v>176</v>
      </c>
      <c r="I909" s="27">
        <v>22</v>
      </c>
      <c r="J909" s="27">
        <v>2</v>
      </c>
      <c r="K909" s="27" t="s">
        <v>142</v>
      </c>
      <c r="L909" s="27" t="s">
        <v>3931</v>
      </c>
      <c r="M909" s="27" t="s">
        <v>39</v>
      </c>
      <c r="N909" s="38">
        <v>173500</v>
      </c>
      <c r="O909" s="38">
        <v>140575</v>
      </c>
      <c r="P909" s="38">
        <v>-2963</v>
      </c>
      <c r="Q909" s="38">
        <v>6110</v>
      </c>
      <c r="R909" s="38">
        <v>62428</v>
      </c>
      <c r="S909" s="38">
        <v>142756</v>
      </c>
      <c r="T909" s="38">
        <v>163975</v>
      </c>
      <c r="U909" s="38">
        <v>92173</v>
      </c>
      <c r="V909" s="38">
        <v>24440</v>
      </c>
      <c r="W909" s="38">
        <v>42499</v>
      </c>
      <c r="X909" s="38">
        <v>83911</v>
      </c>
      <c r="Y909" s="38">
        <v>74872</v>
      </c>
      <c r="Z909" s="38">
        <v>1004276</v>
      </c>
      <c r="AA909" s="27">
        <v>2010</v>
      </c>
    </row>
    <row r="910" spans="1:27" x14ac:dyDescent="0.25">
      <c r="A910" s="27">
        <v>2408</v>
      </c>
      <c r="B910" s="27" t="s">
        <v>32</v>
      </c>
      <c r="C910" s="27" t="s">
        <v>679</v>
      </c>
      <c r="D910" s="27" t="s">
        <v>676</v>
      </c>
      <c r="E910" s="27">
        <v>15147</v>
      </c>
      <c r="F910" s="27" t="s">
        <v>671</v>
      </c>
      <c r="G910" s="27" t="s">
        <v>4011</v>
      </c>
      <c r="H910" s="27" t="s">
        <v>176</v>
      </c>
      <c r="I910" s="27">
        <v>22</v>
      </c>
      <c r="J910" s="27">
        <v>2</v>
      </c>
      <c r="K910" s="27" t="s">
        <v>142</v>
      </c>
      <c r="L910" s="27" t="s">
        <v>3932</v>
      </c>
      <c r="M910" s="27" t="s">
        <v>39</v>
      </c>
      <c r="N910" s="38">
        <v>155092</v>
      </c>
      <c r="O910" s="38">
        <v>117044</v>
      </c>
      <c r="P910" s="38">
        <v>-2877</v>
      </c>
      <c r="Q910" s="38">
        <v>-1674</v>
      </c>
      <c r="R910" s="38">
        <v>6605</v>
      </c>
      <c r="S910" s="38">
        <v>142795</v>
      </c>
      <c r="T910" s="38">
        <v>134698</v>
      </c>
      <c r="U910" s="38">
        <v>134409</v>
      </c>
      <c r="V910" s="38">
        <v>24406</v>
      </c>
      <c r="W910" s="38">
        <v>25445</v>
      </c>
      <c r="X910" s="38">
        <v>32578</v>
      </c>
      <c r="Y910" s="38">
        <v>92173</v>
      </c>
      <c r="Z910" s="38">
        <v>860694</v>
      </c>
      <c r="AA910" s="27">
        <v>2010</v>
      </c>
    </row>
    <row r="911" spans="1:27" x14ac:dyDescent="0.25">
      <c r="A911" s="27">
        <v>2411</v>
      </c>
      <c r="B911" s="27" t="s">
        <v>32</v>
      </c>
      <c r="C911" s="27" t="s">
        <v>680</v>
      </c>
      <c r="D911" s="27" t="s">
        <v>676</v>
      </c>
      <c r="E911" s="27">
        <v>15147</v>
      </c>
      <c r="F911" s="27" t="s">
        <v>671</v>
      </c>
      <c r="G911" s="27" t="s">
        <v>4011</v>
      </c>
      <c r="H911" s="27" t="s">
        <v>176</v>
      </c>
      <c r="I911" s="27">
        <v>22</v>
      </c>
      <c r="J911" s="27">
        <v>2</v>
      </c>
      <c r="K911" s="27" t="s">
        <v>142</v>
      </c>
      <c r="L911" s="27" t="s">
        <v>3931</v>
      </c>
      <c r="M911" s="27" t="s">
        <v>39</v>
      </c>
      <c r="N911" s="38">
        <v>-172</v>
      </c>
      <c r="O911" s="38">
        <v>-192</v>
      </c>
      <c r="P911" s="38">
        <v>1188</v>
      </c>
      <c r="Q911" s="38">
        <v>527</v>
      </c>
      <c r="R911" s="38">
        <v>1084</v>
      </c>
      <c r="S911" s="38">
        <v>2556</v>
      </c>
      <c r="T911" s="38">
        <v>14621</v>
      </c>
      <c r="U911" s="38">
        <v>4114</v>
      </c>
      <c r="V911" s="38">
        <v>1907</v>
      </c>
      <c r="W911" s="38">
        <v>-150</v>
      </c>
      <c r="X911" s="38">
        <v>-135</v>
      </c>
      <c r="Y911" s="38">
        <v>360</v>
      </c>
      <c r="Z911" s="38">
        <v>25708</v>
      </c>
      <c r="AA911" s="27">
        <v>2010</v>
      </c>
    </row>
    <row r="912" spans="1:27" x14ac:dyDescent="0.25">
      <c r="A912" s="27">
        <v>2411</v>
      </c>
      <c r="B912" s="27" t="s">
        <v>32</v>
      </c>
      <c r="C912" s="27" t="s">
        <v>680</v>
      </c>
      <c r="D912" s="27" t="s">
        <v>676</v>
      </c>
      <c r="E912" s="27">
        <v>15147</v>
      </c>
      <c r="F912" s="27" t="s">
        <v>671</v>
      </c>
      <c r="G912" s="27" t="s">
        <v>4011</v>
      </c>
      <c r="H912" s="27" t="s">
        <v>176</v>
      </c>
      <c r="I912" s="27">
        <v>22</v>
      </c>
      <c r="J912" s="27">
        <v>2</v>
      </c>
      <c r="K912" s="27" t="s">
        <v>142</v>
      </c>
      <c r="L912" s="27" t="s">
        <v>3932</v>
      </c>
      <c r="M912" s="27" t="s">
        <v>39</v>
      </c>
      <c r="N912" s="38">
        <v>-214</v>
      </c>
      <c r="O912" s="38">
        <v>65</v>
      </c>
      <c r="P912" s="38">
        <v>-222</v>
      </c>
      <c r="Q912" s="38">
        <v>-168</v>
      </c>
      <c r="R912" s="38">
        <v>-7</v>
      </c>
      <c r="S912" s="38">
        <v>398</v>
      </c>
      <c r="T912" s="38">
        <v>13771</v>
      </c>
      <c r="U912" s="38">
        <v>4048</v>
      </c>
      <c r="V912" s="38">
        <v>2104</v>
      </c>
      <c r="W912" s="38">
        <v>-155</v>
      </c>
      <c r="X912" s="38">
        <v>-201</v>
      </c>
      <c r="Y912" s="38">
        <v>-181</v>
      </c>
      <c r="Z912" s="38">
        <v>19238</v>
      </c>
      <c r="AA912" s="27">
        <v>2010</v>
      </c>
    </row>
    <row r="913" spans="1:27" x14ac:dyDescent="0.25">
      <c r="A913" s="27">
        <v>2411</v>
      </c>
      <c r="B913" s="27" t="s">
        <v>32</v>
      </c>
      <c r="C913" s="27" t="s">
        <v>680</v>
      </c>
      <c r="D913" s="27" t="s">
        <v>676</v>
      </c>
      <c r="E913" s="27">
        <v>15147</v>
      </c>
      <c r="F913" s="27" t="s">
        <v>671</v>
      </c>
      <c r="G913" s="27" t="s">
        <v>4011</v>
      </c>
      <c r="H913" s="27" t="s">
        <v>176</v>
      </c>
      <c r="I913" s="27">
        <v>22</v>
      </c>
      <c r="J913" s="27">
        <v>2</v>
      </c>
      <c r="K913" s="27" t="s">
        <v>142</v>
      </c>
      <c r="L913" s="27" t="s">
        <v>3933</v>
      </c>
      <c r="M913" s="27" t="s">
        <v>39</v>
      </c>
      <c r="N913" s="38">
        <v>442</v>
      </c>
      <c r="O913" s="38">
        <v>-295</v>
      </c>
      <c r="P913" s="38">
        <v>452</v>
      </c>
      <c r="Q913" s="38">
        <v>-190</v>
      </c>
      <c r="R913" s="38">
        <v>-71</v>
      </c>
      <c r="S913" s="38">
        <v>2241</v>
      </c>
      <c r="T913" s="38">
        <v>16088</v>
      </c>
      <c r="U913" s="38">
        <v>3567</v>
      </c>
      <c r="V913" s="38">
        <v>1905</v>
      </c>
      <c r="W913" s="38">
        <v>-250</v>
      </c>
      <c r="X913" s="38">
        <v>-200</v>
      </c>
      <c r="Y913" s="38">
        <v>1756</v>
      </c>
      <c r="Z913" s="38">
        <v>25445</v>
      </c>
      <c r="AA913" s="27">
        <v>2010</v>
      </c>
    </row>
    <row r="914" spans="1:27" x14ac:dyDescent="0.25">
      <c r="A914" s="27">
        <v>2411</v>
      </c>
      <c r="B914" s="27" t="s">
        <v>32</v>
      </c>
      <c r="C914" s="27" t="s">
        <v>680</v>
      </c>
      <c r="D914" s="27" t="s">
        <v>676</v>
      </c>
      <c r="E914" s="27">
        <v>15147</v>
      </c>
      <c r="F914" s="27" t="s">
        <v>671</v>
      </c>
      <c r="G914" s="27" t="s">
        <v>4011</v>
      </c>
      <c r="H914" s="27" t="s">
        <v>176</v>
      </c>
      <c r="I914" s="27">
        <v>22</v>
      </c>
      <c r="J914" s="27">
        <v>2</v>
      </c>
      <c r="K914" s="27" t="s">
        <v>142</v>
      </c>
      <c r="L914" s="27" t="s">
        <v>3934</v>
      </c>
      <c r="M914" s="27" t="s">
        <v>39</v>
      </c>
      <c r="N914" s="38">
        <v>1039</v>
      </c>
      <c r="O914" s="38">
        <v>-176</v>
      </c>
      <c r="P914" s="38">
        <v>-170</v>
      </c>
      <c r="Q914" s="38">
        <v>-127</v>
      </c>
      <c r="R914" s="38">
        <v>-21</v>
      </c>
      <c r="S914" s="38">
        <v>6414</v>
      </c>
      <c r="T914" s="38">
        <v>10333</v>
      </c>
      <c r="U914" s="38">
        <v>-135</v>
      </c>
      <c r="V914" s="38">
        <v>787</v>
      </c>
      <c r="W914" s="38">
        <v>-154</v>
      </c>
      <c r="X914" s="38">
        <v>-164</v>
      </c>
      <c r="Y914" s="38">
        <v>-252</v>
      </c>
      <c r="Z914" s="38">
        <v>17374</v>
      </c>
      <c r="AA914" s="27">
        <v>2010</v>
      </c>
    </row>
    <row r="915" spans="1:27" x14ac:dyDescent="0.25">
      <c r="A915" s="27">
        <v>2434</v>
      </c>
      <c r="B915" s="27" t="s">
        <v>32</v>
      </c>
      <c r="C915" s="27" t="s">
        <v>3741</v>
      </c>
      <c r="D915" s="27" t="s">
        <v>3742</v>
      </c>
      <c r="E915" s="27">
        <v>19856</v>
      </c>
      <c r="F915" s="27" t="s">
        <v>671</v>
      </c>
      <c r="G915" s="27" t="s">
        <v>4011</v>
      </c>
      <c r="H915" s="27" t="s">
        <v>176</v>
      </c>
      <c r="I915" s="27">
        <v>22</v>
      </c>
      <c r="J915" s="27">
        <v>1</v>
      </c>
      <c r="K915" s="27" t="s">
        <v>38</v>
      </c>
      <c r="L915" s="27" t="s">
        <v>3936</v>
      </c>
      <c r="M915" s="27" t="s">
        <v>39</v>
      </c>
      <c r="N915" s="38">
        <v>0</v>
      </c>
      <c r="O915" s="38">
        <v>0</v>
      </c>
      <c r="P915" s="38">
        <v>0</v>
      </c>
      <c r="Q915" s="38">
        <v>0</v>
      </c>
      <c r="R915" s="38">
        <v>0</v>
      </c>
      <c r="S915" s="38">
        <v>1436</v>
      </c>
      <c r="T915" s="38">
        <v>1888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3324</v>
      </c>
      <c r="AA915" s="27">
        <v>2010</v>
      </c>
    </row>
    <row r="916" spans="1:27" x14ac:dyDescent="0.25">
      <c r="A916" s="27">
        <v>2434</v>
      </c>
      <c r="B916" s="27" t="s">
        <v>32</v>
      </c>
      <c r="C916" s="27" t="s">
        <v>3741</v>
      </c>
      <c r="D916" s="27" t="s">
        <v>3742</v>
      </c>
      <c r="E916" s="27">
        <v>19856</v>
      </c>
      <c r="F916" s="27" t="s">
        <v>671</v>
      </c>
      <c r="G916" s="27" t="s">
        <v>4011</v>
      </c>
      <c r="H916" s="27" t="s">
        <v>176</v>
      </c>
      <c r="I916" s="27">
        <v>22</v>
      </c>
      <c r="J916" s="27">
        <v>1</v>
      </c>
      <c r="K916" s="27" t="s">
        <v>38</v>
      </c>
      <c r="L916" s="27" t="s">
        <v>3940</v>
      </c>
      <c r="M916" s="27" t="s">
        <v>39</v>
      </c>
      <c r="N916" s="38">
        <v>0</v>
      </c>
      <c r="O916" s="38">
        <v>421</v>
      </c>
      <c r="P916" s="38">
        <v>0</v>
      </c>
      <c r="Q916" s="38">
        <v>0</v>
      </c>
      <c r="R916" s="38">
        <v>0</v>
      </c>
      <c r="S916" s="38">
        <v>0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421</v>
      </c>
      <c r="AA916" s="27">
        <v>2010</v>
      </c>
    </row>
    <row r="917" spans="1:27" x14ac:dyDescent="0.25">
      <c r="A917" s="27">
        <v>2442</v>
      </c>
      <c r="B917" s="27" t="s">
        <v>32</v>
      </c>
      <c r="C917" s="27" t="s">
        <v>681</v>
      </c>
      <c r="D917" s="27" t="s">
        <v>86</v>
      </c>
      <c r="E917" s="27">
        <v>803</v>
      </c>
      <c r="F917" s="27" t="s">
        <v>79</v>
      </c>
      <c r="G917" s="27" t="s">
        <v>3945</v>
      </c>
      <c r="H917" s="27" t="s">
        <v>81</v>
      </c>
      <c r="I917" s="27">
        <v>22</v>
      </c>
      <c r="J917" s="27">
        <v>1</v>
      </c>
      <c r="K917" s="27" t="s">
        <v>38</v>
      </c>
      <c r="L917" s="27" t="s">
        <v>3931</v>
      </c>
      <c r="M917" s="27" t="s">
        <v>39</v>
      </c>
      <c r="N917" s="38">
        <v>114803</v>
      </c>
      <c r="O917" s="38">
        <v>102565</v>
      </c>
      <c r="P917" s="38">
        <v>118746</v>
      </c>
      <c r="Q917" s="38">
        <v>89030</v>
      </c>
      <c r="R917" s="38">
        <v>117033</v>
      </c>
      <c r="S917" s="38">
        <v>119926</v>
      </c>
      <c r="T917" s="38">
        <v>109128</v>
      </c>
      <c r="U917" s="38">
        <v>120828</v>
      </c>
      <c r="V917" s="38">
        <v>110619</v>
      </c>
      <c r="W917" s="38">
        <v>107826</v>
      </c>
      <c r="X917" s="38">
        <v>113041</v>
      </c>
      <c r="Y917" s="38">
        <v>118343</v>
      </c>
      <c r="Z917" s="38">
        <v>1341888</v>
      </c>
      <c r="AA917" s="27">
        <v>2010</v>
      </c>
    </row>
    <row r="918" spans="1:27" x14ac:dyDescent="0.25">
      <c r="A918" s="27">
        <v>2442</v>
      </c>
      <c r="B918" s="27" t="s">
        <v>32</v>
      </c>
      <c r="C918" s="27" t="s">
        <v>681</v>
      </c>
      <c r="D918" s="27" t="s">
        <v>86</v>
      </c>
      <c r="E918" s="27">
        <v>803</v>
      </c>
      <c r="F918" s="27" t="s">
        <v>79</v>
      </c>
      <c r="G918" s="27" t="s">
        <v>3945</v>
      </c>
      <c r="H918" s="27" t="s">
        <v>81</v>
      </c>
      <c r="I918" s="27">
        <v>22</v>
      </c>
      <c r="J918" s="27">
        <v>1</v>
      </c>
      <c r="K918" s="27" t="s">
        <v>38</v>
      </c>
      <c r="L918" s="27" t="s">
        <v>3932</v>
      </c>
      <c r="M918" s="27" t="s">
        <v>39</v>
      </c>
      <c r="N918" s="38">
        <v>125342</v>
      </c>
      <c r="O918" s="38">
        <v>112537</v>
      </c>
      <c r="P918" s="38">
        <v>101916</v>
      </c>
      <c r="Q918" s="38">
        <v>72158</v>
      </c>
      <c r="R918" s="38">
        <v>7982</v>
      </c>
      <c r="S918" s="38">
        <v>120324</v>
      </c>
      <c r="T918" s="38">
        <v>102935</v>
      </c>
      <c r="U918" s="38">
        <v>103550</v>
      </c>
      <c r="V918" s="38">
        <v>122272</v>
      </c>
      <c r="W918" s="38">
        <v>104992</v>
      </c>
      <c r="X918" s="38">
        <v>118812</v>
      </c>
      <c r="Y918" s="38">
        <v>114076</v>
      </c>
      <c r="Z918" s="38">
        <v>1206896</v>
      </c>
      <c r="AA918" s="27">
        <v>2010</v>
      </c>
    </row>
    <row r="919" spans="1:27" x14ac:dyDescent="0.25">
      <c r="A919" s="27">
        <v>2442</v>
      </c>
      <c r="B919" s="27" t="s">
        <v>32</v>
      </c>
      <c r="C919" s="27" t="s">
        <v>681</v>
      </c>
      <c r="D919" s="27" t="s">
        <v>86</v>
      </c>
      <c r="E919" s="27">
        <v>803</v>
      </c>
      <c r="F919" s="27" t="s">
        <v>79</v>
      </c>
      <c r="G919" s="27" t="s">
        <v>3945</v>
      </c>
      <c r="H919" s="27" t="s">
        <v>81</v>
      </c>
      <c r="I919" s="27">
        <v>22</v>
      </c>
      <c r="J919" s="27">
        <v>1</v>
      </c>
      <c r="K919" s="27" t="s">
        <v>38</v>
      </c>
      <c r="L919" s="27" t="s">
        <v>3933</v>
      </c>
      <c r="M919" s="27" t="s">
        <v>39</v>
      </c>
      <c r="N919" s="38">
        <v>162609</v>
      </c>
      <c r="O919" s="38">
        <v>142878</v>
      </c>
      <c r="P919" s="38">
        <v>129179</v>
      </c>
      <c r="Q919" s="38">
        <v>156640</v>
      </c>
      <c r="R919" s="38">
        <v>153679</v>
      </c>
      <c r="S919" s="38">
        <v>136187</v>
      </c>
      <c r="T919" s="38">
        <v>123570</v>
      </c>
      <c r="U919" s="38">
        <v>129860</v>
      </c>
      <c r="V919" s="38">
        <v>148798</v>
      </c>
      <c r="W919" s="38">
        <v>137647</v>
      </c>
      <c r="X919" s="38">
        <v>115798</v>
      </c>
      <c r="Y919" s="38">
        <v>128431</v>
      </c>
      <c r="Z919" s="38">
        <v>1665276</v>
      </c>
      <c r="AA919" s="27">
        <v>2010</v>
      </c>
    </row>
    <row r="920" spans="1:27" x14ac:dyDescent="0.25">
      <c r="A920" s="27">
        <v>2442</v>
      </c>
      <c r="B920" s="27" t="s">
        <v>32</v>
      </c>
      <c r="C920" s="27" t="s">
        <v>681</v>
      </c>
      <c r="D920" s="27" t="s">
        <v>86</v>
      </c>
      <c r="E920" s="27">
        <v>803</v>
      </c>
      <c r="F920" s="27" t="s">
        <v>79</v>
      </c>
      <c r="G920" s="27" t="s">
        <v>3945</v>
      </c>
      <c r="H920" s="27" t="s">
        <v>81</v>
      </c>
      <c r="I920" s="27">
        <v>22</v>
      </c>
      <c r="J920" s="27">
        <v>1</v>
      </c>
      <c r="K920" s="27" t="s">
        <v>38</v>
      </c>
      <c r="L920" s="27" t="s">
        <v>3934</v>
      </c>
      <c r="M920" s="27" t="s">
        <v>39</v>
      </c>
      <c r="N920" s="38">
        <v>165441</v>
      </c>
      <c r="O920" s="38">
        <v>0</v>
      </c>
      <c r="P920" s="38">
        <v>0</v>
      </c>
      <c r="Q920" s="38">
        <v>145606</v>
      </c>
      <c r="R920" s="38">
        <v>505853</v>
      </c>
      <c r="S920" s="38">
        <v>500730</v>
      </c>
      <c r="T920" s="38">
        <v>382759</v>
      </c>
      <c r="U920" s="38">
        <v>310533</v>
      </c>
      <c r="V920" s="38">
        <v>531147</v>
      </c>
      <c r="W920" s="38">
        <v>520247</v>
      </c>
      <c r="X920" s="38">
        <v>488056</v>
      </c>
      <c r="Y920" s="38">
        <v>300336</v>
      </c>
      <c r="Z920" s="38">
        <v>3850708</v>
      </c>
      <c r="AA920" s="27">
        <v>2010</v>
      </c>
    </row>
    <row r="921" spans="1:27" x14ac:dyDescent="0.25">
      <c r="A921" s="27">
        <v>2442</v>
      </c>
      <c r="B921" s="27" t="s">
        <v>32</v>
      </c>
      <c r="C921" s="27" t="s">
        <v>681</v>
      </c>
      <c r="D921" s="27" t="s">
        <v>86</v>
      </c>
      <c r="E921" s="27">
        <v>803</v>
      </c>
      <c r="F921" s="27" t="s">
        <v>79</v>
      </c>
      <c r="G921" s="27" t="s">
        <v>3945</v>
      </c>
      <c r="H921" s="27" t="s">
        <v>81</v>
      </c>
      <c r="I921" s="27">
        <v>22</v>
      </c>
      <c r="J921" s="27">
        <v>1</v>
      </c>
      <c r="K921" s="27" t="s">
        <v>38</v>
      </c>
      <c r="L921" s="27" t="s">
        <v>3935</v>
      </c>
      <c r="M921" s="27" t="s">
        <v>39</v>
      </c>
      <c r="N921" s="38">
        <v>556589</v>
      </c>
      <c r="O921" s="38">
        <v>498687</v>
      </c>
      <c r="P921" s="38">
        <v>555294</v>
      </c>
      <c r="Q921" s="38">
        <v>508341</v>
      </c>
      <c r="R921" s="38">
        <v>548647</v>
      </c>
      <c r="S921" s="38">
        <v>314857</v>
      </c>
      <c r="T921" s="38">
        <v>448465</v>
      </c>
      <c r="U921" s="38">
        <v>399182</v>
      </c>
      <c r="V921" s="38">
        <v>490471</v>
      </c>
      <c r="W921" s="38">
        <v>534229</v>
      </c>
      <c r="X921" s="38">
        <v>532078</v>
      </c>
      <c r="Y921" s="38">
        <v>453196</v>
      </c>
      <c r="Z921" s="38">
        <v>5840036</v>
      </c>
      <c r="AA921" s="27">
        <v>2010</v>
      </c>
    </row>
    <row r="922" spans="1:27" x14ac:dyDescent="0.25">
      <c r="A922" s="27">
        <v>2444</v>
      </c>
      <c r="B922" s="27" t="s">
        <v>32</v>
      </c>
      <c r="C922" s="27" t="s">
        <v>682</v>
      </c>
      <c r="D922" s="27" t="s">
        <v>683</v>
      </c>
      <c r="E922" s="27">
        <v>5701</v>
      </c>
      <c r="F922" s="27" t="s">
        <v>79</v>
      </c>
      <c r="G922" s="27" t="s">
        <v>3945</v>
      </c>
      <c r="H922" s="27" t="s">
        <v>81</v>
      </c>
      <c r="I922" s="27">
        <v>22</v>
      </c>
      <c r="J922" s="27">
        <v>1</v>
      </c>
      <c r="K922" s="27" t="s">
        <v>38</v>
      </c>
      <c r="L922" s="27" t="s">
        <v>3937</v>
      </c>
      <c r="M922" s="27" t="s">
        <v>39</v>
      </c>
      <c r="N922" s="38">
        <v>-44</v>
      </c>
      <c r="O922" s="38">
        <v>2852</v>
      </c>
      <c r="P922" s="38">
        <v>18506</v>
      </c>
      <c r="Q922" s="38">
        <v>2390</v>
      </c>
      <c r="R922" s="38">
        <v>1070</v>
      </c>
      <c r="S922" s="38">
        <v>17061</v>
      </c>
      <c r="T922" s="38">
        <v>19010</v>
      </c>
      <c r="U922" s="38">
        <v>19325</v>
      </c>
      <c r="V922" s="38">
        <v>16876</v>
      </c>
      <c r="W922" s="38">
        <v>15413</v>
      </c>
      <c r="X922" s="38">
        <v>-70</v>
      </c>
      <c r="Y922" s="38">
        <v>4441</v>
      </c>
      <c r="Z922" s="38">
        <v>116830</v>
      </c>
      <c r="AA922" s="27">
        <v>2010</v>
      </c>
    </row>
    <row r="923" spans="1:27" x14ac:dyDescent="0.25">
      <c r="A923" s="27">
        <v>2444</v>
      </c>
      <c r="B923" s="27" t="s">
        <v>32</v>
      </c>
      <c r="C923" s="27" t="s">
        <v>682</v>
      </c>
      <c r="D923" s="27" t="s">
        <v>683</v>
      </c>
      <c r="E923" s="27">
        <v>5701</v>
      </c>
      <c r="F923" s="27" t="s">
        <v>79</v>
      </c>
      <c r="G923" s="27" t="s">
        <v>3945</v>
      </c>
      <c r="H923" s="27" t="s">
        <v>81</v>
      </c>
      <c r="I923" s="27">
        <v>22</v>
      </c>
      <c r="J923" s="27">
        <v>1</v>
      </c>
      <c r="K923" s="27" t="s">
        <v>38</v>
      </c>
      <c r="L923" s="27" t="s">
        <v>3938</v>
      </c>
      <c r="M923" s="27" t="s">
        <v>39</v>
      </c>
      <c r="N923" s="38">
        <v>-49</v>
      </c>
      <c r="O923" s="38">
        <v>2227</v>
      </c>
      <c r="P923" s="38">
        <v>5755</v>
      </c>
      <c r="Q923" s="38">
        <v>3827</v>
      </c>
      <c r="R923" s="38">
        <v>820</v>
      </c>
      <c r="S923" s="38">
        <v>17731</v>
      </c>
      <c r="T923" s="38">
        <v>18027</v>
      </c>
      <c r="U923" s="38">
        <v>19168</v>
      </c>
      <c r="V923" s="38">
        <v>16452</v>
      </c>
      <c r="W923" s="38">
        <v>11505</v>
      </c>
      <c r="X923" s="38">
        <v>-45</v>
      </c>
      <c r="Y923" s="38">
        <v>459</v>
      </c>
      <c r="Z923" s="38">
        <v>95877</v>
      </c>
      <c r="AA923" s="27">
        <v>2010</v>
      </c>
    </row>
    <row r="924" spans="1:27" x14ac:dyDescent="0.25">
      <c r="A924" s="27">
        <v>2444</v>
      </c>
      <c r="B924" s="27" t="s">
        <v>32</v>
      </c>
      <c r="C924" s="27" t="s">
        <v>682</v>
      </c>
      <c r="D924" s="27" t="s">
        <v>683</v>
      </c>
      <c r="E924" s="27">
        <v>5701</v>
      </c>
      <c r="F924" s="27" t="s">
        <v>79</v>
      </c>
      <c r="G924" s="27" t="s">
        <v>3945</v>
      </c>
      <c r="H924" s="27" t="s">
        <v>81</v>
      </c>
      <c r="I924" s="27">
        <v>22</v>
      </c>
      <c r="J924" s="27">
        <v>1</v>
      </c>
      <c r="K924" s="27" t="s">
        <v>38</v>
      </c>
      <c r="L924" s="27" t="s">
        <v>3939</v>
      </c>
      <c r="M924" s="27" t="s">
        <v>39</v>
      </c>
      <c r="N924" s="38">
        <v>45982</v>
      </c>
      <c r="O924" s="38">
        <v>31982</v>
      </c>
      <c r="P924" s="38">
        <v>1194</v>
      </c>
      <c r="Q924" s="38">
        <v>47592</v>
      </c>
      <c r="R924" s="38">
        <v>49211</v>
      </c>
      <c r="S924" s="38">
        <v>47677</v>
      </c>
      <c r="T924" s="38">
        <v>57459</v>
      </c>
      <c r="U924" s="38">
        <v>58381</v>
      </c>
      <c r="V924" s="38">
        <v>48616</v>
      </c>
      <c r="W924" s="38">
        <v>40381</v>
      </c>
      <c r="X924" s="38">
        <v>42087</v>
      </c>
      <c r="Y924" s="38">
        <v>46416</v>
      </c>
      <c r="Z924" s="38">
        <v>516978</v>
      </c>
      <c r="AA924" s="27">
        <v>2010</v>
      </c>
    </row>
    <row r="925" spans="1:27" x14ac:dyDescent="0.25">
      <c r="A925" s="27">
        <v>2446</v>
      </c>
      <c r="B925" s="27" t="s">
        <v>32</v>
      </c>
      <c r="C925" s="27" t="s">
        <v>684</v>
      </c>
      <c r="D925" s="27" t="s">
        <v>685</v>
      </c>
      <c r="E925" s="27">
        <v>17718</v>
      </c>
      <c r="F925" s="27" t="s">
        <v>79</v>
      </c>
      <c r="G925" s="27" t="s">
        <v>3945</v>
      </c>
      <c r="H925" s="27" t="s">
        <v>61</v>
      </c>
      <c r="I925" s="27">
        <v>22</v>
      </c>
      <c r="J925" s="27">
        <v>1</v>
      </c>
      <c r="K925" s="27" t="s">
        <v>38</v>
      </c>
      <c r="L925" s="27" t="s">
        <v>3931</v>
      </c>
      <c r="M925" s="27" t="s">
        <v>39</v>
      </c>
      <c r="N925" s="38">
        <v>31573</v>
      </c>
      <c r="O925" s="38">
        <v>29025</v>
      </c>
      <c r="P925" s="38">
        <v>32690</v>
      </c>
      <c r="Q925" s="38">
        <v>30462</v>
      </c>
      <c r="R925" s="38">
        <v>37076</v>
      </c>
      <c r="S925" s="38">
        <v>35262</v>
      </c>
      <c r="T925" s="38">
        <v>41782</v>
      </c>
      <c r="U925" s="38">
        <v>43612</v>
      </c>
      <c r="V925" s="38">
        <v>32686</v>
      </c>
      <c r="W925" s="38">
        <v>16908</v>
      </c>
      <c r="X925" s="38">
        <v>10217</v>
      </c>
      <c r="Y925" s="38">
        <v>29338</v>
      </c>
      <c r="Z925" s="38">
        <v>370631</v>
      </c>
      <c r="AA925" s="27">
        <v>2010</v>
      </c>
    </row>
    <row r="926" spans="1:27" x14ac:dyDescent="0.25">
      <c r="A926" s="27">
        <v>2450</v>
      </c>
      <c r="B926" s="27" t="s">
        <v>32</v>
      </c>
      <c r="C926" s="27" t="s">
        <v>686</v>
      </c>
      <c r="D926" s="27" t="s">
        <v>687</v>
      </c>
      <c r="E926" s="27">
        <v>15473</v>
      </c>
      <c r="F926" s="27" t="s">
        <v>79</v>
      </c>
      <c r="G926" s="27" t="s">
        <v>3945</v>
      </c>
      <c r="H926" s="27" t="s">
        <v>81</v>
      </c>
      <c r="I926" s="27">
        <v>22</v>
      </c>
      <c r="J926" s="27">
        <v>1</v>
      </c>
      <c r="K926" s="27" t="s">
        <v>38</v>
      </c>
      <c r="L926" s="27" t="s">
        <v>3931</v>
      </c>
      <c r="M926" s="27" t="s">
        <v>39</v>
      </c>
      <c r="N926" s="38">
        <v>39</v>
      </c>
      <c r="O926" s="38">
        <v>305</v>
      </c>
      <c r="P926" s="38">
        <v>1601</v>
      </c>
      <c r="Q926" s="38">
        <v>-40</v>
      </c>
      <c r="R926" s="38">
        <v>0</v>
      </c>
      <c r="S926" s="38">
        <v>416</v>
      </c>
      <c r="T926" s="38">
        <v>4619</v>
      </c>
      <c r="U926" s="38">
        <v>5753</v>
      </c>
      <c r="V926" s="38">
        <v>3858</v>
      </c>
      <c r="W926" s="38">
        <v>1073</v>
      </c>
      <c r="X926" s="38">
        <v>424</v>
      </c>
      <c r="Y926" s="38">
        <v>119</v>
      </c>
      <c r="Z926" s="38">
        <v>18167</v>
      </c>
      <c r="AA926" s="27">
        <v>2010</v>
      </c>
    </row>
    <row r="927" spans="1:27" x14ac:dyDescent="0.25">
      <c r="A927" s="27">
        <v>2450</v>
      </c>
      <c r="B927" s="27" t="s">
        <v>32</v>
      </c>
      <c r="C927" s="27" t="s">
        <v>686</v>
      </c>
      <c r="D927" s="27" t="s">
        <v>687</v>
      </c>
      <c r="E927" s="27">
        <v>15473</v>
      </c>
      <c r="F927" s="27" t="s">
        <v>79</v>
      </c>
      <c r="G927" s="27" t="s">
        <v>3945</v>
      </c>
      <c r="H927" s="27" t="s">
        <v>81</v>
      </c>
      <c r="I927" s="27">
        <v>22</v>
      </c>
      <c r="J927" s="27">
        <v>1</v>
      </c>
      <c r="K927" s="27" t="s">
        <v>38</v>
      </c>
      <c r="L927" s="27" t="s">
        <v>3932</v>
      </c>
      <c r="M927" s="27" t="s">
        <v>39</v>
      </c>
      <c r="N927" s="38">
        <v>-195</v>
      </c>
      <c r="O927" s="38">
        <v>38</v>
      </c>
      <c r="P927" s="38">
        <v>1065</v>
      </c>
      <c r="Q927" s="38">
        <v>1200</v>
      </c>
      <c r="R927" s="38">
        <v>0</v>
      </c>
      <c r="S927" s="38">
        <v>4315</v>
      </c>
      <c r="T927" s="38">
        <v>3895</v>
      </c>
      <c r="U927" s="38">
        <v>4173</v>
      </c>
      <c r="V927" s="38">
        <v>2369</v>
      </c>
      <c r="W927" s="38">
        <v>246</v>
      </c>
      <c r="X927" s="38">
        <v>-161</v>
      </c>
      <c r="Y927" s="38">
        <v>204</v>
      </c>
      <c r="Z927" s="38">
        <v>17149</v>
      </c>
      <c r="AA927" s="27">
        <v>2010</v>
      </c>
    </row>
    <row r="928" spans="1:27" x14ac:dyDescent="0.25">
      <c r="A928" s="27">
        <v>2450</v>
      </c>
      <c r="B928" s="27" t="s">
        <v>32</v>
      </c>
      <c r="C928" s="27" t="s">
        <v>686</v>
      </c>
      <c r="D928" s="27" t="s">
        <v>687</v>
      </c>
      <c r="E928" s="27">
        <v>15473</v>
      </c>
      <c r="F928" s="27" t="s">
        <v>79</v>
      </c>
      <c r="G928" s="27" t="s">
        <v>3945</v>
      </c>
      <c r="H928" s="27" t="s">
        <v>81</v>
      </c>
      <c r="I928" s="27">
        <v>22</v>
      </c>
      <c r="J928" s="27">
        <v>1</v>
      </c>
      <c r="K928" s="27" t="s">
        <v>38</v>
      </c>
      <c r="L928" s="27" t="s">
        <v>3933</v>
      </c>
      <c r="M928" s="27" t="s">
        <v>39</v>
      </c>
      <c r="N928" s="38">
        <v>496</v>
      </c>
      <c r="O928" s="38">
        <v>1620</v>
      </c>
      <c r="P928" s="38">
        <v>1985</v>
      </c>
      <c r="Q928" s="38">
        <v>1118</v>
      </c>
      <c r="R928" s="38">
        <v>173</v>
      </c>
      <c r="S928" s="38">
        <v>7903</v>
      </c>
      <c r="T928" s="38">
        <v>9397</v>
      </c>
      <c r="U928" s="38">
        <v>10039</v>
      </c>
      <c r="V928" s="38">
        <v>7417</v>
      </c>
      <c r="W928" s="38">
        <v>-44</v>
      </c>
      <c r="X928" s="38">
        <v>824</v>
      </c>
      <c r="Y928" s="38">
        <v>838</v>
      </c>
      <c r="Z928" s="38">
        <v>41766</v>
      </c>
      <c r="AA928" s="27">
        <v>2010</v>
      </c>
    </row>
    <row r="929" spans="1:27" x14ac:dyDescent="0.25">
      <c r="A929" s="27">
        <v>2451</v>
      </c>
      <c r="B929" s="27" t="s">
        <v>32</v>
      </c>
      <c r="C929" s="27" t="s">
        <v>688</v>
      </c>
      <c r="D929" s="27" t="s">
        <v>687</v>
      </c>
      <c r="E929" s="27">
        <v>15473</v>
      </c>
      <c r="F929" s="27" t="s">
        <v>79</v>
      </c>
      <c r="G929" s="27" t="s">
        <v>3945</v>
      </c>
      <c r="H929" s="27" t="s">
        <v>81</v>
      </c>
      <c r="I929" s="27">
        <v>22</v>
      </c>
      <c r="J929" s="27">
        <v>1</v>
      </c>
      <c r="K929" s="27" t="s">
        <v>38</v>
      </c>
      <c r="L929" s="27" t="s">
        <v>3931</v>
      </c>
      <c r="M929" s="27" t="s">
        <v>39</v>
      </c>
      <c r="N929" s="38">
        <v>173394</v>
      </c>
      <c r="O929" s="38">
        <v>209160</v>
      </c>
      <c r="P929" s="38">
        <v>199072</v>
      </c>
      <c r="Q929" s="38">
        <v>157632</v>
      </c>
      <c r="R929" s="38">
        <v>167298</v>
      </c>
      <c r="S929" s="38">
        <v>213733</v>
      </c>
      <c r="T929" s="38">
        <v>168980</v>
      </c>
      <c r="U929" s="38">
        <v>201057</v>
      </c>
      <c r="V929" s="38">
        <v>235566</v>
      </c>
      <c r="W929" s="38">
        <v>142115</v>
      </c>
      <c r="X929" s="38">
        <v>236060</v>
      </c>
      <c r="Y929" s="38">
        <v>235241</v>
      </c>
      <c r="Z929" s="38">
        <v>2339308</v>
      </c>
      <c r="AA929" s="27">
        <v>2010</v>
      </c>
    </row>
    <row r="930" spans="1:27" x14ac:dyDescent="0.25">
      <c r="A930" s="27">
        <v>2451</v>
      </c>
      <c r="B930" s="27" t="s">
        <v>32</v>
      </c>
      <c r="C930" s="27" t="s">
        <v>688</v>
      </c>
      <c r="D930" s="27" t="s">
        <v>687</v>
      </c>
      <c r="E930" s="27">
        <v>15473</v>
      </c>
      <c r="F930" s="27" t="s">
        <v>79</v>
      </c>
      <c r="G930" s="27" t="s">
        <v>3945</v>
      </c>
      <c r="H930" s="27" t="s">
        <v>81</v>
      </c>
      <c r="I930" s="27">
        <v>22</v>
      </c>
      <c r="J930" s="27">
        <v>1</v>
      </c>
      <c r="K930" s="27" t="s">
        <v>38</v>
      </c>
      <c r="L930" s="27" t="s">
        <v>3932</v>
      </c>
      <c r="M930" s="27" t="s">
        <v>39</v>
      </c>
      <c r="N930" s="38">
        <v>14365</v>
      </c>
      <c r="O930" s="38">
        <v>145130</v>
      </c>
      <c r="P930" s="38">
        <v>-2093</v>
      </c>
      <c r="Q930" s="38">
        <v>219558</v>
      </c>
      <c r="R930" s="38">
        <v>194107</v>
      </c>
      <c r="S930" s="38">
        <v>210626</v>
      </c>
      <c r="T930" s="38">
        <v>192325</v>
      </c>
      <c r="U930" s="38">
        <v>166339</v>
      </c>
      <c r="V930" s="38">
        <v>195790</v>
      </c>
      <c r="W930" s="38">
        <v>227064</v>
      </c>
      <c r="X930" s="38">
        <v>195648</v>
      </c>
      <c r="Y930" s="38">
        <v>177660</v>
      </c>
      <c r="Z930" s="38">
        <v>1936519</v>
      </c>
      <c r="AA930" s="27">
        <v>2010</v>
      </c>
    </row>
    <row r="931" spans="1:27" x14ac:dyDescent="0.25">
      <c r="A931" s="27">
        <v>2451</v>
      </c>
      <c r="B931" s="27" t="s">
        <v>32</v>
      </c>
      <c r="C931" s="27" t="s">
        <v>688</v>
      </c>
      <c r="D931" s="27" t="s">
        <v>687</v>
      </c>
      <c r="E931" s="27">
        <v>15473</v>
      </c>
      <c r="F931" s="27" t="s">
        <v>79</v>
      </c>
      <c r="G931" s="27" t="s">
        <v>3945</v>
      </c>
      <c r="H931" s="27" t="s">
        <v>81</v>
      </c>
      <c r="I931" s="27">
        <v>22</v>
      </c>
      <c r="J931" s="27">
        <v>1</v>
      </c>
      <c r="K931" s="27" t="s">
        <v>38</v>
      </c>
      <c r="L931" s="27" t="s">
        <v>3933</v>
      </c>
      <c r="M931" s="27" t="s">
        <v>39</v>
      </c>
      <c r="N931" s="38">
        <v>301348</v>
      </c>
      <c r="O931" s="38">
        <v>191681</v>
      </c>
      <c r="P931" s="38">
        <v>256491</v>
      </c>
      <c r="Q931" s="38">
        <v>-5674</v>
      </c>
      <c r="R931" s="38">
        <v>79444</v>
      </c>
      <c r="S931" s="38">
        <v>283796</v>
      </c>
      <c r="T931" s="38">
        <v>272592</v>
      </c>
      <c r="U931" s="38">
        <v>305713</v>
      </c>
      <c r="V931" s="38">
        <v>312370</v>
      </c>
      <c r="W931" s="38">
        <v>262082</v>
      </c>
      <c r="X931" s="38">
        <v>-2514</v>
      </c>
      <c r="Y931" s="38">
        <v>328009</v>
      </c>
      <c r="Z931" s="38">
        <v>2585338</v>
      </c>
      <c r="AA931" s="27">
        <v>2010</v>
      </c>
    </row>
    <row r="932" spans="1:27" x14ac:dyDescent="0.25">
      <c r="A932" s="27">
        <v>2451</v>
      </c>
      <c r="B932" s="27" t="s">
        <v>32</v>
      </c>
      <c r="C932" s="27" t="s">
        <v>688</v>
      </c>
      <c r="D932" s="27" t="s">
        <v>687</v>
      </c>
      <c r="E932" s="27">
        <v>15473</v>
      </c>
      <c r="F932" s="27" t="s">
        <v>79</v>
      </c>
      <c r="G932" s="27" t="s">
        <v>3945</v>
      </c>
      <c r="H932" s="27" t="s">
        <v>81</v>
      </c>
      <c r="I932" s="27">
        <v>22</v>
      </c>
      <c r="J932" s="27">
        <v>1</v>
      </c>
      <c r="K932" s="27" t="s">
        <v>38</v>
      </c>
      <c r="L932" s="27" t="s">
        <v>3934</v>
      </c>
      <c r="M932" s="27" t="s">
        <v>39</v>
      </c>
      <c r="N932" s="38">
        <v>328027</v>
      </c>
      <c r="O932" s="38">
        <v>-3161</v>
      </c>
      <c r="P932" s="38">
        <v>135830</v>
      </c>
      <c r="Q932" s="38">
        <v>213920</v>
      </c>
      <c r="R932" s="38">
        <v>335090</v>
      </c>
      <c r="S932" s="38">
        <v>248074</v>
      </c>
      <c r="T932" s="38">
        <v>308157</v>
      </c>
      <c r="U932" s="38">
        <v>360670</v>
      </c>
      <c r="V932" s="38">
        <v>349156</v>
      </c>
      <c r="W932" s="38">
        <v>350022</v>
      </c>
      <c r="X932" s="38">
        <v>355213</v>
      </c>
      <c r="Y932" s="38">
        <v>291253</v>
      </c>
      <c r="Z932" s="38">
        <v>3272251</v>
      </c>
      <c r="AA932" s="27">
        <v>2010</v>
      </c>
    </row>
    <row r="933" spans="1:27" x14ac:dyDescent="0.25">
      <c r="A933" s="27">
        <v>2454</v>
      </c>
      <c r="B933" s="27" t="s">
        <v>32</v>
      </c>
      <c r="C933" s="27" t="s">
        <v>689</v>
      </c>
      <c r="D933" s="27" t="s">
        <v>685</v>
      </c>
      <c r="E933" s="27">
        <v>17718</v>
      </c>
      <c r="F933" s="27" t="s">
        <v>79</v>
      </c>
      <c r="G933" s="27" t="s">
        <v>3945</v>
      </c>
      <c r="H933" s="27" t="s">
        <v>61</v>
      </c>
      <c r="I933" s="27">
        <v>22</v>
      </c>
      <c r="J933" s="27">
        <v>1</v>
      </c>
      <c r="K933" s="27" t="s">
        <v>38</v>
      </c>
      <c r="L933" s="27" t="s">
        <v>3931</v>
      </c>
      <c r="M933" s="27" t="s">
        <v>39</v>
      </c>
      <c r="N933" s="38">
        <v>5749</v>
      </c>
      <c r="O933" s="38">
        <v>-118</v>
      </c>
      <c r="P933" s="38">
        <v>18499</v>
      </c>
      <c r="Q933" s="38">
        <v>23975</v>
      </c>
      <c r="R933" s="38">
        <v>24768</v>
      </c>
      <c r="S933" s="38">
        <v>24305</v>
      </c>
      <c r="T933" s="38">
        <v>25745</v>
      </c>
      <c r="U933" s="38">
        <v>27148</v>
      </c>
      <c r="V933" s="38">
        <v>22789</v>
      </c>
      <c r="W933" s="38">
        <v>23293</v>
      </c>
      <c r="X933" s="38">
        <v>22730</v>
      </c>
      <c r="Y933" s="38">
        <v>22835</v>
      </c>
      <c r="Z933" s="38">
        <v>241718</v>
      </c>
      <c r="AA933" s="27">
        <v>2010</v>
      </c>
    </row>
    <row r="934" spans="1:27" x14ac:dyDescent="0.25">
      <c r="A934" s="27">
        <v>2454</v>
      </c>
      <c r="B934" s="27" t="s">
        <v>32</v>
      </c>
      <c r="C934" s="27" t="s">
        <v>689</v>
      </c>
      <c r="D934" s="27" t="s">
        <v>685</v>
      </c>
      <c r="E934" s="27">
        <v>17718</v>
      </c>
      <c r="F934" s="27" t="s">
        <v>79</v>
      </c>
      <c r="G934" s="27" t="s">
        <v>3945</v>
      </c>
      <c r="H934" s="27" t="s">
        <v>61</v>
      </c>
      <c r="I934" s="27">
        <v>22</v>
      </c>
      <c r="J934" s="27">
        <v>1</v>
      </c>
      <c r="K934" s="27" t="s">
        <v>38</v>
      </c>
      <c r="L934" s="27" t="s">
        <v>3932</v>
      </c>
      <c r="M934" s="27" t="s">
        <v>39</v>
      </c>
      <c r="N934" s="38">
        <v>51813</v>
      </c>
      <c r="O934" s="38">
        <v>49850</v>
      </c>
      <c r="P934" s="38">
        <v>30843</v>
      </c>
      <c r="Q934" s="38">
        <v>-157</v>
      </c>
      <c r="R934" s="38">
        <v>30490</v>
      </c>
      <c r="S934" s="38">
        <v>44392</v>
      </c>
      <c r="T934" s="38">
        <v>77274</v>
      </c>
      <c r="U934" s="38">
        <v>80181</v>
      </c>
      <c r="V934" s="38">
        <v>58587</v>
      </c>
      <c r="W934" s="38">
        <v>59819</v>
      </c>
      <c r="X934" s="38">
        <v>47351</v>
      </c>
      <c r="Y934" s="38">
        <v>51875</v>
      </c>
      <c r="Z934" s="38">
        <v>582318</v>
      </c>
      <c r="AA934" s="27">
        <v>2010</v>
      </c>
    </row>
    <row r="935" spans="1:27" x14ac:dyDescent="0.25">
      <c r="A935" s="27">
        <v>2465</v>
      </c>
      <c r="B935" s="27" t="s">
        <v>32</v>
      </c>
      <c r="C935" s="27" t="s">
        <v>3267</v>
      </c>
      <c r="D935" s="27" t="s">
        <v>4016</v>
      </c>
      <c r="E935" s="27">
        <v>6204</v>
      </c>
      <c r="F935" s="27" t="s">
        <v>79</v>
      </c>
      <c r="G935" s="27" t="s">
        <v>3945</v>
      </c>
      <c r="H935" s="27" t="s">
        <v>81</v>
      </c>
      <c r="I935" s="27">
        <v>22</v>
      </c>
      <c r="J935" s="27">
        <v>1</v>
      </c>
      <c r="K935" s="27" t="s">
        <v>38</v>
      </c>
      <c r="L935" s="27" t="s">
        <v>3933</v>
      </c>
      <c r="M935" s="27" t="s">
        <v>39</v>
      </c>
      <c r="N935" s="38">
        <v>0</v>
      </c>
      <c r="O935" s="38">
        <v>0</v>
      </c>
      <c r="P935" s="38">
        <v>0</v>
      </c>
      <c r="Q935" s="38">
        <v>0</v>
      </c>
      <c r="R935" s="38">
        <v>0</v>
      </c>
      <c r="S935" s="38">
        <v>0</v>
      </c>
      <c r="T935" s="38">
        <v>0</v>
      </c>
      <c r="U935" s="38">
        <v>0</v>
      </c>
      <c r="V935" s="38">
        <v>0</v>
      </c>
      <c r="W935" s="38">
        <v>0</v>
      </c>
      <c r="X935" s="38">
        <v>0</v>
      </c>
      <c r="Y935" s="38">
        <v>0</v>
      </c>
      <c r="Z935" s="38">
        <v>0</v>
      </c>
      <c r="AA935" s="27">
        <v>2010</v>
      </c>
    </row>
    <row r="936" spans="1:27" x14ac:dyDescent="0.25">
      <c r="A936" s="27">
        <v>2480</v>
      </c>
      <c r="B936" s="27" t="s">
        <v>32</v>
      </c>
      <c r="C936" s="27" t="s">
        <v>690</v>
      </c>
      <c r="D936" s="27" t="s">
        <v>4017</v>
      </c>
      <c r="E936" s="27">
        <v>5511</v>
      </c>
      <c r="F936" s="27" t="s">
        <v>692</v>
      </c>
      <c r="G936" s="27" t="s">
        <v>4011</v>
      </c>
      <c r="H936" s="27" t="s">
        <v>209</v>
      </c>
      <c r="I936" s="27">
        <v>22</v>
      </c>
      <c r="J936" s="27">
        <v>2</v>
      </c>
      <c r="K936" s="27" t="s">
        <v>142</v>
      </c>
      <c r="L936" s="27" t="s">
        <v>3931</v>
      </c>
      <c r="M936" s="27" t="s">
        <v>39</v>
      </c>
      <c r="N936" s="38">
        <v>0</v>
      </c>
      <c r="O936" s="38">
        <v>645</v>
      </c>
      <c r="P936" s="38">
        <v>0</v>
      </c>
      <c r="Q936" s="38">
        <v>0</v>
      </c>
      <c r="R936" s="38">
        <v>0</v>
      </c>
      <c r="S936" s="38">
        <v>0</v>
      </c>
      <c r="T936" s="38">
        <v>2023</v>
      </c>
      <c r="U936" s="38">
        <v>309</v>
      </c>
      <c r="V936" s="38">
        <v>0</v>
      </c>
      <c r="W936" s="38">
        <v>0</v>
      </c>
      <c r="X936" s="38">
        <v>0</v>
      </c>
      <c r="Y936" s="38">
        <v>0</v>
      </c>
      <c r="Z936" s="38">
        <v>2977</v>
      </c>
      <c r="AA936" s="27">
        <v>2010</v>
      </c>
    </row>
    <row r="937" spans="1:27" x14ac:dyDescent="0.25">
      <c r="A937" s="27">
        <v>2480</v>
      </c>
      <c r="B937" s="27" t="s">
        <v>32</v>
      </c>
      <c r="C937" s="27" t="s">
        <v>690</v>
      </c>
      <c r="D937" s="27" t="s">
        <v>4017</v>
      </c>
      <c r="E937" s="27">
        <v>5511</v>
      </c>
      <c r="F937" s="27" t="s">
        <v>692</v>
      </c>
      <c r="G937" s="27" t="s">
        <v>4011</v>
      </c>
      <c r="H937" s="27" t="s">
        <v>209</v>
      </c>
      <c r="I937" s="27">
        <v>22</v>
      </c>
      <c r="J937" s="27">
        <v>2</v>
      </c>
      <c r="K937" s="27" t="s">
        <v>142</v>
      </c>
      <c r="L937" s="27" t="s">
        <v>3932</v>
      </c>
      <c r="M937" s="27" t="s">
        <v>39</v>
      </c>
      <c r="N937" s="38">
        <v>0</v>
      </c>
      <c r="O937" s="38">
        <v>787</v>
      </c>
      <c r="P937" s="38">
        <v>0</v>
      </c>
      <c r="Q937" s="38">
        <v>0</v>
      </c>
      <c r="R937" s="38">
        <v>0</v>
      </c>
      <c r="S937" s="38">
        <v>0</v>
      </c>
      <c r="T937" s="38">
        <v>3553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4340</v>
      </c>
      <c r="AA937" s="27">
        <v>2010</v>
      </c>
    </row>
    <row r="938" spans="1:27" x14ac:dyDescent="0.25">
      <c r="A938" s="27">
        <v>2480</v>
      </c>
      <c r="B938" s="27" t="s">
        <v>32</v>
      </c>
      <c r="C938" s="27" t="s">
        <v>690</v>
      </c>
      <c r="D938" s="27" t="s">
        <v>4017</v>
      </c>
      <c r="E938" s="27">
        <v>5511</v>
      </c>
      <c r="F938" s="27" t="s">
        <v>692</v>
      </c>
      <c r="G938" s="27" t="s">
        <v>4011</v>
      </c>
      <c r="H938" s="27" t="s">
        <v>209</v>
      </c>
      <c r="I938" s="27">
        <v>22</v>
      </c>
      <c r="J938" s="27">
        <v>2</v>
      </c>
      <c r="K938" s="27" t="s">
        <v>142</v>
      </c>
      <c r="L938" s="27" t="s">
        <v>3933</v>
      </c>
      <c r="M938" s="27" t="s">
        <v>39</v>
      </c>
      <c r="N938" s="38">
        <v>81044</v>
      </c>
      <c r="O938" s="38">
        <v>86557</v>
      </c>
      <c r="P938" s="38">
        <v>34300</v>
      </c>
      <c r="Q938" s="38">
        <v>12064</v>
      </c>
      <c r="R938" s="38">
        <v>28599</v>
      </c>
      <c r="S938" s="38">
        <v>67283</v>
      </c>
      <c r="T938" s="38">
        <v>81205</v>
      </c>
      <c r="U938" s="38">
        <v>68103</v>
      </c>
      <c r="V938" s="38">
        <v>49569</v>
      </c>
      <c r="W938" s="38">
        <v>22583</v>
      </c>
      <c r="X938" s="38">
        <v>55262</v>
      </c>
      <c r="Y938" s="38">
        <v>77502</v>
      </c>
      <c r="Z938" s="38">
        <v>664071</v>
      </c>
      <c r="AA938" s="27">
        <v>2010</v>
      </c>
    </row>
    <row r="939" spans="1:27" x14ac:dyDescent="0.25">
      <c r="A939" s="27">
        <v>2480</v>
      </c>
      <c r="B939" s="27" t="s">
        <v>32</v>
      </c>
      <c r="C939" s="27" t="s">
        <v>690</v>
      </c>
      <c r="D939" s="27" t="s">
        <v>4017</v>
      </c>
      <c r="E939" s="27">
        <v>5511</v>
      </c>
      <c r="F939" s="27" t="s">
        <v>692</v>
      </c>
      <c r="G939" s="27" t="s">
        <v>4011</v>
      </c>
      <c r="H939" s="27" t="s">
        <v>209</v>
      </c>
      <c r="I939" s="27">
        <v>22</v>
      </c>
      <c r="J939" s="27">
        <v>2</v>
      </c>
      <c r="K939" s="27" t="s">
        <v>142</v>
      </c>
      <c r="L939" s="27" t="s">
        <v>3934</v>
      </c>
      <c r="M939" s="27" t="s">
        <v>39</v>
      </c>
      <c r="N939" s="38">
        <v>135990</v>
      </c>
      <c r="O939" s="38">
        <v>119379</v>
      </c>
      <c r="P939" s="38">
        <v>52152</v>
      </c>
      <c r="Q939" s="38">
        <v>0</v>
      </c>
      <c r="R939" s="38">
        <v>61058</v>
      </c>
      <c r="S939" s="38">
        <v>103446</v>
      </c>
      <c r="T939" s="38">
        <v>124894</v>
      </c>
      <c r="U939" s="38">
        <v>113507</v>
      </c>
      <c r="V939" s="38">
        <v>81893</v>
      </c>
      <c r="W939" s="38">
        <v>34539</v>
      </c>
      <c r="X939" s="38">
        <v>77029</v>
      </c>
      <c r="Y939" s="38">
        <v>129836</v>
      </c>
      <c r="Z939" s="38">
        <v>1033723</v>
      </c>
      <c r="AA939" s="27">
        <v>2010</v>
      </c>
    </row>
    <row r="940" spans="1:27" x14ac:dyDescent="0.25">
      <c r="A940" s="27">
        <v>2490</v>
      </c>
      <c r="B940" s="27" t="s">
        <v>32</v>
      </c>
      <c r="C940" s="27" t="s">
        <v>693</v>
      </c>
      <c r="D940" s="27" t="s">
        <v>694</v>
      </c>
      <c r="E940" s="27">
        <v>13192</v>
      </c>
      <c r="F940" s="27" t="s">
        <v>692</v>
      </c>
      <c r="G940" s="27" t="s">
        <v>4011</v>
      </c>
      <c r="H940" s="27" t="s">
        <v>209</v>
      </c>
      <c r="I940" s="27">
        <v>22</v>
      </c>
      <c r="J940" s="27">
        <v>2</v>
      </c>
      <c r="K940" s="27" t="s">
        <v>142</v>
      </c>
      <c r="L940" s="27" t="s">
        <v>3932</v>
      </c>
      <c r="M940" s="27" t="s">
        <v>39</v>
      </c>
      <c r="N940" s="38">
        <v>540</v>
      </c>
      <c r="O940" s="38">
        <v>17290</v>
      </c>
      <c r="P940" s="38">
        <v>15735</v>
      </c>
      <c r="Q940" s="38">
        <v>5700</v>
      </c>
      <c r="R940" s="38">
        <v>46559</v>
      </c>
      <c r="S940" s="38">
        <v>94679</v>
      </c>
      <c r="T940" s="38">
        <v>117233</v>
      </c>
      <c r="U940" s="38">
        <v>97735</v>
      </c>
      <c r="V940" s="38">
        <v>82944</v>
      </c>
      <c r="W940" s="38">
        <v>3467</v>
      </c>
      <c r="X940" s="38">
        <v>46341</v>
      </c>
      <c r="Y940" s="38">
        <v>2086</v>
      </c>
      <c r="Z940" s="38">
        <v>530309</v>
      </c>
      <c r="AA940" s="27">
        <v>2010</v>
      </c>
    </row>
    <row r="941" spans="1:27" x14ac:dyDescent="0.25">
      <c r="A941" s="27">
        <v>2490</v>
      </c>
      <c r="B941" s="27" t="s">
        <v>32</v>
      </c>
      <c r="C941" s="27" t="s">
        <v>693</v>
      </c>
      <c r="D941" s="27" t="s">
        <v>694</v>
      </c>
      <c r="E941" s="27">
        <v>13192</v>
      </c>
      <c r="F941" s="27" t="s">
        <v>692</v>
      </c>
      <c r="G941" s="27" t="s">
        <v>4011</v>
      </c>
      <c r="H941" s="27" t="s">
        <v>209</v>
      </c>
      <c r="I941" s="27">
        <v>22</v>
      </c>
      <c r="J941" s="27">
        <v>2</v>
      </c>
      <c r="K941" s="27" t="s">
        <v>142</v>
      </c>
      <c r="L941" s="27" t="s">
        <v>3933</v>
      </c>
      <c r="M941" s="27" t="s">
        <v>39</v>
      </c>
      <c r="N941" s="38">
        <v>-627</v>
      </c>
      <c r="O941" s="38">
        <v>2738</v>
      </c>
      <c r="P941" s="38">
        <v>-661</v>
      </c>
      <c r="Q941" s="38">
        <v>13518</v>
      </c>
      <c r="R941" s="38">
        <v>57658</v>
      </c>
      <c r="S941" s="38">
        <v>52332</v>
      </c>
      <c r="T941" s="38">
        <v>121521</v>
      </c>
      <c r="U941" s="38">
        <v>72687</v>
      </c>
      <c r="V941" s="38">
        <v>38498</v>
      </c>
      <c r="W941" s="38">
        <v>31744</v>
      </c>
      <c r="X941" s="38">
        <v>990</v>
      </c>
      <c r="Y941" s="38">
        <v>2540</v>
      </c>
      <c r="Z941" s="38">
        <v>392938</v>
      </c>
      <c r="AA941" s="27">
        <v>2010</v>
      </c>
    </row>
    <row r="942" spans="1:27" x14ac:dyDescent="0.25">
      <c r="A942" s="27">
        <v>2491</v>
      </c>
      <c r="B942" s="27" t="s">
        <v>32</v>
      </c>
      <c r="C942" s="27" t="s">
        <v>4018</v>
      </c>
      <c r="D942" s="27" t="s">
        <v>1117</v>
      </c>
      <c r="E942" s="27">
        <v>15296</v>
      </c>
      <c r="F942" s="27" t="s">
        <v>692</v>
      </c>
      <c r="G942" s="27" t="s">
        <v>4011</v>
      </c>
      <c r="H942" s="27" t="s">
        <v>209</v>
      </c>
      <c r="I942" s="27">
        <v>22</v>
      </c>
      <c r="J942" s="27">
        <v>1</v>
      </c>
      <c r="K942" s="27" t="s">
        <v>38</v>
      </c>
      <c r="L942" s="27" t="s">
        <v>3937</v>
      </c>
      <c r="M942" s="27" t="s">
        <v>39</v>
      </c>
      <c r="N942" s="38">
        <v>111892</v>
      </c>
      <c r="O942" s="38">
        <v>0</v>
      </c>
      <c r="Z942" s="38">
        <v>111892</v>
      </c>
      <c r="AA942" s="27">
        <v>2010</v>
      </c>
    </row>
    <row r="943" spans="1:27" x14ac:dyDescent="0.25">
      <c r="A943" s="27">
        <v>2493</v>
      </c>
      <c r="B943" s="27" t="s">
        <v>32</v>
      </c>
      <c r="C943" s="27" t="s">
        <v>695</v>
      </c>
      <c r="D943" s="27" t="s">
        <v>696</v>
      </c>
      <c r="E943" s="27">
        <v>4226</v>
      </c>
      <c r="F943" s="27" t="s">
        <v>692</v>
      </c>
      <c r="G943" s="27" t="s">
        <v>4011</v>
      </c>
      <c r="H943" s="27" t="s">
        <v>209</v>
      </c>
      <c r="I943" s="27">
        <v>22</v>
      </c>
      <c r="J943" s="27">
        <v>1</v>
      </c>
      <c r="K943" s="27" t="s">
        <v>38</v>
      </c>
      <c r="L943" s="27" t="s">
        <v>3937</v>
      </c>
      <c r="M943" s="27" t="s">
        <v>39</v>
      </c>
      <c r="N943" s="38">
        <v>54130</v>
      </c>
      <c r="O943" s="38">
        <v>38211</v>
      </c>
      <c r="P943" s="38">
        <v>54962</v>
      </c>
      <c r="Q943" s="38">
        <v>42001</v>
      </c>
      <c r="R943" s="38">
        <v>55018</v>
      </c>
      <c r="S943" s="38">
        <v>41083</v>
      </c>
      <c r="T943" s="38">
        <v>59501</v>
      </c>
      <c r="U943" s="38">
        <v>56325</v>
      </c>
      <c r="V943" s="38">
        <v>42996</v>
      </c>
      <c r="W943" s="38">
        <v>0</v>
      </c>
      <c r="X943" s="38">
        <v>0</v>
      </c>
      <c r="Y943" s="38">
        <v>36342</v>
      </c>
      <c r="Z943" s="38">
        <v>480569</v>
      </c>
      <c r="AA943" s="27">
        <v>2010</v>
      </c>
    </row>
    <row r="944" spans="1:27" x14ac:dyDescent="0.25">
      <c r="A944" s="27">
        <v>2493</v>
      </c>
      <c r="B944" s="27" t="s">
        <v>32</v>
      </c>
      <c r="C944" s="27" t="s">
        <v>695</v>
      </c>
      <c r="D944" s="27" t="s">
        <v>696</v>
      </c>
      <c r="E944" s="27">
        <v>4226</v>
      </c>
      <c r="F944" s="27" t="s">
        <v>692</v>
      </c>
      <c r="G944" s="27" t="s">
        <v>4011</v>
      </c>
      <c r="H944" s="27" t="s">
        <v>209</v>
      </c>
      <c r="I944" s="27">
        <v>22</v>
      </c>
      <c r="J944" s="27">
        <v>1</v>
      </c>
      <c r="K944" s="27" t="s">
        <v>38</v>
      </c>
      <c r="L944" s="27" t="s">
        <v>3938</v>
      </c>
      <c r="M944" s="27" t="s">
        <v>39</v>
      </c>
      <c r="N944" s="38">
        <v>0</v>
      </c>
      <c r="O944" s="38">
        <v>0</v>
      </c>
      <c r="P944" s="38">
        <v>32735</v>
      </c>
      <c r="Q944" s="38">
        <v>50826</v>
      </c>
      <c r="R944" s="38">
        <v>34614</v>
      </c>
      <c r="S944" s="38">
        <v>51402</v>
      </c>
      <c r="T944" s="38">
        <v>68621</v>
      </c>
      <c r="U944" s="38">
        <v>59677</v>
      </c>
      <c r="V944" s="38">
        <v>61450</v>
      </c>
      <c r="W944" s="38">
        <v>39279</v>
      </c>
      <c r="X944" s="38">
        <v>58095</v>
      </c>
      <c r="Y944" s="38">
        <v>14256</v>
      </c>
      <c r="Z944" s="38">
        <v>470955</v>
      </c>
      <c r="AA944" s="27">
        <v>2010</v>
      </c>
    </row>
    <row r="945" spans="1:27" x14ac:dyDescent="0.25">
      <c r="A945" s="27">
        <v>2500</v>
      </c>
      <c r="B945" s="27" t="s">
        <v>32</v>
      </c>
      <c r="C945" s="27" t="s">
        <v>697</v>
      </c>
      <c r="D945" s="27" t="s">
        <v>3268</v>
      </c>
      <c r="E945" s="27">
        <v>10023</v>
      </c>
      <c r="F945" s="27" t="s">
        <v>692</v>
      </c>
      <c r="G945" s="27" t="s">
        <v>4011</v>
      </c>
      <c r="H945" s="27" t="s">
        <v>209</v>
      </c>
      <c r="I945" s="27">
        <v>22</v>
      </c>
      <c r="J945" s="27">
        <v>2</v>
      </c>
      <c r="K945" s="27" t="s">
        <v>142</v>
      </c>
      <c r="L945" s="27" t="s">
        <v>3931</v>
      </c>
      <c r="M945" s="27" t="s">
        <v>39</v>
      </c>
      <c r="N945" s="38">
        <v>8975</v>
      </c>
      <c r="O945" s="38">
        <v>16997</v>
      </c>
      <c r="P945" s="38">
        <v>29218</v>
      </c>
      <c r="Q945" s="38">
        <v>8529</v>
      </c>
      <c r="R945" s="38">
        <v>108215</v>
      </c>
      <c r="S945" s="38">
        <v>125259</v>
      </c>
      <c r="T945" s="38">
        <v>135489</v>
      </c>
      <c r="U945" s="38">
        <v>129097</v>
      </c>
      <c r="V945" s="38">
        <v>71941</v>
      </c>
      <c r="W945" s="38">
        <v>355</v>
      </c>
      <c r="X945" s="38">
        <v>-416</v>
      </c>
      <c r="Y945" s="38">
        <v>-422</v>
      </c>
      <c r="Z945" s="38">
        <v>633237</v>
      </c>
      <c r="AA945" s="27">
        <v>2010</v>
      </c>
    </row>
    <row r="946" spans="1:27" x14ac:dyDescent="0.25">
      <c r="A946" s="27">
        <v>2500</v>
      </c>
      <c r="B946" s="27" t="s">
        <v>32</v>
      </c>
      <c r="C946" s="27" t="s">
        <v>697</v>
      </c>
      <c r="D946" s="27" t="s">
        <v>3268</v>
      </c>
      <c r="E946" s="27">
        <v>10023</v>
      </c>
      <c r="F946" s="27" t="s">
        <v>692</v>
      </c>
      <c r="G946" s="27" t="s">
        <v>4011</v>
      </c>
      <c r="H946" s="27" t="s">
        <v>209</v>
      </c>
      <c r="I946" s="27">
        <v>22</v>
      </c>
      <c r="J946" s="27">
        <v>2</v>
      </c>
      <c r="K946" s="27" t="s">
        <v>142</v>
      </c>
      <c r="L946" s="27" t="s">
        <v>3932</v>
      </c>
      <c r="M946" s="27" t="s">
        <v>39</v>
      </c>
      <c r="N946" s="38">
        <v>-568</v>
      </c>
      <c r="O946" s="38">
        <v>-924</v>
      </c>
      <c r="P946" s="38">
        <v>14219</v>
      </c>
      <c r="Q946" s="38">
        <v>10528</v>
      </c>
      <c r="R946" s="38">
        <v>24991</v>
      </c>
      <c r="S946" s="38">
        <v>43953</v>
      </c>
      <c r="T946" s="38">
        <v>98617</v>
      </c>
      <c r="U946" s="38">
        <v>75953</v>
      </c>
      <c r="V946" s="38">
        <v>83127</v>
      </c>
      <c r="W946" s="38">
        <v>116711</v>
      </c>
      <c r="X946" s="38">
        <v>8767</v>
      </c>
      <c r="Y946" s="38">
        <v>27491</v>
      </c>
      <c r="Z946" s="38">
        <v>502865</v>
      </c>
      <c r="AA946" s="27">
        <v>2010</v>
      </c>
    </row>
    <row r="947" spans="1:27" x14ac:dyDescent="0.25">
      <c r="A947" s="27">
        <v>2500</v>
      </c>
      <c r="B947" s="27" t="s">
        <v>32</v>
      </c>
      <c r="C947" s="27" t="s">
        <v>697</v>
      </c>
      <c r="D947" s="27" t="s">
        <v>3268</v>
      </c>
      <c r="E947" s="27">
        <v>10023</v>
      </c>
      <c r="F947" s="27" t="s">
        <v>692</v>
      </c>
      <c r="G947" s="27" t="s">
        <v>4011</v>
      </c>
      <c r="H947" s="27" t="s">
        <v>209</v>
      </c>
      <c r="I947" s="27">
        <v>22</v>
      </c>
      <c r="J947" s="27">
        <v>2</v>
      </c>
      <c r="K947" s="27" t="s">
        <v>142</v>
      </c>
      <c r="L947" s="27" t="s">
        <v>3933</v>
      </c>
      <c r="M947" s="27" t="s">
        <v>39</v>
      </c>
      <c r="N947" s="38">
        <v>-930</v>
      </c>
      <c r="O947" s="38">
        <v>11344</v>
      </c>
      <c r="P947" s="38">
        <v>33736</v>
      </c>
      <c r="Q947" s="38">
        <v>64113</v>
      </c>
      <c r="R947" s="38">
        <v>99405</v>
      </c>
      <c r="S947" s="38">
        <v>232523</v>
      </c>
      <c r="T947" s="38">
        <v>328771</v>
      </c>
      <c r="U947" s="38">
        <v>273136</v>
      </c>
      <c r="V947" s="38">
        <v>103717</v>
      </c>
      <c r="W947" s="38">
        <v>-811</v>
      </c>
      <c r="X947" s="38">
        <v>-767</v>
      </c>
      <c r="Y947" s="38">
        <v>-835</v>
      </c>
      <c r="Z947" s="38">
        <v>1143402</v>
      </c>
      <c r="AA947" s="27">
        <v>2010</v>
      </c>
    </row>
    <row r="948" spans="1:27" x14ac:dyDescent="0.25">
      <c r="A948" s="27">
        <v>2511</v>
      </c>
      <c r="B948" s="27" t="s">
        <v>32</v>
      </c>
      <c r="C948" s="27" t="s">
        <v>700</v>
      </c>
      <c r="D948" s="27" t="s">
        <v>701</v>
      </c>
      <c r="E948" s="27">
        <v>56505</v>
      </c>
      <c r="F948" s="27" t="s">
        <v>692</v>
      </c>
      <c r="G948" s="27" t="s">
        <v>4011</v>
      </c>
      <c r="H948" s="27" t="s">
        <v>209</v>
      </c>
      <c r="I948" s="27">
        <v>22</v>
      </c>
      <c r="J948" s="27">
        <v>1</v>
      </c>
      <c r="K948" s="27" t="s">
        <v>38</v>
      </c>
      <c r="L948" s="27" t="s">
        <v>100</v>
      </c>
      <c r="M948" s="27" t="s">
        <v>39</v>
      </c>
      <c r="N948" s="38">
        <v>27044</v>
      </c>
      <c r="O948" s="38">
        <v>25080</v>
      </c>
      <c r="P948" s="38">
        <v>26039</v>
      </c>
      <c r="Q948" s="38">
        <v>44643</v>
      </c>
      <c r="R948" s="38">
        <v>58321</v>
      </c>
      <c r="S948" s="38">
        <v>55909</v>
      </c>
      <c r="T948" s="38">
        <v>89214</v>
      </c>
      <c r="U948" s="38">
        <v>79065</v>
      </c>
      <c r="V948" s="38">
        <v>29946</v>
      </c>
      <c r="W948" s="38">
        <v>-350</v>
      </c>
      <c r="X948" s="38">
        <v>29498</v>
      </c>
      <c r="Y948" s="38">
        <v>53962</v>
      </c>
      <c r="Z948" s="38">
        <v>518371</v>
      </c>
      <c r="AA948" s="27">
        <v>2010</v>
      </c>
    </row>
    <row r="949" spans="1:27" x14ac:dyDescent="0.25">
      <c r="A949" s="27">
        <v>2511</v>
      </c>
      <c r="B949" s="27" t="s">
        <v>32</v>
      </c>
      <c r="C949" s="27" t="s">
        <v>700</v>
      </c>
      <c r="D949" s="27" t="s">
        <v>701</v>
      </c>
      <c r="E949" s="27">
        <v>56505</v>
      </c>
      <c r="F949" s="27" t="s">
        <v>692</v>
      </c>
      <c r="G949" s="27" t="s">
        <v>4011</v>
      </c>
      <c r="H949" s="27" t="s">
        <v>209</v>
      </c>
      <c r="I949" s="27">
        <v>22</v>
      </c>
      <c r="J949" s="27">
        <v>1</v>
      </c>
      <c r="K949" s="27" t="s">
        <v>38</v>
      </c>
      <c r="L949" s="27" t="s">
        <v>103</v>
      </c>
      <c r="M949" s="27" t="s">
        <v>39</v>
      </c>
      <c r="N949" s="38">
        <v>52294</v>
      </c>
      <c r="O949" s="38">
        <v>39538</v>
      </c>
      <c r="P949" s="38">
        <v>41681</v>
      </c>
      <c r="Q949" s="38">
        <v>4759</v>
      </c>
      <c r="R949" s="38">
        <v>12552</v>
      </c>
      <c r="S949" s="38">
        <v>66156</v>
      </c>
      <c r="T949" s="38">
        <v>79955</v>
      </c>
      <c r="U949" s="38">
        <v>76550</v>
      </c>
      <c r="V949" s="38">
        <v>77079</v>
      </c>
      <c r="W949" s="38">
        <v>54718</v>
      </c>
      <c r="X949" s="38">
        <v>56508</v>
      </c>
      <c r="Y949" s="38">
        <v>1075</v>
      </c>
      <c r="Z949" s="38">
        <v>562865</v>
      </c>
      <c r="AA949" s="27">
        <v>2010</v>
      </c>
    </row>
    <row r="950" spans="1:27" x14ac:dyDescent="0.25">
      <c r="A950" s="27">
        <v>2513</v>
      </c>
      <c r="B950" s="27" t="s">
        <v>32</v>
      </c>
      <c r="C950" s="27" t="s">
        <v>3743</v>
      </c>
      <c r="D950" s="27" t="s">
        <v>701</v>
      </c>
      <c r="E950" s="27">
        <v>56505</v>
      </c>
      <c r="F950" s="27" t="s">
        <v>692</v>
      </c>
      <c r="G950" s="27" t="s">
        <v>4011</v>
      </c>
      <c r="H950" s="27" t="s">
        <v>209</v>
      </c>
      <c r="I950" s="27">
        <v>22</v>
      </c>
      <c r="J950" s="27">
        <v>1</v>
      </c>
      <c r="K950" s="27" t="s">
        <v>38</v>
      </c>
      <c r="L950" s="27" t="s">
        <v>3934</v>
      </c>
      <c r="M950" s="27" t="s">
        <v>39</v>
      </c>
      <c r="N950" s="38">
        <v>-272</v>
      </c>
      <c r="O950" s="38">
        <v>-255</v>
      </c>
      <c r="P950" s="38">
        <v>-234</v>
      </c>
      <c r="Q950" s="38">
        <v>-151</v>
      </c>
      <c r="R950" s="38">
        <v>17579</v>
      </c>
      <c r="S950" s="38">
        <v>32611</v>
      </c>
      <c r="T950" s="38">
        <v>46358</v>
      </c>
      <c r="U950" s="38">
        <v>42353</v>
      </c>
      <c r="V950" s="38">
        <v>23522</v>
      </c>
      <c r="W950" s="38">
        <v>12518</v>
      </c>
      <c r="X950" s="38">
        <v>13681</v>
      </c>
      <c r="Y950" s="38">
        <v>2143</v>
      </c>
      <c r="Z950" s="38">
        <v>189853</v>
      </c>
      <c r="AA950" s="27">
        <v>2010</v>
      </c>
    </row>
    <row r="951" spans="1:27" x14ac:dyDescent="0.25">
      <c r="A951" s="27">
        <v>2514</v>
      </c>
      <c r="B951" s="27" t="s">
        <v>32</v>
      </c>
      <c r="C951" s="27" t="s">
        <v>4019</v>
      </c>
      <c r="D951" s="27" t="s">
        <v>701</v>
      </c>
      <c r="E951" s="27">
        <v>56505</v>
      </c>
      <c r="F951" s="27" t="s">
        <v>692</v>
      </c>
      <c r="G951" s="27" t="s">
        <v>4011</v>
      </c>
      <c r="H951" s="27" t="s">
        <v>209</v>
      </c>
      <c r="I951" s="27">
        <v>22</v>
      </c>
      <c r="J951" s="27">
        <v>1</v>
      </c>
      <c r="K951" s="27" t="s">
        <v>38</v>
      </c>
      <c r="L951" s="27" t="s">
        <v>3934</v>
      </c>
      <c r="M951" s="27" t="s">
        <v>39</v>
      </c>
      <c r="N951" s="38">
        <v>-250</v>
      </c>
      <c r="O951" s="38">
        <v>-249</v>
      </c>
      <c r="P951" s="38">
        <v>-234</v>
      </c>
      <c r="Q951" s="38">
        <v>-213</v>
      </c>
      <c r="R951" s="38">
        <v>2298</v>
      </c>
      <c r="S951" s="38">
        <v>21334</v>
      </c>
      <c r="T951" s="38">
        <v>41358</v>
      </c>
      <c r="U951" s="38">
        <v>24640</v>
      </c>
      <c r="V951" s="38">
        <v>7261</v>
      </c>
      <c r="W951" s="38">
        <v>-191</v>
      </c>
      <c r="X951" s="38">
        <v>-211</v>
      </c>
      <c r="Y951" s="38">
        <v>-271</v>
      </c>
      <c r="Z951" s="38">
        <v>95272</v>
      </c>
      <c r="AA951" s="27">
        <v>2010</v>
      </c>
    </row>
    <row r="952" spans="1:27" x14ac:dyDescent="0.25">
      <c r="A952" s="27">
        <v>2514</v>
      </c>
      <c r="B952" s="27" t="s">
        <v>32</v>
      </c>
      <c r="C952" s="27" t="s">
        <v>4019</v>
      </c>
      <c r="D952" s="27" t="s">
        <v>701</v>
      </c>
      <c r="E952" s="27">
        <v>56505</v>
      </c>
      <c r="F952" s="27" t="s">
        <v>692</v>
      </c>
      <c r="G952" s="27" t="s">
        <v>4011</v>
      </c>
      <c r="H952" s="27" t="s">
        <v>209</v>
      </c>
      <c r="I952" s="27">
        <v>22</v>
      </c>
      <c r="J952" s="27">
        <v>1</v>
      </c>
      <c r="K952" s="27" t="s">
        <v>38</v>
      </c>
      <c r="L952" s="27" t="s">
        <v>3935</v>
      </c>
      <c r="M952" s="27" t="s">
        <v>39</v>
      </c>
      <c r="N952" s="38">
        <v>-250</v>
      </c>
      <c r="O952" s="38">
        <v>-239</v>
      </c>
      <c r="P952" s="38">
        <v>1845</v>
      </c>
      <c r="Q952" s="38">
        <v>-209</v>
      </c>
      <c r="R952" s="38">
        <v>-196</v>
      </c>
      <c r="S952" s="38">
        <v>8257</v>
      </c>
      <c r="T952" s="38">
        <v>39364</v>
      </c>
      <c r="U952" s="38">
        <v>6937</v>
      </c>
      <c r="V952" s="38">
        <v>2026</v>
      </c>
      <c r="W952" s="38">
        <v>-182</v>
      </c>
      <c r="X952" s="38">
        <v>-193</v>
      </c>
      <c r="Y952" s="38">
        <v>-254</v>
      </c>
      <c r="Z952" s="38">
        <v>56906</v>
      </c>
      <c r="AA952" s="27">
        <v>2010</v>
      </c>
    </row>
    <row r="953" spans="1:27" x14ac:dyDescent="0.25">
      <c r="A953" s="27">
        <v>2516</v>
      </c>
      <c r="B953" s="27" t="s">
        <v>32</v>
      </c>
      <c r="C953" s="27" t="s">
        <v>702</v>
      </c>
      <c r="D953" s="27" t="s">
        <v>701</v>
      </c>
      <c r="E953" s="27">
        <v>56505</v>
      </c>
      <c r="F953" s="27" t="s">
        <v>692</v>
      </c>
      <c r="G953" s="27" t="s">
        <v>4011</v>
      </c>
      <c r="H953" s="27" t="s">
        <v>209</v>
      </c>
      <c r="I953" s="27">
        <v>22</v>
      </c>
      <c r="J953" s="27">
        <v>1</v>
      </c>
      <c r="K953" s="27" t="s">
        <v>38</v>
      </c>
      <c r="L953" s="27" t="s">
        <v>3932</v>
      </c>
      <c r="M953" s="27" t="s">
        <v>39</v>
      </c>
      <c r="N953" s="38">
        <v>62016</v>
      </c>
      <c r="O953" s="38">
        <v>145188</v>
      </c>
      <c r="P953" s="38">
        <v>69536</v>
      </c>
      <c r="Q953" s="38">
        <v>44660</v>
      </c>
      <c r="R953" s="38">
        <v>84566</v>
      </c>
      <c r="S953" s="38">
        <v>105202</v>
      </c>
      <c r="T953" s="38">
        <v>34124</v>
      </c>
      <c r="U953" s="38">
        <v>139284</v>
      </c>
      <c r="V953" s="38">
        <v>63001</v>
      </c>
      <c r="W953" s="38">
        <v>81715</v>
      </c>
      <c r="X953" s="38">
        <v>11678</v>
      </c>
      <c r="Y953" s="38">
        <v>56551</v>
      </c>
      <c r="Z953" s="38">
        <v>897521</v>
      </c>
      <c r="AA953" s="27">
        <v>2010</v>
      </c>
    </row>
    <row r="954" spans="1:27" x14ac:dyDescent="0.25">
      <c r="A954" s="27">
        <v>2516</v>
      </c>
      <c r="B954" s="27" t="s">
        <v>32</v>
      </c>
      <c r="C954" s="27" t="s">
        <v>702</v>
      </c>
      <c r="D954" s="27" t="s">
        <v>701</v>
      </c>
      <c r="E954" s="27">
        <v>56505</v>
      </c>
      <c r="F954" s="27" t="s">
        <v>692</v>
      </c>
      <c r="G954" s="27" t="s">
        <v>4011</v>
      </c>
      <c r="H954" s="27" t="s">
        <v>209</v>
      </c>
      <c r="I954" s="27">
        <v>22</v>
      </c>
      <c r="J954" s="27">
        <v>1</v>
      </c>
      <c r="K954" s="27" t="s">
        <v>38</v>
      </c>
      <c r="L954" s="27" t="s">
        <v>3933</v>
      </c>
      <c r="M954" s="27" t="s">
        <v>39</v>
      </c>
      <c r="N954" s="38">
        <v>-420</v>
      </c>
      <c r="O954" s="38">
        <v>102523</v>
      </c>
      <c r="P954" s="38">
        <v>83738</v>
      </c>
      <c r="Q954" s="38">
        <v>139724</v>
      </c>
      <c r="R954" s="38">
        <v>107807</v>
      </c>
      <c r="S954" s="38">
        <v>153481</v>
      </c>
      <c r="T954" s="38">
        <v>195601</v>
      </c>
      <c r="U954" s="38">
        <v>137994</v>
      </c>
      <c r="V954" s="38">
        <v>173516</v>
      </c>
      <c r="W954" s="38">
        <v>65359</v>
      </c>
      <c r="X954" s="38">
        <v>126340</v>
      </c>
      <c r="Y954" s="38">
        <v>75402</v>
      </c>
      <c r="Z954" s="38">
        <v>1361065</v>
      </c>
      <c r="AA954" s="27">
        <v>2010</v>
      </c>
    </row>
    <row r="955" spans="1:27" x14ac:dyDescent="0.25">
      <c r="A955" s="27">
        <v>2516</v>
      </c>
      <c r="B955" s="27" t="s">
        <v>32</v>
      </c>
      <c r="C955" s="27" t="s">
        <v>702</v>
      </c>
      <c r="D955" s="27" t="s">
        <v>701</v>
      </c>
      <c r="E955" s="27">
        <v>56505</v>
      </c>
      <c r="F955" s="27" t="s">
        <v>692</v>
      </c>
      <c r="G955" s="27" t="s">
        <v>4011</v>
      </c>
      <c r="H955" s="27" t="s">
        <v>209</v>
      </c>
      <c r="I955" s="27">
        <v>22</v>
      </c>
      <c r="J955" s="27">
        <v>1</v>
      </c>
      <c r="K955" s="27" t="s">
        <v>38</v>
      </c>
      <c r="L955" s="27" t="s">
        <v>3934</v>
      </c>
      <c r="M955" s="27" t="s">
        <v>39</v>
      </c>
      <c r="N955" s="38">
        <v>103580</v>
      </c>
      <c r="O955" s="38">
        <v>-2725</v>
      </c>
      <c r="P955" s="38">
        <v>35502</v>
      </c>
      <c r="Q955" s="38">
        <v>70205</v>
      </c>
      <c r="R955" s="38">
        <v>95837</v>
      </c>
      <c r="S955" s="38">
        <v>95646</v>
      </c>
      <c r="T955" s="38">
        <v>160423</v>
      </c>
      <c r="U955" s="38">
        <v>131271</v>
      </c>
      <c r="V955" s="38">
        <v>46620</v>
      </c>
      <c r="W955" s="38">
        <v>-1035</v>
      </c>
      <c r="X955" s="38">
        <v>-968</v>
      </c>
      <c r="Y955" s="38">
        <v>-1091</v>
      </c>
      <c r="Z955" s="38">
        <v>733265</v>
      </c>
      <c r="AA955" s="27">
        <v>2010</v>
      </c>
    </row>
    <row r="956" spans="1:27" x14ac:dyDescent="0.25">
      <c r="A956" s="27">
        <v>2516</v>
      </c>
      <c r="B956" s="27" t="s">
        <v>32</v>
      </c>
      <c r="C956" s="27" t="s">
        <v>702</v>
      </c>
      <c r="D956" s="27" t="s">
        <v>701</v>
      </c>
      <c r="E956" s="27">
        <v>56505</v>
      </c>
      <c r="F956" s="27" t="s">
        <v>692</v>
      </c>
      <c r="G956" s="27" t="s">
        <v>4011</v>
      </c>
      <c r="H956" s="27" t="s">
        <v>209</v>
      </c>
      <c r="I956" s="27">
        <v>22</v>
      </c>
      <c r="J956" s="27">
        <v>1</v>
      </c>
      <c r="K956" s="27" t="s">
        <v>38</v>
      </c>
      <c r="L956" s="27" t="s">
        <v>100</v>
      </c>
      <c r="M956" s="27" t="s">
        <v>39</v>
      </c>
      <c r="N956" s="38">
        <v>155274</v>
      </c>
      <c r="O956" s="38">
        <v>29545</v>
      </c>
      <c r="P956" s="38">
        <v>123883</v>
      </c>
      <c r="Q956" s="38">
        <v>-473</v>
      </c>
      <c r="R956" s="38">
        <v>37581</v>
      </c>
      <c r="S956" s="38">
        <v>91797</v>
      </c>
      <c r="T956" s="38">
        <v>120745</v>
      </c>
      <c r="U956" s="38">
        <v>57534</v>
      </c>
      <c r="V956" s="38">
        <v>73778</v>
      </c>
      <c r="W956" s="38">
        <v>121013</v>
      </c>
      <c r="X956" s="38">
        <v>114484</v>
      </c>
      <c r="Y956" s="38">
        <v>112550</v>
      </c>
      <c r="Z956" s="38">
        <v>1037711</v>
      </c>
      <c r="AA956" s="27">
        <v>2010</v>
      </c>
    </row>
    <row r="957" spans="1:27" x14ac:dyDescent="0.25">
      <c r="A957" s="27">
        <v>2517</v>
      </c>
      <c r="B957" s="27" t="s">
        <v>32</v>
      </c>
      <c r="C957" s="27" t="s">
        <v>703</v>
      </c>
      <c r="D957" s="27" t="s">
        <v>701</v>
      </c>
      <c r="E957" s="27">
        <v>56505</v>
      </c>
      <c r="F957" s="27" t="s">
        <v>692</v>
      </c>
      <c r="G957" s="27" t="s">
        <v>4011</v>
      </c>
      <c r="H957" s="27" t="s">
        <v>209</v>
      </c>
      <c r="I957" s="27">
        <v>22</v>
      </c>
      <c r="J957" s="27">
        <v>1</v>
      </c>
      <c r="K957" s="27" t="s">
        <v>38</v>
      </c>
      <c r="L957" s="27" t="s">
        <v>3933</v>
      </c>
      <c r="M957" s="27" t="s">
        <v>39</v>
      </c>
      <c r="N957" s="38">
        <v>19033</v>
      </c>
      <c r="O957" s="38">
        <v>3310</v>
      </c>
      <c r="P957" s="38">
        <v>-432</v>
      </c>
      <c r="Q957" s="38">
        <v>-399</v>
      </c>
      <c r="R957" s="38">
        <v>42742</v>
      </c>
      <c r="S957" s="38">
        <v>43386</v>
      </c>
      <c r="T957" s="38">
        <v>73040</v>
      </c>
      <c r="U957" s="38">
        <v>23883</v>
      </c>
      <c r="V957" s="38">
        <v>25362</v>
      </c>
      <c r="W957" s="38">
        <v>9355</v>
      </c>
      <c r="X957" s="38">
        <v>-674</v>
      </c>
      <c r="Y957" s="38">
        <v>-424</v>
      </c>
      <c r="Z957" s="38">
        <v>238182</v>
      </c>
      <c r="AA957" s="27">
        <v>2010</v>
      </c>
    </row>
    <row r="958" spans="1:27" x14ac:dyDescent="0.25">
      <c r="A958" s="27">
        <v>2517</v>
      </c>
      <c r="B958" s="27" t="s">
        <v>32</v>
      </c>
      <c r="C958" s="27" t="s">
        <v>703</v>
      </c>
      <c r="D958" s="27" t="s">
        <v>701</v>
      </c>
      <c r="E958" s="27">
        <v>56505</v>
      </c>
      <c r="F958" s="27" t="s">
        <v>692</v>
      </c>
      <c r="G958" s="27" t="s">
        <v>4011</v>
      </c>
      <c r="H958" s="27" t="s">
        <v>209</v>
      </c>
      <c r="I958" s="27">
        <v>22</v>
      </c>
      <c r="J958" s="27">
        <v>1</v>
      </c>
      <c r="K958" s="27" t="s">
        <v>38</v>
      </c>
      <c r="L958" s="27" t="s">
        <v>3934</v>
      </c>
      <c r="M958" s="27" t="s">
        <v>39</v>
      </c>
      <c r="N958" s="38">
        <v>-284</v>
      </c>
      <c r="O958" s="38">
        <v>-241</v>
      </c>
      <c r="P958" s="38">
        <v>-236</v>
      </c>
      <c r="Q958" s="38">
        <v>-152</v>
      </c>
      <c r="R958" s="38">
        <v>9538</v>
      </c>
      <c r="S958" s="38">
        <v>27503</v>
      </c>
      <c r="T958" s="38">
        <v>80006</v>
      </c>
      <c r="U958" s="38">
        <v>46658</v>
      </c>
      <c r="V958" s="38">
        <v>10232</v>
      </c>
      <c r="W958" s="38">
        <v>17378</v>
      </c>
      <c r="X958" s="38">
        <v>1910</v>
      </c>
      <c r="Y958" s="38">
        <v>-305</v>
      </c>
      <c r="Z958" s="38">
        <v>192007</v>
      </c>
      <c r="AA958" s="27">
        <v>2010</v>
      </c>
    </row>
    <row r="959" spans="1:27" x14ac:dyDescent="0.25">
      <c r="A959" s="27">
        <v>2526</v>
      </c>
      <c r="B959" s="27" t="s">
        <v>49</v>
      </c>
      <c r="C959" s="27" t="s">
        <v>4020</v>
      </c>
      <c r="D959" s="27" t="s">
        <v>4021</v>
      </c>
      <c r="E959" s="27">
        <v>22146</v>
      </c>
      <c r="F959" s="27" t="s">
        <v>692</v>
      </c>
      <c r="G959" s="27" t="s">
        <v>4011</v>
      </c>
      <c r="H959" s="27" t="s">
        <v>209</v>
      </c>
      <c r="I959" s="27">
        <v>22</v>
      </c>
      <c r="J959" s="27">
        <v>3</v>
      </c>
      <c r="K959" s="27" t="s">
        <v>76</v>
      </c>
      <c r="L959" s="27" t="s">
        <v>3938</v>
      </c>
      <c r="M959" s="27" t="s">
        <v>39</v>
      </c>
      <c r="N959" s="38">
        <v>0</v>
      </c>
      <c r="O959" s="38">
        <v>0</v>
      </c>
      <c r="P959" s="38">
        <v>0</v>
      </c>
      <c r="Q959" s="38">
        <v>0</v>
      </c>
      <c r="R959" s="38">
        <v>0</v>
      </c>
      <c r="S959" s="38">
        <v>0</v>
      </c>
      <c r="T959" s="38">
        <v>0</v>
      </c>
      <c r="U959" s="38">
        <v>0</v>
      </c>
      <c r="V959" s="38">
        <v>0</v>
      </c>
      <c r="W959" s="38">
        <v>0</v>
      </c>
      <c r="X959" s="38">
        <v>0</v>
      </c>
      <c r="Y959" s="38">
        <v>0</v>
      </c>
      <c r="Z959" s="38">
        <v>0</v>
      </c>
      <c r="AA959" s="27">
        <v>2010</v>
      </c>
    </row>
    <row r="960" spans="1:27" x14ac:dyDescent="0.25">
      <c r="A960" s="27">
        <v>2526</v>
      </c>
      <c r="B960" s="27" t="s">
        <v>49</v>
      </c>
      <c r="C960" s="27" t="s">
        <v>4020</v>
      </c>
      <c r="D960" s="27" t="s">
        <v>4021</v>
      </c>
      <c r="E960" s="27">
        <v>22146</v>
      </c>
      <c r="F960" s="27" t="s">
        <v>692</v>
      </c>
      <c r="G960" s="27" t="s">
        <v>4011</v>
      </c>
      <c r="H960" s="27" t="s">
        <v>209</v>
      </c>
      <c r="I960" s="27">
        <v>22</v>
      </c>
      <c r="J960" s="27">
        <v>3</v>
      </c>
      <c r="K960" s="27" t="s">
        <v>76</v>
      </c>
      <c r="L960" s="27" t="s">
        <v>3939</v>
      </c>
      <c r="M960" s="27" t="s">
        <v>39</v>
      </c>
      <c r="N960" s="38">
        <v>47355</v>
      </c>
      <c r="O960" s="38">
        <v>38543</v>
      </c>
      <c r="P960" s="38">
        <v>13075</v>
      </c>
      <c r="Q960" s="38">
        <v>-250</v>
      </c>
      <c r="R960" s="38">
        <v>-298</v>
      </c>
      <c r="S960" s="38">
        <v>28894</v>
      </c>
      <c r="T960" s="38">
        <v>46890</v>
      </c>
      <c r="U960" s="38">
        <v>43521</v>
      </c>
      <c r="V960" s="38">
        <v>11487</v>
      </c>
      <c r="W960" s="38">
        <v>2038</v>
      </c>
      <c r="X960" s="38">
        <v>-279</v>
      </c>
      <c r="Y960" s="38">
        <v>26025</v>
      </c>
      <c r="Z960" s="38">
        <v>257001</v>
      </c>
      <c r="AA960" s="27">
        <v>2010</v>
      </c>
    </row>
    <row r="961" spans="1:27" x14ac:dyDescent="0.25">
      <c r="A961" s="27">
        <v>2527</v>
      </c>
      <c r="B961" s="27" t="s">
        <v>32</v>
      </c>
      <c r="C961" s="27" t="s">
        <v>4022</v>
      </c>
      <c r="D961" s="27" t="s">
        <v>4023</v>
      </c>
      <c r="E961" s="27">
        <v>25</v>
      </c>
      <c r="F961" s="27" t="s">
        <v>692</v>
      </c>
      <c r="G961" s="27" t="s">
        <v>4011</v>
      </c>
      <c r="H961" s="27" t="s">
        <v>209</v>
      </c>
      <c r="I961" s="27">
        <v>22</v>
      </c>
      <c r="J961" s="27">
        <v>2</v>
      </c>
      <c r="K961" s="27" t="s">
        <v>142</v>
      </c>
      <c r="L961" s="27" t="s">
        <v>3933</v>
      </c>
      <c r="M961" s="27" t="s">
        <v>39</v>
      </c>
      <c r="N961" s="38">
        <v>0</v>
      </c>
      <c r="O961" s="38">
        <v>0</v>
      </c>
      <c r="P961" s="38">
        <v>0</v>
      </c>
      <c r="Q961" s="38">
        <v>0</v>
      </c>
      <c r="R961" s="38">
        <v>0</v>
      </c>
      <c r="S961" s="38">
        <v>0</v>
      </c>
      <c r="T961" s="38">
        <v>0</v>
      </c>
      <c r="U961" s="38">
        <v>0</v>
      </c>
      <c r="V961" s="38">
        <v>0</v>
      </c>
      <c r="W961" s="38">
        <v>0</v>
      </c>
      <c r="X961" s="38">
        <v>0</v>
      </c>
      <c r="Y961" s="38">
        <v>0</v>
      </c>
      <c r="Z961" s="38">
        <v>0</v>
      </c>
      <c r="AA961" s="27">
        <v>2010</v>
      </c>
    </row>
    <row r="962" spans="1:27" x14ac:dyDescent="0.25">
      <c r="A962" s="27">
        <v>2527</v>
      </c>
      <c r="B962" s="27" t="s">
        <v>32</v>
      </c>
      <c r="C962" s="27" t="s">
        <v>4022</v>
      </c>
      <c r="D962" s="27" t="s">
        <v>4023</v>
      </c>
      <c r="E962" s="27">
        <v>25</v>
      </c>
      <c r="F962" s="27" t="s">
        <v>692</v>
      </c>
      <c r="G962" s="27" t="s">
        <v>4011</v>
      </c>
      <c r="H962" s="27" t="s">
        <v>209</v>
      </c>
      <c r="I962" s="27">
        <v>22</v>
      </c>
      <c r="J962" s="27">
        <v>2</v>
      </c>
      <c r="K962" s="27" t="s">
        <v>142</v>
      </c>
      <c r="L962" s="27" t="s">
        <v>3934</v>
      </c>
      <c r="M962" s="27" t="s">
        <v>39</v>
      </c>
      <c r="N962" s="38">
        <v>59605</v>
      </c>
      <c r="O962" s="38">
        <v>45552</v>
      </c>
      <c r="P962" s="38">
        <v>45657</v>
      </c>
      <c r="Q962" s="38">
        <v>52298</v>
      </c>
      <c r="R962" s="38">
        <v>46309</v>
      </c>
      <c r="S962" s="38">
        <v>51397</v>
      </c>
      <c r="T962" s="38">
        <v>45331</v>
      </c>
      <c r="U962" s="38">
        <v>54625</v>
      </c>
      <c r="V962" s="38">
        <v>36331</v>
      </c>
      <c r="W962" s="38">
        <v>25581</v>
      </c>
      <c r="X962" s="38">
        <v>37834</v>
      </c>
      <c r="Y962" s="38">
        <v>43982</v>
      </c>
      <c r="Z962" s="38">
        <v>544502</v>
      </c>
      <c r="AA962" s="27">
        <v>2010</v>
      </c>
    </row>
    <row r="963" spans="1:27" x14ac:dyDescent="0.25">
      <c r="A963" s="27">
        <v>2535</v>
      </c>
      <c r="B963" s="27" t="s">
        <v>32</v>
      </c>
      <c r="C963" s="27" t="s">
        <v>4024</v>
      </c>
      <c r="D963" s="27" t="s">
        <v>4025</v>
      </c>
      <c r="E963" s="27">
        <v>22125</v>
      </c>
      <c r="F963" s="27" t="s">
        <v>692</v>
      </c>
      <c r="G963" s="27" t="s">
        <v>4011</v>
      </c>
      <c r="H963" s="27" t="s">
        <v>209</v>
      </c>
      <c r="I963" s="27">
        <v>22</v>
      </c>
      <c r="J963" s="27">
        <v>2</v>
      </c>
      <c r="K963" s="27" t="s">
        <v>142</v>
      </c>
      <c r="L963" s="27" t="s">
        <v>3931</v>
      </c>
      <c r="M963" s="27" t="s">
        <v>39</v>
      </c>
      <c r="N963" s="38">
        <v>84298</v>
      </c>
      <c r="O963" s="38">
        <v>84533</v>
      </c>
      <c r="P963" s="38">
        <v>14533</v>
      </c>
      <c r="Q963" s="38">
        <v>68105</v>
      </c>
      <c r="R963" s="38">
        <v>87595</v>
      </c>
      <c r="S963" s="38">
        <v>74714</v>
      </c>
      <c r="T963" s="38">
        <v>88288</v>
      </c>
      <c r="U963" s="38">
        <v>94874</v>
      </c>
      <c r="V963" s="38">
        <v>75998</v>
      </c>
      <c r="W963" s="38">
        <v>3019</v>
      </c>
      <c r="X963" s="38">
        <v>67605</v>
      </c>
      <c r="Y963" s="38">
        <v>94314</v>
      </c>
      <c r="Z963" s="38">
        <v>837876</v>
      </c>
      <c r="AA963" s="27">
        <v>2010</v>
      </c>
    </row>
    <row r="964" spans="1:27" x14ac:dyDescent="0.25">
      <c r="A964" s="27">
        <v>2535</v>
      </c>
      <c r="B964" s="27" t="s">
        <v>32</v>
      </c>
      <c r="C964" s="27" t="s">
        <v>4024</v>
      </c>
      <c r="D964" s="27" t="s">
        <v>4025</v>
      </c>
      <c r="E964" s="27">
        <v>22125</v>
      </c>
      <c r="F964" s="27" t="s">
        <v>692</v>
      </c>
      <c r="G964" s="27" t="s">
        <v>4011</v>
      </c>
      <c r="H964" s="27" t="s">
        <v>209</v>
      </c>
      <c r="I964" s="27">
        <v>22</v>
      </c>
      <c r="J964" s="27">
        <v>2</v>
      </c>
      <c r="K964" s="27" t="s">
        <v>142</v>
      </c>
      <c r="L964" s="27" t="s">
        <v>3932</v>
      </c>
      <c r="M964" s="27" t="s">
        <v>39</v>
      </c>
      <c r="N964" s="38">
        <v>92356</v>
      </c>
      <c r="O964" s="38">
        <v>82733</v>
      </c>
      <c r="P964" s="38">
        <v>83234</v>
      </c>
      <c r="Q964" s="38">
        <v>43779</v>
      </c>
      <c r="R964" s="38">
        <v>41093</v>
      </c>
      <c r="S964" s="38">
        <v>93032</v>
      </c>
      <c r="T964" s="38">
        <v>86584</v>
      </c>
      <c r="U964" s="38">
        <v>101500</v>
      </c>
      <c r="V964" s="38">
        <v>64670</v>
      </c>
      <c r="W964" s="38">
        <v>72223</v>
      </c>
      <c r="X964" s="38">
        <v>85918</v>
      </c>
      <c r="Y964" s="38">
        <v>97536</v>
      </c>
      <c r="Z964" s="38">
        <v>944658</v>
      </c>
      <c r="AA964" s="27">
        <v>2010</v>
      </c>
    </row>
    <row r="965" spans="1:27" x14ac:dyDescent="0.25">
      <c r="A965" s="27">
        <v>2539</v>
      </c>
      <c r="B965" s="27" t="s">
        <v>32</v>
      </c>
      <c r="C965" s="27" t="s">
        <v>708</v>
      </c>
      <c r="D965" s="27" t="s">
        <v>709</v>
      </c>
      <c r="E965" s="27">
        <v>14294</v>
      </c>
      <c r="F965" s="27" t="s">
        <v>692</v>
      </c>
      <c r="G965" s="27" t="s">
        <v>4011</v>
      </c>
      <c r="H965" s="27" t="s">
        <v>209</v>
      </c>
      <c r="I965" s="27">
        <v>22</v>
      </c>
      <c r="J965" s="27">
        <v>2</v>
      </c>
      <c r="K965" s="27" t="s">
        <v>142</v>
      </c>
      <c r="L965" s="27" t="s">
        <v>3939</v>
      </c>
      <c r="M965" s="27" t="s">
        <v>44</v>
      </c>
      <c r="N965" s="38">
        <v>92357</v>
      </c>
      <c r="O965" s="38">
        <v>94493</v>
      </c>
      <c r="P965" s="38">
        <v>100333</v>
      </c>
      <c r="Q965" s="38">
        <v>152348</v>
      </c>
      <c r="R965" s="38">
        <v>124835</v>
      </c>
      <c r="S965" s="38">
        <v>132086</v>
      </c>
      <c r="T965" s="38">
        <v>143746</v>
      </c>
      <c r="U965" s="38">
        <v>146849</v>
      </c>
      <c r="V965" s="38">
        <v>135176</v>
      </c>
      <c r="W965" s="38">
        <v>123062</v>
      </c>
      <c r="X965" s="38">
        <v>46006</v>
      </c>
      <c r="Y965" s="38">
        <v>99571</v>
      </c>
      <c r="Z965" s="38">
        <v>1390862</v>
      </c>
      <c r="AA965" s="27">
        <v>2010</v>
      </c>
    </row>
    <row r="966" spans="1:27" x14ac:dyDescent="0.25">
      <c r="A966" s="27">
        <v>2549</v>
      </c>
      <c r="B966" s="27" t="s">
        <v>32</v>
      </c>
      <c r="C966" s="27" t="s">
        <v>710</v>
      </c>
      <c r="D966" s="27" t="s">
        <v>711</v>
      </c>
      <c r="E966" s="27">
        <v>13168</v>
      </c>
      <c r="F966" s="27" t="s">
        <v>692</v>
      </c>
      <c r="G966" s="27" t="s">
        <v>4011</v>
      </c>
      <c r="H966" s="27" t="s">
        <v>209</v>
      </c>
      <c r="I966" s="27">
        <v>22</v>
      </c>
      <c r="J966" s="27">
        <v>2</v>
      </c>
      <c r="K966" s="27" t="s">
        <v>142</v>
      </c>
      <c r="L966" s="27" t="s">
        <v>4026</v>
      </c>
      <c r="M966" s="27" t="s">
        <v>39</v>
      </c>
      <c r="N966" s="38">
        <v>120699</v>
      </c>
      <c r="O966" s="38">
        <v>103273</v>
      </c>
      <c r="P966" s="38">
        <v>89132</v>
      </c>
      <c r="Q966" s="38">
        <v>9542</v>
      </c>
      <c r="R966" s="38">
        <v>46708</v>
      </c>
      <c r="S966" s="38">
        <v>99482</v>
      </c>
      <c r="T966" s="38">
        <v>104556</v>
      </c>
      <c r="U966" s="38">
        <v>81729</v>
      </c>
      <c r="V966" s="38">
        <v>108387</v>
      </c>
      <c r="W966" s="38">
        <v>45784</v>
      </c>
      <c r="X966" s="38">
        <v>69024</v>
      </c>
      <c r="Y966" s="38">
        <v>95565</v>
      </c>
      <c r="Z966" s="38">
        <v>973881</v>
      </c>
      <c r="AA966" s="27">
        <v>2010</v>
      </c>
    </row>
    <row r="967" spans="1:27" x14ac:dyDescent="0.25">
      <c r="A967" s="27">
        <v>2549</v>
      </c>
      <c r="B967" s="27" t="s">
        <v>32</v>
      </c>
      <c r="C967" s="27" t="s">
        <v>710</v>
      </c>
      <c r="D967" s="27" t="s">
        <v>711</v>
      </c>
      <c r="E967" s="27">
        <v>13168</v>
      </c>
      <c r="F967" s="27" t="s">
        <v>692</v>
      </c>
      <c r="G967" s="27" t="s">
        <v>4011</v>
      </c>
      <c r="H967" s="27" t="s">
        <v>209</v>
      </c>
      <c r="I967" s="27">
        <v>22</v>
      </c>
      <c r="J967" s="27">
        <v>2</v>
      </c>
      <c r="K967" s="27" t="s">
        <v>142</v>
      </c>
      <c r="L967" s="27" t="s">
        <v>712</v>
      </c>
      <c r="M967" s="27" t="s">
        <v>39</v>
      </c>
      <c r="N967" s="38">
        <v>119624</v>
      </c>
      <c r="O967" s="38">
        <v>95640</v>
      </c>
      <c r="P967" s="38">
        <v>74748</v>
      </c>
      <c r="Q967" s="38">
        <v>0</v>
      </c>
      <c r="R967" s="38">
        <v>53122</v>
      </c>
      <c r="S967" s="38">
        <v>100368</v>
      </c>
      <c r="T967" s="38">
        <v>131766</v>
      </c>
      <c r="U967" s="38">
        <v>117145</v>
      </c>
      <c r="V967" s="38">
        <v>102537</v>
      </c>
      <c r="W967" s="38">
        <v>87699</v>
      </c>
      <c r="X967" s="38">
        <v>81044</v>
      </c>
      <c r="Y967" s="38">
        <v>109919</v>
      </c>
      <c r="Z967" s="38">
        <v>1073612</v>
      </c>
      <c r="AA967" s="27">
        <v>2010</v>
      </c>
    </row>
    <row r="968" spans="1:27" x14ac:dyDescent="0.25">
      <c r="A968" s="27">
        <v>2554</v>
      </c>
      <c r="B968" s="27" t="s">
        <v>32</v>
      </c>
      <c r="C968" s="27" t="s">
        <v>713</v>
      </c>
      <c r="D968" s="27" t="s">
        <v>714</v>
      </c>
      <c r="E968" s="27">
        <v>13579</v>
      </c>
      <c r="F968" s="27" t="s">
        <v>692</v>
      </c>
      <c r="G968" s="27" t="s">
        <v>4011</v>
      </c>
      <c r="H968" s="27" t="s">
        <v>209</v>
      </c>
      <c r="I968" s="27">
        <v>22</v>
      </c>
      <c r="J968" s="27">
        <v>2</v>
      </c>
      <c r="K968" s="27" t="s">
        <v>142</v>
      </c>
      <c r="L968" s="27" t="s">
        <v>3931</v>
      </c>
      <c r="M968" s="27" t="s">
        <v>39</v>
      </c>
      <c r="N968" s="38">
        <v>50708</v>
      </c>
      <c r="O968" s="38">
        <v>43293</v>
      </c>
      <c r="P968" s="38">
        <v>23170</v>
      </c>
      <c r="Q968" s="38">
        <v>15740</v>
      </c>
      <c r="R968" s="38">
        <v>6869</v>
      </c>
      <c r="S968" s="38">
        <v>15675</v>
      </c>
      <c r="T968" s="38">
        <v>50689</v>
      </c>
      <c r="U968" s="38">
        <v>47168</v>
      </c>
      <c r="V968" s="38">
        <v>41830</v>
      </c>
      <c r="W968" s="38">
        <v>7887</v>
      </c>
      <c r="X968" s="38">
        <v>8586</v>
      </c>
      <c r="Y968" s="38">
        <v>47103</v>
      </c>
      <c r="Z968" s="38">
        <v>358718</v>
      </c>
      <c r="AA968" s="27">
        <v>2010</v>
      </c>
    </row>
    <row r="969" spans="1:27" x14ac:dyDescent="0.25">
      <c r="A969" s="27">
        <v>2554</v>
      </c>
      <c r="B969" s="27" t="s">
        <v>32</v>
      </c>
      <c r="C969" s="27" t="s">
        <v>713</v>
      </c>
      <c r="D969" s="27" t="s">
        <v>714</v>
      </c>
      <c r="E969" s="27">
        <v>13579</v>
      </c>
      <c r="F969" s="27" t="s">
        <v>692</v>
      </c>
      <c r="G969" s="27" t="s">
        <v>4011</v>
      </c>
      <c r="H969" s="27" t="s">
        <v>209</v>
      </c>
      <c r="I969" s="27">
        <v>22</v>
      </c>
      <c r="J969" s="27">
        <v>2</v>
      </c>
      <c r="K969" s="27" t="s">
        <v>142</v>
      </c>
      <c r="L969" s="27" t="s">
        <v>3932</v>
      </c>
      <c r="M969" s="27" t="s">
        <v>39</v>
      </c>
      <c r="N969" s="38">
        <v>50468</v>
      </c>
      <c r="O969" s="38">
        <v>43899</v>
      </c>
      <c r="P969" s="38">
        <v>22964</v>
      </c>
      <c r="Q969" s="38">
        <v>0</v>
      </c>
      <c r="R969" s="38">
        <v>6335</v>
      </c>
      <c r="S969" s="38">
        <v>15816</v>
      </c>
      <c r="T969" s="38">
        <v>52677</v>
      </c>
      <c r="U969" s="38">
        <v>47467</v>
      </c>
      <c r="V969" s="38">
        <v>42793</v>
      </c>
      <c r="W969" s="38">
        <v>7260</v>
      </c>
      <c r="X969" s="38">
        <v>26907</v>
      </c>
      <c r="Y969" s="38">
        <v>49139</v>
      </c>
      <c r="Z969" s="38">
        <v>365725</v>
      </c>
      <c r="AA969" s="27">
        <v>2010</v>
      </c>
    </row>
    <row r="970" spans="1:27" x14ac:dyDescent="0.25">
      <c r="A970" s="27">
        <v>2554</v>
      </c>
      <c r="B970" s="27" t="s">
        <v>32</v>
      </c>
      <c r="C970" s="27" t="s">
        <v>713</v>
      </c>
      <c r="D970" s="27" t="s">
        <v>714</v>
      </c>
      <c r="E970" s="27">
        <v>13579</v>
      </c>
      <c r="F970" s="27" t="s">
        <v>692</v>
      </c>
      <c r="G970" s="27" t="s">
        <v>4011</v>
      </c>
      <c r="H970" s="27" t="s">
        <v>209</v>
      </c>
      <c r="I970" s="27">
        <v>22</v>
      </c>
      <c r="J970" s="27">
        <v>2</v>
      </c>
      <c r="K970" s="27" t="s">
        <v>142</v>
      </c>
      <c r="L970" s="27" t="s">
        <v>3933</v>
      </c>
      <c r="M970" s="27" t="s">
        <v>39</v>
      </c>
      <c r="N970" s="38">
        <v>127549</v>
      </c>
      <c r="O970" s="38">
        <v>111116</v>
      </c>
      <c r="P970" s="38">
        <v>90765</v>
      </c>
      <c r="Q970" s="38">
        <v>0</v>
      </c>
      <c r="R970" s="38">
        <v>46116</v>
      </c>
      <c r="S970" s="38">
        <v>94584</v>
      </c>
      <c r="T970" s="38">
        <v>128762</v>
      </c>
      <c r="U970" s="38">
        <v>109432</v>
      </c>
      <c r="V970" s="38">
        <v>104312</v>
      </c>
      <c r="W970" s="38">
        <v>39373</v>
      </c>
      <c r="X970" s="38">
        <v>81083</v>
      </c>
      <c r="Y970" s="38">
        <v>120045</v>
      </c>
      <c r="Z970" s="38">
        <v>1053137</v>
      </c>
      <c r="AA970" s="27">
        <v>2010</v>
      </c>
    </row>
    <row r="971" spans="1:27" x14ac:dyDescent="0.25">
      <c r="A971" s="27">
        <v>2554</v>
      </c>
      <c r="B971" s="27" t="s">
        <v>32</v>
      </c>
      <c r="C971" s="27" t="s">
        <v>713</v>
      </c>
      <c r="D971" s="27" t="s">
        <v>714</v>
      </c>
      <c r="E971" s="27">
        <v>13579</v>
      </c>
      <c r="F971" s="27" t="s">
        <v>692</v>
      </c>
      <c r="G971" s="27" t="s">
        <v>4011</v>
      </c>
      <c r="H971" s="27" t="s">
        <v>209</v>
      </c>
      <c r="I971" s="27">
        <v>22</v>
      </c>
      <c r="J971" s="27">
        <v>2</v>
      </c>
      <c r="K971" s="27" t="s">
        <v>142</v>
      </c>
      <c r="L971" s="27" t="s">
        <v>54</v>
      </c>
      <c r="M971" s="27" t="s">
        <v>39</v>
      </c>
      <c r="N971" s="38">
        <v>7998</v>
      </c>
      <c r="O971" s="38">
        <v>113095</v>
      </c>
      <c r="P971" s="38">
        <v>74101</v>
      </c>
      <c r="Q971" s="38">
        <v>33661</v>
      </c>
      <c r="R971" s="38">
        <v>45764</v>
      </c>
      <c r="S971" s="38">
        <v>55824</v>
      </c>
      <c r="T971" s="38">
        <v>113278</v>
      </c>
      <c r="U971" s="38">
        <v>124305</v>
      </c>
      <c r="V971" s="38">
        <v>84828</v>
      </c>
      <c r="W971" s="38">
        <v>85547</v>
      </c>
      <c r="X971" s="38">
        <v>37911</v>
      </c>
      <c r="Y971" s="38">
        <v>113486</v>
      </c>
      <c r="Z971" s="38">
        <v>889798</v>
      </c>
      <c r="AA971" s="27">
        <v>2010</v>
      </c>
    </row>
    <row r="972" spans="1:27" x14ac:dyDescent="0.25">
      <c r="A972" s="27">
        <v>2594</v>
      </c>
      <c r="B972" s="27" t="s">
        <v>32</v>
      </c>
      <c r="C972" s="27" t="s">
        <v>715</v>
      </c>
      <c r="D972" s="27" t="s">
        <v>716</v>
      </c>
      <c r="E972" s="27">
        <v>13923</v>
      </c>
      <c r="F972" s="27" t="s">
        <v>692</v>
      </c>
      <c r="G972" s="27" t="s">
        <v>4011</v>
      </c>
      <c r="H972" s="27" t="s">
        <v>209</v>
      </c>
      <c r="I972" s="27">
        <v>22</v>
      </c>
      <c r="J972" s="27">
        <v>2</v>
      </c>
      <c r="K972" s="27" t="s">
        <v>142</v>
      </c>
      <c r="L972" s="27" t="s">
        <v>245</v>
      </c>
      <c r="M972" s="27" t="s">
        <v>39</v>
      </c>
      <c r="N972" s="38">
        <v>0</v>
      </c>
      <c r="O972" s="38">
        <v>6663</v>
      </c>
      <c r="P972" s="38">
        <v>2917</v>
      </c>
      <c r="Q972" s="38">
        <v>3000</v>
      </c>
      <c r="R972" s="38">
        <v>3460</v>
      </c>
      <c r="S972" s="38">
        <v>0</v>
      </c>
      <c r="T972" s="38">
        <v>0</v>
      </c>
      <c r="U972" s="38">
        <v>12938</v>
      </c>
      <c r="V972" s="38">
        <v>0</v>
      </c>
      <c r="W972" s="38">
        <v>0</v>
      </c>
      <c r="X972" s="38">
        <v>2948</v>
      </c>
      <c r="Y972" s="38">
        <v>0</v>
      </c>
      <c r="Z972" s="38">
        <v>31926</v>
      </c>
      <c r="AA972" s="27">
        <v>2010</v>
      </c>
    </row>
    <row r="973" spans="1:27" x14ac:dyDescent="0.25">
      <c r="A973" s="27">
        <v>2594</v>
      </c>
      <c r="B973" s="27" t="s">
        <v>32</v>
      </c>
      <c r="C973" s="27" t="s">
        <v>715</v>
      </c>
      <c r="D973" s="27" t="s">
        <v>716</v>
      </c>
      <c r="E973" s="27">
        <v>13923</v>
      </c>
      <c r="F973" s="27" t="s">
        <v>692</v>
      </c>
      <c r="G973" s="27" t="s">
        <v>4011</v>
      </c>
      <c r="H973" s="27" t="s">
        <v>209</v>
      </c>
      <c r="I973" s="27">
        <v>22</v>
      </c>
      <c r="J973" s="27">
        <v>2</v>
      </c>
      <c r="K973" s="27" t="s">
        <v>142</v>
      </c>
      <c r="L973" s="27" t="s">
        <v>717</v>
      </c>
      <c r="M973" s="27" t="s">
        <v>39</v>
      </c>
      <c r="N973" s="38">
        <v>9874</v>
      </c>
      <c r="O973" s="38">
        <v>0</v>
      </c>
      <c r="P973" s="38">
        <v>0</v>
      </c>
      <c r="Q973" s="38">
        <v>0</v>
      </c>
      <c r="R973" s="38">
        <v>0</v>
      </c>
      <c r="S973" s="38">
        <v>2939</v>
      </c>
      <c r="T973" s="38">
        <v>10589</v>
      </c>
      <c r="U973" s="38">
        <v>0</v>
      </c>
      <c r="V973" s="38">
        <v>3127</v>
      </c>
      <c r="W973" s="38">
        <v>2953</v>
      </c>
      <c r="X973" s="38">
        <v>0</v>
      </c>
      <c r="Y973" s="38">
        <v>3302</v>
      </c>
      <c r="Z973" s="38">
        <v>32784</v>
      </c>
      <c r="AA973" s="27">
        <v>2010</v>
      </c>
    </row>
    <row r="974" spans="1:27" x14ac:dyDescent="0.25">
      <c r="A974" s="27">
        <v>2625</v>
      </c>
      <c r="B974" s="27" t="s">
        <v>32</v>
      </c>
      <c r="C974" s="27" t="s">
        <v>718</v>
      </c>
      <c r="D974" s="27" t="s">
        <v>4027</v>
      </c>
      <c r="E974" s="27">
        <v>12792</v>
      </c>
      <c r="F974" s="27" t="s">
        <v>692</v>
      </c>
      <c r="G974" s="27" t="s">
        <v>4011</v>
      </c>
      <c r="H974" s="27" t="s">
        <v>209</v>
      </c>
      <c r="I974" s="27">
        <v>22</v>
      </c>
      <c r="J974" s="27">
        <v>2</v>
      </c>
      <c r="K974" s="27" t="s">
        <v>142</v>
      </c>
      <c r="L974" s="27" t="s">
        <v>3931</v>
      </c>
      <c r="M974" s="27" t="s">
        <v>39</v>
      </c>
      <c r="N974" s="38">
        <v>-1003</v>
      </c>
      <c r="O974" s="38">
        <v>-880</v>
      </c>
      <c r="P974" s="38">
        <v>4083</v>
      </c>
      <c r="Q974" s="38">
        <v>-611</v>
      </c>
      <c r="R974" s="38">
        <v>10807</v>
      </c>
      <c r="S974" s="38">
        <v>39555</v>
      </c>
      <c r="T974" s="38">
        <v>56337</v>
      </c>
      <c r="U974" s="38">
        <v>44892</v>
      </c>
      <c r="V974" s="38">
        <v>30032</v>
      </c>
      <c r="W974" s="38">
        <v>-732</v>
      </c>
      <c r="X974" s="38">
        <v>-934</v>
      </c>
      <c r="Y974" s="38">
        <v>-1156</v>
      </c>
      <c r="Z974" s="38">
        <v>180390</v>
      </c>
      <c r="AA974" s="27">
        <v>2010</v>
      </c>
    </row>
    <row r="975" spans="1:27" x14ac:dyDescent="0.25">
      <c r="A975" s="27">
        <v>2625</v>
      </c>
      <c r="B975" s="27" t="s">
        <v>32</v>
      </c>
      <c r="C975" s="27" t="s">
        <v>718</v>
      </c>
      <c r="D975" s="27" t="s">
        <v>4027</v>
      </c>
      <c r="E975" s="27">
        <v>12792</v>
      </c>
      <c r="F975" s="27" t="s">
        <v>692</v>
      </c>
      <c r="G975" s="27" t="s">
        <v>4011</v>
      </c>
      <c r="H975" s="27" t="s">
        <v>209</v>
      </c>
      <c r="I975" s="27">
        <v>22</v>
      </c>
      <c r="J975" s="27">
        <v>2</v>
      </c>
      <c r="K975" s="27" t="s">
        <v>142</v>
      </c>
      <c r="L975" s="27" t="s">
        <v>3932</v>
      </c>
      <c r="M975" s="27" t="s">
        <v>39</v>
      </c>
      <c r="N975" s="38">
        <v>-993</v>
      </c>
      <c r="O975" s="38">
        <v>-814</v>
      </c>
      <c r="P975" s="38">
        <v>3882</v>
      </c>
      <c r="Q975" s="38">
        <v>-657</v>
      </c>
      <c r="R975" s="38">
        <v>-659</v>
      </c>
      <c r="S975" s="38">
        <v>4322</v>
      </c>
      <c r="T975" s="38">
        <v>49859</v>
      </c>
      <c r="U975" s="38">
        <v>47317</v>
      </c>
      <c r="V975" s="38">
        <v>11795</v>
      </c>
      <c r="W975" s="38">
        <v>-442</v>
      </c>
      <c r="X975" s="38">
        <v>-280</v>
      </c>
      <c r="Y975" s="38">
        <v>-697</v>
      </c>
      <c r="Z975" s="38">
        <v>112633</v>
      </c>
      <c r="AA975" s="27">
        <v>2010</v>
      </c>
    </row>
    <row r="976" spans="1:27" x14ac:dyDescent="0.25">
      <c r="A976" s="27">
        <v>2682</v>
      </c>
      <c r="B976" s="27" t="s">
        <v>32</v>
      </c>
      <c r="C976" s="27" t="s">
        <v>720</v>
      </c>
      <c r="D976" s="27" t="s">
        <v>721</v>
      </c>
      <c r="E976" s="27">
        <v>9645</v>
      </c>
      <c r="F976" s="27" t="s">
        <v>692</v>
      </c>
      <c r="G976" s="27" t="s">
        <v>4011</v>
      </c>
      <c r="H976" s="27" t="s">
        <v>209</v>
      </c>
      <c r="I976" s="27">
        <v>22</v>
      </c>
      <c r="J976" s="27">
        <v>1</v>
      </c>
      <c r="K976" s="27" t="s">
        <v>38</v>
      </c>
      <c r="L976" s="27" t="s">
        <v>3935</v>
      </c>
      <c r="M976" s="27" t="s">
        <v>44</v>
      </c>
      <c r="N976" s="38">
        <v>0</v>
      </c>
      <c r="O976" s="38">
        <v>0</v>
      </c>
      <c r="P976" s="38">
        <v>0</v>
      </c>
      <c r="Q976" s="38">
        <v>0</v>
      </c>
      <c r="R976" s="38">
        <v>0</v>
      </c>
      <c r="S976" s="38">
        <v>0</v>
      </c>
      <c r="T976" s="38">
        <v>0</v>
      </c>
      <c r="U976" s="38">
        <v>1374</v>
      </c>
      <c r="V976" s="38">
        <v>0</v>
      </c>
      <c r="W976" s="38">
        <v>0</v>
      </c>
      <c r="X976" s="38">
        <v>235</v>
      </c>
      <c r="Y976" s="38">
        <v>0</v>
      </c>
      <c r="Z976" s="38">
        <v>1609</v>
      </c>
      <c r="AA976" s="27">
        <v>2010</v>
      </c>
    </row>
    <row r="977" spans="1:27" x14ac:dyDescent="0.25">
      <c r="A977" s="27">
        <v>2682</v>
      </c>
      <c r="B977" s="27" t="s">
        <v>32</v>
      </c>
      <c r="C977" s="27" t="s">
        <v>720</v>
      </c>
      <c r="D977" s="27" t="s">
        <v>721</v>
      </c>
      <c r="E977" s="27">
        <v>9645</v>
      </c>
      <c r="F977" s="27" t="s">
        <v>692</v>
      </c>
      <c r="G977" s="27" t="s">
        <v>4011</v>
      </c>
      <c r="H977" s="27" t="s">
        <v>209</v>
      </c>
      <c r="I977" s="27">
        <v>22</v>
      </c>
      <c r="J977" s="27">
        <v>1</v>
      </c>
      <c r="K977" s="27" t="s">
        <v>38</v>
      </c>
      <c r="L977" s="27" t="s">
        <v>3937</v>
      </c>
      <c r="M977" s="27" t="s">
        <v>44</v>
      </c>
      <c r="N977" s="38">
        <v>11264</v>
      </c>
      <c r="O977" s="38">
        <v>9590</v>
      </c>
      <c r="P977" s="38">
        <v>5229</v>
      </c>
      <c r="Q977" s="38">
        <v>1848</v>
      </c>
      <c r="R977" s="38">
        <v>0</v>
      </c>
      <c r="S977" s="38">
        <v>0</v>
      </c>
      <c r="T977" s="38">
        <v>0</v>
      </c>
      <c r="U977" s="38">
        <v>343</v>
      </c>
      <c r="V977" s="38">
        <v>0</v>
      </c>
      <c r="W977" s="38">
        <v>1213</v>
      </c>
      <c r="X977" s="38">
        <v>4530</v>
      </c>
      <c r="Y977" s="38">
        <v>9004</v>
      </c>
      <c r="Z977" s="38">
        <v>43021</v>
      </c>
      <c r="AA977" s="27">
        <v>2010</v>
      </c>
    </row>
    <row r="978" spans="1:27" x14ac:dyDescent="0.25">
      <c r="A978" s="27">
        <v>2706</v>
      </c>
      <c r="B978" s="27" t="s">
        <v>32</v>
      </c>
      <c r="C978" s="27" t="s">
        <v>722</v>
      </c>
      <c r="D978" s="27" t="s">
        <v>3842</v>
      </c>
      <c r="E978" s="27">
        <v>3046</v>
      </c>
      <c r="F978" s="27" t="s">
        <v>387</v>
      </c>
      <c r="G978" s="27" t="s">
        <v>3947</v>
      </c>
      <c r="H978" s="27" t="s">
        <v>37</v>
      </c>
      <c r="I978" s="27">
        <v>22</v>
      </c>
      <c r="J978" s="27">
        <v>1</v>
      </c>
      <c r="K978" s="27" t="s">
        <v>38</v>
      </c>
      <c r="L978" s="27" t="s">
        <v>3931</v>
      </c>
      <c r="M978" s="27" t="s">
        <v>39</v>
      </c>
      <c r="N978" s="38">
        <v>108600</v>
      </c>
      <c r="O978" s="38">
        <v>104682</v>
      </c>
      <c r="P978" s="38">
        <v>99626</v>
      </c>
      <c r="Q978" s="38">
        <v>119588</v>
      </c>
      <c r="R978" s="38">
        <v>113714</v>
      </c>
      <c r="S978" s="38">
        <v>110726</v>
      </c>
      <c r="T978" s="38">
        <v>105902</v>
      </c>
      <c r="U978" s="38">
        <v>99430</v>
      </c>
      <c r="V978" s="38">
        <v>85613</v>
      </c>
      <c r="W978" s="38">
        <v>84811</v>
      </c>
      <c r="X978" s="38">
        <v>95899</v>
      </c>
      <c r="Y978" s="38">
        <v>121871</v>
      </c>
      <c r="Z978" s="38">
        <v>1250462</v>
      </c>
      <c r="AA978" s="27">
        <v>2010</v>
      </c>
    </row>
    <row r="979" spans="1:27" x14ac:dyDescent="0.25">
      <c r="A979" s="27">
        <v>2706</v>
      </c>
      <c r="B979" s="27" t="s">
        <v>32</v>
      </c>
      <c r="C979" s="27" t="s">
        <v>722</v>
      </c>
      <c r="D979" s="27" t="s">
        <v>3842</v>
      </c>
      <c r="E979" s="27">
        <v>3046</v>
      </c>
      <c r="F979" s="27" t="s">
        <v>387</v>
      </c>
      <c r="G979" s="27" t="s">
        <v>3947</v>
      </c>
      <c r="H979" s="27" t="s">
        <v>37</v>
      </c>
      <c r="I979" s="27">
        <v>22</v>
      </c>
      <c r="J979" s="27">
        <v>1</v>
      </c>
      <c r="K979" s="27" t="s">
        <v>38</v>
      </c>
      <c r="L979" s="27" t="s">
        <v>3932</v>
      </c>
      <c r="M979" s="27" t="s">
        <v>39</v>
      </c>
      <c r="N979" s="38">
        <v>101873</v>
      </c>
      <c r="O979" s="38">
        <v>93691</v>
      </c>
      <c r="P979" s="38">
        <v>98147</v>
      </c>
      <c r="Q979" s="38">
        <v>82340</v>
      </c>
      <c r="R979" s="38">
        <v>71826</v>
      </c>
      <c r="S979" s="38">
        <v>106143</v>
      </c>
      <c r="T979" s="38">
        <v>102336</v>
      </c>
      <c r="U979" s="38">
        <v>100656</v>
      </c>
      <c r="V979" s="38">
        <v>98639</v>
      </c>
      <c r="W979" s="38">
        <v>77770</v>
      </c>
      <c r="X979" s="38">
        <v>87178</v>
      </c>
      <c r="Y979" s="38">
        <v>112404</v>
      </c>
      <c r="Z979" s="38">
        <v>1133003</v>
      </c>
      <c r="AA979" s="27">
        <v>2010</v>
      </c>
    </row>
    <row r="980" spans="1:27" x14ac:dyDescent="0.25">
      <c r="A980" s="27">
        <v>2708</v>
      </c>
      <c r="B980" s="27" t="s">
        <v>32</v>
      </c>
      <c r="C980" s="27" t="s">
        <v>3639</v>
      </c>
      <c r="D980" s="27" t="s">
        <v>3842</v>
      </c>
      <c r="E980" s="27">
        <v>3046</v>
      </c>
      <c r="F980" s="27" t="s">
        <v>387</v>
      </c>
      <c r="G980" s="27" t="s">
        <v>3947</v>
      </c>
      <c r="H980" s="27" t="s">
        <v>37</v>
      </c>
      <c r="I980" s="27">
        <v>22</v>
      </c>
      <c r="J980" s="27">
        <v>1</v>
      </c>
      <c r="K980" s="27" t="s">
        <v>38</v>
      </c>
      <c r="L980" s="27" t="s">
        <v>3935</v>
      </c>
      <c r="M980" s="27" t="s">
        <v>39</v>
      </c>
      <c r="N980" s="38">
        <v>83718</v>
      </c>
      <c r="O980" s="38">
        <v>90341</v>
      </c>
      <c r="P980" s="38">
        <v>86539</v>
      </c>
      <c r="Q980" s="38">
        <v>67551</v>
      </c>
      <c r="R980" s="38">
        <v>82494</v>
      </c>
      <c r="S980" s="38">
        <v>82951</v>
      </c>
      <c r="T980" s="38">
        <v>91828</v>
      </c>
      <c r="U980" s="38">
        <v>84588</v>
      </c>
      <c r="V980" s="38">
        <v>57889</v>
      </c>
      <c r="W980" s="38">
        <v>60082</v>
      </c>
      <c r="X980" s="38">
        <v>57560</v>
      </c>
      <c r="Y980" s="38">
        <v>91379</v>
      </c>
      <c r="Z980" s="38">
        <v>936920</v>
      </c>
      <c r="AA980" s="27">
        <v>2010</v>
      </c>
    </row>
    <row r="981" spans="1:27" x14ac:dyDescent="0.25">
      <c r="A981" s="27">
        <v>2708</v>
      </c>
      <c r="B981" s="27" t="s">
        <v>32</v>
      </c>
      <c r="C981" s="27" t="s">
        <v>3639</v>
      </c>
      <c r="D981" s="27" t="s">
        <v>3842</v>
      </c>
      <c r="E981" s="27">
        <v>3046</v>
      </c>
      <c r="F981" s="27" t="s">
        <v>387</v>
      </c>
      <c r="G981" s="27" t="s">
        <v>3947</v>
      </c>
      <c r="H981" s="27" t="s">
        <v>37</v>
      </c>
      <c r="I981" s="27">
        <v>22</v>
      </c>
      <c r="J981" s="27">
        <v>1</v>
      </c>
      <c r="K981" s="27" t="s">
        <v>38</v>
      </c>
      <c r="L981" s="27" t="s">
        <v>3937</v>
      </c>
      <c r="M981" s="27" t="s">
        <v>39</v>
      </c>
      <c r="N981" s="38">
        <v>112056</v>
      </c>
      <c r="O981" s="38">
        <v>96486</v>
      </c>
      <c r="P981" s="38">
        <v>92708</v>
      </c>
      <c r="Q981" s="38">
        <v>75851</v>
      </c>
      <c r="R981" s="38">
        <v>71373</v>
      </c>
      <c r="S981" s="38">
        <v>104687</v>
      </c>
      <c r="T981" s="38">
        <v>103118</v>
      </c>
      <c r="U981" s="38">
        <v>86812</v>
      </c>
      <c r="V981" s="38">
        <v>74441</v>
      </c>
      <c r="W981" s="38">
        <v>85943</v>
      </c>
      <c r="X981" s="38">
        <v>88253</v>
      </c>
      <c r="Y981" s="38">
        <v>102663</v>
      </c>
      <c r="Z981" s="38">
        <v>1094391</v>
      </c>
      <c r="AA981" s="27">
        <v>2010</v>
      </c>
    </row>
    <row r="982" spans="1:27" x14ac:dyDescent="0.25">
      <c r="A982" s="27">
        <v>2709</v>
      </c>
      <c r="B982" s="27" t="s">
        <v>32</v>
      </c>
      <c r="C982" s="27" t="s">
        <v>4028</v>
      </c>
      <c r="D982" s="27" t="s">
        <v>3842</v>
      </c>
      <c r="E982" s="27">
        <v>3046</v>
      </c>
      <c r="F982" s="27" t="s">
        <v>387</v>
      </c>
      <c r="G982" s="27" t="s">
        <v>3947</v>
      </c>
      <c r="H982" s="27" t="s">
        <v>37</v>
      </c>
      <c r="I982" s="27">
        <v>22</v>
      </c>
      <c r="J982" s="27">
        <v>1</v>
      </c>
      <c r="K982" s="27" t="s">
        <v>38</v>
      </c>
      <c r="L982" s="27" t="s">
        <v>3931</v>
      </c>
      <c r="M982" s="27" t="s">
        <v>39</v>
      </c>
      <c r="N982" s="38">
        <v>50581</v>
      </c>
      <c r="O982" s="38">
        <v>46712</v>
      </c>
      <c r="P982" s="38">
        <v>35950</v>
      </c>
      <c r="Q982" s="38">
        <v>43290</v>
      </c>
      <c r="R982" s="38">
        <v>35124</v>
      </c>
      <c r="S982" s="38">
        <v>44085</v>
      </c>
      <c r="T982" s="38">
        <v>42355</v>
      </c>
      <c r="U982" s="38">
        <v>38308</v>
      </c>
      <c r="V982" s="38">
        <v>31943</v>
      </c>
      <c r="W982" s="38">
        <v>28722</v>
      </c>
      <c r="X982" s="38">
        <v>2986</v>
      </c>
      <c r="Y982" s="38">
        <v>38188</v>
      </c>
      <c r="Z982" s="38">
        <v>438244</v>
      </c>
      <c r="AA982" s="27">
        <v>2010</v>
      </c>
    </row>
    <row r="983" spans="1:27" x14ac:dyDescent="0.25">
      <c r="A983" s="27">
        <v>2709</v>
      </c>
      <c r="B983" s="27" t="s">
        <v>32</v>
      </c>
      <c r="C983" s="27" t="s">
        <v>4028</v>
      </c>
      <c r="D983" s="27" t="s">
        <v>3842</v>
      </c>
      <c r="E983" s="27">
        <v>3046</v>
      </c>
      <c r="F983" s="27" t="s">
        <v>387</v>
      </c>
      <c r="G983" s="27" t="s">
        <v>3947</v>
      </c>
      <c r="H983" s="27" t="s">
        <v>37</v>
      </c>
      <c r="I983" s="27">
        <v>22</v>
      </c>
      <c r="J983" s="27">
        <v>1</v>
      </c>
      <c r="K983" s="27" t="s">
        <v>38</v>
      </c>
      <c r="L983" s="27" t="s">
        <v>3932</v>
      </c>
      <c r="M983" s="27" t="s">
        <v>39</v>
      </c>
      <c r="N983" s="38">
        <v>42400</v>
      </c>
      <c r="O983" s="38">
        <v>38267</v>
      </c>
      <c r="P983" s="38">
        <v>27720</v>
      </c>
      <c r="Q983" s="38">
        <v>31680</v>
      </c>
      <c r="R983" s="38">
        <v>29191</v>
      </c>
      <c r="S983" s="38">
        <v>38749</v>
      </c>
      <c r="T983" s="38">
        <v>39713</v>
      </c>
      <c r="U983" s="38">
        <v>35425</v>
      </c>
      <c r="V983" s="38">
        <v>13037</v>
      </c>
      <c r="W983" s="38">
        <v>22795</v>
      </c>
      <c r="X983" s="38">
        <v>18645</v>
      </c>
      <c r="Y983" s="38">
        <v>36756</v>
      </c>
      <c r="Z983" s="38">
        <v>374378</v>
      </c>
      <c r="AA983" s="27">
        <v>2010</v>
      </c>
    </row>
    <row r="984" spans="1:27" x14ac:dyDescent="0.25">
      <c r="A984" s="27">
        <v>2709</v>
      </c>
      <c r="B984" s="27" t="s">
        <v>32</v>
      </c>
      <c r="C984" s="27" t="s">
        <v>4028</v>
      </c>
      <c r="D984" s="27" t="s">
        <v>3842</v>
      </c>
      <c r="E984" s="27">
        <v>3046</v>
      </c>
      <c r="F984" s="27" t="s">
        <v>387</v>
      </c>
      <c r="G984" s="27" t="s">
        <v>3947</v>
      </c>
      <c r="H984" s="27" t="s">
        <v>37</v>
      </c>
      <c r="I984" s="27">
        <v>22</v>
      </c>
      <c r="J984" s="27">
        <v>1</v>
      </c>
      <c r="K984" s="27" t="s">
        <v>38</v>
      </c>
      <c r="L984" s="27" t="s">
        <v>3933</v>
      </c>
      <c r="M984" s="27" t="s">
        <v>39</v>
      </c>
      <c r="N984" s="38">
        <v>159744</v>
      </c>
      <c r="O984" s="38">
        <v>143439</v>
      </c>
      <c r="P984" s="38">
        <v>128727</v>
      </c>
      <c r="Q984" s="38">
        <v>137451</v>
      </c>
      <c r="R984" s="38">
        <v>118244</v>
      </c>
      <c r="S984" s="38">
        <v>142478</v>
      </c>
      <c r="T984" s="38">
        <v>146769</v>
      </c>
      <c r="U984" s="38">
        <v>115539</v>
      </c>
      <c r="V984" s="38">
        <v>109315</v>
      </c>
      <c r="W984" s="38">
        <v>106902</v>
      </c>
      <c r="X984" s="38">
        <v>112533</v>
      </c>
      <c r="Y984" s="38">
        <v>156306</v>
      </c>
      <c r="Z984" s="38">
        <v>1577447</v>
      </c>
      <c r="AA984" s="27">
        <v>2010</v>
      </c>
    </row>
    <row r="985" spans="1:27" x14ac:dyDescent="0.25">
      <c r="A985" s="27">
        <v>2712</v>
      </c>
      <c r="B985" s="27" t="s">
        <v>32</v>
      </c>
      <c r="C985" s="27" t="s">
        <v>724</v>
      </c>
      <c r="D985" s="27" t="s">
        <v>3842</v>
      </c>
      <c r="E985" s="27">
        <v>3046</v>
      </c>
      <c r="F985" s="27" t="s">
        <v>387</v>
      </c>
      <c r="G985" s="27" t="s">
        <v>3947</v>
      </c>
      <c r="H985" s="27" t="s">
        <v>37</v>
      </c>
      <c r="I985" s="27">
        <v>22</v>
      </c>
      <c r="J985" s="27">
        <v>1</v>
      </c>
      <c r="K985" s="27" t="s">
        <v>38</v>
      </c>
      <c r="L985" s="27" t="s">
        <v>3931</v>
      </c>
      <c r="M985" s="27" t="s">
        <v>39</v>
      </c>
      <c r="N985" s="38">
        <v>237597</v>
      </c>
      <c r="O985" s="38">
        <v>195014</v>
      </c>
      <c r="P985" s="38">
        <v>260633</v>
      </c>
      <c r="Q985" s="38">
        <v>202353</v>
      </c>
      <c r="R985" s="38">
        <v>172494</v>
      </c>
      <c r="S985" s="38">
        <v>249567</v>
      </c>
      <c r="T985" s="38">
        <v>259338</v>
      </c>
      <c r="U985" s="38">
        <v>247405</v>
      </c>
      <c r="V985" s="38">
        <v>172927</v>
      </c>
      <c r="W985" s="38">
        <v>212787</v>
      </c>
      <c r="X985" s="38">
        <v>217114</v>
      </c>
      <c r="Y985" s="38">
        <v>265110</v>
      </c>
      <c r="Z985" s="38">
        <v>2692339</v>
      </c>
      <c r="AA985" s="27">
        <v>2010</v>
      </c>
    </row>
    <row r="986" spans="1:27" x14ac:dyDescent="0.25">
      <c r="A986" s="27">
        <v>2712</v>
      </c>
      <c r="B986" s="27" t="s">
        <v>32</v>
      </c>
      <c r="C986" s="27" t="s">
        <v>724</v>
      </c>
      <c r="D986" s="27" t="s">
        <v>3842</v>
      </c>
      <c r="E986" s="27">
        <v>3046</v>
      </c>
      <c r="F986" s="27" t="s">
        <v>387</v>
      </c>
      <c r="G986" s="27" t="s">
        <v>3947</v>
      </c>
      <c r="H986" s="27" t="s">
        <v>37</v>
      </c>
      <c r="I986" s="27">
        <v>22</v>
      </c>
      <c r="J986" s="27">
        <v>1</v>
      </c>
      <c r="K986" s="27" t="s">
        <v>38</v>
      </c>
      <c r="L986" s="27" t="s">
        <v>3932</v>
      </c>
      <c r="M986" s="27" t="s">
        <v>39</v>
      </c>
      <c r="N986" s="38">
        <v>425181</v>
      </c>
      <c r="O986" s="38">
        <v>437376</v>
      </c>
      <c r="P986" s="38">
        <v>283362</v>
      </c>
      <c r="Q986" s="38">
        <v>-1075</v>
      </c>
      <c r="R986" s="38">
        <v>98413</v>
      </c>
      <c r="S986" s="38">
        <v>366341</v>
      </c>
      <c r="T986" s="38">
        <v>454122</v>
      </c>
      <c r="U986" s="38">
        <v>356325</v>
      </c>
      <c r="V986" s="38">
        <v>375273</v>
      </c>
      <c r="W986" s="38">
        <v>354961</v>
      </c>
      <c r="X986" s="38">
        <v>371852</v>
      </c>
      <c r="Y986" s="38">
        <v>382330</v>
      </c>
      <c r="Z986" s="38">
        <v>3904461</v>
      </c>
      <c r="AA986" s="27">
        <v>2010</v>
      </c>
    </row>
    <row r="987" spans="1:27" x14ac:dyDescent="0.25">
      <c r="A987" s="27">
        <v>2712</v>
      </c>
      <c r="B987" s="27" t="s">
        <v>32</v>
      </c>
      <c r="C987" s="27" t="s">
        <v>724</v>
      </c>
      <c r="D987" s="27" t="s">
        <v>3842</v>
      </c>
      <c r="E987" s="27">
        <v>3046</v>
      </c>
      <c r="F987" s="27" t="s">
        <v>387</v>
      </c>
      <c r="G987" s="27" t="s">
        <v>3947</v>
      </c>
      <c r="H987" s="27" t="s">
        <v>37</v>
      </c>
      <c r="I987" s="27">
        <v>22</v>
      </c>
      <c r="J987" s="27">
        <v>1</v>
      </c>
      <c r="K987" s="27" t="s">
        <v>38</v>
      </c>
      <c r="L987" s="27" t="s">
        <v>3933</v>
      </c>
      <c r="M987" s="27" t="s">
        <v>39</v>
      </c>
      <c r="N987" s="38">
        <v>401882</v>
      </c>
      <c r="O987" s="38">
        <v>387072</v>
      </c>
      <c r="P987" s="38">
        <v>410239</v>
      </c>
      <c r="Q987" s="38">
        <v>446715</v>
      </c>
      <c r="R987" s="38">
        <v>373477</v>
      </c>
      <c r="S987" s="38">
        <v>444458</v>
      </c>
      <c r="T987" s="38">
        <v>460829</v>
      </c>
      <c r="U987" s="38">
        <v>415373</v>
      </c>
      <c r="V987" s="38">
        <v>384583</v>
      </c>
      <c r="W987" s="38">
        <v>354299</v>
      </c>
      <c r="X987" s="38">
        <v>364122</v>
      </c>
      <c r="Y987" s="38">
        <v>441646</v>
      </c>
      <c r="Z987" s="38">
        <v>4884695</v>
      </c>
      <c r="AA987" s="27">
        <v>2010</v>
      </c>
    </row>
    <row r="988" spans="1:27" x14ac:dyDescent="0.25">
      <c r="A988" s="27">
        <v>2712</v>
      </c>
      <c r="B988" s="27" t="s">
        <v>32</v>
      </c>
      <c r="C988" s="27" t="s">
        <v>724</v>
      </c>
      <c r="D988" s="27" t="s">
        <v>3842</v>
      </c>
      <c r="E988" s="27">
        <v>3046</v>
      </c>
      <c r="F988" s="27" t="s">
        <v>387</v>
      </c>
      <c r="G988" s="27" t="s">
        <v>3947</v>
      </c>
      <c r="H988" s="27" t="s">
        <v>37</v>
      </c>
      <c r="I988" s="27">
        <v>22</v>
      </c>
      <c r="J988" s="27">
        <v>1</v>
      </c>
      <c r="K988" s="27" t="s">
        <v>38</v>
      </c>
      <c r="L988" s="27" t="s">
        <v>3934</v>
      </c>
      <c r="M988" s="27" t="s">
        <v>39</v>
      </c>
      <c r="N988" s="38">
        <v>448587</v>
      </c>
      <c r="O988" s="38">
        <v>419113</v>
      </c>
      <c r="P988" s="38">
        <v>351016</v>
      </c>
      <c r="Q988" s="38">
        <v>369818</v>
      </c>
      <c r="R988" s="38">
        <v>410106</v>
      </c>
      <c r="S988" s="38">
        <v>430778</v>
      </c>
      <c r="T988" s="38">
        <v>436621</v>
      </c>
      <c r="U988" s="38">
        <v>400033</v>
      </c>
      <c r="V988" s="38">
        <v>360663</v>
      </c>
      <c r="W988" s="38">
        <v>341677</v>
      </c>
      <c r="X988" s="38">
        <v>122732</v>
      </c>
      <c r="Y988" s="38">
        <v>406627</v>
      </c>
      <c r="Z988" s="38">
        <v>4497771</v>
      </c>
      <c r="AA988" s="27">
        <v>2010</v>
      </c>
    </row>
    <row r="989" spans="1:27" x14ac:dyDescent="0.25">
      <c r="A989" s="27">
        <v>2713</v>
      </c>
      <c r="B989" s="27" t="s">
        <v>32</v>
      </c>
      <c r="C989" s="27" t="s">
        <v>4029</v>
      </c>
      <c r="D989" s="27" t="s">
        <v>3842</v>
      </c>
      <c r="E989" s="27">
        <v>3046</v>
      </c>
      <c r="F989" s="27" t="s">
        <v>387</v>
      </c>
      <c r="G989" s="27" t="s">
        <v>3947</v>
      </c>
      <c r="H989" s="27" t="s">
        <v>37</v>
      </c>
      <c r="I989" s="27">
        <v>22</v>
      </c>
      <c r="J989" s="27">
        <v>1</v>
      </c>
      <c r="K989" s="27" t="s">
        <v>38</v>
      </c>
      <c r="L989" s="27" t="s">
        <v>3931</v>
      </c>
      <c r="M989" s="27" t="s">
        <v>39</v>
      </c>
      <c r="N989" s="38">
        <v>49448</v>
      </c>
      <c r="O989" s="38">
        <v>41988</v>
      </c>
      <c r="P989" s="38">
        <v>32420</v>
      </c>
      <c r="Q989" s="38">
        <v>37505</v>
      </c>
      <c r="R989" s="38">
        <v>35620</v>
      </c>
      <c r="S989" s="38">
        <v>33822</v>
      </c>
      <c r="T989" s="38">
        <v>35356</v>
      </c>
      <c r="U989" s="38">
        <v>39394</v>
      </c>
      <c r="V989" s="38">
        <v>17748</v>
      </c>
      <c r="W989" s="38">
        <v>29973</v>
      </c>
      <c r="X989" s="38">
        <v>18725</v>
      </c>
      <c r="Y989" s="38">
        <v>36850</v>
      </c>
      <c r="Z989" s="38">
        <v>408849</v>
      </c>
      <c r="AA989" s="27">
        <v>2010</v>
      </c>
    </row>
    <row r="990" spans="1:27" x14ac:dyDescent="0.25">
      <c r="A990" s="27">
        <v>2713</v>
      </c>
      <c r="B990" s="27" t="s">
        <v>32</v>
      </c>
      <c r="C990" s="27" t="s">
        <v>4029</v>
      </c>
      <c r="D990" s="27" t="s">
        <v>3842</v>
      </c>
      <c r="E990" s="27">
        <v>3046</v>
      </c>
      <c r="F990" s="27" t="s">
        <v>387</v>
      </c>
      <c r="G990" s="27" t="s">
        <v>3947</v>
      </c>
      <c r="H990" s="27" t="s">
        <v>37</v>
      </c>
      <c r="I990" s="27">
        <v>22</v>
      </c>
      <c r="J990" s="27">
        <v>1</v>
      </c>
      <c r="K990" s="27" t="s">
        <v>38</v>
      </c>
      <c r="L990" s="27" t="s">
        <v>3932</v>
      </c>
      <c r="M990" s="27" t="s">
        <v>39</v>
      </c>
      <c r="N990" s="38">
        <v>47764</v>
      </c>
      <c r="O990" s="38">
        <v>51394</v>
      </c>
      <c r="P990" s="38">
        <v>43570</v>
      </c>
      <c r="Q990" s="38">
        <v>48121</v>
      </c>
      <c r="R990" s="38">
        <v>26494</v>
      </c>
      <c r="S990" s="38">
        <v>36033</v>
      </c>
      <c r="T990" s="38">
        <v>52590</v>
      </c>
      <c r="U990" s="38">
        <v>49247</v>
      </c>
      <c r="V990" s="38">
        <v>25688</v>
      </c>
      <c r="W990" s="38">
        <v>18415</v>
      </c>
      <c r="X990" s="38">
        <v>12069</v>
      </c>
      <c r="Y990" s="38">
        <v>24478</v>
      </c>
      <c r="Z990" s="38">
        <v>435863</v>
      </c>
      <c r="AA990" s="27">
        <v>2010</v>
      </c>
    </row>
    <row r="991" spans="1:27" x14ac:dyDescent="0.25">
      <c r="A991" s="27">
        <v>2713</v>
      </c>
      <c r="B991" s="27" t="s">
        <v>32</v>
      </c>
      <c r="C991" s="27" t="s">
        <v>4029</v>
      </c>
      <c r="D991" s="27" t="s">
        <v>3842</v>
      </c>
      <c r="E991" s="27">
        <v>3046</v>
      </c>
      <c r="F991" s="27" t="s">
        <v>387</v>
      </c>
      <c r="G991" s="27" t="s">
        <v>3947</v>
      </c>
      <c r="H991" s="27" t="s">
        <v>37</v>
      </c>
      <c r="I991" s="27">
        <v>22</v>
      </c>
      <c r="J991" s="27">
        <v>1</v>
      </c>
      <c r="K991" s="27" t="s">
        <v>38</v>
      </c>
      <c r="L991" s="27" t="s">
        <v>3933</v>
      </c>
      <c r="M991" s="27" t="s">
        <v>39</v>
      </c>
      <c r="N991" s="38">
        <v>175016</v>
      </c>
      <c r="O991" s="38">
        <v>194893</v>
      </c>
      <c r="P991" s="38">
        <v>160866</v>
      </c>
      <c r="Q991" s="38">
        <v>205625</v>
      </c>
      <c r="R991" s="38">
        <v>132914</v>
      </c>
      <c r="S991" s="38">
        <v>180723</v>
      </c>
      <c r="T991" s="38">
        <v>198585</v>
      </c>
      <c r="U991" s="38">
        <v>194648</v>
      </c>
      <c r="V991" s="38">
        <v>92598</v>
      </c>
      <c r="W991" s="38">
        <v>-1113</v>
      </c>
      <c r="X991" s="38">
        <v>28955</v>
      </c>
      <c r="Y991" s="38">
        <v>184657</v>
      </c>
      <c r="Z991" s="38">
        <v>1748367</v>
      </c>
      <c r="AA991" s="27">
        <v>2010</v>
      </c>
    </row>
    <row r="992" spans="1:27" x14ac:dyDescent="0.25">
      <c r="A992" s="27">
        <v>2716</v>
      </c>
      <c r="B992" s="27" t="s">
        <v>32</v>
      </c>
      <c r="C992" s="27" t="s">
        <v>3843</v>
      </c>
      <c r="D992" s="27" t="s">
        <v>3842</v>
      </c>
      <c r="E992" s="27">
        <v>3046</v>
      </c>
      <c r="F992" s="27" t="s">
        <v>387</v>
      </c>
      <c r="G992" s="27" t="s">
        <v>3947</v>
      </c>
      <c r="H992" s="27" t="s">
        <v>37</v>
      </c>
      <c r="I992" s="27">
        <v>22</v>
      </c>
      <c r="J992" s="27">
        <v>1</v>
      </c>
      <c r="K992" s="27" t="s">
        <v>38</v>
      </c>
      <c r="L992" s="27" t="s">
        <v>3931</v>
      </c>
      <c r="M992" s="27" t="s">
        <v>39</v>
      </c>
      <c r="N992" s="38">
        <v>20789</v>
      </c>
      <c r="O992" s="38">
        <v>20958</v>
      </c>
      <c r="P992" s="38">
        <v>11060</v>
      </c>
      <c r="Q992" s="38">
        <v>18541</v>
      </c>
      <c r="R992" s="38">
        <v>8117</v>
      </c>
      <c r="S992" s="38">
        <v>14477</v>
      </c>
      <c r="T992" s="38">
        <v>21325</v>
      </c>
      <c r="U992" s="38">
        <v>20036</v>
      </c>
      <c r="V992" s="38">
        <v>6035</v>
      </c>
      <c r="W992" s="38">
        <v>-142</v>
      </c>
      <c r="X992" s="38">
        <v>5139</v>
      </c>
      <c r="Y992" s="38">
        <v>15686</v>
      </c>
      <c r="Z992" s="38">
        <v>162021</v>
      </c>
      <c r="AA992" s="27">
        <v>2010</v>
      </c>
    </row>
    <row r="993" spans="1:27" x14ac:dyDescent="0.25">
      <c r="A993" s="27">
        <v>2716</v>
      </c>
      <c r="B993" s="27" t="s">
        <v>32</v>
      </c>
      <c r="C993" s="27" t="s">
        <v>3843</v>
      </c>
      <c r="D993" s="27" t="s">
        <v>3842</v>
      </c>
      <c r="E993" s="27">
        <v>3046</v>
      </c>
      <c r="F993" s="27" t="s">
        <v>387</v>
      </c>
      <c r="G993" s="27" t="s">
        <v>3947</v>
      </c>
      <c r="H993" s="27" t="s">
        <v>37</v>
      </c>
      <c r="I993" s="27">
        <v>22</v>
      </c>
      <c r="J993" s="27">
        <v>1</v>
      </c>
      <c r="K993" s="27" t="s">
        <v>38</v>
      </c>
      <c r="L993" s="27" t="s">
        <v>3932</v>
      </c>
      <c r="M993" s="27" t="s">
        <v>39</v>
      </c>
      <c r="N993" s="38">
        <v>22681</v>
      </c>
      <c r="O993" s="38">
        <v>2358</v>
      </c>
      <c r="P993" s="38">
        <v>10501</v>
      </c>
      <c r="Q993" s="38">
        <v>17468</v>
      </c>
      <c r="R993" s="38">
        <v>8122</v>
      </c>
      <c r="S993" s="38">
        <v>16626</v>
      </c>
      <c r="T993" s="38">
        <v>20891</v>
      </c>
      <c r="U993" s="38">
        <v>20040</v>
      </c>
      <c r="V993" s="38">
        <v>5690</v>
      </c>
      <c r="W993" s="38">
        <v>-272</v>
      </c>
      <c r="X993" s="38">
        <v>5140</v>
      </c>
      <c r="Y993" s="38">
        <v>14849</v>
      </c>
      <c r="Z993" s="38">
        <v>144094</v>
      </c>
      <c r="AA993" s="27">
        <v>2010</v>
      </c>
    </row>
    <row r="994" spans="1:27" x14ac:dyDescent="0.25">
      <c r="A994" s="27">
        <v>2716</v>
      </c>
      <c r="B994" s="27" t="s">
        <v>32</v>
      </c>
      <c r="C994" s="27" t="s">
        <v>3843</v>
      </c>
      <c r="D994" s="27" t="s">
        <v>3842</v>
      </c>
      <c r="E994" s="27">
        <v>3046</v>
      </c>
      <c r="F994" s="27" t="s">
        <v>387</v>
      </c>
      <c r="G994" s="27" t="s">
        <v>3947</v>
      </c>
      <c r="H994" s="27" t="s">
        <v>37</v>
      </c>
      <c r="I994" s="27">
        <v>22</v>
      </c>
      <c r="J994" s="27">
        <v>1</v>
      </c>
      <c r="K994" s="27" t="s">
        <v>38</v>
      </c>
      <c r="L994" s="27" t="s">
        <v>3933</v>
      </c>
      <c r="M994" s="27" t="s">
        <v>39</v>
      </c>
      <c r="N994" s="38">
        <v>37976</v>
      </c>
      <c r="O994" s="38">
        <v>45012</v>
      </c>
      <c r="P994" s="38">
        <v>33527</v>
      </c>
      <c r="Q994" s="38">
        <v>37165</v>
      </c>
      <c r="R994" s="38">
        <v>16550</v>
      </c>
      <c r="S994" s="38">
        <v>23248</v>
      </c>
      <c r="T994" s="38">
        <v>31570</v>
      </c>
      <c r="U994" s="38">
        <v>35537</v>
      </c>
      <c r="V994" s="38">
        <v>7645</v>
      </c>
      <c r="W994" s="38">
        <v>18520</v>
      </c>
      <c r="X994" s="38">
        <v>16457</v>
      </c>
      <c r="Y994" s="38">
        <v>27860</v>
      </c>
      <c r="Z994" s="38">
        <v>331067</v>
      </c>
      <c r="AA994" s="27">
        <v>2010</v>
      </c>
    </row>
    <row r="995" spans="1:27" x14ac:dyDescent="0.25">
      <c r="A995" s="27">
        <v>2718</v>
      </c>
      <c r="B995" s="27" t="s">
        <v>32</v>
      </c>
      <c r="C995" s="27" t="s">
        <v>725</v>
      </c>
      <c r="D995" s="27" t="s">
        <v>726</v>
      </c>
      <c r="E995" s="27">
        <v>5416</v>
      </c>
      <c r="F995" s="27" t="s">
        <v>387</v>
      </c>
      <c r="G995" s="27" t="s">
        <v>3947</v>
      </c>
      <c r="H995" s="27" t="s">
        <v>37</v>
      </c>
      <c r="I995" s="27">
        <v>22</v>
      </c>
      <c r="J995" s="27">
        <v>1</v>
      </c>
      <c r="K995" s="27" t="s">
        <v>38</v>
      </c>
      <c r="L995" s="27" t="s">
        <v>3931</v>
      </c>
      <c r="M995" s="27" t="s">
        <v>39</v>
      </c>
      <c r="N995" s="38">
        <v>57360</v>
      </c>
      <c r="O995" s="38">
        <v>88181</v>
      </c>
      <c r="P995" s="38">
        <v>53961</v>
      </c>
      <c r="Q995" s="38">
        <v>67187</v>
      </c>
      <c r="R995" s="38">
        <v>75531</v>
      </c>
      <c r="S995" s="38">
        <v>77913</v>
      </c>
      <c r="T995" s="38">
        <v>72009</v>
      </c>
      <c r="U995" s="38">
        <v>68045</v>
      </c>
      <c r="V995" s="38">
        <v>54723</v>
      </c>
      <c r="W995" s="38">
        <v>-914</v>
      </c>
      <c r="X995" s="38">
        <v>4012</v>
      </c>
      <c r="Y995" s="38">
        <v>54515</v>
      </c>
      <c r="Z995" s="38">
        <v>672523</v>
      </c>
      <c r="AA995" s="27">
        <v>2010</v>
      </c>
    </row>
    <row r="996" spans="1:27" x14ac:dyDescent="0.25">
      <c r="A996" s="27">
        <v>2718</v>
      </c>
      <c r="B996" s="27" t="s">
        <v>32</v>
      </c>
      <c r="C996" s="27" t="s">
        <v>725</v>
      </c>
      <c r="D996" s="27" t="s">
        <v>726</v>
      </c>
      <c r="E996" s="27">
        <v>5416</v>
      </c>
      <c r="F996" s="27" t="s">
        <v>387</v>
      </c>
      <c r="G996" s="27" t="s">
        <v>3947</v>
      </c>
      <c r="H996" s="27" t="s">
        <v>37</v>
      </c>
      <c r="I996" s="27">
        <v>22</v>
      </c>
      <c r="J996" s="27">
        <v>1</v>
      </c>
      <c r="K996" s="27" t="s">
        <v>38</v>
      </c>
      <c r="L996" s="27" t="s">
        <v>3932</v>
      </c>
      <c r="M996" s="27" t="s">
        <v>39</v>
      </c>
      <c r="N996" s="38">
        <v>49357</v>
      </c>
      <c r="O996" s="38">
        <v>71215</v>
      </c>
      <c r="P996" s="38">
        <v>27585</v>
      </c>
      <c r="Q996" s="38">
        <v>56481</v>
      </c>
      <c r="R996" s="38">
        <v>73028</v>
      </c>
      <c r="S996" s="38">
        <v>81399</v>
      </c>
      <c r="T996" s="38">
        <v>65812</v>
      </c>
      <c r="U996" s="38">
        <v>64718</v>
      </c>
      <c r="V996" s="38">
        <v>54171</v>
      </c>
      <c r="W996" s="38">
        <v>-908</v>
      </c>
      <c r="X996" s="38">
        <v>3672</v>
      </c>
      <c r="Y996" s="38">
        <v>50927</v>
      </c>
      <c r="Z996" s="38">
        <v>597457</v>
      </c>
      <c r="AA996" s="27">
        <v>2010</v>
      </c>
    </row>
    <row r="997" spans="1:27" x14ac:dyDescent="0.25">
      <c r="A997" s="27">
        <v>2718</v>
      </c>
      <c r="B997" s="27" t="s">
        <v>32</v>
      </c>
      <c r="C997" s="27" t="s">
        <v>725</v>
      </c>
      <c r="D997" s="27" t="s">
        <v>726</v>
      </c>
      <c r="E997" s="27">
        <v>5416</v>
      </c>
      <c r="F997" s="27" t="s">
        <v>387</v>
      </c>
      <c r="G997" s="27" t="s">
        <v>3947</v>
      </c>
      <c r="H997" s="27" t="s">
        <v>37</v>
      </c>
      <c r="I997" s="27">
        <v>22</v>
      </c>
      <c r="J997" s="27">
        <v>1</v>
      </c>
      <c r="K997" s="27" t="s">
        <v>38</v>
      </c>
      <c r="L997" s="27" t="s">
        <v>3933</v>
      </c>
      <c r="M997" s="27" t="s">
        <v>39</v>
      </c>
      <c r="N997" s="38">
        <v>95555</v>
      </c>
      <c r="O997" s="38">
        <v>158922</v>
      </c>
      <c r="P997" s="38">
        <v>107429</v>
      </c>
      <c r="Q997" s="38">
        <v>100805</v>
      </c>
      <c r="R997" s="38">
        <v>115453</v>
      </c>
      <c r="S997" s="38">
        <v>151421</v>
      </c>
      <c r="T997" s="38">
        <v>133085</v>
      </c>
      <c r="U997" s="38">
        <v>118500</v>
      </c>
      <c r="V997" s="38">
        <v>135156</v>
      </c>
      <c r="W997" s="38">
        <v>90305</v>
      </c>
      <c r="X997" s="38">
        <v>72924</v>
      </c>
      <c r="Y997" s="38">
        <v>157990</v>
      </c>
      <c r="Z997" s="38">
        <v>1437545</v>
      </c>
      <c r="AA997" s="27">
        <v>2010</v>
      </c>
    </row>
    <row r="998" spans="1:27" x14ac:dyDescent="0.25">
      <c r="A998" s="27">
        <v>2718</v>
      </c>
      <c r="B998" s="27" t="s">
        <v>32</v>
      </c>
      <c r="C998" s="27" t="s">
        <v>725</v>
      </c>
      <c r="D998" s="27" t="s">
        <v>726</v>
      </c>
      <c r="E998" s="27">
        <v>5416</v>
      </c>
      <c r="F998" s="27" t="s">
        <v>387</v>
      </c>
      <c r="G998" s="27" t="s">
        <v>3947</v>
      </c>
      <c r="H998" s="27" t="s">
        <v>37</v>
      </c>
      <c r="I998" s="27">
        <v>22</v>
      </c>
      <c r="J998" s="27">
        <v>1</v>
      </c>
      <c r="K998" s="27" t="s">
        <v>38</v>
      </c>
      <c r="L998" s="27" t="s">
        <v>3934</v>
      </c>
      <c r="M998" s="27" t="s">
        <v>39</v>
      </c>
      <c r="N998" s="38">
        <v>121939</v>
      </c>
      <c r="O998" s="38">
        <v>155688</v>
      </c>
      <c r="P998" s="38">
        <v>161680</v>
      </c>
      <c r="Q998" s="38">
        <v>69695</v>
      </c>
      <c r="R998" s="38">
        <v>113513</v>
      </c>
      <c r="S998" s="38">
        <v>154966</v>
      </c>
      <c r="T998" s="38">
        <v>104511</v>
      </c>
      <c r="U998" s="38">
        <v>138121</v>
      </c>
      <c r="V998" s="38">
        <v>139339</v>
      </c>
      <c r="W998" s="38">
        <v>88599</v>
      </c>
      <c r="X998" s="38">
        <v>73448</v>
      </c>
      <c r="Y998" s="38">
        <v>146506</v>
      </c>
      <c r="Z998" s="38">
        <v>1468005</v>
      </c>
      <c r="AA998" s="27">
        <v>2010</v>
      </c>
    </row>
    <row r="999" spans="1:27" x14ac:dyDescent="0.25">
      <c r="A999" s="27">
        <v>2718</v>
      </c>
      <c r="B999" s="27" t="s">
        <v>32</v>
      </c>
      <c r="C999" s="27" t="s">
        <v>725</v>
      </c>
      <c r="D999" s="27" t="s">
        <v>726</v>
      </c>
      <c r="E999" s="27">
        <v>5416</v>
      </c>
      <c r="F999" s="27" t="s">
        <v>387</v>
      </c>
      <c r="G999" s="27" t="s">
        <v>3947</v>
      </c>
      <c r="H999" s="27" t="s">
        <v>37</v>
      </c>
      <c r="I999" s="27">
        <v>22</v>
      </c>
      <c r="J999" s="27">
        <v>1</v>
      </c>
      <c r="K999" s="27" t="s">
        <v>38</v>
      </c>
      <c r="L999" s="27" t="s">
        <v>3935</v>
      </c>
      <c r="M999" s="27" t="s">
        <v>39</v>
      </c>
      <c r="N999" s="38">
        <v>108048</v>
      </c>
      <c r="O999" s="38">
        <v>141035</v>
      </c>
      <c r="P999" s="38">
        <v>120063</v>
      </c>
      <c r="Q999" s="38">
        <v>133096</v>
      </c>
      <c r="R999" s="38">
        <v>113802</v>
      </c>
      <c r="S999" s="38">
        <v>127556</v>
      </c>
      <c r="T999" s="38">
        <v>120695</v>
      </c>
      <c r="U999" s="38">
        <v>120475</v>
      </c>
      <c r="V999" s="38">
        <v>141103</v>
      </c>
      <c r="W999" s="38">
        <v>7964</v>
      </c>
      <c r="X999" s="38">
        <v>27882</v>
      </c>
      <c r="Y999" s="38">
        <v>136132</v>
      </c>
      <c r="Z999" s="38">
        <v>1297851</v>
      </c>
      <c r="AA999" s="27">
        <v>2010</v>
      </c>
    </row>
    <row r="1000" spans="1:27" x14ac:dyDescent="0.25">
      <c r="A1000" s="27">
        <v>2720</v>
      </c>
      <c r="B1000" s="27" t="s">
        <v>32</v>
      </c>
      <c r="C1000" s="27" t="s">
        <v>727</v>
      </c>
      <c r="D1000" s="27" t="s">
        <v>726</v>
      </c>
      <c r="E1000" s="27">
        <v>5416</v>
      </c>
      <c r="F1000" s="27" t="s">
        <v>387</v>
      </c>
      <c r="G1000" s="27" t="s">
        <v>3947</v>
      </c>
      <c r="H1000" s="27" t="s">
        <v>37</v>
      </c>
      <c r="I1000" s="27">
        <v>22</v>
      </c>
      <c r="J1000" s="27">
        <v>1</v>
      </c>
      <c r="K1000" s="27" t="s">
        <v>38</v>
      </c>
      <c r="L1000" s="27" t="s">
        <v>3933</v>
      </c>
      <c r="M1000" s="27" t="s">
        <v>39</v>
      </c>
      <c r="N1000" s="38">
        <v>14624</v>
      </c>
      <c r="O1000" s="38">
        <v>4686</v>
      </c>
      <c r="P1000" s="38">
        <v>-587</v>
      </c>
      <c r="Q1000" s="38">
        <v>-569</v>
      </c>
      <c r="R1000" s="38">
        <v>-542</v>
      </c>
      <c r="S1000" s="38">
        <v>10500</v>
      </c>
      <c r="T1000" s="38">
        <v>22932</v>
      </c>
      <c r="U1000" s="38">
        <v>16126</v>
      </c>
      <c r="V1000" s="38">
        <v>-629</v>
      </c>
      <c r="W1000" s="38">
        <v>-285</v>
      </c>
      <c r="X1000" s="38">
        <v>-331</v>
      </c>
      <c r="Y1000" s="38">
        <v>-625</v>
      </c>
      <c r="Z1000" s="38">
        <v>65300</v>
      </c>
      <c r="AA1000" s="27">
        <v>2010</v>
      </c>
    </row>
    <row r="1001" spans="1:27" x14ac:dyDescent="0.25">
      <c r="A1001" s="27">
        <v>2720</v>
      </c>
      <c r="B1001" s="27" t="s">
        <v>32</v>
      </c>
      <c r="C1001" s="27" t="s">
        <v>727</v>
      </c>
      <c r="D1001" s="27" t="s">
        <v>726</v>
      </c>
      <c r="E1001" s="27">
        <v>5416</v>
      </c>
      <c r="F1001" s="27" t="s">
        <v>387</v>
      </c>
      <c r="G1001" s="27" t="s">
        <v>3947</v>
      </c>
      <c r="H1001" s="27" t="s">
        <v>37</v>
      </c>
      <c r="I1001" s="27">
        <v>22</v>
      </c>
      <c r="J1001" s="27">
        <v>1</v>
      </c>
      <c r="K1001" s="27" t="s">
        <v>38</v>
      </c>
      <c r="L1001" s="27" t="s">
        <v>3934</v>
      </c>
      <c r="M1001" s="27" t="s">
        <v>39</v>
      </c>
      <c r="N1001" s="38">
        <v>8130</v>
      </c>
      <c r="O1001" s="38">
        <v>2436</v>
      </c>
      <c r="P1001" s="38">
        <v>-249</v>
      </c>
      <c r="Q1001" s="38">
        <v>-280</v>
      </c>
      <c r="R1001" s="38">
        <v>-500</v>
      </c>
      <c r="S1001" s="38">
        <v>5243</v>
      </c>
      <c r="T1001" s="38">
        <v>13661</v>
      </c>
      <c r="U1001" s="38">
        <v>9416</v>
      </c>
      <c r="V1001" s="38">
        <v>-481</v>
      </c>
      <c r="W1001" s="38">
        <v>-319</v>
      </c>
      <c r="X1001" s="38">
        <v>-325</v>
      </c>
      <c r="Y1001" s="38">
        <v>-617</v>
      </c>
      <c r="Z1001" s="38">
        <v>36115</v>
      </c>
      <c r="AA1001" s="27">
        <v>2010</v>
      </c>
    </row>
    <row r="1002" spans="1:27" x14ac:dyDescent="0.25">
      <c r="A1002" s="27">
        <v>2720</v>
      </c>
      <c r="B1002" s="27" t="s">
        <v>32</v>
      </c>
      <c r="C1002" s="27" t="s">
        <v>727</v>
      </c>
      <c r="D1002" s="27" t="s">
        <v>726</v>
      </c>
      <c r="E1002" s="27">
        <v>5416</v>
      </c>
      <c r="F1002" s="27" t="s">
        <v>387</v>
      </c>
      <c r="G1002" s="27" t="s">
        <v>3947</v>
      </c>
      <c r="H1002" s="27" t="s">
        <v>37</v>
      </c>
      <c r="I1002" s="27">
        <v>22</v>
      </c>
      <c r="J1002" s="27">
        <v>1</v>
      </c>
      <c r="K1002" s="27" t="s">
        <v>38</v>
      </c>
      <c r="L1002" s="27" t="s">
        <v>3935</v>
      </c>
      <c r="M1002" s="27" t="s">
        <v>39</v>
      </c>
      <c r="N1002" s="38">
        <v>43270</v>
      </c>
      <c r="O1002" s="38">
        <v>50015</v>
      </c>
      <c r="P1002" s="38">
        <v>37215</v>
      </c>
      <c r="Q1002" s="38">
        <v>54852</v>
      </c>
      <c r="R1002" s="38">
        <v>62960</v>
      </c>
      <c r="S1002" s="38">
        <v>58846</v>
      </c>
      <c r="T1002" s="38">
        <v>74130</v>
      </c>
      <c r="U1002" s="38">
        <v>62606</v>
      </c>
      <c r="V1002" s="38">
        <v>40422</v>
      </c>
      <c r="W1002" s="38">
        <v>-79</v>
      </c>
      <c r="X1002" s="38">
        <v>-79</v>
      </c>
      <c r="Y1002" s="38">
        <v>53046</v>
      </c>
      <c r="Z1002" s="38">
        <v>537204</v>
      </c>
      <c r="AA1002" s="27">
        <v>2010</v>
      </c>
    </row>
    <row r="1003" spans="1:27" x14ac:dyDescent="0.25">
      <c r="A1003" s="27">
        <v>2720</v>
      </c>
      <c r="B1003" s="27" t="s">
        <v>32</v>
      </c>
      <c r="C1003" s="27" t="s">
        <v>727</v>
      </c>
      <c r="D1003" s="27" t="s">
        <v>726</v>
      </c>
      <c r="E1003" s="27">
        <v>5416</v>
      </c>
      <c r="F1003" s="27" t="s">
        <v>387</v>
      </c>
      <c r="G1003" s="27" t="s">
        <v>3947</v>
      </c>
      <c r="H1003" s="27" t="s">
        <v>37</v>
      </c>
      <c r="I1003" s="27">
        <v>22</v>
      </c>
      <c r="J1003" s="27">
        <v>1</v>
      </c>
      <c r="K1003" s="27" t="s">
        <v>38</v>
      </c>
      <c r="L1003" s="27" t="s">
        <v>3937</v>
      </c>
      <c r="M1003" s="27" t="s">
        <v>39</v>
      </c>
      <c r="N1003" s="38">
        <v>39696</v>
      </c>
      <c r="O1003" s="38">
        <v>37521</v>
      </c>
      <c r="P1003" s="38">
        <v>28013</v>
      </c>
      <c r="Q1003" s="38">
        <v>40715</v>
      </c>
      <c r="R1003" s="38">
        <v>68875</v>
      </c>
      <c r="S1003" s="38">
        <v>71561</v>
      </c>
      <c r="T1003" s="38">
        <v>61989</v>
      </c>
      <c r="U1003" s="38">
        <v>64272</v>
      </c>
      <c r="V1003" s="38">
        <v>47601</v>
      </c>
      <c r="W1003" s="38">
        <v>-80</v>
      </c>
      <c r="X1003" s="38">
        <v>-78</v>
      </c>
      <c r="Y1003" s="38">
        <v>38221</v>
      </c>
      <c r="Z1003" s="38">
        <v>498306</v>
      </c>
      <c r="AA1003" s="27">
        <v>2010</v>
      </c>
    </row>
    <row r="1004" spans="1:27" x14ac:dyDescent="0.25">
      <c r="A1004" s="27">
        <v>2721</v>
      </c>
      <c r="B1004" s="27" t="s">
        <v>32</v>
      </c>
      <c r="C1004" s="27" t="s">
        <v>3844</v>
      </c>
      <c r="D1004" s="27" t="s">
        <v>726</v>
      </c>
      <c r="E1004" s="27">
        <v>5416</v>
      </c>
      <c r="F1004" s="27" t="s">
        <v>387</v>
      </c>
      <c r="G1004" s="27" t="s">
        <v>3947</v>
      </c>
      <c r="H1004" s="27" t="s">
        <v>37</v>
      </c>
      <c r="I1004" s="27">
        <v>22</v>
      </c>
      <c r="J1004" s="27">
        <v>1</v>
      </c>
      <c r="K1004" s="27" t="s">
        <v>38</v>
      </c>
      <c r="L1004" s="27" t="s">
        <v>3931</v>
      </c>
      <c r="M1004" s="27" t="s">
        <v>39</v>
      </c>
      <c r="N1004" s="38">
        <v>7626</v>
      </c>
      <c r="O1004" s="38">
        <v>77</v>
      </c>
      <c r="P1004" s="38">
        <v>-232</v>
      </c>
      <c r="Q1004" s="38">
        <v>-235</v>
      </c>
      <c r="R1004" s="38">
        <v>-188</v>
      </c>
      <c r="S1004" s="38">
        <v>-123</v>
      </c>
      <c r="T1004" s="38">
        <v>-114</v>
      </c>
      <c r="U1004" s="38">
        <v>-112</v>
      </c>
      <c r="V1004" s="38">
        <v>-121</v>
      </c>
      <c r="W1004" s="38">
        <v>-111</v>
      </c>
      <c r="X1004" s="38">
        <v>-102</v>
      </c>
      <c r="Y1004" s="38">
        <v>-133</v>
      </c>
      <c r="Z1004" s="38">
        <v>6232</v>
      </c>
      <c r="AA1004" s="27">
        <v>2010</v>
      </c>
    </row>
    <row r="1005" spans="1:27" x14ac:dyDescent="0.25">
      <c r="A1005" s="27">
        <v>2721</v>
      </c>
      <c r="B1005" s="27" t="s">
        <v>32</v>
      </c>
      <c r="C1005" s="27" t="s">
        <v>3844</v>
      </c>
      <c r="D1005" s="27" t="s">
        <v>726</v>
      </c>
      <c r="E1005" s="27">
        <v>5416</v>
      </c>
      <c r="F1005" s="27" t="s">
        <v>387</v>
      </c>
      <c r="G1005" s="27" t="s">
        <v>3947</v>
      </c>
      <c r="H1005" s="27" t="s">
        <v>37</v>
      </c>
      <c r="I1005" s="27">
        <v>22</v>
      </c>
      <c r="J1005" s="27">
        <v>1</v>
      </c>
      <c r="K1005" s="27" t="s">
        <v>38</v>
      </c>
      <c r="L1005" s="27" t="s">
        <v>3932</v>
      </c>
      <c r="M1005" s="27" t="s">
        <v>39</v>
      </c>
      <c r="N1005" s="38">
        <v>8428</v>
      </c>
      <c r="O1005" s="38">
        <v>87</v>
      </c>
      <c r="P1005" s="38">
        <v>-243</v>
      </c>
      <c r="Q1005" s="38">
        <v>-247</v>
      </c>
      <c r="R1005" s="38">
        <v>-205</v>
      </c>
      <c r="S1005" s="38">
        <v>-140</v>
      </c>
      <c r="T1005" s="38">
        <v>-140</v>
      </c>
      <c r="U1005" s="38">
        <v>-134</v>
      </c>
      <c r="V1005" s="38">
        <v>-139</v>
      </c>
      <c r="W1005" s="38">
        <v>-135</v>
      </c>
      <c r="X1005" s="38">
        <v>-123</v>
      </c>
      <c r="Y1005" s="38">
        <v>-146</v>
      </c>
      <c r="Z1005" s="38">
        <v>6863</v>
      </c>
      <c r="AA1005" s="27">
        <v>2010</v>
      </c>
    </row>
    <row r="1006" spans="1:27" x14ac:dyDescent="0.25">
      <c r="A1006" s="27">
        <v>2721</v>
      </c>
      <c r="B1006" s="27" t="s">
        <v>32</v>
      </c>
      <c r="C1006" s="27" t="s">
        <v>3844</v>
      </c>
      <c r="D1006" s="27" t="s">
        <v>726</v>
      </c>
      <c r="E1006" s="27">
        <v>5416</v>
      </c>
      <c r="F1006" s="27" t="s">
        <v>387</v>
      </c>
      <c r="G1006" s="27" t="s">
        <v>3947</v>
      </c>
      <c r="H1006" s="27" t="s">
        <v>37</v>
      </c>
      <c r="I1006" s="27">
        <v>22</v>
      </c>
      <c r="J1006" s="27">
        <v>1</v>
      </c>
      <c r="K1006" s="27" t="s">
        <v>38</v>
      </c>
      <c r="L1006" s="27" t="s">
        <v>3933</v>
      </c>
      <c r="M1006" s="27" t="s">
        <v>39</v>
      </c>
      <c r="N1006" s="38">
        <v>11724</v>
      </c>
      <c r="O1006" s="38">
        <v>6205</v>
      </c>
      <c r="P1006" s="38">
        <v>-278</v>
      </c>
      <c r="Q1006" s="38">
        <v>-187</v>
      </c>
      <c r="R1006" s="38">
        <v>-145</v>
      </c>
      <c r="S1006" s="38">
        <v>-83</v>
      </c>
      <c r="T1006" s="38">
        <v>-105</v>
      </c>
      <c r="U1006" s="38">
        <v>-109</v>
      </c>
      <c r="V1006" s="38">
        <v>-78</v>
      </c>
      <c r="W1006" s="38">
        <v>-27</v>
      </c>
      <c r="X1006" s="38">
        <v>-29</v>
      </c>
      <c r="Y1006" s="38">
        <v>-49</v>
      </c>
      <c r="Z1006" s="38">
        <v>16839</v>
      </c>
      <c r="AA1006" s="27">
        <v>2010</v>
      </c>
    </row>
    <row r="1007" spans="1:27" x14ac:dyDescent="0.25">
      <c r="A1007" s="27">
        <v>2721</v>
      </c>
      <c r="B1007" s="27" t="s">
        <v>32</v>
      </c>
      <c r="C1007" s="27" t="s">
        <v>3844</v>
      </c>
      <c r="D1007" s="27" t="s">
        <v>726</v>
      </c>
      <c r="E1007" s="27">
        <v>5416</v>
      </c>
      <c r="F1007" s="27" t="s">
        <v>387</v>
      </c>
      <c r="G1007" s="27" t="s">
        <v>3947</v>
      </c>
      <c r="H1007" s="27" t="s">
        <v>37</v>
      </c>
      <c r="I1007" s="27">
        <v>22</v>
      </c>
      <c r="J1007" s="27">
        <v>1</v>
      </c>
      <c r="K1007" s="27" t="s">
        <v>38</v>
      </c>
      <c r="L1007" s="27" t="s">
        <v>3934</v>
      </c>
      <c r="M1007" s="27" t="s">
        <v>39</v>
      </c>
      <c r="N1007" s="38">
        <v>13086</v>
      </c>
      <c r="O1007" s="38">
        <v>4307</v>
      </c>
      <c r="P1007" s="38">
        <v>-47</v>
      </c>
      <c r="Q1007" s="38">
        <v>-23</v>
      </c>
      <c r="R1007" s="38">
        <v>-20</v>
      </c>
      <c r="S1007" s="38">
        <v>-8</v>
      </c>
      <c r="T1007" s="38">
        <v>-8</v>
      </c>
      <c r="U1007" s="38">
        <v>-9</v>
      </c>
      <c r="V1007" s="38">
        <v>-8</v>
      </c>
      <c r="W1007" s="38">
        <v>-8</v>
      </c>
      <c r="X1007" s="38">
        <v>-7</v>
      </c>
      <c r="Y1007" s="38">
        <v>-15</v>
      </c>
      <c r="Z1007" s="38">
        <v>17240</v>
      </c>
      <c r="AA1007" s="27">
        <v>2010</v>
      </c>
    </row>
    <row r="1008" spans="1:27" x14ac:dyDescent="0.25">
      <c r="A1008" s="27">
        <v>2721</v>
      </c>
      <c r="B1008" s="27" t="s">
        <v>32</v>
      </c>
      <c r="C1008" s="27" t="s">
        <v>3844</v>
      </c>
      <c r="D1008" s="27" t="s">
        <v>726</v>
      </c>
      <c r="E1008" s="27">
        <v>5416</v>
      </c>
      <c r="F1008" s="27" t="s">
        <v>387</v>
      </c>
      <c r="G1008" s="27" t="s">
        <v>3947</v>
      </c>
      <c r="H1008" s="27" t="s">
        <v>37</v>
      </c>
      <c r="I1008" s="27">
        <v>22</v>
      </c>
      <c r="J1008" s="27">
        <v>1</v>
      </c>
      <c r="K1008" s="27" t="s">
        <v>38</v>
      </c>
      <c r="L1008" s="27" t="s">
        <v>3935</v>
      </c>
      <c r="M1008" s="27" t="s">
        <v>39</v>
      </c>
      <c r="N1008" s="38">
        <v>348600</v>
      </c>
      <c r="O1008" s="38">
        <v>209753</v>
      </c>
      <c r="P1008" s="38">
        <v>-1020</v>
      </c>
      <c r="Q1008" s="38">
        <v>-707</v>
      </c>
      <c r="R1008" s="38">
        <v>-2516</v>
      </c>
      <c r="S1008" s="38">
        <v>177893</v>
      </c>
      <c r="T1008" s="38">
        <v>348450</v>
      </c>
      <c r="U1008" s="38">
        <v>355851</v>
      </c>
      <c r="V1008" s="38">
        <v>328941</v>
      </c>
      <c r="W1008" s="38">
        <v>199451</v>
      </c>
      <c r="X1008" s="38">
        <v>238333</v>
      </c>
      <c r="Y1008" s="38">
        <v>311545</v>
      </c>
      <c r="Z1008" s="38">
        <v>2514574</v>
      </c>
      <c r="AA1008" s="27">
        <v>2010</v>
      </c>
    </row>
    <row r="1009" spans="1:27" x14ac:dyDescent="0.25">
      <c r="A1009" s="27">
        <v>2723</v>
      </c>
      <c r="B1009" s="27" t="s">
        <v>32</v>
      </c>
      <c r="C1009" s="27" t="s">
        <v>732</v>
      </c>
      <c r="D1009" s="27" t="s">
        <v>726</v>
      </c>
      <c r="E1009" s="27">
        <v>5416</v>
      </c>
      <c r="F1009" s="27" t="s">
        <v>387</v>
      </c>
      <c r="G1009" s="27" t="s">
        <v>3947</v>
      </c>
      <c r="H1009" s="27" t="s">
        <v>37</v>
      </c>
      <c r="I1009" s="27">
        <v>22</v>
      </c>
      <c r="J1009" s="27">
        <v>1</v>
      </c>
      <c r="K1009" s="27" t="s">
        <v>38</v>
      </c>
      <c r="L1009" s="27" t="s">
        <v>3931</v>
      </c>
      <c r="M1009" s="27" t="s">
        <v>39</v>
      </c>
      <c r="N1009" s="38">
        <v>14682</v>
      </c>
      <c r="O1009" s="38">
        <v>5795</v>
      </c>
      <c r="P1009" s="38">
        <v>-418</v>
      </c>
      <c r="Q1009" s="38">
        <v>-411</v>
      </c>
      <c r="R1009" s="38">
        <v>6372</v>
      </c>
      <c r="S1009" s="38">
        <v>19414</v>
      </c>
      <c r="T1009" s="38">
        <v>26083</v>
      </c>
      <c r="U1009" s="38">
        <v>18558</v>
      </c>
      <c r="V1009" s="38">
        <v>-551</v>
      </c>
      <c r="W1009" s="38">
        <v>-466</v>
      </c>
      <c r="X1009" s="38">
        <v>-454</v>
      </c>
      <c r="Y1009" s="38">
        <v>7494</v>
      </c>
      <c r="Z1009" s="38">
        <v>96098</v>
      </c>
      <c r="AA1009" s="27">
        <v>2010</v>
      </c>
    </row>
    <row r="1010" spans="1:27" x14ac:dyDescent="0.25">
      <c r="A1010" s="27">
        <v>2723</v>
      </c>
      <c r="B1010" s="27" t="s">
        <v>32</v>
      </c>
      <c r="C1010" s="27" t="s">
        <v>732</v>
      </c>
      <c r="D1010" s="27" t="s">
        <v>726</v>
      </c>
      <c r="E1010" s="27">
        <v>5416</v>
      </c>
      <c r="F1010" s="27" t="s">
        <v>387</v>
      </c>
      <c r="G1010" s="27" t="s">
        <v>3947</v>
      </c>
      <c r="H1010" s="27" t="s">
        <v>37</v>
      </c>
      <c r="I1010" s="27">
        <v>22</v>
      </c>
      <c r="J1010" s="27">
        <v>1</v>
      </c>
      <c r="K1010" s="27" t="s">
        <v>38</v>
      </c>
      <c r="L1010" s="27" t="s">
        <v>3932</v>
      </c>
      <c r="M1010" s="27" t="s">
        <v>39</v>
      </c>
      <c r="N1010" s="38">
        <v>13968</v>
      </c>
      <c r="O1010" s="38">
        <v>6551</v>
      </c>
      <c r="P1010" s="38">
        <v>-46</v>
      </c>
      <c r="Q1010" s="38">
        <v>-18</v>
      </c>
      <c r="R1010" s="38">
        <v>7131</v>
      </c>
      <c r="S1010" s="38">
        <v>20355</v>
      </c>
      <c r="T1010" s="38">
        <v>23116</v>
      </c>
      <c r="U1010" s="38">
        <v>19519</v>
      </c>
      <c r="V1010" s="38">
        <v>-29</v>
      </c>
      <c r="W1010" s="38">
        <v>-35</v>
      </c>
      <c r="X1010" s="38">
        <v>-12</v>
      </c>
      <c r="Y1010" s="38">
        <v>8224</v>
      </c>
      <c r="Z1010" s="38">
        <v>98724</v>
      </c>
      <c r="AA1010" s="27">
        <v>2010</v>
      </c>
    </row>
    <row r="1011" spans="1:27" x14ac:dyDescent="0.25">
      <c r="A1011" s="27">
        <v>2723</v>
      </c>
      <c r="B1011" s="27" t="s">
        <v>32</v>
      </c>
      <c r="C1011" s="27" t="s">
        <v>732</v>
      </c>
      <c r="D1011" s="27" t="s">
        <v>726</v>
      </c>
      <c r="E1011" s="27">
        <v>5416</v>
      </c>
      <c r="F1011" s="27" t="s">
        <v>387</v>
      </c>
      <c r="G1011" s="27" t="s">
        <v>3947</v>
      </c>
      <c r="H1011" s="27" t="s">
        <v>37</v>
      </c>
      <c r="I1011" s="27">
        <v>22</v>
      </c>
      <c r="J1011" s="27">
        <v>1</v>
      </c>
      <c r="K1011" s="27" t="s">
        <v>38</v>
      </c>
      <c r="L1011" s="27" t="s">
        <v>3933</v>
      </c>
      <c r="M1011" s="27" t="s">
        <v>39</v>
      </c>
      <c r="N1011" s="38">
        <v>40458</v>
      </c>
      <c r="O1011" s="38">
        <v>34785</v>
      </c>
      <c r="P1011" s="38">
        <v>14155</v>
      </c>
      <c r="Q1011" s="38">
        <v>23739</v>
      </c>
      <c r="R1011" s="38">
        <v>49501</v>
      </c>
      <c r="S1011" s="38">
        <v>60279</v>
      </c>
      <c r="T1011" s="38">
        <v>58151</v>
      </c>
      <c r="U1011" s="38">
        <v>51145</v>
      </c>
      <c r="V1011" s="38">
        <v>29573</v>
      </c>
      <c r="W1011" s="38">
        <v>-277</v>
      </c>
      <c r="X1011" s="38">
        <v>-280</v>
      </c>
      <c r="Y1011" s="38">
        <v>39080</v>
      </c>
      <c r="Z1011" s="38">
        <v>400309</v>
      </c>
      <c r="AA1011" s="27">
        <v>2010</v>
      </c>
    </row>
    <row r="1012" spans="1:27" x14ac:dyDescent="0.25">
      <c r="A1012" s="27">
        <v>2727</v>
      </c>
      <c r="B1012" s="27" t="s">
        <v>32</v>
      </c>
      <c r="C1012" s="27" t="s">
        <v>3838</v>
      </c>
      <c r="D1012" s="27" t="s">
        <v>726</v>
      </c>
      <c r="E1012" s="27">
        <v>5416</v>
      </c>
      <c r="F1012" s="27" t="s">
        <v>387</v>
      </c>
      <c r="G1012" s="27" t="s">
        <v>3947</v>
      </c>
      <c r="H1012" s="27" t="s">
        <v>37</v>
      </c>
      <c r="I1012" s="27">
        <v>22</v>
      </c>
      <c r="J1012" s="27">
        <v>1</v>
      </c>
      <c r="K1012" s="27" t="s">
        <v>38</v>
      </c>
      <c r="L1012" s="27" t="s">
        <v>3931</v>
      </c>
      <c r="M1012" s="27" t="s">
        <v>39</v>
      </c>
      <c r="N1012" s="38">
        <v>187374</v>
      </c>
      <c r="O1012" s="38">
        <v>163092</v>
      </c>
      <c r="P1012" s="38">
        <v>212069</v>
      </c>
      <c r="Q1012" s="38">
        <v>122672</v>
      </c>
      <c r="R1012" s="38">
        <v>212353</v>
      </c>
      <c r="S1012" s="38">
        <v>222093</v>
      </c>
      <c r="T1012" s="38">
        <v>203149</v>
      </c>
      <c r="U1012" s="38">
        <v>199111</v>
      </c>
      <c r="V1012" s="38">
        <v>136127</v>
      </c>
      <c r="W1012" s="38">
        <v>12658</v>
      </c>
      <c r="X1012" s="38">
        <v>59337</v>
      </c>
      <c r="Y1012" s="38">
        <v>195664</v>
      </c>
      <c r="Z1012" s="38">
        <v>1925699</v>
      </c>
      <c r="AA1012" s="27">
        <v>2010</v>
      </c>
    </row>
    <row r="1013" spans="1:27" x14ac:dyDescent="0.25">
      <c r="A1013" s="27">
        <v>2727</v>
      </c>
      <c r="B1013" s="27" t="s">
        <v>32</v>
      </c>
      <c r="C1013" s="27" t="s">
        <v>3838</v>
      </c>
      <c r="D1013" s="27" t="s">
        <v>726</v>
      </c>
      <c r="E1013" s="27">
        <v>5416</v>
      </c>
      <c r="F1013" s="27" t="s">
        <v>387</v>
      </c>
      <c r="G1013" s="27" t="s">
        <v>3947</v>
      </c>
      <c r="H1013" s="27" t="s">
        <v>37</v>
      </c>
      <c r="I1013" s="27">
        <v>22</v>
      </c>
      <c r="J1013" s="27">
        <v>1</v>
      </c>
      <c r="K1013" s="27" t="s">
        <v>38</v>
      </c>
      <c r="L1013" s="27" t="s">
        <v>3932</v>
      </c>
      <c r="M1013" s="27" t="s">
        <v>39</v>
      </c>
      <c r="N1013" s="38">
        <v>171645</v>
      </c>
      <c r="O1013" s="38">
        <v>207077</v>
      </c>
      <c r="P1013" s="38">
        <v>195229</v>
      </c>
      <c r="Q1013" s="38">
        <v>121072</v>
      </c>
      <c r="R1013" s="38">
        <v>191428</v>
      </c>
      <c r="S1013" s="38">
        <v>198362</v>
      </c>
      <c r="T1013" s="38">
        <v>184459</v>
      </c>
      <c r="U1013" s="38">
        <v>192686</v>
      </c>
      <c r="V1013" s="38">
        <v>149120</v>
      </c>
      <c r="W1013" s="38">
        <v>10571</v>
      </c>
      <c r="X1013" s="38">
        <v>-89</v>
      </c>
      <c r="Y1013" s="38">
        <v>125822</v>
      </c>
      <c r="Z1013" s="38">
        <v>1747382</v>
      </c>
      <c r="AA1013" s="27">
        <v>2010</v>
      </c>
    </row>
    <row r="1014" spans="1:27" x14ac:dyDescent="0.25">
      <c r="A1014" s="27">
        <v>2727</v>
      </c>
      <c r="B1014" s="27" t="s">
        <v>32</v>
      </c>
      <c r="C1014" s="27" t="s">
        <v>3838</v>
      </c>
      <c r="D1014" s="27" t="s">
        <v>726</v>
      </c>
      <c r="E1014" s="27">
        <v>5416</v>
      </c>
      <c r="F1014" s="27" t="s">
        <v>387</v>
      </c>
      <c r="G1014" s="27" t="s">
        <v>3947</v>
      </c>
      <c r="H1014" s="27" t="s">
        <v>37</v>
      </c>
      <c r="I1014" s="27">
        <v>22</v>
      </c>
      <c r="J1014" s="27">
        <v>1</v>
      </c>
      <c r="K1014" s="27" t="s">
        <v>38</v>
      </c>
      <c r="L1014" s="27" t="s">
        <v>3933</v>
      </c>
      <c r="M1014" s="27" t="s">
        <v>39</v>
      </c>
      <c r="N1014" s="38">
        <v>449184</v>
      </c>
      <c r="O1014" s="38">
        <v>372710</v>
      </c>
      <c r="P1014" s="38">
        <v>310954</v>
      </c>
      <c r="Q1014" s="38">
        <v>447871</v>
      </c>
      <c r="R1014" s="38">
        <v>450000</v>
      </c>
      <c r="S1014" s="38">
        <v>420833</v>
      </c>
      <c r="T1014" s="38">
        <v>452003</v>
      </c>
      <c r="U1014" s="38">
        <v>396479</v>
      </c>
      <c r="V1014" s="38">
        <v>249529</v>
      </c>
      <c r="W1014" s="38">
        <v>125746</v>
      </c>
      <c r="X1014" s="38">
        <v>176806</v>
      </c>
      <c r="Y1014" s="38">
        <v>438644</v>
      </c>
      <c r="Z1014" s="38">
        <v>4290759</v>
      </c>
      <c r="AA1014" s="27">
        <v>2010</v>
      </c>
    </row>
    <row r="1015" spans="1:27" x14ac:dyDescent="0.25">
      <c r="A1015" s="27">
        <v>2727</v>
      </c>
      <c r="B1015" s="27" t="s">
        <v>32</v>
      </c>
      <c r="C1015" s="27" t="s">
        <v>3838</v>
      </c>
      <c r="D1015" s="27" t="s">
        <v>726</v>
      </c>
      <c r="E1015" s="27">
        <v>5416</v>
      </c>
      <c r="F1015" s="27" t="s">
        <v>387</v>
      </c>
      <c r="G1015" s="27" t="s">
        <v>3947</v>
      </c>
      <c r="H1015" s="27" t="s">
        <v>37</v>
      </c>
      <c r="I1015" s="27">
        <v>22</v>
      </c>
      <c r="J1015" s="27">
        <v>1</v>
      </c>
      <c r="K1015" s="27" t="s">
        <v>38</v>
      </c>
      <c r="L1015" s="27" t="s">
        <v>3934</v>
      </c>
      <c r="M1015" s="27" t="s">
        <v>39</v>
      </c>
      <c r="N1015" s="38">
        <v>452843</v>
      </c>
      <c r="O1015" s="38">
        <v>397246</v>
      </c>
      <c r="P1015" s="38">
        <v>446687</v>
      </c>
      <c r="Q1015" s="38">
        <v>447321</v>
      </c>
      <c r="R1015" s="38">
        <v>234115</v>
      </c>
      <c r="S1015" s="38">
        <v>426951</v>
      </c>
      <c r="T1015" s="38">
        <v>393051</v>
      </c>
      <c r="U1015" s="38">
        <v>444984</v>
      </c>
      <c r="V1015" s="38">
        <v>363610</v>
      </c>
      <c r="W1015" s="38">
        <v>354754</v>
      </c>
      <c r="X1015" s="38">
        <v>397662</v>
      </c>
      <c r="Y1015" s="38">
        <v>452513</v>
      </c>
      <c r="Z1015" s="38">
        <v>4811737</v>
      </c>
      <c r="AA1015" s="27">
        <v>2010</v>
      </c>
    </row>
    <row r="1016" spans="1:27" x14ac:dyDescent="0.25">
      <c r="A1016" s="27">
        <v>2732</v>
      </c>
      <c r="B1016" s="27" t="s">
        <v>32</v>
      </c>
      <c r="C1016" s="27" t="s">
        <v>3641</v>
      </c>
      <c r="D1016" s="27" t="s">
        <v>726</v>
      </c>
      <c r="E1016" s="27">
        <v>5416</v>
      </c>
      <c r="F1016" s="27" t="s">
        <v>387</v>
      </c>
      <c r="G1016" s="27" t="s">
        <v>3947</v>
      </c>
      <c r="H1016" s="27" t="s">
        <v>37</v>
      </c>
      <c r="I1016" s="27">
        <v>22</v>
      </c>
      <c r="J1016" s="27">
        <v>1</v>
      </c>
      <c r="K1016" s="27" t="s">
        <v>38</v>
      </c>
      <c r="L1016" s="27" t="s">
        <v>3934</v>
      </c>
      <c r="M1016" s="27" t="s">
        <v>39</v>
      </c>
      <c r="N1016" s="38">
        <v>23569</v>
      </c>
      <c r="O1016" s="38">
        <v>20244</v>
      </c>
      <c r="P1016" s="38">
        <v>6974</v>
      </c>
      <c r="Q1016" s="38">
        <v>23058</v>
      </c>
      <c r="R1016" s="38">
        <v>24612</v>
      </c>
      <c r="S1016" s="38">
        <v>41738</v>
      </c>
      <c r="T1016" s="38">
        <v>34898</v>
      </c>
      <c r="U1016" s="38">
        <v>37873</v>
      </c>
      <c r="V1016" s="38">
        <v>11481</v>
      </c>
      <c r="W1016" s="38">
        <v>-399</v>
      </c>
      <c r="X1016" s="38">
        <v>-354</v>
      </c>
      <c r="Y1016" s="38">
        <v>14320</v>
      </c>
      <c r="Z1016" s="38">
        <v>238014</v>
      </c>
      <c r="AA1016" s="27">
        <v>2010</v>
      </c>
    </row>
    <row r="1017" spans="1:27" x14ac:dyDescent="0.25">
      <c r="A1017" s="27">
        <v>2732</v>
      </c>
      <c r="B1017" s="27" t="s">
        <v>32</v>
      </c>
      <c r="C1017" s="27" t="s">
        <v>3641</v>
      </c>
      <c r="D1017" s="27" t="s">
        <v>726</v>
      </c>
      <c r="E1017" s="27">
        <v>5416</v>
      </c>
      <c r="F1017" s="27" t="s">
        <v>387</v>
      </c>
      <c r="G1017" s="27" t="s">
        <v>3947</v>
      </c>
      <c r="H1017" s="27" t="s">
        <v>37</v>
      </c>
      <c r="I1017" s="27">
        <v>22</v>
      </c>
      <c r="J1017" s="27">
        <v>1</v>
      </c>
      <c r="K1017" s="27" t="s">
        <v>38</v>
      </c>
      <c r="L1017" s="27" t="s">
        <v>3935</v>
      </c>
      <c r="M1017" s="27" t="s">
        <v>39</v>
      </c>
      <c r="N1017" s="38">
        <v>23020</v>
      </c>
      <c r="O1017" s="38">
        <v>28605</v>
      </c>
      <c r="P1017" s="38">
        <v>7436</v>
      </c>
      <c r="Q1017" s="38">
        <v>-354</v>
      </c>
      <c r="R1017" s="38">
        <v>27496</v>
      </c>
      <c r="S1017" s="38">
        <v>40432</v>
      </c>
      <c r="T1017" s="38">
        <v>38126</v>
      </c>
      <c r="U1017" s="38">
        <v>37019</v>
      </c>
      <c r="V1017" s="38">
        <v>11957</v>
      </c>
      <c r="W1017" s="38">
        <v>-251</v>
      </c>
      <c r="X1017" s="38">
        <v>-304</v>
      </c>
      <c r="Y1017" s="38">
        <v>14517</v>
      </c>
      <c r="Z1017" s="38">
        <v>227699</v>
      </c>
      <c r="AA1017" s="27">
        <v>2010</v>
      </c>
    </row>
    <row r="1018" spans="1:27" x14ac:dyDescent="0.25">
      <c r="A1018" s="27">
        <v>2732</v>
      </c>
      <c r="B1018" s="27" t="s">
        <v>32</v>
      </c>
      <c r="C1018" s="27" t="s">
        <v>3641</v>
      </c>
      <c r="D1018" s="27" t="s">
        <v>726</v>
      </c>
      <c r="E1018" s="27">
        <v>5416</v>
      </c>
      <c r="F1018" s="27" t="s">
        <v>387</v>
      </c>
      <c r="G1018" s="27" t="s">
        <v>3947</v>
      </c>
      <c r="H1018" s="27" t="s">
        <v>37</v>
      </c>
      <c r="I1018" s="27">
        <v>22</v>
      </c>
      <c r="J1018" s="27">
        <v>1</v>
      </c>
      <c r="K1018" s="27" t="s">
        <v>38</v>
      </c>
      <c r="L1018" s="27" t="s">
        <v>3937</v>
      </c>
      <c r="M1018" s="27" t="s">
        <v>39</v>
      </c>
      <c r="N1018" s="38">
        <v>38892</v>
      </c>
      <c r="O1018" s="38">
        <v>41145</v>
      </c>
      <c r="P1018" s="38">
        <v>10929</v>
      </c>
      <c r="Q1018" s="38">
        <v>35669</v>
      </c>
      <c r="R1018" s="38">
        <v>43879</v>
      </c>
      <c r="S1018" s="38">
        <v>57321</v>
      </c>
      <c r="T1018" s="38">
        <v>55433</v>
      </c>
      <c r="U1018" s="38">
        <v>64254</v>
      </c>
      <c r="V1018" s="38">
        <v>27054</v>
      </c>
      <c r="W1018" s="38">
        <v>-526</v>
      </c>
      <c r="X1018" s="38">
        <v>-489</v>
      </c>
      <c r="Y1018" s="38">
        <v>30153</v>
      </c>
      <c r="Z1018" s="38">
        <v>403714</v>
      </c>
      <c r="AA1018" s="27">
        <v>2010</v>
      </c>
    </row>
    <row r="1019" spans="1:27" x14ac:dyDescent="0.25">
      <c r="A1019" s="27">
        <v>2732</v>
      </c>
      <c r="B1019" s="27" t="s">
        <v>32</v>
      </c>
      <c r="C1019" s="27" t="s">
        <v>3641</v>
      </c>
      <c r="D1019" s="27" t="s">
        <v>726</v>
      </c>
      <c r="E1019" s="27">
        <v>5416</v>
      </c>
      <c r="F1019" s="27" t="s">
        <v>387</v>
      </c>
      <c r="G1019" s="27" t="s">
        <v>3947</v>
      </c>
      <c r="H1019" s="27" t="s">
        <v>37</v>
      </c>
      <c r="I1019" s="27">
        <v>22</v>
      </c>
      <c r="J1019" s="27">
        <v>1</v>
      </c>
      <c r="K1019" s="27" t="s">
        <v>38</v>
      </c>
      <c r="L1019" s="27" t="s">
        <v>3938</v>
      </c>
      <c r="M1019" s="27" t="s">
        <v>39</v>
      </c>
      <c r="N1019" s="38">
        <v>38410</v>
      </c>
      <c r="O1019" s="38">
        <v>45225</v>
      </c>
      <c r="P1019" s="38">
        <v>12434</v>
      </c>
      <c r="Q1019" s="38">
        <v>35758</v>
      </c>
      <c r="R1019" s="38">
        <v>48651</v>
      </c>
      <c r="S1019" s="38">
        <v>58335</v>
      </c>
      <c r="T1019" s="38">
        <v>55965</v>
      </c>
      <c r="U1019" s="38">
        <v>57269</v>
      </c>
      <c r="V1019" s="38">
        <v>27959</v>
      </c>
      <c r="W1019" s="38">
        <v>-364</v>
      </c>
      <c r="X1019" s="38">
        <v>-389</v>
      </c>
      <c r="Y1019" s="38">
        <v>31948</v>
      </c>
      <c r="Z1019" s="38">
        <v>411201</v>
      </c>
      <c r="AA1019" s="27">
        <v>2010</v>
      </c>
    </row>
    <row r="1020" spans="1:27" x14ac:dyDescent="0.25">
      <c r="A1020" s="27">
        <v>2790</v>
      </c>
      <c r="B1020" s="27" t="s">
        <v>32</v>
      </c>
      <c r="C1020" s="27" t="s">
        <v>736</v>
      </c>
      <c r="D1020" s="27" t="s">
        <v>737</v>
      </c>
      <c r="E1020" s="27">
        <v>12199</v>
      </c>
      <c r="F1020" s="27" t="s">
        <v>738</v>
      </c>
      <c r="G1020" s="27" t="s">
        <v>3943</v>
      </c>
      <c r="H1020" s="27" t="s">
        <v>68</v>
      </c>
      <c r="I1020" s="27">
        <v>22</v>
      </c>
      <c r="J1020" s="27">
        <v>1</v>
      </c>
      <c r="K1020" s="27" t="s">
        <v>38</v>
      </c>
      <c r="L1020" s="27" t="s">
        <v>3931</v>
      </c>
      <c r="M1020" s="27" t="s">
        <v>39</v>
      </c>
      <c r="N1020" s="38">
        <v>14804</v>
      </c>
      <c r="O1020" s="38">
        <v>13849</v>
      </c>
      <c r="P1020" s="38">
        <v>11634</v>
      </c>
      <c r="Q1020" s="38">
        <v>9098</v>
      </c>
      <c r="R1020" s="38">
        <v>11006</v>
      </c>
      <c r="S1020" s="38">
        <v>10715</v>
      </c>
      <c r="T1020" s="38">
        <v>11149</v>
      </c>
      <c r="U1020" s="38">
        <v>5430</v>
      </c>
      <c r="V1020" s="38">
        <v>-238</v>
      </c>
      <c r="W1020" s="38">
        <v>2443</v>
      </c>
      <c r="X1020" s="38">
        <v>8685</v>
      </c>
      <c r="Y1020" s="38">
        <v>12337</v>
      </c>
      <c r="Z1020" s="38">
        <v>110912</v>
      </c>
      <c r="AA1020" s="27">
        <v>2010</v>
      </c>
    </row>
    <row r="1021" spans="1:27" x14ac:dyDescent="0.25">
      <c r="A1021" s="27">
        <v>2790</v>
      </c>
      <c r="B1021" s="27" t="s">
        <v>32</v>
      </c>
      <c r="C1021" s="27" t="s">
        <v>736</v>
      </c>
      <c r="D1021" s="27" t="s">
        <v>737</v>
      </c>
      <c r="E1021" s="27">
        <v>12199</v>
      </c>
      <c r="F1021" s="27" t="s">
        <v>738</v>
      </c>
      <c r="G1021" s="27" t="s">
        <v>3943</v>
      </c>
      <c r="H1021" s="27" t="s">
        <v>68</v>
      </c>
      <c r="I1021" s="27">
        <v>22</v>
      </c>
      <c r="J1021" s="27">
        <v>1</v>
      </c>
      <c r="K1021" s="27" t="s">
        <v>38</v>
      </c>
      <c r="L1021" s="27" t="s">
        <v>3932</v>
      </c>
      <c r="M1021" s="27" t="s">
        <v>39</v>
      </c>
      <c r="N1021" s="38">
        <v>30458</v>
      </c>
      <c r="O1021" s="38">
        <v>45198</v>
      </c>
      <c r="P1021" s="38">
        <v>43210</v>
      </c>
      <c r="Q1021" s="38">
        <v>38520</v>
      </c>
      <c r="R1021" s="38">
        <v>8709</v>
      </c>
      <c r="S1021" s="38">
        <v>0</v>
      </c>
      <c r="T1021" s="38">
        <v>4522</v>
      </c>
      <c r="U1021" s="38">
        <v>42227</v>
      </c>
      <c r="V1021" s="38">
        <v>35632</v>
      </c>
      <c r="W1021" s="38">
        <v>31307</v>
      </c>
      <c r="X1021" s="38">
        <v>36129</v>
      </c>
      <c r="Y1021" s="38">
        <v>42355</v>
      </c>
      <c r="Z1021" s="38">
        <v>358267</v>
      </c>
      <c r="AA1021" s="27">
        <v>2010</v>
      </c>
    </row>
    <row r="1022" spans="1:27" x14ac:dyDescent="0.25">
      <c r="A1022" s="27">
        <v>2817</v>
      </c>
      <c r="B1022" s="27" t="s">
        <v>32</v>
      </c>
      <c r="C1022" s="27" t="s">
        <v>739</v>
      </c>
      <c r="D1022" s="27" t="s">
        <v>740</v>
      </c>
      <c r="E1022" s="27">
        <v>1307</v>
      </c>
      <c r="F1022" s="27" t="s">
        <v>738</v>
      </c>
      <c r="G1022" s="27" t="s">
        <v>3943</v>
      </c>
      <c r="H1022" s="27" t="s">
        <v>68</v>
      </c>
      <c r="I1022" s="27">
        <v>22</v>
      </c>
      <c r="J1022" s="27">
        <v>1</v>
      </c>
      <c r="K1022" s="27" t="s">
        <v>38</v>
      </c>
      <c r="L1022" s="27" t="s">
        <v>3931</v>
      </c>
      <c r="M1022" s="27" t="s">
        <v>39</v>
      </c>
      <c r="N1022" s="38">
        <v>127625</v>
      </c>
      <c r="O1022" s="38">
        <v>134535</v>
      </c>
      <c r="P1022" s="38">
        <v>140045</v>
      </c>
      <c r="Q1022" s="38">
        <v>131335</v>
      </c>
      <c r="R1022" s="38">
        <v>142450</v>
      </c>
      <c r="S1022" s="38">
        <v>79445</v>
      </c>
      <c r="T1022" s="38">
        <v>122405</v>
      </c>
      <c r="U1022" s="38">
        <v>126530</v>
      </c>
      <c r="V1022" s="38">
        <v>11073</v>
      </c>
      <c r="W1022" s="38">
        <v>98647</v>
      </c>
      <c r="X1022" s="38">
        <v>127635</v>
      </c>
      <c r="Y1022" s="38">
        <v>144400</v>
      </c>
      <c r="Z1022" s="38">
        <v>1386125</v>
      </c>
      <c r="AA1022" s="27">
        <v>2010</v>
      </c>
    </row>
    <row r="1023" spans="1:27" x14ac:dyDescent="0.25">
      <c r="A1023" s="27">
        <v>2817</v>
      </c>
      <c r="B1023" s="27" t="s">
        <v>32</v>
      </c>
      <c r="C1023" s="27" t="s">
        <v>739</v>
      </c>
      <c r="D1023" s="27" t="s">
        <v>740</v>
      </c>
      <c r="E1023" s="27">
        <v>1307</v>
      </c>
      <c r="F1023" s="27" t="s">
        <v>738</v>
      </c>
      <c r="G1023" s="27" t="s">
        <v>3943</v>
      </c>
      <c r="H1023" s="27" t="s">
        <v>68</v>
      </c>
      <c r="I1023" s="27">
        <v>22</v>
      </c>
      <c r="J1023" s="27">
        <v>1</v>
      </c>
      <c r="K1023" s="27" t="s">
        <v>38</v>
      </c>
      <c r="L1023" s="27" t="s">
        <v>3932</v>
      </c>
      <c r="M1023" s="27" t="s">
        <v>39</v>
      </c>
      <c r="N1023" s="38">
        <v>236855</v>
      </c>
      <c r="O1023" s="38">
        <v>275480</v>
      </c>
      <c r="P1023" s="38">
        <v>282130</v>
      </c>
      <c r="Q1023" s="38">
        <v>251740</v>
      </c>
      <c r="R1023" s="38">
        <v>258845</v>
      </c>
      <c r="S1023" s="38">
        <v>222540</v>
      </c>
      <c r="T1023" s="38">
        <v>165575</v>
      </c>
      <c r="U1023" s="38">
        <v>139585</v>
      </c>
      <c r="V1023" s="38">
        <v>168300</v>
      </c>
      <c r="W1023" s="38">
        <v>56230</v>
      </c>
      <c r="X1023" s="38">
        <v>200935</v>
      </c>
      <c r="Y1023" s="38">
        <v>256815</v>
      </c>
      <c r="Z1023" s="38">
        <v>2515030</v>
      </c>
      <c r="AA1023" s="27">
        <v>2010</v>
      </c>
    </row>
    <row r="1024" spans="1:27" x14ac:dyDescent="0.25">
      <c r="A1024" s="27">
        <v>2823</v>
      </c>
      <c r="B1024" s="27" t="s">
        <v>32</v>
      </c>
      <c r="C1024" s="27" t="s">
        <v>741</v>
      </c>
      <c r="D1024" s="27" t="s">
        <v>742</v>
      </c>
      <c r="E1024" s="27">
        <v>12658</v>
      </c>
      <c r="F1024" s="27" t="s">
        <v>738</v>
      </c>
      <c r="G1024" s="27" t="s">
        <v>3943</v>
      </c>
      <c r="H1024" s="27" t="s">
        <v>68</v>
      </c>
      <c r="I1024" s="27">
        <v>22</v>
      </c>
      <c r="J1024" s="27">
        <v>1</v>
      </c>
      <c r="K1024" s="27" t="s">
        <v>38</v>
      </c>
      <c r="L1024" s="27" t="s">
        <v>3931</v>
      </c>
      <c r="M1024" s="27" t="s">
        <v>39</v>
      </c>
      <c r="N1024" s="38">
        <v>172190</v>
      </c>
      <c r="O1024" s="38">
        <v>145517</v>
      </c>
      <c r="P1024" s="38">
        <v>154370</v>
      </c>
      <c r="Q1024" s="38">
        <v>159813</v>
      </c>
      <c r="R1024" s="38">
        <v>172878</v>
      </c>
      <c r="S1024" s="38">
        <v>166826</v>
      </c>
      <c r="T1024" s="38">
        <v>143784</v>
      </c>
      <c r="U1024" s="38">
        <v>172766</v>
      </c>
      <c r="V1024" s="38">
        <v>167508</v>
      </c>
      <c r="W1024" s="38">
        <v>171851</v>
      </c>
      <c r="X1024" s="38">
        <v>150382</v>
      </c>
      <c r="Y1024" s="38">
        <v>171738</v>
      </c>
      <c r="Z1024" s="38">
        <v>1949623</v>
      </c>
      <c r="AA1024" s="27">
        <v>2010</v>
      </c>
    </row>
    <row r="1025" spans="1:27" x14ac:dyDescent="0.25">
      <c r="A1025" s="27">
        <v>2823</v>
      </c>
      <c r="B1025" s="27" t="s">
        <v>32</v>
      </c>
      <c r="C1025" s="27" t="s">
        <v>741</v>
      </c>
      <c r="D1025" s="27" t="s">
        <v>742</v>
      </c>
      <c r="E1025" s="27">
        <v>12658</v>
      </c>
      <c r="F1025" s="27" t="s">
        <v>738</v>
      </c>
      <c r="G1025" s="27" t="s">
        <v>3943</v>
      </c>
      <c r="H1025" s="27" t="s">
        <v>68</v>
      </c>
      <c r="I1025" s="27">
        <v>22</v>
      </c>
      <c r="J1025" s="27">
        <v>1</v>
      </c>
      <c r="K1025" s="27" t="s">
        <v>38</v>
      </c>
      <c r="L1025" s="27" t="s">
        <v>3932</v>
      </c>
      <c r="M1025" s="27" t="s">
        <v>39</v>
      </c>
      <c r="N1025" s="38">
        <v>316662</v>
      </c>
      <c r="O1025" s="38">
        <v>236598</v>
      </c>
      <c r="P1025" s="38">
        <v>295165</v>
      </c>
      <c r="Q1025" s="38">
        <v>295396</v>
      </c>
      <c r="R1025" s="38">
        <v>245187</v>
      </c>
      <c r="S1025" s="38">
        <v>309266</v>
      </c>
      <c r="T1025" s="38">
        <v>297631</v>
      </c>
      <c r="U1025" s="38">
        <v>296594</v>
      </c>
      <c r="V1025" s="38">
        <v>101468</v>
      </c>
      <c r="W1025" s="38">
        <v>0</v>
      </c>
      <c r="X1025" s="38">
        <v>0</v>
      </c>
      <c r="Y1025" s="38">
        <v>191840</v>
      </c>
      <c r="Z1025" s="38">
        <v>2585807</v>
      </c>
      <c r="AA1025" s="27">
        <v>2010</v>
      </c>
    </row>
    <row r="1026" spans="1:27" x14ac:dyDescent="0.25">
      <c r="A1026" s="27">
        <v>2824</v>
      </c>
      <c r="B1026" s="27" t="s">
        <v>32</v>
      </c>
      <c r="C1026" s="27" t="s">
        <v>743</v>
      </c>
      <c r="D1026" s="27" t="s">
        <v>603</v>
      </c>
      <c r="E1026" s="27">
        <v>7570</v>
      </c>
      <c r="F1026" s="27" t="s">
        <v>738</v>
      </c>
      <c r="G1026" s="27" t="s">
        <v>3943</v>
      </c>
      <c r="H1026" s="27" t="s">
        <v>68</v>
      </c>
      <c r="I1026" s="27">
        <v>22</v>
      </c>
      <c r="J1026" s="27">
        <v>1</v>
      </c>
      <c r="K1026" s="27" t="s">
        <v>38</v>
      </c>
      <c r="L1026" s="27" t="s">
        <v>3931</v>
      </c>
      <c r="M1026" s="27" t="s">
        <v>39</v>
      </c>
      <c r="N1026" s="38">
        <v>122177</v>
      </c>
      <c r="O1026" s="38">
        <v>113704</v>
      </c>
      <c r="P1026" s="38">
        <v>115280</v>
      </c>
      <c r="Q1026" s="38">
        <v>66744</v>
      </c>
      <c r="R1026" s="38">
        <v>126943</v>
      </c>
      <c r="S1026" s="38">
        <v>116528</v>
      </c>
      <c r="T1026" s="38">
        <v>122877</v>
      </c>
      <c r="U1026" s="38">
        <v>123248</v>
      </c>
      <c r="V1026" s="38">
        <v>100231</v>
      </c>
      <c r="W1026" s="38">
        <v>109737</v>
      </c>
      <c r="X1026" s="38">
        <v>111283</v>
      </c>
      <c r="Y1026" s="38">
        <v>122573</v>
      </c>
      <c r="Z1026" s="38">
        <v>1351325</v>
      </c>
      <c r="AA1026" s="27">
        <v>2010</v>
      </c>
    </row>
    <row r="1027" spans="1:27" x14ac:dyDescent="0.25">
      <c r="A1027" s="27">
        <v>2828</v>
      </c>
      <c r="B1027" s="27" t="s">
        <v>32</v>
      </c>
      <c r="C1027" s="27" t="s">
        <v>744</v>
      </c>
      <c r="D1027" s="27" t="s">
        <v>3845</v>
      </c>
      <c r="E1027" s="27">
        <v>3006</v>
      </c>
      <c r="F1027" s="27" t="s">
        <v>746</v>
      </c>
      <c r="G1027" s="27" t="s">
        <v>3956</v>
      </c>
      <c r="H1027" s="27" t="s">
        <v>176</v>
      </c>
      <c r="I1027" s="27">
        <v>22</v>
      </c>
      <c r="J1027" s="27">
        <v>1</v>
      </c>
      <c r="K1027" s="27" t="s">
        <v>38</v>
      </c>
      <c r="L1027" s="27" t="s">
        <v>3931</v>
      </c>
      <c r="M1027" s="27" t="s">
        <v>39</v>
      </c>
      <c r="N1027" s="38">
        <v>307065</v>
      </c>
      <c r="O1027" s="38">
        <v>390865</v>
      </c>
      <c r="P1027" s="38">
        <v>260761</v>
      </c>
      <c r="Q1027" s="38">
        <v>0</v>
      </c>
      <c r="R1027" s="38">
        <v>258545</v>
      </c>
      <c r="S1027" s="38">
        <v>391508</v>
      </c>
      <c r="T1027" s="38">
        <v>374097</v>
      </c>
      <c r="U1027" s="38">
        <v>321254</v>
      </c>
      <c r="V1027" s="38">
        <v>393040</v>
      </c>
      <c r="W1027" s="38">
        <v>417221</v>
      </c>
      <c r="X1027" s="38">
        <v>256135</v>
      </c>
      <c r="Y1027" s="38">
        <v>232420</v>
      </c>
      <c r="Z1027" s="38">
        <v>3602911</v>
      </c>
      <c r="AA1027" s="27">
        <v>2010</v>
      </c>
    </row>
    <row r="1028" spans="1:27" x14ac:dyDescent="0.25">
      <c r="A1028" s="27">
        <v>2828</v>
      </c>
      <c r="B1028" s="27" t="s">
        <v>32</v>
      </c>
      <c r="C1028" s="27" t="s">
        <v>744</v>
      </c>
      <c r="D1028" s="27" t="s">
        <v>3845</v>
      </c>
      <c r="E1028" s="27">
        <v>3006</v>
      </c>
      <c r="F1028" s="27" t="s">
        <v>746</v>
      </c>
      <c r="G1028" s="27" t="s">
        <v>3956</v>
      </c>
      <c r="H1028" s="27" t="s">
        <v>176</v>
      </c>
      <c r="I1028" s="27">
        <v>22</v>
      </c>
      <c r="J1028" s="27">
        <v>1</v>
      </c>
      <c r="K1028" s="27" t="s">
        <v>38</v>
      </c>
      <c r="L1028" s="27" t="s">
        <v>3932</v>
      </c>
      <c r="M1028" s="27" t="s">
        <v>39</v>
      </c>
      <c r="N1028" s="38">
        <v>428012</v>
      </c>
      <c r="O1028" s="38">
        <v>69063</v>
      </c>
      <c r="P1028" s="38">
        <v>241324</v>
      </c>
      <c r="Q1028" s="38">
        <v>412061</v>
      </c>
      <c r="R1028" s="38">
        <v>347446</v>
      </c>
      <c r="S1028" s="38">
        <v>257100</v>
      </c>
      <c r="T1028" s="38">
        <v>347719</v>
      </c>
      <c r="U1028" s="38">
        <v>388150</v>
      </c>
      <c r="V1028" s="38">
        <v>83553</v>
      </c>
      <c r="W1028" s="38">
        <v>0</v>
      </c>
      <c r="X1028" s="38">
        <v>0</v>
      </c>
      <c r="Y1028" s="38">
        <v>0</v>
      </c>
      <c r="Z1028" s="38">
        <v>2574428</v>
      </c>
      <c r="AA1028" s="27">
        <v>2010</v>
      </c>
    </row>
    <row r="1029" spans="1:27" x14ac:dyDescent="0.25">
      <c r="A1029" s="27">
        <v>2828</v>
      </c>
      <c r="B1029" s="27" t="s">
        <v>32</v>
      </c>
      <c r="C1029" s="27" t="s">
        <v>744</v>
      </c>
      <c r="D1029" s="27" t="s">
        <v>3845</v>
      </c>
      <c r="E1029" s="27">
        <v>3006</v>
      </c>
      <c r="F1029" s="27" t="s">
        <v>746</v>
      </c>
      <c r="G1029" s="27" t="s">
        <v>3956</v>
      </c>
      <c r="H1029" s="27" t="s">
        <v>176</v>
      </c>
      <c r="I1029" s="27">
        <v>22</v>
      </c>
      <c r="J1029" s="27">
        <v>1</v>
      </c>
      <c r="K1029" s="27" t="s">
        <v>38</v>
      </c>
      <c r="L1029" s="27" t="s">
        <v>3933</v>
      </c>
      <c r="M1029" s="27" t="s">
        <v>39</v>
      </c>
      <c r="N1029" s="38">
        <v>336885</v>
      </c>
      <c r="O1029" s="38">
        <v>330784</v>
      </c>
      <c r="P1029" s="38">
        <v>402869</v>
      </c>
      <c r="Q1029" s="38">
        <v>493</v>
      </c>
      <c r="R1029" s="38">
        <v>311206</v>
      </c>
      <c r="S1029" s="38">
        <v>399044</v>
      </c>
      <c r="T1029" s="38">
        <v>382487</v>
      </c>
      <c r="U1029" s="38">
        <v>398908</v>
      </c>
      <c r="V1029" s="38">
        <v>408075</v>
      </c>
      <c r="W1029" s="38">
        <v>208274</v>
      </c>
      <c r="X1029" s="38">
        <v>410040</v>
      </c>
      <c r="Y1029" s="38">
        <v>291227</v>
      </c>
      <c r="Z1029" s="38">
        <v>3880292</v>
      </c>
      <c r="AA1029" s="27">
        <v>2010</v>
      </c>
    </row>
    <row r="1030" spans="1:27" x14ac:dyDescent="0.25">
      <c r="A1030" s="27">
        <v>2830</v>
      </c>
      <c r="B1030" s="27" t="s">
        <v>32</v>
      </c>
      <c r="C1030" s="27" t="s">
        <v>3454</v>
      </c>
      <c r="D1030" s="27" t="s">
        <v>3455</v>
      </c>
      <c r="E1030" s="27">
        <v>3542</v>
      </c>
      <c r="F1030" s="27" t="s">
        <v>746</v>
      </c>
      <c r="G1030" s="27" t="s">
        <v>3956</v>
      </c>
      <c r="H1030" s="27" t="s">
        <v>176</v>
      </c>
      <c r="I1030" s="27">
        <v>22</v>
      </c>
      <c r="J1030" s="27">
        <v>1</v>
      </c>
      <c r="K1030" s="27" t="s">
        <v>38</v>
      </c>
      <c r="L1030" s="27" t="s">
        <v>3931</v>
      </c>
      <c r="M1030" s="27" t="s">
        <v>39</v>
      </c>
      <c r="N1030" s="38">
        <v>-609</v>
      </c>
      <c r="O1030" s="38">
        <v>-565</v>
      </c>
      <c r="P1030" s="38">
        <v>-573</v>
      </c>
      <c r="Q1030" s="38">
        <v>-595</v>
      </c>
      <c r="R1030" s="38">
        <v>-623</v>
      </c>
      <c r="S1030" s="38">
        <v>-793</v>
      </c>
      <c r="T1030" s="38">
        <v>-642</v>
      </c>
      <c r="U1030" s="38">
        <v>-704</v>
      </c>
      <c r="V1030" s="38">
        <v>-785</v>
      </c>
      <c r="W1030" s="38">
        <v>-732</v>
      </c>
      <c r="X1030" s="38">
        <v>-674</v>
      </c>
      <c r="Y1030" s="38">
        <v>-1085</v>
      </c>
      <c r="Z1030" s="38">
        <v>-8380</v>
      </c>
      <c r="AA1030" s="27">
        <v>2010</v>
      </c>
    </row>
    <row r="1031" spans="1:27" x14ac:dyDescent="0.25">
      <c r="A1031" s="27">
        <v>2830</v>
      </c>
      <c r="B1031" s="27" t="s">
        <v>32</v>
      </c>
      <c r="C1031" s="27" t="s">
        <v>3454</v>
      </c>
      <c r="D1031" s="27" t="s">
        <v>3455</v>
      </c>
      <c r="E1031" s="27">
        <v>3542</v>
      </c>
      <c r="F1031" s="27" t="s">
        <v>746</v>
      </c>
      <c r="G1031" s="27" t="s">
        <v>3956</v>
      </c>
      <c r="H1031" s="27" t="s">
        <v>176</v>
      </c>
      <c r="I1031" s="27">
        <v>22</v>
      </c>
      <c r="J1031" s="27">
        <v>1</v>
      </c>
      <c r="K1031" s="27" t="s">
        <v>38</v>
      </c>
      <c r="L1031" s="27" t="s">
        <v>3932</v>
      </c>
      <c r="M1031" s="27" t="s">
        <v>39</v>
      </c>
      <c r="N1031" s="38">
        <v>-433</v>
      </c>
      <c r="O1031" s="38">
        <v>-427</v>
      </c>
      <c r="P1031" s="38">
        <v>-222</v>
      </c>
      <c r="Q1031" s="38">
        <v>-202</v>
      </c>
      <c r="R1031" s="38">
        <v>-363</v>
      </c>
      <c r="S1031" s="38">
        <v>-411</v>
      </c>
      <c r="T1031" s="38">
        <v>-243</v>
      </c>
      <c r="U1031" s="38">
        <v>-425</v>
      </c>
      <c r="V1031" s="38">
        <v>-396</v>
      </c>
      <c r="W1031" s="38">
        <v>-407</v>
      </c>
      <c r="X1031" s="38">
        <v>-292</v>
      </c>
      <c r="Y1031" s="38">
        <v>-686</v>
      </c>
      <c r="Z1031" s="38">
        <v>-4507</v>
      </c>
      <c r="AA1031" s="27">
        <v>2010</v>
      </c>
    </row>
    <row r="1032" spans="1:27" x14ac:dyDescent="0.25">
      <c r="A1032" s="27">
        <v>2830</v>
      </c>
      <c r="B1032" s="27" t="s">
        <v>32</v>
      </c>
      <c r="C1032" s="27" t="s">
        <v>3454</v>
      </c>
      <c r="D1032" s="27" t="s">
        <v>3455</v>
      </c>
      <c r="E1032" s="27">
        <v>3542</v>
      </c>
      <c r="F1032" s="27" t="s">
        <v>746</v>
      </c>
      <c r="G1032" s="27" t="s">
        <v>3956</v>
      </c>
      <c r="H1032" s="27" t="s">
        <v>176</v>
      </c>
      <c r="I1032" s="27">
        <v>22</v>
      </c>
      <c r="J1032" s="27">
        <v>1</v>
      </c>
      <c r="K1032" s="27" t="s">
        <v>38</v>
      </c>
      <c r="L1032" s="27" t="s">
        <v>3933</v>
      </c>
      <c r="M1032" s="27" t="s">
        <v>39</v>
      </c>
      <c r="N1032" s="38">
        <v>-610</v>
      </c>
      <c r="O1032" s="38">
        <v>-566</v>
      </c>
      <c r="P1032" s="38">
        <v>-481</v>
      </c>
      <c r="Q1032" s="38">
        <v>-578</v>
      </c>
      <c r="R1032" s="38">
        <v>-586</v>
      </c>
      <c r="S1032" s="38">
        <v>-793</v>
      </c>
      <c r="T1032" s="38">
        <v>-542</v>
      </c>
      <c r="U1032" s="38">
        <v>-648</v>
      </c>
      <c r="V1032" s="38">
        <v>-784</v>
      </c>
      <c r="W1032" s="38">
        <v>-728</v>
      </c>
      <c r="X1032" s="38">
        <v>-658</v>
      </c>
      <c r="Y1032" s="38">
        <v>-1084</v>
      </c>
      <c r="Z1032" s="38">
        <v>-8058</v>
      </c>
      <c r="AA1032" s="27">
        <v>2010</v>
      </c>
    </row>
    <row r="1033" spans="1:27" x14ac:dyDescent="0.25">
      <c r="A1033" s="27">
        <v>2830</v>
      </c>
      <c r="B1033" s="27" t="s">
        <v>32</v>
      </c>
      <c r="C1033" s="27" t="s">
        <v>3454</v>
      </c>
      <c r="D1033" s="27" t="s">
        <v>3455</v>
      </c>
      <c r="E1033" s="27">
        <v>3542</v>
      </c>
      <c r="F1033" s="27" t="s">
        <v>746</v>
      </c>
      <c r="G1033" s="27" t="s">
        <v>3956</v>
      </c>
      <c r="H1033" s="27" t="s">
        <v>176</v>
      </c>
      <c r="I1033" s="27">
        <v>22</v>
      </c>
      <c r="J1033" s="27">
        <v>1</v>
      </c>
      <c r="K1033" s="27" t="s">
        <v>38</v>
      </c>
      <c r="L1033" s="27" t="s">
        <v>3934</v>
      </c>
      <c r="M1033" s="27" t="s">
        <v>39</v>
      </c>
      <c r="N1033" s="38">
        <v>65429</v>
      </c>
      <c r="O1033" s="38">
        <v>95981</v>
      </c>
      <c r="P1033" s="38">
        <v>84461</v>
      </c>
      <c r="Q1033" s="38">
        <v>54427</v>
      </c>
      <c r="R1033" s="38">
        <v>0</v>
      </c>
      <c r="S1033" s="38">
        <v>75713</v>
      </c>
      <c r="T1033" s="38">
        <v>89809</v>
      </c>
      <c r="U1033" s="38">
        <v>68807</v>
      </c>
      <c r="V1033" s="38">
        <v>19564</v>
      </c>
      <c r="W1033" s="38">
        <v>-849</v>
      </c>
      <c r="X1033" s="38">
        <v>-1121</v>
      </c>
      <c r="Y1033" s="38">
        <v>-822</v>
      </c>
      <c r="Z1033" s="38">
        <v>551399</v>
      </c>
      <c r="AA1033" s="27">
        <v>2010</v>
      </c>
    </row>
    <row r="1034" spans="1:27" x14ac:dyDescent="0.25">
      <c r="A1034" s="27">
        <v>2830</v>
      </c>
      <c r="B1034" s="27" t="s">
        <v>32</v>
      </c>
      <c r="C1034" s="27" t="s">
        <v>3454</v>
      </c>
      <c r="D1034" s="27" t="s">
        <v>3455</v>
      </c>
      <c r="E1034" s="27">
        <v>3542</v>
      </c>
      <c r="F1034" s="27" t="s">
        <v>746</v>
      </c>
      <c r="G1034" s="27" t="s">
        <v>3956</v>
      </c>
      <c r="H1034" s="27" t="s">
        <v>176</v>
      </c>
      <c r="I1034" s="27">
        <v>22</v>
      </c>
      <c r="J1034" s="27">
        <v>1</v>
      </c>
      <c r="K1034" s="27" t="s">
        <v>38</v>
      </c>
      <c r="L1034" s="27" t="s">
        <v>3935</v>
      </c>
      <c r="M1034" s="27" t="s">
        <v>39</v>
      </c>
      <c r="N1034" s="38">
        <v>114245</v>
      </c>
      <c r="O1034" s="38">
        <v>143461</v>
      </c>
      <c r="P1034" s="38">
        <v>110564</v>
      </c>
      <c r="Q1034" s="38">
        <v>90283</v>
      </c>
      <c r="R1034" s="38">
        <v>76443</v>
      </c>
      <c r="S1034" s="38">
        <v>-1830</v>
      </c>
      <c r="T1034" s="38">
        <v>86432</v>
      </c>
      <c r="U1034" s="38">
        <v>103575</v>
      </c>
      <c r="V1034" s="38">
        <v>114888</v>
      </c>
      <c r="W1034" s="38">
        <v>101995</v>
      </c>
      <c r="X1034" s="38">
        <v>131591</v>
      </c>
      <c r="Y1034" s="38">
        <v>122874</v>
      </c>
      <c r="Z1034" s="38">
        <v>1194521</v>
      </c>
      <c r="AA1034" s="27">
        <v>2010</v>
      </c>
    </row>
    <row r="1035" spans="1:27" x14ac:dyDescent="0.25">
      <c r="A1035" s="27">
        <v>2830</v>
      </c>
      <c r="B1035" s="27" t="s">
        <v>32</v>
      </c>
      <c r="C1035" s="27" t="s">
        <v>3454</v>
      </c>
      <c r="D1035" s="27" t="s">
        <v>3455</v>
      </c>
      <c r="E1035" s="27">
        <v>3542</v>
      </c>
      <c r="F1035" s="27" t="s">
        <v>746</v>
      </c>
      <c r="G1035" s="27" t="s">
        <v>3956</v>
      </c>
      <c r="H1035" s="27" t="s">
        <v>176</v>
      </c>
      <c r="I1035" s="27">
        <v>22</v>
      </c>
      <c r="J1035" s="27">
        <v>1</v>
      </c>
      <c r="K1035" s="27" t="s">
        <v>38</v>
      </c>
      <c r="L1035" s="27" t="s">
        <v>3937</v>
      </c>
      <c r="M1035" s="27" t="s">
        <v>39</v>
      </c>
      <c r="N1035" s="38">
        <v>102109</v>
      </c>
      <c r="O1035" s="38">
        <v>68300</v>
      </c>
      <c r="P1035" s="38">
        <v>210837</v>
      </c>
      <c r="Q1035" s="38">
        <v>199039</v>
      </c>
      <c r="R1035" s="38">
        <v>144326</v>
      </c>
      <c r="S1035" s="38">
        <v>185262</v>
      </c>
      <c r="T1035" s="38">
        <v>240053</v>
      </c>
      <c r="U1035" s="38">
        <v>164319</v>
      </c>
      <c r="V1035" s="38">
        <v>188780</v>
      </c>
      <c r="W1035" s="38">
        <v>156156</v>
      </c>
      <c r="X1035" s="38">
        <v>193193</v>
      </c>
      <c r="Y1035" s="38">
        <v>194988</v>
      </c>
      <c r="Z1035" s="38">
        <v>2047362</v>
      </c>
      <c r="AA1035" s="27">
        <v>2010</v>
      </c>
    </row>
    <row r="1036" spans="1:27" x14ac:dyDescent="0.25">
      <c r="A1036" s="27">
        <v>2832</v>
      </c>
      <c r="B1036" s="27" t="s">
        <v>32</v>
      </c>
      <c r="C1036" s="27" t="s">
        <v>747</v>
      </c>
      <c r="D1036" s="27" t="s">
        <v>3455</v>
      </c>
      <c r="E1036" s="27">
        <v>3542</v>
      </c>
      <c r="F1036" s="27" t="s">
        <v>746</v>
      </c>
      <c r="G1036" s="27" t="s">
        <v>3956</v>
      </c>
      <c r="H1036" s="27" t="s">
        <v>176</v>
      </c>
      <c r="I1036" s="27">
        <v>22</v>
      </c>
      <c r="J1036" s="27">
        <v>1</v>
      </c>
      <c r="K1036" s="27" t="s">
        <v>38</v>
      </c>
      <c r="L1036" s="27" t="s">
        <v>3935</v>
      </c>
      <c r="M1036" s="27" t="s">
        <v>39</v>
      </c>
      <c r="N1036" s="38">
        <v>0</v>
      </c>
      <c r="O1036" s="38">
        <v>0</v>
      </c>
      <c r="P1036" s="38">
        <v>-80</v>
      </c>
      <c r="Q1036" s="38">
        <v>0</v>
      </c>
      <c r="R1036" s="38">
        <v>0</v>
      </c>
      <c r="S1036" s="38">
        <v>0</v>
      </c>
      <c r="T1036" s="38">
        <v>0</v>
      </c>
      <c r="U1036" s="38">
        <v>0</v>
      </c>
      <c r="V1036" s="38">
        <v>0</v>
      </c>
      <c r="W1036" s="38">
        <v>0</v>
      </c>
      <c r="X1036" s="38">
        <v>0</v>
      </c>
      <c r="Y1036" s="38">
        <v>0</v>
      </c>
      <c r="Z1036" s="38">
        <v>-80</v>
      </c>
      <c r="AA1036" s="27">
        <v>2010</v>
      </c>
    </row>
    <row r="1037" spans="1:27" x14ac:dyDescent="0.25">
      <c r="A1037" s="27">
        <v>2832</v>
      </c>
      <c r="B1037" s="27" t="s">
        <v>32</v>
      </c>
      <c r="C1037" s="27" t="s">
        <v>747</v>
      </c>
      <c r="D1037" s="27" t="s">
        <v>3455</v>
      </c>
      <c r="E1037" s="27">
        <v>3542</v>
      </c>
      <c r="F1037" s="27" t="s">
        <v>746</v>
      </c>
      <c r="G1037" s="27" t="s">
        <v>3956</v>
      </c>
      <c r="H1037" s="27" t="s">
        <v>176</v>
      </c>
      <c r="I1037" s="27">
        <v>22</v>
      </c>
      <c r="J1037" s="27">
        <v>1</v>
      </c>
      <c r="K1037" s="27" t="s">
        <v>38</v>
      </c>
      <c r="L1037" s="27" t="s">
        <v>3937</v>
      </c>
      <c r="M1037" s="27" t="s">
        <v>39</v>
      </c>
      <c r="N1037" s="38">
        <v>97110</v>
      </c>
      <c r="O1037" s="38">
        <v>97040</v>
      </c>
      <c r="P1037" s="38">
        <v>68744</v>
      </c>
      <c r="Q1037" s="38">
        <v>98210</v>
      </c>
      <c r="R1037" s="38">
        <v>57160</v>
      </c>
      <c r="S1037" s="38">
        <v>94478</v>
      </c>
      <c r="T1037" s="38">
        <v>88000</v>
      </c>
      <c r="U1037" s="38">
        <v>101859</v>
      </c>
      <c r="V1037" s="38">
        <v>91804</v>
      </c>
      <c r="W1037" s="38">
        <v>83391</v>
      </c>
      <c r="X1037" s="38">
        <v>19704</v>
      </c>
      <c r="Y1037" s="38">
        <v>89675</v>
      </c>
      <c r="Z1037" s="38">
        <v>987175</v>
      </c>
      <c r="AA1037" s="27">
        <v>2010</v>
      </c>
    </row>
    <row r="1038" spans="1:27" x14ac:dyDescent="0.25">
      <c r="A1038" s="27">
        <v>2832</v>
      </c>
      <c r="B1038" s="27" t="s">
        <v>32</v>
      </c>
      <c r="C1038" s="27" t="s">
        <v>747</v>
      </c>
      <c r="D1038" s="27" t="s">
        <v>3455</v>
      </c>
      <c r="E1038" s="27">
        <v>3542</v>
      </c>
      <c r="F1038" s="27" t="s">
        <v>746</v>
      </c>
      <c r="G1038" s="27" t="s">
        <v>3956</v>
      </c>
      <c r="H1038" s="27" t="s">
        <v>176</v>
      </c>
      <c r="I1038" s="27">
        <v>22</v>
      </c>
      <c r="J1038" s="27">
        <v>1</v>
      </c>
      <c r="K1038" s="27" t="s">
        <v>38</v>
      </c>
      <c r="L1038" s="27" t="s">
        <v>3938</v>
      </c>
      <c r="M1038" s="27" t="s">
        <v>39</v>
      </c>
      <c r="N1038" s="38">
        <v>352636</v>
      </c>
      <c r="O1038" s="38">
        <v>340097</v>
      </c>
      <c r="P1038" s="38">
        <v>298467</v>
      </c>
      <c r="Q1038" s="38">
        <v>337722</v>
      </c>
      <c r="R1038" s="38">
        <v>299873</v>
      </c>
      <c r="S1038" s="38">
        <v>334806</v>
      </c>
      <c r="T1038" s="38">
        <v>367326</v>
      </c>
      <c r="U1038" s="38">
        <v>354062</v>
      </c>
      <c r="V1038" s="38">
        <v>324806</v>
      </c>
      <c r="W1038" s="38">
        <v>340559</v>
      </c>
      <c r="X1038" s="38">
        <v>346614</v>
      </c>
      <c r="Y1038" s="38">
        <v>354882</v>
      </c>
      <c r="Z1038" s="38">
        <v>4051850</v>
      </c>
      <c r="AA1038" s="27">
        <v>2010</v>
      </c>
    </row>
    <row r="1039" spans="1:27" x14ac:dyDescent="0.25">
      <c r="A1039" s="27">
        <v>2832</v>
      </c>
      <c r="B1039" s="27" t="s">
        <v>32</v>
      </c>
      <c r="C1039" s="27" t="s">
        <v>747</v>
      </c>
      <c r="D1039" s="27" t="s">
        <v>3455</v>
      </c>
      <c r="E1039" s="27">
        <v>3542</v>
      </c>
      <c r="F1039" s="27" t="s">
        <v>746</v>
      </c>
      <c r="G1039" s="27" t="s">
        <v>3956</v>
      </c>
      <c r="H1039" s="27" t="s">
        <v>176</v>
      </c>
      <c r="I1039" s="27">
        <v>22</v>
      </c>
      <c r="J1039" s="27">
        <v>1</v>
      </c>
      <c r="K1039" s="27" t="s">
        <v>38</v>
      </c>
      <c r="L1039" s="27" t="s">
        <v>3939</v>
      </c>
      <c r="M1039" s="27" t="s">
        <v>39</v>
      </c>
      <c r="N1039" s="38">
        <v>373250</v>
      </c>
      <c r="O1039" s="38">
        <v>340645</v>
      </c>
      <c r="P1039" s="38">
        <v>237005</v>
      </c>
      <c r="Q1039" s="38">
        <v>341738</v>
      </c>
      <c r="R1039" s="38">
        <v>190218</v>
      </c>
      <c r="S1039" s="38">
        <v>259829</v>
      </c>
      <c r="T1039" s="38">
        <v>254331</v>
      </c>
      <c r="U1039" s="38">
        <v>362969</v>
      </c>
      <c r="V1039" s="38">
        <v>276135</v>
      </c>
      <c r="W1039" s="38">
        <v>351962</v>
      </c>
      <c r="X1039" s="38">
        <v>183416</v>
      </c>
      <c r="Y1039" s="38">
        <v>352781</v>
      </c>
      <c r="Z1039" s="38">
        <v>3524279</v>
      </c>
      <c r="AA1039" s="27">
        <v>2010</v>
      </c>
    </row>
    <row r="1040" spans="1:27" x14ac:dyDescent="0.25">
      <c r="A1040" s="27">
        <v>2835</v>
      </c>
      <c r="B1040" s="27" t="s">
        <v>32</v>
      </c>
      <c r="C1040" s="27" t="s">
        <v>3269</v>
      </c>
      <c r="D1040" s="27" t="s">
        <v>755</v>
      </c>
      <c r="E1040" s="27">
        <v>6526</v>
      </c>
      <c r="F1040" s="27" t="s">
        <v>746</v>
      </c>
      <c r="G1040" s="27" t="s">
        <v>3956</v>
      </c>
      <c r="H1040" s="27" t="s">
        <v>176</v>
      </c>
      <c r="I1040" s="27">
        <v>22</v>
      </c>
      <c r="J1040" s="27">
        <v>2</v>
      </c>
      <c r="K1040" s="27" t="s">
        <v>142</v>
      </c>
      <c r="L1040" s="27" t="s">
        <v>3935</v>
      </c>
      <c r="M1040" s="27" t="s">
        <v>39</v>
      </c>
      <c r="N1040" s="38">
        <v>132639</v>
      </c>
      <c r="O1040" s="38">
        <v>129452</v>
      </c>
      <c r="P1040" s="38">
        <v>108955</v>
      </c>
      <c r="Q1040" s="38">
        <v>93334</v>
      </c>
      <c r="R1040" s="38">
        <v>16670</v>
      </c>
      <c r="S1040" s="38">
        <v>73198</v>
      </c>
      <c r="T1040" s="38">
        <v>108911</v>
      </c>
      <c r="U1040" s="38">
        <v>106196</v>
      </c>
      <c r="V1040" s="38">
        <v>17860</v>
      </c>
      <c r="W1040" s="38">
        <v>-1724</v>
      </c>
      <c r="X1040" s="38">
        <v>-1974</v>
      </c>
      <c r="Y1040" s="38">
        <v>96642</v>
      </c>
      <c r="Z1040" s="38">
        <v>880159</v>
      </c>
      <c r="AA1040" s="27">
        <v>2010</v>
      </c>
    </row>
    <row r="1041" spans="1:27" x14ac:dyDescent="0.25">
      <c r="A1041" s="27">
        <v>2836</v>
      </c>
      <c r="B1041" s="27" t="s">
        <v>32</v>
      </c>
      <c r="C1041" s="27" t="s">
        <v>749</v>
      </c>
      <c r="D1041" s="27" t="s">
        <v>4030</v>
      </c>
      <c r="E1041" s="27">
        <v>14165</v>
      </c>
      <c r="F1041" s="27" t="s">
        <v>746</v>
      </c>
      <c r="G1041" s="27" t="s">
        <v>3956</v>
      </c>
      <c r="H1041" s="27" t="s">
        <v>176</v>
      </c>
      <c r="I1041" s="27">
        <v>22</v>
      </c>
      <c r="J1041" s="27">
        <v>2</v>
      </c>
      <c r="K1041" s="27" t="s">
        <v>142</v>
      </c>
      <c r="L1041" s="27" t="s">
        <v>3938</v>
      </c>
      <c r="M1041" s="27" t="s">
        <v>39</v>
      </c>
      <c r="N1041" s="38">
        <v>11769</v>
      </c>
      <c r="O1041" s="38">
        <v>-2706</v>
      </c>
      <c r="P1041" s="38">
        <v>-2702</v>
      </c>
      <c r="Q1041" s="38">
        <v>-1784</v>
      </c>
      <c r="R1041" s="38">
        <v>941</v>
      </c>
      <c r="S1041" s="38">
        <v>4791</v>
      </c>
      <c r="T1041" s="38">
        <v>15656</v>
      </c>
      <c r="U1041" s="38">
        <v>9523</v>
      </c>
      <c r="V1041" s="38">
        <v>-2226</v>
      </c>
      <c r="W1041" s="38">
        <v>-1922</v>
      </c>
      <c r="X1041" s="38">
        <v>-2300</v>
      </c>
      <c r="Y1041" s="38">
        <v>212</v>
      </c>
      <c r="Z1041" s="38">
        <v>29252</v>
      </c>
      <c r="AA1041" s="27">
        <v>2010</v>
      </c>
    </row>
    <row r="1042" spans="1:27" x14ac:dyDescent="0.25">
      <c r="A1042" s="27">
        <v>2836</v>
      </c>
      <c r="B1042" s="27" t="s">
        <v>32</v>
      </c>
      <c r="C1042" s="27" t="s">
        <v>749</v>
      </c>
      <c r="D1042" s="27" t="s">
        <v>4030</v>
      </c>
      <c r="E1042" s="27">
        <v>14165</v>
      </c>
      <c r="F1042" s="27" t="s">
        <v>746</v>
      </c>
      <c r="G1042" s="27" t="s">
        <v>3956</v>
      </c>
      <c r="H1042" s="27" t="s">
        <v>176</v>
      </c>
      <c r="I1042" s="27">
        <v>22</v>
      </c>
      <c r="J1042" s="27">
        <v>2</v>
      </c>
      <c r="K1042" s="27" t="s">
        <v>142</v>
      </c>
      <c r="L1042" s="27" t="s">
        <v>3940</v>
      </c>
      <c r="M1042" s="27" t="s">
        <v>39</v>
      </c>
      <c r="N1042" s="38">
        <v>301816</v>
      </c>
      <c r="O1042" s="38">
        <v>340654</v>
      </c>
      <c r="P1042" s="38">
        <v>253686</v>
      </c>
      <c r="Q1042" s="38">
        <v>128878</v>
      </c>
      <c r="R1042" s="38">
        <v>271850</v>
      </c>
      <c r="S1042" s="38">
        <v>330863</v>
      </c>
      <c r="T1042" s="38">
        <v>351249</v>
      </c>
      <c r="U1042" s="38">
        <v>267230</v>
      </c>
      <c r="V1042" s="38">
        <v>58086</v>
      </c>
      <c r="W1042" s="38">
        <v>-2602</v>
      </c>
      <c r="X1042" s="38">
        <v>143709</v>
      </c>
      <c r="Y1042" s="38">
        <v>335249</v>
      </c>
      <c r="Z1042" s="38">
        <v>2780668</v>
      </c>
      <c r="AA1042" s="27">
        <v>2010</v>
      </c>
    </row>
    <row r="1043" spans="1:27" x14ac:dyDescent="0.25">
      <c r="A1043" s="27">
        <v>2837</v>
      </c>
      <c r="B1043" s="27" t="s">
        <v>32</v>
      </c>
      <c r="C1043" s="27" t="s">
        <v>3270</v>
      </c>
      <c r="D1043" s="27" t="s">
        <v>755</v>
      </c>
      <c r="E1043" s="27">
        <v>6526</v>
      </c>
      <c r="F1043" s="27" t="s">
        <v>746</v>
      </c>
      <c r="G1043" s="27" t="s">
        <v>3956</v>
      </c>
      <c r="H1043" s="27" t="s">
        <v>176</v>
      </c>
      <c r="I1043" s="27">
        <v>22</v>
      </c>
      <c r="J1043" s="27">
        <v>2</v>
      </c>
      <c r="K1043" s="27" t="s">
        <v>142</v>
      </c>
      <c r="L1043" s="27" t="s">
        <v>3931</v>
      </c>
      <c r="M1043" s="27" t="s">
        <v>39</v>
      </c>
      <c r="N1043" s="38">
        <v>72021</v>
      </c>
      <c r="O1043" s="38">
        <v>72830</v>
      </c>
      <c r="P1043" s="38">
        <v>61721</v>
      </c>
      <c r="Q1043" s="38">
        <v>62280</v>
      </c>
      <c r="R1043" s="38">
        <v>66659</v>
      </c>
      <c r="S1043" s="38">
        <v>56833</v>
      </c>
      <c r="T1043" s="38">
        <v>75735</v>
      </c>
      <c r="U1043" s="38">
        <v>73556</v>
      </c>
      <c r="V1043" s="38">
        <v>54006</v>
      </c>
      <c r="W1043" s="38">
        <v>44445</v>
      </c>
      <c r="X1043" s="38">
        <v>56128</v>
      </c>
      <c r="Y1043" s="38">
        <v>66262</v>
      </c>
      <c r="Z1043" s="38">
        <v>762476</v>
      </c>
      <c r="AA1043" s="27">
        <v>2010</v>
      </c>
    </row>
    <row r="1044" spans="1:27" x14ac:dyDescent="0.25">
      <c r="A1044" s="27">
        <v>2837</v>
      </c>
      <c r="B1044" s="27" t="s">
        <v>32</v>
      </c>
      <c r="C1044" s="27" t="s">
        <v>3270</v>
      </c>
      <c r="D1044" s="27" t="s">
        <v>755</v>
      </c>
      <c r="E1044" s="27">
        <v>6526</v>
      </c>
      <c r="F1044" s="27" t="s">
        <v>746</v>
      </c>
      <c r="G1044" s="27" t="s">
        <v>3956</v>
      </c>
      <c r="H1044" s="27" t="s">
        <v>176</v>
      </c>
      <c r="I1044" s="27">
        <v>22</v>
      </c>
      <c r="J1044" s="27">
        <v>2</v>
      </c>
      <c r="K1044" s="27" t="s">
        <v>142</v>
      </c>
      <c r="L1044" s="27" t="s">
        <v>3932</v>
      </c>
      <c r="M1044" s="27" t="s">
        <v>39</v>
      </c>
      <c r="N1044" s="38">
        <v>70677</v>
      </c>
      <c r="O1044" s="38">
        <v>53360</v>
      </c>
      <c r="P1044" s="38">
        <v>58961</v>
      </c>
      <c r="Q1044" s="38">
        <v>47547</v>
      </c>
      <c r="R1044" s="38">
        <v>62234</v>
      </c>
      <c r="S1044" s="38">
        <v>74436</v>
      </c>
      <c r="T1044" s="38">
        <v>56845</v>
      </c>
      <c r="U1044" s="38">
        <v>70484</v>
      </c>
      <c r="V1044" s="38">
        <v>8093</v>
      </c>
      <c r="W1044" s="38">
        <v>0</v>
      </c>
      <c r="X1044" s="38">
        <v>1815</v>
      </c>
      <c r="Y1044" s="38">
        <v>56539</v>
      </c>
      <c r="Z1044" s="38">
        <v>560991</v>
      </c>
      <c r="AA1044" s="27">
        <v>2010</v>
      </c>
    </row>
    <row r="1045" spans="1:27" x14ac:dyDescent="0.25">
      <c r="A1045" s="27">
        <v>2837</v>
      </c>
      <c r="B1045" s="27" t="s">
        <v>32</v>
      </c>
      <c r="C1045" s="27" t="s">
        <v>3270</v>
      </c>
      <c r="D1045" s="27" t="s">
        <v>755</v>
      </c>
      <c r="E1045" s="27">
        <v>6526</v>
      </c>
      <c r="F1045" s="27" t="s">
        <v>746</v>
      </c>
      <c r="G1045" s="27" t="s">
        <v>3956</v>
      </c>
      <c r="H1045" s="27" t="s">
        <v>176</v>
      </c>
      <c r="I1045" s="27">
        <v>22</v>
      </c>
      <c r="J1045" s="27">
        <v>2</v>
      </c>
      <c r="K1045" s="27" t="s">
        <v>142</v>
      </c>
      <c r="L1045" s="27" t="s">
        <v>3933</v>
      </c>
      <c r="M1045" s="27" t="s">
        <v>39</v>
      </c>
      <c r="N1045" s="38">
        <v>66108</v>
      </c>
      <c r="O1045" s="38">
        <v>61326</v>
      </c>
      <c r="P1045" s="38">
        <v>39369</v>
      </c>
      <c r="Q1045" s="38">
        <v>38747</v>
      </c>
      <c r="R1045" s="38">
        <v>48913</v>
      </c>
      <c r="S1045" s="38">
        <v>59601</v>
      </c>
      <c r="T1045" s="38">
        <v>68455</v>
      </c>
      <c r="U1045" s="38">
        <v>67660</v>
      </c>
      <c r="V1045" s="38">
        <v>7376</v>
      </c>
      <c r="W1045" s="38">
        <v>8122</v>
      </c>
      <c r="X1045" s="38">
        <v>943</v>
      </c>
      <c r="Y1045" s="38">
        <v>34889</v>
      </c>
      <c r="Z1045" s="38">
        <v>501509</v>
      </c>
      <c r="AA1045" s="27">
        <v>2010</v>
      </c>
    </row>
    <row r="1046" spans="1:27" x14ac:dyDescent="0.25">
      <c r="A1046" s="27">
        <v>2837</v>
      </c>
      <c r="B1046" s="27" t="s">
        <v>32</v>
      </c>
      <c r="C1046" s="27" t="s">
        <v>3270</v>
      </c>
      <c r="D1046" s="27" t="s">
        <v>755</v>
      </c>
      <c r="E1046" s="27">
        <v>6526</v>
      </c>
      <c r="F1046" s="27" t="s">
        <v>746</v>
      </c>
      <c r="G1046" s="27" t="s">
        <v>3956</v>
      </c>
      <c r="H1046" s="27" t="s">
        <v>176</v>
      </c>
      <c r="I1046" s="27">
        <v>22</v>
      </c>
      <c r="J1046" s="27">
        <v>2</v>
      </c>
      <c r="K1046" s="27" t="s">
        <v>142</v>
      </c>
      <c r="L1046" s="27" t="s">
        <v>3934</v>
      </c>
      <c r="M1046" s="27" t="s">
        <v>39</v>
      </c>
      <c r="N1046" s="38">
        <v>121943</v>
      </c>
      <c r="O1046" s="38">
        <v>103866</v>
      </c>
      <c r="P1046" s="38">
        <v>106106</v>
      </c>
      <c r="Q1046" s="38">
        <v>105671</v>
      </c>
      <c r="R1046" s="38">
        <v>97623</v>
      </c>
      <c r="S1046" s="38">
        <v>124348</v>
      </c>
      <c r="T1046" s="38">
        <v>117074</v>
      </c>
      <c r="U1046" s="38">
        <v>112736</v>
      </c>
      <c r="V1046" s="38">
        <v>20180</v>
      </c>
      <c r="W1046" s="38">
        <v>0</v>
      </c>
      <c r="X1046" s="38">
        <v>-2243</v>
      </c>
      <c r="Y1046" s="38">
        <v>86030</v>
      </c>
      <c r="Z1046" s="38">
        <v>993334</v>
      </c>
      <c r="AA1046" s="27">
        <v>2010</v>
      </c>
    </row>
    <row r="1047" spans="1:27" x14ac:dyDescent="0.25">
      <c r="A1047" s="27">
        <v>2837</v>
      </c>
      <c r="B1047" s="27" t="s">
        <v>32</v>
      </c>
      <c r="C1047" s="27" t="s">
        <v>3270</v>
      </c>
      <c r="D1047" s="27" t="s">
        <v>755</v>
      </c>
      <c r="E1047" s="27">
        <v>6526</v>
      </c>
      <c r="F1047" s="27" t="s">
        <v>746</v>
      </c>
      <c r="G1047" s="27" t="s">
        <v>3956</v>
      </c>
      <c r="H1047" s="27" t="s">
        <v>176</v>
      </c>
      <c r="I1047" s="27">
        <v>22</v>
      </c>
      <c r="J1047" s="27">
        <v>2</v>
      </c>
      <c r="K1047" s="27" t="s">
        <v>142</v>
      </c>
      <c r="L1047" s="27" t="s">
        <v>3935</v>
      </c>
      <c r="M1047" s="27" t="s">
        <v>39</v>
      </c>
      <c r="N1047" s="38">
        <v>0</v>
      </c>
      <c r="O1047" s="38">
        <v>-4140</v>
      </c>
      <c r="P1047" s="38">
        <v>327266</v>
      </c>
      <c r="Q1047" s="38">
        <v>400889</v>
      </c>
      <c r="R1047" s="38">
        <v>369933</v>
      </c>
      <c r="S1047" s="38">
        <v>384113</v>
      </c>
      <c r="T1047" s="38">
        <v>332389</v>
      </c>
      <c r="U1047" s="38">
        <v>325120</v>
      </c>
      <c r="V1047" s="38">
        <v>359632</v>
      </c>
      <c r="W1047" s="38">
        <v>386794</v>
      </c>
      <c r="X1047" s="38">
        <v>337151</v>
      </c>
      <c r="Y1047" s="38">
        <v>396897</v>
      </c>
      <c r="Z1047" s="38">
        <v>3616044</v>
      </c>
      <c r="AA1047" s="27">
        <v>2010</v>
      </c>
    </row>
    <row r="1048" spans="1:27" x14ac:dyDescent="0.25">
      <c r="A1048" s="27">
        <v>2838</v>
      </c>
      <c r="B1048" s="27" t="s">
        <v>32</v>
      </c>
      <c r="C1048" s="27" t="s">
        <v>3271</v>
      </c>
      <c r="D1048" s="27" t="s">
        <v>755</v>
      </c>
      <c r="E1048" s="27">
        <v>6526</v>
      </c>
      <c r="F1048" s="27" t="s">
        <v>746</v>
      </c>
      <c r="G1048" s="27" t="s">
        <v>3956</v>
      </c>
      <c r="H1048" s="27" t="s">
        <v>176</v>
      </c>
      <c r="I1048" s="27">
        <v>22</v>
      </c>
      <c r="J1048" s="27">
        <v>2</v>
      </c>
      <c r="K1048" s="27" t="s">
        <v>142</v>
      </c>
      <c r="L1048" s="27" t="s">
        <v>4031</v>
      </c>
      <c r="M1048" s="27" t="s">
        <v>39</v>
      </c>
      <c r="N1048" s="38">
        <v>97565</v>
      </c>
      <c r="O1048" s="38">
        <v>89557</v>
      </c>
      <c r="P1048" s="38">
        <v>81617</v>
      </c>
      <c r="Q1048" s="38">
        <v>95054</v>
      </c>
      <c r="R1048" s="38">
        <v>18593</v>
      </c>
      <c r="S1048" s="38">
        <v>63720</v>
      </c>
      <c r="T1048" s="38">
        <v>91943</v>
      </c>
      <c r="U1048" s="38">
        <v>111807</v>
      </c>
      <c r="V1048" s="38">
        <v>30505</v>
      </c>
      <c r="W1048" s="38">
        <v>-470</v>
      </c>
      <c r="X1048" s="38">
        <v>4399</v>
      </c>
      <c r="Y1048" s="38">
        <v>81487</v>
      </c>
      <c r="Z1048" s="38">
        <v>765777</v>
      </c>
      <c r="AA1048" s="27">
        <v>2010</v>
      </c>
    </row>
    <row r="1049" spans="1:27" x14ac:dyDescent="0.25">
      <c r="A1049" s="27">
        <v>2840</v>
      </c>
      <c r="B1049" s="27" t="s">
        <v>32</v>
      </c>
      <c r="C1049" s="27" t="s">
        <v>751</v>
      </c>
      <c r="D1049" s="27" t="s">
        <v>4032</v>
      </c>
      <c r="E1049" s="27">
        <v>4062</v>
      </c>
      <c r="F1049" s="27" t="s">
        <v>746</v>
      </c>
      <c r="G1049" s="27" t="s">
        <v>3956</v>
      </c>
      <c r="H1049" s="27" t="s">
        <v>176</v>
      </c>
      <c r="I1049" s="27">
        <v>22</v>
      </c>
      <c r="J1049" s="27">
        <v>1</v>
      </c>
      <c r="K1049" s="27" t="s">
        <v>38</v>
      </c>
      <c r="L1049" s="27" t="s">
        <v>3933</v>
      </c>
      <c r="M1049" s="27" t="s">
        <v>39</v>
      </c>
      <c r="N1049" s="38">
        <v>45205</v>
      </c>
      <c r="O1049" s="38">
        <v>49364</v>
      </c>
      <c r="P1049" s="38">
        <v>17307</v>
      </c>
      <c r="Q1049" s="38">
        <v>33364</v>
      </c>
      <c r="R1049" s="38">
        <v>53872</v>
      </c>
      <c r="S1049" s="38">
        <v>63837</v>
      </c>
      <c r="T1049" s="38">
        <v>66492</v>
      </c>
      <c r="U1049" s="38">
        <v>58260</v>
      </c>
      <c r="V1049" s="38">
        <v>34128</v>
      </c>
      <c r="W1049" s="38">
        <v>31605</v>
      </c>
      <c r="X1049" s="38">
        <v>37356</v>
      </c>
      <c r="Y1049" s="38">
        <v>54021</v>
      </c>
      <c r="Z1049" s="38">
        <v>544811</v>
      </c>
      <c r="AA1049" s="27">
        <v>2010</v>
      </c>
    </row>
    <row r="1050" spans="1:27" x14ac:dyDescent="0.25">
      <c r="A1050" s="27">
        <v>2840</v>
      </c>
      <c r="B1050" s="27" t="s">
        <v>32</v>
      </c>
      <c r="C1050" s="27" t="s">
        <v>751</v>
      </c>
      <c r="D1050" s="27" t="s">
        <v>4032</v>
      </c>
      <c r="E1050" s="27">
        <v>4062</v>
      </c>
      <c r="F1050" s="27" t="s">
        <v>746</v>
      </c>
      <c r="G1050" s="27" t="s">
        <v>3956</v>
      </c>
      <c r="H1050" s="27" t="s">
        <v>176</v>
      </c>
      <c r="I1050" s="27">
        <v>22</v>
      </c>
      <c r="J1050" s="27">
        <v>1</v>
      </c>
      <c r="K1050" s="27" t="s">
        <v>38</v>
      </c>
      <c r="L1050" s="27" t="s">
        <v>3934</v>
      </c>
      <c r="M1050" s="27" t="s">
        <v>39</v>
      </c>
      <c r="N1050" s="38">
        <v>227898</v>
      </c>
      <c r="O1050" s="38">
        <v>328152</v>
      </c>
      <c r="P1050" s="38">
        <v>191416</v>
      </c>
      <c r="Q1050" s="38">
        <v>308395</v>
      </c>
      <c r="R1050" s="38">
        <v>83914</v>
      </c>
      <c r="S1050" s="38">
        <v>289722</v>
      </c>
      <c r="T1050" s="38">
        <v>43048</v>
      </c>
      <c r="U1050" s="38">
        <v>419982</v>
      </c>
      <c r="V1050" s="38">
        <v>93106</v>
      </c>
      <c r="W1050" s="38">
        <v>218752</v>
      </c>
      <c r="X1050" s="38">
        <v>7015</v>
      </c>
      <c r="Y1050" s="38">
        <v>223196</v>
      </c>
      <c r="Z1050" s="38">
        <v>2434596</v>
      </c>
      <c r="AA1050" s="27">
        <v>2010</v>
      </c>
    </row>
    <row r="1051" spans="1:27" x14ac:dyDescent="0.25">
      <c r="A1051" s="27">
        <v>2840</v>
      </c>
      <c r="B1051" s="27" t="s">
        <v>32</v>
      </c>
      <c r="C1051" s="27" t="s">
        <v>751</v>
      </c>
      <c r="D1051" s="27" t="s">
        <v>4032</v>
      </c>
      <c r="E1051" s="27">
        <v>4062</v>
      </c>
      <c r="F1051" s="27" t="s">
        <v>746</v>
      </c>
      <c r="G1051" s="27" t="s">
        <v>3956</v>
      </c>
      <c r="H1051" s="27" t="s">
        <v>176</v>
      </c>
      <c r="I1051" s="27">
        <v>22</v>
      </c>
      <c r="J1051" s="27">
        <v>1</v>
      </c>
      <c r="K1051" s="27" t="s">
        <v>38</v>
      </c>
      <c r="L1051" s="27" t="s">
        <v>3935</v>
      </c>
      <c r="M1051" s="27" t="s">
        <v>39</v>
      </c>
      <c r="N1051" s="38">
        <v>154529</v>
      </c>
      <c r="O1051" s="38">
        <v>183654</v>
      </c>
      <c r="P1051" s="38">
        <v>122027</v>
      </c>
      <c r="Q1051" s="38">
        <v>169723</v>
      </c>
      <c r="R1051" s="38">
        <v>191390</v>
      </c>
      <c r="S1051" s="38">
        <v>198590</v>
      </c>
      <c r="T1051" s="38">
        <v>211568</v>
      </c>
      <c r="U1051" s="38">
        <v>110794</v>
      </c>
      <c r="V1051" s="38">
        <v>95934</v>
      </c>
      <c r="W1051" s="38">
        <v>1416</v>
      </c>
      <c r="X1051" s="38">
        <v>8336</v>
      </c>
      <c r="Y1051" s="38">
        <v>181650</v>
      </c>
      <c r="Z1051" s="38">
        <v>1629611</v>
      </c>
      <c r="AA1051" s="27">
        <v>2010</v>
      </c>
    </row>
    <row r="1052" spans="1:27" x14ac:dyDescent="0.25">
      <c r="A1052" s="27">
        <v>2840</v>
      </c>
      <c r="B1052" s="27" t="s">
        <v>32</v>
      </c>
      <c r="C1052" s="27" t="s">
        <v>751</v>
      </c>
      <c r="D1052" s="27" t="s">
        <v>4032</v>
      </c>
      <c r="E1052" s="27">
        <v>4062</v>
      </c>
      <c r="F1052" s="27" t="s">
        <v>746</v>
      </c>
      <c r="G1052" s="27" t="s">
        <v>3956</v>
      </c>
      <c r="H1052" s="27" t="s">
        <v>176</v>
      </c>
      <c r="I1052" s="27">
        <v>22</v>
      </c>
      <c r="J1052" s="27">
        <v>1</v>
      </c>
      <c r="K1052" s="27" t="s">
        <v>38</v>
      </c>
      <c r="L1052" s="27" t="s">
        <v>3937</v>
      </c>
      <c r="M1052" s="27" t="s">
        <v>39</v>
      </c>
      <c r="N1052" s="38">
        <v>179351</v>
      </c>
      <c r="O1052" s="38">
        <v>215136</v>
      </c>
      <c r="P1052" s="38">
        <v>195601</v>
      </c>
      <c r="Q1052" s="38">
        <v>163754</v>
      </c>
      <c r="R1052" s="38">
        <v>174104</v>
      </c>
      <c r="S1052" s="38">
        <v>202152</v>
      </c>
      <c r="T1052" s="38">
        <v>220952</v>
      </c>
      <c r="U1052" s="38">
        <v>218513</v>
      </c>
      <c r="V1052" s="38">
        <v>132409</v>
      </c>
      <c r="W1052" s="38">
        <v>20075</v>
      </c>
      <c r="X1052" s="38">
        <v>0</v>
      </c>
      <c r="Y1052" s="38">
        <v>129204</v>
      </c>
      <c r="Z1052" s="38">
        <v>1851251</v>
      </c>
      <c r="AA1052" s="27">
        <v>2010</v>
      </c>
    </row>
    <row r="1053" spans="1:27" x14ac:dyDescent="0.25">
      <c r="A1053" s="27">
        <v>2843</v>
      </c>
      <c r="B1053" s="27" t="s">
        <v>32</v>
      </c>
      <c r="C1053" s="27" t="s">
        <v>3272</v>
      </c>
      <c r="D1053" s="27" t="s">
        <v>4032</v>
      </c>
      <c r="E1053" s="27">
        <v>4062</v>
      </c>
      <c r="F1053" s="27" t="s">
        <v>746</v>
      </c>
      <c r="G1053" s="27" t="s">
        <v>3956</v>
      </c>
      <c r="H1053" s="27" t="s">
        <v>176</v>
      </c>
      <c r="I1053" s="27">
        <v>22</v>
      </c>
      <c r="J1053" s="27">
        <v>1</v>
      </c>
      <c r="K1053" s="27" t="s">
        <v>38</v>
      </c>
      <c r="L1053" s="27" t="s">
        <v>3935</v>
      </c>
      <c r="M1053" s="27" t="s">
        <v>39</v>
      </c>
      <c r="N1053" s="38">
        <v>9380</v>
      </c>
      <c r="O1053" s="38">
        <v>166</v>
      </c>
      <c r="P1053" s="38">
        <v>0</v>
      </c>
      <c r="Q1053" s="38">
        <v>0</v>
      </c>
      <c r="R1053" s="38">
        <v>825</v>
      </c>
      <c r="S1053" s="38">
        <v>14013</v>
      </c>
      <c r="T1053" s="38">
        <v>20610</v>
      </c>
      <c r="U1053" s="38">
        <v>17825</v>
      </c>
      <c r="V1053" s="38">
        <v>75</v>
      </c>
      <c r="W1053" s="38">
        <v>0</v>
      </c>
      <c r="X1053" s="38">
        <v>0</v>
      </c>
      <c r="Y1053" s="38">
        <v>0</v>
      </c>
      <c r="Z1053" s="38">
        <v>62894</v>
      </c>
      <c r="AA1053" s="27">
        <v>2010</v>
      </c>
    </row>
    <row r="1054" spans="1:27" x14ac:dyDescent="0.25">
      <c r="A1054" s="27">
        <v>2848</v>
      </c>
      <c r="B1054" s="27" t="s">
        <v>32</v>
      </c>
      <c r="C1054" s="27" t="s">
        <v>3273</v>
      </c>
      <c r="D1054" s="27" t="s">
        <v>753</v>
      </c>
      <c r="E1054" s="27">
        <v>4922</v>
      </c>
      <c r="F1054" s="27" t="s">
        <v>746</v>
      </c>
      <c r="G1054" s="27" t="s">
        <v>3956</v>
      </c>
      <c r="H1054" s="27" t="s">
        <v>176</v>
      </c>
      <c r="I1054" s="27">
        <v>22</v>
      </c>
      <c r="J1054" s="27">
        <v>1</v>
      </c>
      <c r="K1054" s="27" t="s">
        <v>38</v>
      </c>
      <c r="L1054" s="27" t="s">
        <v>3931</v>
      </c>
      <c r="M1054" s="27" t="s">
        <v>39</v>
      </c>
      <c r="N1054" s="38">
        <v>-213</v>
      </c>
      <c r="O1054" s="38">
        <v>-228</v>
      </c>
      <c r="P1054" s="38">
        <v>-5</v>
      </c>
      <c r="Q1054" s="38">
        <v>-183</v>
      </c>
      <c r="R1054" s="38">
        <v>-211</v>
      </c>
      <c r="S1054" s="38">
        <v>-294</v>
      </c>
      <c r="T1054" s="38">
        <v>-348</v>
      </c>
      <c r="U1054" s="38">
        <v>253</v>
      </c>
      <c r="V1054" s="38">
        <v>-234</v>
      </c>
      <c r="W1054" s="38">
        <v>-168</v>
      </c>
      <c r="X1054" s="38">
        <v>376</v>
      </c>
      <c r="Y1054" s="38">
        <v>1535</v>
      </c>
      <c r="Z1054" s="38">
        <v>280</v>
      </c>
      <c r="AA1054" s="27">
        <v>2010</v>
      </c>
    </row>
    <row r="1055" spans="1:27" x14ac:dyDescent="0.25">
      <c r="A1055" s="27">
        <v>2848</v>
      </c>
      <c r="B1055" s="27" t="s">
        <v>32</v>
      </c>
      <c r="C1055" s="27" t="s">
        <v>3273</v>
      </c>
      <c r="D1055" s="27" t="s">
        <v>753</v>
      </c>
      <c r="E1055" s="27">
        <v>4922</v>
      </c>
      <c r="F1055" s="27" t="s">
        <v>746</v>
      </c>
      <c r="G1055" s="27" t="s">
        <v>3956</v>
      </c>
      <c r="H1055" s="27" t="s">
        <v>176</v>
      </c>
      <c r="I1055" s="27">
        <v>22</v>
      </c>
      <c r="J1055" s="27">
        <v>1</v>
      </c>
      <c r="K1055" s="27" t="s">
        <v>38</v>
      </c>
      <c r="L1055" s="27" t="s">
        <v>3932</v>
      </c>
      <c r="M1055" s="27" t="s">
        <v>39</v>
      </c>
      <c r="N1055" s="38">
        <v>-452</v>
      </c>
      <c r="O1055" s="38">
        <v>-376</v>
      </c>
      <c r="P1055" s="38">
        <v>538</v>
      </c>
      <c r="Q1055" s="38">
        <v>-239</v>
      </c>
      <c r="R1055" s="38">
        <v>-268</v>
      </c>
      <c r="S1055" s="38">
        <v>-334</v>
      </c>
      <c r="T1055" s="38">
        <v>-393</v>
      </c>
      <c r="U1055" s="38">
        <v>1713</v>
      </c>
      <c r="V1055" s="38">
        <v>-257</v>
      </c>
      <c r="W1055" s="38">
        <v>-271</v>
      </c>
      <c r="X1055" s="38">
        <v>443</v>
      </c>
      <c r="Y1055" s="38">
        <v>1245</v>
      </c>
      <c r="Z1055" s="38">
        <v>1349</v>
      </c>
      <c r="AA1055" s="27">
        <v>2010</v>
      </c>
    </row>
    <row r="1056" spans="1:27" x14ac:dyDescent="0.25">
      <c r="A1056" s="27">
        <v>2848</v>
      </c>
      <c r="B1056" s="27" t="s">
        <v>32</v>
      </c>
      <c r="C1056" s="27" t="s">
        <v>3273</v>
      </c>
      <c r="D1056" s="27" t="s">
        <v>753</v>
      </c>
      <c r="E1056" s="27">
        <v>4922</v>
      </c>
      <c r="F1056" s="27" t="s">
        <v>746</v>
      </c>
      <c r="G1056" s="27" t="s">
        <v>3956</v>
      </c>
      <c r="H1056" s="27" t="s">
        <v>176</v>
      </c>
      <c r="I1056" s="27">
        <v>22</v>
      </c>
      <c r="J1056" s="27">
        <v>1</v>
      </c>
      <c r="K1056" s="27" t="s">
        <v>38</v>
      </c>
      <c r="L1056" s="27" t="s">
        <v>3933</v>
      </c>
      <c r="M1056" s="27" t="s">
        <v>39</v>
      </c>
      <c r="N1056" s="38">
        <v>7927</v>
      </c>
      <c r="O1056" s="38">
        <v>3923</v>
      </c>
      <c r="P1056" s="38">
        <v>1046</v>
      </c>
      <c r="Q1056" s="38">
        <v>-109</v>
      </c>
      <c r="R1056" s="38">
        <v>1492</v>
      </c>
      <c r="S1056" s="38">
        <v>9581</v>
      </c>
      <c r="T1056" s="38">
        <v>12365</v>
      </c>
      <c r="U1056" s="38">
        <v>8316</v>
      </c>
      <c r="V1056" s="38">
        <v>377</v>
      </c>
      <c r="W1056" s="38">
        <v>-69</v>
      </c>
      <c r="X1056" s="38">
        <v>367</v>
      </c>
      <c r="Y1056" s="38">
        <v>1828</v>
      </c>
      <c r="Z1056" s="38">
        <v>47044</v>
      </c>
      <c r="AA1056" s="27">
        <v>2010</v>
      </c>
    </row>
    <row r="1057" spans="1:27" x14ac:dyDescent="0.25">
      <c r="A1057" s="27">
        <v>2848</v>
      </c>
      <c r="B1057" s="27" t="s">
        <v>32</v>
      </c>
      <c r="C1057" s="27" t="s">
        <v>3273</v>
      </c>
      <c r="D1057" s="27" t="s">
        <v>753</v>
      </c>
      <c r="E1057" s="27">
        <v>4922</v>
      </c>
      <c r="F1057" s="27" t="s">
        <v>746</v>
      </c>
      <c r="G1057" s="27" t="s">
        <v>3956</v>
      </c>
      <c r="H1057" s="27" t="s">
        <v>176</v>
      </c>
      <c r="I1057" s="27">
        <v>22</v>
      </c>
      <c r="J1057" s="27">
        <v>1</v>
      </c>
      <c r="K1057" s="27" t="s">
        <v>38</v>
      </c>
      <c r="L1057" s="27" t="s">
        <v>3934</v>
      </c>
      <c r="M1057" s="27" t="s">
        <v>39</v>
      </c>
      <c r="N1057" s="38">
        <v>11870</v>
      </c>
      <c r="O1057" s="38">
        <v>8047</v>
      </c>
      <c r="P1057" s="38">
        <v>1227</v>
      </c>
      <c r="Q1057" s="38">
        <v>-47</v>
      </c>
      <c r="R1057" s="38">
        <v>1040</v>
      </c>
      <c r="S1057" s="38">
        <v>-147</v>
      </c>
      <c r="T1057" s="38">
        <v>-253</v>
      </c>
      <c r="U1057" s="38">
        <v>-197</v>
      </c>
      <c r="V1057" s="38">
        <v>-102</v>
      </c>
      <c r="W1057" s="38">
        <v>-58</v>
      </c>
      <c r="X1057" s="38">
        <v>-104</v>
      </c>
      <c r="Y1057" s="38">
        <v>-107</v>
      </c>
      <c r="Z1057" s="38">
        <v>21169</v>
      </c>
      <c r="AA1057" s="27">
        <v>2010</v>
      </c>
    </row>
    <row r="1058" spans="1:27" x14ac:dyDescent="0.25">
      <c r="A1058" s="27">
        <v>2848</v>
      </c>
      <c r="B1058" s="27" t="s">
        <v>32</v>
      </c>
      <c r="C1058" s="27" t="s">
        <v>3273</v>
      </c>
      <c r="D1058" s="27" t="s">
        <v>753</v>
      </c>
      <c r="E1058" s="27">
        <v>4922</v>
      </c>
      <c r="F1058" s="27" t="s">
        <v>746</v>
      </c>
      <c r="G1058" s="27" t="s">
        <v>3956</v>
      </c>
      <c r="H1058" s="27" t="s">
        <v>176</v>
      </c>
      <c r="I1058" s="27">
        <v>22</v>
      </c>
      <c r="J1058" s="27">
        <v>1</v>
      </c>
      <c r="K1058" s="27" t="s">
        <v>38</v>
      </c>
      <c r="L1058" s="27" t="s">
        <v>3935</v>
      </c>
      <c r="M1058" s="27" t="s">
        <v>39</v>
      </c>
      <c r="N1058" s="38">
        <v>9278</v>
      </c>
      <c r="O1058" s="38">
        <v>6791</v>
      </c>
      <c r="P1058" s="38">
        <v>1022</v>
      </c>
      <c r="Q1058" s="38">
        <v>-41</v>
      </c>
      <c r="R1058" s="38">
        <v>1780</v>
      </c>
      <c r="S1058" s="38">
        <v>9122</v>
      </c>
      <c r="T1058" s="38">
        <v>13425</v>
      </c>
      <c r="U1058" s="38">
        <v>5857</v>
      </c>
      <c r="V1058" s="38">
        <v>968</v>
      </c>
      <c r="W1058" s="38">
        <v>-44</v>
      </c>
      <c r="X1058" s="38">
        <v>222</v>
      </c>
      <c r="Y1058" s="38">
        <v>5743</v>
      </c>
      <c r="Z1058" s="38">
        <v>54123</v>
      </c>
      <c r="AA1058" s="27">
        <v>2010</v>
      </c>
    </row>
    <row r="1059" spans="1:27" x14ac:dyDescent="0.25">
      <c r="A1059" s="27">
        <v>2848</v>
      </c>
      <c r="B1059" s="27" t="s">
        <v>32</v>
      </c>
      <c r="C1059" s="27" t="s">
        <v>3273</v>
      </c>
      <c r="D1059" s="27" t="s">
        <v>753</v>
      </c>
      <c r="E1059" s="27">
        <v>4922</v>
      </c>
      <c r="F1059" s="27" t="s">
        <v>746</v>
      </c>
      <c r="G1059" s="27" t="s">
        <v>3956</v>
      </c>
      <c r="H1059" s="27" t="s">
        <v>176</v>
      </c>
      <c r="I1059" s="27">
        <v>22</v>
      </c>
      <c r="J1059" s="27">
        <v>1</v>
      </c>
      <c r="K1059" s="27" t="s">
        <v>38</v>
      </c>
      <c r="L1059" s="27" t="s">
        <v>3937</v>
      </c>
      <c r="M1059" s="27" t="s">
        <v>39</v>
      </c>
      <c r="N1059" s="38">
        <v>11226</v>
      </c>
      <c r="O1059" s="38">
        <v>791</v>
      </c>
      <c r="P1059" s="38">
        <v>1169</v>
      </c>
      <c r="Q1059" s="38">
        <v>-113</v>
      </c>
      <c r="R1059" s="38">
        <v>1656</v>
      </c>
      <c r="S1059" s="38">
        <v>8664</v>
      </c>
      <c r="T1059" s="38">
        <v>16678</v>
      </c>
      <c r="U1059" s="38">
        <v>339</v>
      </c>
      <c r="V1059" s="38">
        <v>-101</v>
      </c>
      <c r="W1059" s="38">
        <v>-64</v>
      </c>
      <c r="X1059" s="38">
        <v>261</v>
      </c>
      <c r="Y1059" s="38">
        <v>6425</v>
      </c>
      <c r="Z1059" s="38">
        <v>46931</v>
      </c>
      <c r="AA1059" s="27">
        <v>2010</v>
      </c>
    </row>
    <row r="1060" spans="1:27" x14ac:dyDescent="0.25">
      <c r="A1060" s="27">
        <v>2850</v>
      </c>
      <c r="B1060" s="27" t="s">
        <v>32</v>
      </c>
      <c r="C1060" s="27" t="s">
        <v>752</v>
      </c>
      <c r="D1060" s="27" t="s">
        <v>753</v>
      </c>
      <c r="E1060" s="27">
        <v>4922</v>
      </c>
      <c r="F1060" s="27" t="s">
        <v>746</v>
      </c>
      <c r="G1060" s="27" t="s">
        <v>3956</v>
      </c>
      <c r="H1060" s="27" t="s">
        <v>176</v>
      </c>
      <c r="I1060" s="27">
        <v>22</v>
      </c>
      <c r="J1060" s="27">
        <v>1</v>
      </c>
      <c r="K1060" s="27" t="s">
        <v>38</v>
      </c>
      <c r="L1060" s="27" t="s">
        <v>3931</v>
      </c>
      <c r="M1060" s="27" t="s">
        <v>39</v>
      </c>
      <c r="N1060" s="38">
        <v>273901</v>
      </c>
      <c r="O1060" s="38">
        <v>266838</v>
      </c>
      <c r="P1060" s="38">
        <v>343826</v>
      </c>
      <c r="Q1060" s="38">
        <v>268099</v>
      </c>
      <c r="R1060" s="38">
        <v>382243</v>
      </c>
      <c r="S1060" s="38">
        <v>276777</v>
      </c>
      <c r="T1060" s="38">
        <v>390031</v>
      </c>
      <c r="U1060" s="38">
        <v>344831</v>
      </c>
      <c r="V1060" s="38">
        <v>191664</v>
      </c>
      <c r="W1060" s="38">
        <v>-1377</v>
      </c>
      <c r="X1060" s="38">
        <v>11111</v>
      </c>
      <c r="Y1060" s="38">
        <v>289645</v>
      </c>
      <c r="Z1060" s="38">
        <v>3037589</v>
      </c>
      <c r="AA1060" s="27">
        <v>2010</v>
      </c>
    </row>
    <row r="1061" spans="1:27" x14ac:dyDescent="0.25">
      <c r="A1061" s="27">
        <v>2850</v>
      </c>
      <c r="B1061" s="27" t="s">
        <v>32</v>
      </c>
      <c r="C1061" s="27" t="s">
        <v>752</v>
      </c>
      <c r="D1061" s="27" t="s">
        <v>753</v>
      </c>
      <c r="E1061" s="27">
        <v>4922</v>
      </c>
      <c r="F1061" s="27" t="s">
        <v>746</v>
      </c>
      <c r="G1061" s="27" t="s">
        <v>3956</v>
      </c>
      <c r="H1061" s="27" t="s">
        <v>176</v>
      </c>
      <c r="I1061" s="27">
        <v>22</v>
      </c>
      <c r="J1061" s="27">
        <v>1</v>
      </c>
      <c r="K1061" s="27" t="s">
        <v>38</v>
      </c>
      <c r="L1061" s="27" t="s">
        <v>3932</v>
      </c>
      <c r="M1061" s="27" t="s">
        <v>39</v>
      </c>
      <c r="N1061" s="38">
        <v>357671</v>
      </c>
      <c r="O1061" s="38">
        <v>327579</v>
      </c>
      <c r="P1061" s="38">
        <v>365105</v>
      </c>
      <c r="Q1061" s="38">
        <v>361466</v>
      </c>
      <c r="R1061" s="38">
        <v>376059</v>
      </c>
      <c r="S1061" s="38">
        <v>276546</v>
      </c>
      <c r="T1061" s="38">
        <v>367532</v>
      </c>
      <c r="U1061" s="38">
        <v>247427</v>
      </c>
      <c r="V1061" s="38">
        <v>284258</v>
      </c>
      <c r="W1061" s="38">
        <v>312887</v>
      </c>
      <c r="X1061" s="38">
        <v>362238</v>
      </c>
      <c r="Y1061" s="38">
        <v>258061</v>
      </c>
      <c r="Z1061" s="38">
        <v>3896829</v>
      </c>
      <c r="AA1061" s="27">
        <v>2010</v>
      </c>
    </row>
    <row r="1062" spans="1:27" x14ac:dyDescent="0.25">
      <c r="A1062" s="27">
        <v>2850</v>
      </c>
      <c r="B1062" s="27" t="s">
        <v>32</v>
      </c>
      <c r="C1062" s="27" t="s">
        <v>752</v>
      </c>
      <c r="D1062" s="27" t="s">
        <v>753</v>
      </c>
      <c r="E1062" s="27">
        <v>4922</v>
      </c>
      <c r="F1062" s="27" t="s">
        <v>746</v>
      </c>
      <c r="G1062" s="27" t="s">
        <v>3956</v>
      </c>
      <c r="H1062" s="27" t="s">
        <v>176</v>
      </c>
      <c r="I1062" s="27">
        <v>22</v>
      </c>
      <c r="J1062" s="27">
        <v>1</v>
      </c>
      <c r="K1062" s="27" t="s">
        <v>38</v>
      </c>
      <c r="L1062" s="27" t="s">
        <v>3933</v>
      </c>
      <c r="M1062" s="27" t="s">
        <v>39</v>
      </c>
      <c r="N1062" s="38">
        <v>346517</v>
      </c>
      <c r="O1062" s="38">
        <v>260378</v>
      </c>
      <c r="P1062" s="38">
        <v>152345</v>
      </c>
      <c r="Q1062" s="38">
        <v>172651</v>
      </c>
      <c r="R1062" s="38">
        <v>371377</v>
      </c>
      <c r="S1062" s="38">
        <v>264191</v>
      </c>
      <c r="T1062" s="38">
        <v>360692</v>
      </c>
      <c r="U1062" s="38">
        <v>385355</v>
      </c>
      <c r="V1062" s="38">
        <v>199100</v>
      </c>
      <c r="W1062" s="38">
        <v>9542</v>
      </c>
      <c r="X1062" s="38">
        <v>361897</v>
      </c>
      <c r="Y1062" s="38">
        <v>196435</v>
      </c>
      <c r="Z1062" s="38">
        <v>3080480</v>
      </c>
      <c r="AA1062" s="27">
        <v>2010</v>
      </c>
    </row>
    <row r="1063" spans="1:27" x14ac:dyDescent="0.25">
      <c r="A1063" s="27">
        <v>2850</v>
      </c>
      <c r="B1063" s="27" t="s">
        <v>32</v>
      </c>
      <c r="C1063" s="27" t="s">
        <v>752</v>
      </c>
      <c r="D1063" s="27" t="s">
        <v>753</v>
      </c>
      <c r="E1063" s="27">
        <v>4922</v>
      </c>
      <c r="F1063" s="27" t="s">
        <v>746</v>
      </c>
      <c r="G1063" s="27" t="s">
        <v>3956</v>
      </c>
      <c r="H1063" s="27" t="s">
        <v>176</v>
      </c>
      <c r="I1063" s="27">
        <v>22</v>
      </c>
      <c r="J1063" s="27">
        <v>1</v>
      </c>
      <c r="K1063" s="27" t="s">
        <v>38</v>
      </c>
      <c r="L1063" s="27" t="s">
        <v>3934</v>
      </c>
      <c r="M1063" s="27" t="s">
        <v>39</v>
      </c>
      <c r="N1063" s="38">
        <v>199298</v>
      </c>
      <c r="O1063" s="38">
        <v>344801</v>
      </c>
      <c r="P1063" s="38">
        <v>295819</v>
      </c>
      <c r="Q1063" s="38">
        <v>103514</v>
      </c>
      <c r="R1063" s="38">
        <v>293726</v>
      </c>
      <c r="S1063" s="38">
        <v>340258</v>
      </c>
      <c r="T1063" s="38">
        <v>262030</v>
      </c>
      <c r="U1063" s="38">
        <v>306548</v>
      </c>
      <c r="V1063" s="38">
        <v>327598</v>
      </c>
      <c r="W1063" s="38">
        <v>340468</v>
      </c>
      <c r="X1063" s="38">
        <v>373234</v>
      </c>
      <c r="Y1063" s="38">
        <v>258066</v>
      </c>
      <c r="Z1063" s="38">
        <v>3445360</v>
      </c>
      <c r="AA1063" s="27">
        <v>2010</v>
      </c>
    </row>
    <row r="1064" spans="1:27" x14ac:dyDescent="0.25">
      <c r="A1064" s="27">
        <v>2861</v>
      </c>
      <c r="B1064" s="27" t="s">
        <v>32</v>
      </c>
      <c r="C1064" s="27" t="s">
        <v>3847</v>
      </c>
      <c r="D1064" s="27" t="s">
        <v>4030</v>
      </c>
      <c r="E1064" s="27">
        <v>14165</v>
      </c>
      <c r="F1064" s="27" t="s">
        <v>746</v>
      </c>
      <c r="G1064" s="27" t="s">
        <v>3956</v>
      </c>
      <c r="H1064" s="27" t="s">
        <v>176</v>
      </c>
      <c r="I1064" s="27">
        <v>22</v>
      </c>
      <c r="J1064" s="27">
        <v>2</v>
      </c>
      <c r="K1064" s="27" t="s">
        <v>142</v>
      </c>
      <c r="L1064" s="27" t="s">
        <v>3931</v>
      </c>
      <c r="M1064" s="27" t="s">
        <v>39</v>
      </c>
      <c r="N1064" s="38">
        <v>38266</v>
      </c>
      <c r="O1064" s="38">
        <v>38999</v>
      </c>
      <c r="P1064" s="38">
        <v>7576</v>
      </c>
      <c r="Q1064" s="38">
        <v>17241</v>
      </c>
      <c r="R1064" s="38">
        <v>-563</v>
      </c>
      <c r="S1064" s="38">
        <v>30566</v>
      </c>
      <c r="T1064" s="38">
        <v>11306</v>
      </c>
      <c r="U1064" s="38">
        <v>32167</v>
      </c>
      <c r="V1064" s="38">
        <v>7842</v>
      </c>
      <c r="W1064" s="38">
        <v>-422</v>
      </c>
      <c r="X1064" s="38">
        <v>-552</v>
      </c>
      <c r="Y1064" s="38">
        <v>25870</v>
      </c>
      <c r="Z1064" s="38">
        <v>208296</v>
      </c>
      <c r="AA1064" s="27">
        <v>2010</v>
      </c>
    </row>
    <row r="1065" spans="1:27" x14ac:dyDescent="0.25">
      <c r="A1065" s="27">
        <v>2861</v>
      </c>
      <c r="B1065" s="27" t="s">
        <v>32</v>
      </c>
      <c r="C1065" s="27" t="s">
        <v>3847</v>
      </c>
      <c r="D1065" s="27" t="s">
        <v>4030</v>
      </c>
      <c r="E1065" s="27">
        <v>14165</v>
      </c>
      <c r="F1065" s="27" t="s">
        <v>746</v>
      </c>
      <c r="G1065" s="27" t="s">
        <v>3956</v>
      </c>
      <c r="H1065" s="27" t="s">
        <v>176</v>
      </c>
      <c r="I1065" s="27">
        <v>22</v>
      </c>
      <c r="J1065" s="27">
        <v>2</v>
      </c>
      <c r="K1065" s="27" t="s">
        <v>142</v>
      </c>
      <c r="L1065" s="27" t="s">
        <v>3932</v>
      </c>
      <c r="M1065" s="27" t="s">
        <v>39</v>
      </c>
      <c r="N1065" s="38">
        <v>40207</v>
      </c>
      <c r="O1065" s="38">
        <v>53172</v>
      </c>
      <c r="P1065" s="38">
        <v>8564</v>
      </c>
      <c r="Q1065" s="38">
        <v>-586</v>
      </c>
      <c r="R1065" s="38">
        <v>14615</v>
      </c>
      <c r="S1065" s="38">
        <v>34291</v>
      </c>
      <c r="T1065" s="38">
        <v>26503</v>
      </c>
      <c r="U1065" s="38">
        <v>37944</v>
      </c>
      <c r="V1065" s="38">
        <v>3292</v>
      </c>
      <c r="W1065" s="38">
        <v>-422</v>
      </c>
      <c r="X1065" s="38">
        <v>-552</v>
      </c>
      <c r="Y1065" s="38">
        <v>-755</v>
      </c>
      <c r="Z1065" s="38">
        <v>216273</v>
      </c>
      <c r="AA1065" s="27">
        <v>2010</v>
      </c>
    </row>
    <row r="1066" spans="1:27" x14ac:dyDescent="0.25">
      <c r="A1066" s="27">
        <v>2864</v>
      </c>
      <c r="B1066" s="27" t="s">
        <v>32</v>
      </c>
      <c r="C1066" s="27" t="s">
        <v>4033</v>
      </c>
      <c r="D1066" s="27" t="s">
        <v>755</v>
      </c>
      <c r="E1066" s="27">
        <v>6526</v>
      </c>
      <c r="F1066" s="27" t="s">
        <v>746</v>
      </c>
      <c r="G1066" s="27" t="s">
        <v>3956</v>
      </c>
      <c r="H1066" s="27" t="s">
        <v>176</v>
      </c>
      <c r="I1066" s="27">
        <v>22</v>
      </c>
      <c r="J1066" s="27">
        <v>2</v>
      </c>
      <c r="K1066" s="27" t="s">
        <v>142</v>
      </c>
      <c r="L1066" s="27" t="s">
        <v>3933</v>
      </c>
      <c r="M1066" s="27" t="s">
        <v>39</v>
      </c>
      <c r="N1066" s="38">
        <v>-268</v>
      </c>
      <c r="O1066" s="38">
        <v>-239</v>
      </c>
      <c r="P1066" s="38">
        <v>-210</v>
      </c>
      <c r="Q1066" s="38">
        <v>-214</v>
      </c>
      <c r="R1066" s="38">
        <v>-198</v>
      </c>
      <c r="S1066" s="38">
        <v>-199</v>
      </c>
      <c r="T1066" s="38">
        <v>-265</v>
      </c>
      <c r="U1066" s="38">
        <v>-246</v>
      </c>
      <c r="V1066" s="38">
        <v>-63</v>
      </c>
      <c r="W1066" s="38">
        <v>-415</v>
      </c>
      <c r="X1066" s="38">
        <v>-188</v>
      </c>
      <c r="Y1066" s="38">
        <v>-204</v>
      </c>
      <c r="Z1066" s="38">
        <v>-2709</v>
      </c>
      <c r="AA1066" s="27">
        <v>2010</v>
      </c>
    </row>
    <row r="1067" spans="1:27" x14ac:dyDescent="0.25">
      <c r="A1067" s="27">
        <v>2864</v>
      </c>
      <c r="B1067" s="27" t="s">
        <v>32</v>
      </c>
      <c r="C1067" s="27" t="s">
        <v>4033</v>
      </c>
      <c r="D1067" s="27" t="s">
        <v>755</v>
      </c>
      <c r="E1067" s="27">
        <v>6526</v>
      </c>
      <c r="F1067" s="27" t="s">
        <v>746</v>
      </c>
      <c r="G1067" s="27" t="s">
        <v>3956</v>
      </c>
      <c r="H1067" s="27" t="s">
        <v>176</v>
      </c>
      <c r="I1067" s="27">
        <v>22</v>
      </c>
      <c r="J1067" s="27">
        <v>2</v>
      </c>
      <c r="K1067" s="27" t="s">
        <v>142</v>
      </c>
      <c r="L1067" s="27" t="s">
        <v>3934</v>
      </c>
      <c r="M1067" s="27" t="s">
        <v>39</v>
      </c>
      <c r="N1067" s="38">
        <v>34681</v>
      </c>
      <c r="O1067" s="38">
        <v>53311</v>
      </c>
      <c r="P1067" s="38">
        <v>16028</v>
      </c>
      <c r="Q1067" s="38">
        <v>-125</v>
      </c>
      <c r="R1067" s="38">
        <v>12037</v>
      </c>
      <c r="S1067" s="38">
        <v>37477</v>
      </c>
      <c r="T1067" s="38">
        <v>77030</v>
      </c>
      <c r="U1067" s="38">
        <v>73037</v>
      </c>
      <c r="V1067" s="38">
        <v>16131</v>
      </c>
      <c r="W1067" s="38">
        <v>14794</v>
      </c>
      <c r="X1067" s="38">
        <v>52702</v>
      </c>
      <c r="Y1067" s="38">
        <v>58197</v>
      </c>
      <c r="Z1067" s="38">
        <v>445300</v>
      </c>
      <c r="AA1067" s="27">
        <v>2010</v>
      </c>
    </row>
    <row r="1068" spans="1:27" x14ac:dyDescent="0.25">
      <c r="A1068" s="27">
        <v>2864</v>
      </c>
      <c r="B1068" s="27" t="s">
        <v>32</v>
      </c>
      <c r="C1068" s="27" t="s">
        <v>4033</v>
      </c>
      <c r="D1068" s="27" t="s">
        <v>755</v>
      </c>
      <c r="E1068" s="27">
        <v>6526</v>
      </c>
      <c r="F1068" s="27" t="s">
        <v>746</v>
      </c>
      <c r="G1068" s="27" t="s">
        <v>3956</v>
      </c>
      <c r="H1068" s="27" t="s">
        <v>176</v>
      </c>
      <c r="I1068" s="27">
        <v>22</v>
      </c>
      <c r="J1068" s="27">
        <v>2</v>
      </c>
      <c r="K1068" s="27" t="s">
        <v>142</v>
      </c>
      <c r="L1068" s="27" t="s">
        <v>3935</v>
      </c>
      <c r="M1068" s="27" t="s">
        <v>39</v>
      </c>
      <c r="N1068" s="38">
        <v>79745</v>
      </c>
      <c r="O1068" s="38">
        <v>59243</v>
      </c>
      <c r="P1068" s="38">
        <v>57186</v>
      </c>
      <c r="Q1068" s="38">
        <v>44121</v>
      </c>
      <c r="R1068" s="38">
        <v>60797</v>
      </c>
      <c r="S1068" s="38">
        <v>63626</v>
      </c>
      <c r="T1068" s="38">
        <v>66758</v>
      </c>
      <c r="U1068" s="38">
        <v>67649</v>
      </c>
      <c r="V1068" s="38">
        <v>28076</v>
      </c>
      <c r="W1068" s="38">
        <v>-19</v>
      </c>
      <c r="X1068" s="38">
        <v>44637</v>
      </c>
      <c r="Y1068" s="38">
        <v>59572</v>
      </c>
      <c r="Z1068" s="38">
        <v>631391</v>
      </c>
      <c r="AA1068" s="27">
        <v>2010</v>
      </c>
    </row>
    <row r="1069" spans="1:27" x14ac:dyDescent="0.25">
      <c r="A1069" s="27">
        <v>2866</v>
      </c>
      <c r="B1069" s="27" t="s">
        <v>32</v>
      </c>
      <c r="C1069" s="27" t="s">
        <v>754</v>
      </c>
      <c r="D1069" s="27" t="s">
        <v>755</v>
      </c>
      <c r="E1069" s="27">
        <v>6526</v>
      </c>
      <c r="F1069" s="27" t="s">
        <v>746</v>
      </c>
      <c r="G1069" s="27" t="s">
        <v>3956</v>
      </c>
      <c r="H1069" s="27" t="s">
        <v>176</v>
      </c>
      <c r="I1069" s="27">
        <v>22</v>
      </c>
      <c r="J1069" s="27">
        <v>2</v>
      </c>
      <c r="K1069" s="27" t="s">
        <v>142</v>
      </c>
      <c r="L1069" s="27" t="s">
        <v>3931</v>
      </c>
      <c r="M1069" s="27" t="s">
        <v>39</v>
      </c>
      <c r="N1069" s="38">
        <v>93457</v>
      </c>
      <c r="O1069" s="38">
        <v>93199</v>
      </c>
      <c r="P1069" s="38">
        <v>37195</v>
      </c>
      <c r="Q1069" s="38">
        <v>74897</v>
      </c>
      <c r="R1069" s="38">
        <v>103644</v>
      </c>
      <c r="S1069" s="38">
        <v>106484</v>
      </c>
      <c r="T1069" s="38">
        <v>93661</v>
      </c>
      <c r="U1069" s="38">
        <v>114081</v>
      </c>
      <c r="V1069" s="38">
        <v>72532</v>
      </c>
      <c r="W1069" s="38">
        <v>87848</v>
      </c>
      <c r="X1069" s="38">
        <v>108855</v>
      </c>
      <c r="Y1069" s="38">
        <v>103812</v>
      </c>
      <c r="Z1069" s="38">
        <v>1089665</v>
      </c>
      <c r="AA1069" s="27">
        <v>2010</v>
      </c>
    </row>
    <row r="1070" spans="1:27" x14ac:dyDescent="0.25">
      <c r="A1070" s="27">
        <v>2866</v>
      </c>
      <c r="B1070" s="27" t="s">
        <v>32</v>
      </c>
      <c r="C1070" s="27" t="s">
        <v>754</v>
      </c>
      <c r="D1070" s="27" t="s">
        <v>755</v>
      </c>
      <c r="E1070" s="27">
        <v>6526</v>
      </c>
      <c r="F1070" s="27" t="s">
        <v>746</v>
      </c>
      <c r="G1070" s="27" t="s">
        <v>3956</v>
      </c>
      <c r="H1070" s="27" t="s">
        <v>176</v>
      </c>
      <c r="I1070" s="27">
        <v>22</v>
      </c>
      <c r="J1070" s="27">
        <v>2</v>
      </c>
      <c r="K1070" s="27" t="s">
        <v>142</v>
      </c>
      <c r="L1070" s="27" t="s">
        <v>3932</v>
      </c>
      <c r="M1070" s="27" t="s">
        <v>39</v>
      </c>
      <c r="N1070" s="38">
        <v>89600</v>
      </c>
      <c r="O1070" s="38">
        <v>98086</v>
      </c>
      <c r="P1070" s="38">
        <v>91427</v>
      </c>
      <c r="Q1070" s="38">
        <v>43618</v>
      </c>
      <c r="R1070" s="38">
        <v>100069</v>
      </c>
      <c r="S1070" s="38">
        <v>90200</v>
      </c>
      <c r="T1070" s="38">
        <v>108232</v>
      </c>
      <c r="U1070" s="38">
        <v>102629</v>
      </c>
      <c r="V1070" s="38">
        <v>92167</v>
      </c>
      <c r="W1070" s="38">
        <v>91703</v>
      </c>
      <c r="X1070" s="38">
        <v>101734</v>
      </c>
      <c r="Y1070" s="38">
        <v>114208</v>
      </c>
      <c r="Z1070" s="38">
        <v>1123673</v>
      </c>
      <c r="AA1070" s="27">
        <v>2010</v>
      </c>
    </row>
    <row r="1071" spans="1:27" x14ac:dyDescent="0.25">
      <c r="A1071" s="27">
        <v>2866</v>
      </c>
      <c r="B1071" s="27" t="s">
        <v>32</v>
      </c>
      <c r="C1071" s="27" t="s">
        <v>754</v>
      </c>
      <c r="D1071" s="27" t="s">
        <v>755</v>
      </c>
      <c r="E1071" s="27">
        <v>6526</v>
      </c>
      <c r="F1071" s="27" t="s">
        <v>746</v>
      </c>
      <c r="G1071" s="27" t="s">
        <v>3956</v>
      </c>
      <c r="H1071" s="27" t="s">
        <v>176</v>
      </c>
      <c r="I1071" s="27">
        <v>22</v>
      </c>
      <c r="J1071" s="27">
        <v>2</v>
      </c>
      <c r="K1071" s="27" t="s">
        <v>142</v>
      </c>
      <c r="L1071" s="27" t="s">
        <v>3933</v>
      </c>
      <c r="M1071" s="27" t="s">
        <v>39</v>
      </c>
      <c r="N1071" s="38">
        <v>100694</v>
      </c>
      <c r="O1071" s="38">
        <v>82027</v>
      </c>
      <c r="P1071" s="38">
        <v>67037</v>
      </c>
      <c r="Q1071" s="38">
        <v>92914</v>
      </c>
      <c r="R1071" s="38">
        <v>99908</v>
      </c>
      <c r="S1071" s="38">
        <v>88486</v>
      </c>
      <c r="T1071" s="38">
        <v>97716</v>
      </c>
      <c r="U1071" s="38">
        <v>86446</v>
      </c>
      <c r="V1071" s="38">
        <v>62222</v>
      </c>
      <c r="W1071" s="38">
        <v>4022</v>
      </c>
      <c r="X1071" s="38">
        <v>104039</v>
      </c>
      <c r="Y1071" s="38">
        <v>103231</v>
      </c>
      <c r="Z1071" s="38">
        <v>988742</v>
      </c>
      <c r="AA1071" s="27">
        <v>2010</v>
      </c>
    </row>
    <row r="1072" spans="1:27" x14ac:dyDescent="0.25">
      <c r="A1072" s="27">
        <v>2866</v>
      </c>
      <c r="B1072" s="27" t="s">
        <v>32</v>
      </c>
      <c r="C1072" s="27" t="s">
        <v>754</v>
      </c>
      <c r="D1072" s="27" t="s">
        <v>755</v>
      </c>
      <c r="E1072" s="27">
        <v>6526</v>
      </c>
      <c r="F1072" s="27" t="s">
        <v>746</v>
      </c>
      <c r="G1072" s="27" t="s">
        <v>3956</v>
      </c>
      <c r="H1072" s="27" t="s">
        <v>176</v>
      </c>
      <c r="I1072" s="27">
        <v>22</v>
      </c>
      <c r="J1072" s="27">
        <v>2</v>
      </c>
      <c r="K1072" s="27" t="s">
        <v>142</v>
      </c>
      <c r="L1072" s="27" t="s">
        <v>3934</v>
      </c>
      <c r="M1072" s="27" t="s">
        <v>39</v>
      </c>
      <c r="N1072" s="38">
        <v>40147</v>
      </c>
      <c r="O1072" s="38">
        <v>2605</v>
      </c>
      <c r="P1072" s="38">
        <v>89698</v>
      </c>
      <c r="Q1072" s="38">
        <v>85058</v>
      </c>
      <c r="R1072" s="38">
        <v>105999</v>
      </c>
      <c r="S1072" s="38">
        <v>88273</v>
      </c>
      <c r="T1072" s="38">
        <v>109867</v>
      </c>
      <c r="U1072" s="38">
        <v>92333</v>
      </c>
      <c r="V1072" s="38">
        <v>79622</v>
      </c>
      <c r="W1072" s="38">
        <v>63997</v>
      </c>
      <c r="X1072" s="38">
        <v>105604</v>
      </c>
      <c r="Y1072" s="38">
        <v>110550</v>
      </c>
      <c r="Z1072" s="38">
        <v>973753</v>
      </c>
      <c r="AA1072" s="27">
        <v>2010</v>
      </c>
    </row>
    <row r="1073" spans="1:27" x14ac:dyDescent="0.25">
      <c r="A1073" s="27">
        <v>2866</v>
      </c>
      <c r="B1073" s="27" t="s">
        <v>32</v>
      </c>
      <c r="C1073" s="27" t="s">
        <v>754</v>
      </c>
      <c r="D1073" s="27" t="s">
        <v>755</v>
      </c>
      <c r="E1073" s="27">
        <v>6526</v>
      </c>
      <c r="F1073" s="27" t="s">
        <v>746</v>
      </c>
      <c r="G1073" s="27" t="s">
        <v>3956</v>
      </c>
      <c r="H1073" s="27" t="s">
        <v>176</v>
      </c>
      <c r="I1073" s="27">
        <v>22</v>
      </c>
      <c r="J1073" s="27">
        <v>2</v>
      </c>
      <c r="K1073" s="27" t="s">
        <v>142</v>
      </c>
      <c r="L1073" s="27" t="s">
        <v>3935</v>
      </c>
      <c r="M1073" s="27" t="s">
        <v>39</v>
      </c>
      <c r="N1073" s="38">
        <v>126745</v>
      </c>
      <c r="O1073" s="38">
        <v>144102</v>
      </c>
      <c r="P1073" s="38">
        <v>154217</v>
      </c>
      <c r="Q1073" s="38">
        <v>128980</v>
      </c>
      <c r="R1073" s="38">
        <v>147083</v>
      </c>
      <c r="S1073" s="38">
        <v>138333</v>
      </c>
      <c r="T1073" s="38">
        <v>138161</v>
      </c>
      <c r="U1073" s="38">
        <v>159180</v>
      </c>
      <c r="V1073" s="38">
        <v>142666</v>
      </c>
      <c r="W1073" s="38">
        <v>71671</v>
      </c>
      <c r="X1073" s="38">
        <v>140266</v>
      </c>
      <c r="Y1073" s="38">
        <v>160147</v>
      </c>
      <c r="Z1073" s="38">
        <v>1651551</v>
      </c>
      <c r="AA1073" s="27">
        <v>2010</v>
      </c>
    </row>
    <row r="1074" spans="1:27" x14ac:dyDescent="0.25">
      <c r="A1074" s="27">
        <v>2866</v>
      </c>
      <c r="B1074" s="27" t="s">
        <v>32</v>
      </c>
      <c r="C1074" s="27" t="s">
        <v>754</v>
      </c>
      <c r="D1074" s="27" t="s">
        <v>755</v>
      </c>
      <c r="E1074" s="27">
        <v>6526</v>
      </c>
      <c r="F1074" s="27" t="s">
        <v>746</v>
      </c>
      <c r="G1074" s="27" t="s">
        <v>3956</v>
      </c>
      <c r="H1074" s="27" t="s">
        <v>176</v>
      </c>
      <c r="I1074" s="27">
        <v>22</v>
      </c>
      <c r="J1074" s="27">
        <v>2</v>
      </c>
      <c r="K1074" s="27" t="s">
        <v>142</v>
      </c>
      <c r="L1074" s="27" t="s">
        <v>3937</v>
      </c>
      <c r="M1074" s="27" t="s">
        <v>39</v>
      </c>
      <c r="N1074" s="38">
        <v>0</v>
      </c>
      <c r="O1074" s="38">
        <v>0</v>
      </c>
      <c r="P1074" s="38">
        <v>38155</v>
      </c>
      <c r="Q1074" s="38">
        <v>361409</v>
      </c>
      <c r="R1074" s="38">
        <v>359653</v>
      </c>
      <c r="S1074" s="38">
        <v>384985</v>
      </c>
      <c r="T1074" s="38">
        <v>407986</v>
      </c>
      <c r="U1074" s="38">
        <v>394398</v>
      </c>
      <c r="V1074" s="38">
        <v>331958</v>
      </c>
      <c r="W1074" s="38">
        <v>361948</v>
      </c>
      <c r="X1074" s="38">
        <v>363105</v>
      </c>
      <c r="Y1074" s="38">
        <v>242267</v>
      </c>
      <c r="Z1074" s="38">
        <v>3245864</v>
      </c>
      <c r="AA1074" s="27">
        <v>2010</v>
      </c>
    </row>
    <row r="1075" spans="1:27" x14ac:dyDescent="0.25">
      <c r="A1075" s="27">
        <v>2866</v>
      </c>
      <c r="B1075" s="27" t="s">
        <v>32</v>
      </c>
      <c r="C1075" s="27" t="s">
        <v>754</v>
      </c>
      <c r="D1075" s="27" t="s">
        <v>755</v>
      </c>
      <c r="E1075" s="27">
        <v>6526</v>
      </c>
      <c r="F1075" s="27" t="s">
        <v>746</v>
      </c>
      <c r="G1075" s="27" t="s">
        <v>3956</v>
      </c>
      <c r="H1075" s="27" t="s">
        <v>176</v>
      </c>
      <c r="I1075" s="27">
        <v>22</v>
      </c>
      <c r="J1075" s="27">
        <v>2</v>
      </c>
      <c r="K1075" s="27" t="s">
        <v>142</v>
      </c>
      <c r="L1075" s="27" t="s">
        <v>3938</v>
      </c>
      <c r="M1075" s="27" t="s">
        <v>39</v>
      </c>
      <c r="N1075" s="38">
        <v>407245</v>
      </c>
      <c r="O1075" s="38">
        <v>0</v>
      </c>
      <c r="P1075" s="38">
        <v>0</v>
      </c>
      <c r="Q1075" s="38">
        <v>0</v>
      </c>
      <c r="R1075" s="38">
        <v>361401</v>
      </c>
      <c r="S1075" s="38">
        <v>386966</v>
      </c>
      <c r="T1075" s="38">
        <v>287616</v>
      </c>
      <c r="U1075" s="38">
        <v>384421</v>
      </c>
      <c r="V1075" s="38">
        <v>318393</v>
      </c>
      <c r="W1075" s="38">
        <v>352354</v>
      </c>
      <c r="X1075" s="38">
        <v>394517</v>
      </c>
      <c r="Y1075" s="38">
        <v>372769</v>
      </c>
      <c r="Z1075" s="38">
        <v>3265682</v>
      </c>
      <c r="AA1075" s="27">
        <v>2010</v>
      </c>
    </row>
    <row r="1076" spans="1:27" x14ac:dyDescent="0.25">
      <c r="A1076" s="27">
        <v>2872</v>
      </c>
      <c r="B1076" s="27" t="s">
        <v>32</v>
      </c>
      <c r="C1076" s="27" t="s">
        <v>3274</v>
      </c>
      <c r="D1076" s="27" t="s">
        <v>3846</v>
      </c>
      <c r="E1076" s="27">
        <v>14006</v>
      </c>
      <c r="F1076" s="27" t="s">
        <v>746</v>
      </c>
      <c r="G1076" s="27" t="s">
        <v>3956</v>
      </c>
      <c r="H1076" s="27" t="s">
        <v>176</v>
      </c>
      <c r="I1076" s="27">
        <v>22</v>
      </c>
      <c r="J1076" s="27">
        <v>1</v>
      </c>
      <c r="K1076" s="27" t="s">
        <v>38</v>
      </c>
      <c r="L1076" s="27" t="s">
        <v>3931</v>
      </c>
      <c r="M1076" s="27" t="s">
        <v>39</v>
      </c>
      <c r="N1076" s="38">
        <v>55029</v>
      </c>
      <c r="O1076" s="38">
        <v>0</v>
      </c>
      <c r="P1076" s="38">
        <v>84379</v>
      </c>
      <c r="Q1076" s="38">
        <v>54952</v>
      </c>
      <c r="R1076" s="38">
        <v>89033</v>
      </c>
      <c r="S1076" s="38">
        <v>48480</v>
      </c>
      <c r="T1076" s="38">
        <v>71150</v>
      </c>
      <c r="U1076" s="38">
        <v>72066</v>
      </c>
      <c r="V1076" s="38">
        <v>9425</v>
      </c>
      <c r="W1076" s="38">
        <v>114837</v>
      </c>
      <c r="X1076" s="38">
        <v>55078</v>
      </c>
      <c r="Y1076" s="38">
        <v>84796</v>
      </c>
      <c r="Z1076" s="38">
        <v>739225</v>
      </c>
      <c r="AA1076" s="27">
        <v>2010</v>
      </c>
    </row>
    <row r="1077" spans="1:27" x14ac:dyDescent="0.25">
      <c r="A1077" s="27">
        <v>2872</v>
      </c>
      <c r="B1077" s="27" t="s">
        <v>32</v>
      </c>
      <c r="C1077" s="27" t="s">
        <v>3274</v>
      </c>
      <c r="D1077" s="27" t="s">
        <v>3846</v>
      </c>
      <c r="E1077" s="27">
        <v>14006</v>
      </c>
      <c r="F1077" s="27" t="s">
        <v>746</v>
      </c>
      <c r="G1077" s="27" t="s">
        <v>3956</v>
      </c>
      <c r="H1077" s="27" t="s">
        <v>176</v>
      </c>
      <c r="I1077" s="27">
        <v>22</v>
      </c>
      <c r="J1077" s="27">
        <v>1</v>
      </c>
      <c r="K1077" s="27" t="s">
        <v>38</v>
      </c>
      <c r="L1077" s="27" t="s">
        <v>3932</v>
      </c>
      <c r="M1077" s="27" t="s">
        <v>39</v>
      </c>
      <c r="N1077" s="38">
        <v>77413</v>
      </c>
      <c r="O1077" s="38">
        <v>95612</v>
      </c>
      <c r="P1077" s="38">
        <v>30814</v>
      </c>
      <c r="Q1077" s="38">
        <v>0</v>
      </c>
      <c r="R1077" s="38">
        <v>67378</v>
      </c>
      <c r="S1077" s="38">
        <v>117157</v>
      </c>
      <c r="T1077" s="38">
        <v>80899</v>
      </c>
      <c r="U1077" s="38">
        <v>113637</v>
      </c>
      <c r="V1077" s="38">
        <v>78887</v>
      </c>
      <c r="W1077" s="38">
        <v>0</v>
      </c>
      <c r="X1077" s="38">
        <v>0</v>
      </c>
      <c r="Y1077" s="38">
        <v>0</v>
      </c>
      <c r="Z1077" s="38">
        <v>661797</v>
      </c>
      <c r="AA1077" s="27">
        <v>2010</v>
      </c>
    </row>
    <row r="1078" spans="1:27" x14ac:dyDescent="0.25">
      <c r="A1078" s="27">
        <v>2872</v>
      </c>
      <c r="B1078" s="27" t="s">
        <v>32</v>
      </c>
      <c r="C1078" s="27" t="s">
        <v>3274</v>
      </c>
      <c r="D1078" s="27" t="s">
        <v>3846</v>
      </c>
      <c r="E1078" s="27">
        <v>14006</v>
      </c>
      <c r="F1078" s="27" t="s">
        <v>746</v>
      </c>
      <c r="G1078" s="27" t="s">
        <v>3956</v>
      </c>
      <c r="H1078" s="27" t="s">
        <v>176</v>
      </c>
      <c r="I1078" s="27">
        <v>22</v>
      </c>
      <c r="J1078" s="27">
        <v>1</v>
      </c>
      <c r="K1078" s="27" t="s">
        <v>38</v>
      </c>
      <c r="L1078" s="27" t="s">
        <v>3933</v>
      </c>
      <c r="M1078" s="27" t="s">
        <v>39</v>
      </c>
      <c r="N1078" s="38">
        <v>106250</v>
      </c>
      <c r="O1078" s="38">
        <v>101383</v>
      </c>
      <c r="P1078" s="38">
        <v>19073</v>
      </c>
      <c r="Q1078" s="38">
        <v>38681</v>
      </c>
      <c r="R1078" s="38">
        <v>113183</v>
      </c>
      <c r="S1078" s="38">
        <v>83030</v>
      </c>
      <c r="T1078" s="38">
        <v>92931</v>
      </c>
      <c r="U1078" s="38">
        <v>85184</v>
      </c>
      <c r="V1078" s="38">
        <v>104476</v>
      </c>
      <c r="W1078" s="38">
        <v>55715</v>
      </c>
      <c r="X1078" s="38">
        <v>0</v>
      </c>
      <c r="Y1078" s="38">
        <v>118060</v>
      </c>
      <c r="Z1078" s="38">
        <v>917966</v>
      </c>
      <c r="AA1078" s="27">
        <v>2010</v>
      </c>
    </row>
    <row r="1079" spans="1:27" x14ac:dyDescent="0.25">
      <c r="A1079" s="27">
        <v>2872</v>
      </c>
      <c r="B1079" s="27" t="s">
        <v>32</v>
      </c>
      <c r="C1079" s="27" t="s">
        <v>3274</v>
      </c>
      <c r="D1079" s="27" t="s">
        <v>3846</v>
      </c>
      <c r="E1079" s="27">
        <v>14006</v>
      </c>
      <c r="F1079" s="27" t="s">
        <v>746</v>
      </c>
      <c r="G1079" s="27" t="s">
        <v>3956</v>
      </c>
      <c r="H1079" s="27" t="s">
        <v>176</v>
      </c>
      <c r="I1079" s="27">
        <v>22</v>
      </c>
      <c r="J1079" s="27">
        <v>1</v>
      </c>
      <c r="K1079" s="27" t="s">
        <v>38</v>
      </c>
      <c r="L1079" s="27" t="s">
        <v>3934</v>
      </c>
      <c r="M1079" s="27" t="s">
        <v>39</v>
      </c>
      <c r="N1079" s="38">
        <v>104179</v>
      </c>
      <c r="O1079" s="38">
        <v>115444</v>
      </c>
      <c r="P1079" s="38">
        <v>103965</v>
      </c>
      <c r="Q1079" s="38">
        <v>74774</v>
      </c>
      <c r="R1079" s="38">
        <v>69638</v>
      </c>
      <c r="S1079" s="38">
        <v>67371</v>
      </c>
      <c r="T1079" s="38">
        <v>97693</v>
      </c>
      <c r="U1079" s="38">
        <v>73035</v>
      </c>
      <c r="V1079" s="38">
        <v>59088</v>
      </c>
      <c r="W1079" s="38">
        <v>43226</v>
      </c>
      <c r="X1079" s="38">
        <v>103124</v>
      </c>
      <c r="Y1079" s="38">
        <v>132621</v>
      </c>
      <c r="Z1079" s="38">
        <v>1044158</v>
      </c>
      <c r="AA1079" s="27">
        <v>2010</v>
      </c>
    </row>
    <row r="1080" spans="1:27" x14ac:dyDescent="0.25">
      <c r="A1080" s="27">
        <v>2872</v>
      </c>
      <c r="B1080" s="27" t="s">
        <v>32</v>
      </c>
      <c r="C1080" s="27" t="s">
        <v>3274</v>
      </c>
      <c r="D1080" s="27" t="s">
        <v>3846</v>
      </c>
      <c r="E1080" s="27">
        <v>14006</v>
      </c>
      <c r="F1080" s="27" t="s">
        <v>746</v>
      </c>
      <c r="G1080" s="27" t="s">
        <v>3956</v>
      </c>
      <c r="H1080" s="27" t="s">
        <v>176</v>
      </c>
      <c r="I1080" s="27">
        <v>22</v>
      </c>
      <c r="J1080" s="27">
        <v>1</v>
      </c>
      <c r="K1080" s="27" t="s">
        <v>38</v>
      </c>
      <c r="L1080" s="27" t="s">
        <v>3935</v>
      </c>
      <c r="M1080" s="27" t="s">
        <v>39</v>
      </c>
      <c r="N1080" s="38">
        <v>426227</v>
      </c>
      <c r="O1080" s="38">
        <v>389593</v>
      </c>
      <c r="P1080" s="38">
        <v>422765</v>
      </c>
      <c r="Q1080" s="38">
        <v>27198</v>
      </c>
      <c r="R1080" s="38">
        <v>155</v>
      </c>
      <c r="S1080" s="38">
        <v>390730</v>
      </c>
      <c r="T1080" s="38">
        <v>421448</v>
      </c>
      <c r="U1080" s="38">
        <v>192330</v>
      </c>
      <c r="V1080" s="38">
        <v>376362</v>
      </c>
      <c r="W1080" s="38">
        <v>407149</v>
      </c>
      <c r="X1080" s="38">
        <v>284782</v>
      </c>
      <c r="Y1080" s="38">
        <v>0</v>
      </c>
      <c r="Z1080" s="38">
        <v>3338739</v>
      </c>
      <c r="AA1080" s="27">
        <v>2010</v>
      </c>
    </row>
    <row r="1081" spans="1:27" x14ac:dyDescent="0.25">
      <c r="A1081" s="27">
        <v>2876</v>
      </c>
      <c r="B1081" s="27" t="s">
        <v>32</v>
      </c>
      <c r="C1081" s="27" t="s">
        <v>756</v>
      </c>
      <c r="D1081" s="27" t="s">
        <v>757</v>
      </c>
      <c r="E1081" s="27">
        <v>14015</v>
      </c>
      <c r="F1081" s="27" t="s">
        <v>746</v>
      </c>
      <c r="G1081" s="27" t="s">
        <v>3956</v>
      </c>
      <c r="H1081" s="27" t="s">
        <v>176</v>
      </c>
      <c r="I1081" s="27">
        <v>22</v>
      </c>
      <c r="J1081" s="27">
        <v>1</v>
      </c>
      <c r="K1081" s="27" t="s">
        <v>38</v>
      </c>
      <c r="L1081" s="27" t="s">
        <v>3931</v>
      </c>
      <c r="M1081" s="27" t="s">
        <v>39</v>
      </c>
      <c r="N1081" s="38">
        <v>152801</v>
      </c>
      <c r="O1081" s="38">
        <v>130182</v>
      </c>
      <c r="P1081" s="38">
        <v>124620</v>
      </c>
      <c r="Q1081" s="38">
        <v>118739</v>
      </c>
      <c r="R1081" s="38">
        <v>126222</v>
      </c>
      <c r="S1081" s="38">
        <v>127968</v>
      </c>
      <c r="T1081" s="38">
        <v>128765</v>
      </c>
      <c r="U1081" s="38">
        <v>126585</v>
      </c>
      <c r="V1081" s="38">
        <v>35814</v>
      </c>
      <c r="W1081" s="38">
        <v>48392</v>
      </c>
      <c r="X1081" s="38">
        <v>115595</v>
      </c>
      <c r="Y1081" s="38">
        <v>129512</v>
      </c>
      <c r="Z1081" s="38">
        <v>1365195</v>
      </c>
      <c r="AA1081" s="27">
        <v>2010</v>
      </c>
    </row>
    <row r="1082" spans="1:27" x14ac:dyDescent="0.25">
      <c r="A1082" s="27">
        <v>2876</v>
      </c>
      <c r="B1082" s="27" t="s">
        <v>32</v>
      </c>
      <c r="C1082" s="27" t="s">
        <v>756</v>
      </c>
      <c r="D1082" s="27" t="s">
        <v>757</v>
      </c>
      <c r="E1082" s="27">
        <v>14015</v>
      </c>
      <c r="F1082" s="27" t="s">
        <v>746</v>
      </c>
      <c r="G1082" s="27" t="s">
        <v>3956</v>
      </c>
      <c r="H1082" s="27" t="s">
        <v>176</v>
      </c>
      <c r="I1082" s="27">
        <v>22</v>
      </c>
      <c r="J1082" s="27">
        <v>1</v>
      </c>
      <c r="K1082" s="27" t="s">
        <v>38</v>
      </c>
      <c r="L1082" s="27" t="s">
        <v>3932</v>
      </c>
      <c r="M1082" s="27" t="s">
        <v>39</v>
      </c>
      <c r="N1082" s="38">
        <v>121603</v>
      </c>
      <c r="O1082" s="38">
        <v>138236</v>
      </c>
      <c r="P1082" s="38">
        <v>127184</v>
      </c>
      <c r="Q1082" s="38">
        <v>130097</v>
      </c>
      <c r="R1082" s="38">
        <v>124006</v>
      </c>
      <c r="S1082" s="38">
        <v>129189</v>
      </c>
      <c r="T1082" s="38">
        <v>128345</v>
      </c>
      <c r="U1082" s="38">
        <v>100222</v>
      </c>
      <c r="V1082" s="38">
        <v>117813</v>
      </c>
      <c r="W1082" s="38">
        <v>53570</v>
      </c>
      <c r="X1082" s="38">
        <v>94965</v>
      </c>
      <c r="Y1082" s="38">
        <v>150349</v>
      </c>
      <c r="Z1082" s="38">
        <v>1415579</v>
      </c>
      <c r="AA1082" s="27">
        <v>2010</v>
      </c>
    </row>
    <row r="1083" spans="1:27" x14ac:dyDescent="0.25">
      <c r="A1083" s="27">
        <v>2876</v>
      </c>
      <c r="B1083" s="27" t="s">
        <v>32</v>
      </c>
      <c r="C1083" s="27" t="s">
        <v>756</v>
      </c>
      <c r="D1083" s="27" t="s">
        <v>757</v>
      </c>
      <c r="E1083" s="27">
        <v>14015</v>
      </c>
      <c r="F1083" s="27" t="s">
        <v>746</v>
      </c>
      <c r="G1083" s="27" t="s">
        <v>3956</v>
      </c>
      <c r="H1083" s="27" t="s">
        <v>176</v>
      </c>
      <c r="I1083" s="27">
        <v>22</v>
      </c>
      <c r="J1083" s="27">
        <v>1</v>
      </c>
      <c r="K1083" s="27" t="s">
        <v>38</v>
      </c>
      <c r="L1083" s="27" t="s">
        <v>3933</v>
      </c>
      <c r="M1083" s="27" t="s">
        <v>39</v>
      </c>
      <c r="N1083" s="38">
        <v>129607</v>
      </c>
      <c r="O1083" s="38">
        <v>97043</v>
      </c>
      <c r="P1083" s="38">
        <v>125749</v>
      </c>
      <c r="Q1083" s="38">
        <v>40745</v>
      </c>
      <c r="R1083" s="38">
        <v>0</v>
      </c>
      <c r="S1083" s="38">
        <v>36600</v>
      </c>
      <c r="T1083" s="38">
        <v>84856</v>
      </c>
      <c r="U1083" s="38">
        <v>133273</v>
      </c>
      <c r="V1083" s="38">
        <v>119257</v>
      </c>
      <c r="W1083" s="38">
        <v>116123</v>
      </c>
      <c r="X1083" s="38">
        <v>138111</v>
      </c>
      <c r="Y1083" s="38">
        <v>148085</v>
      </c>
      <c r="Z1083" s="38">
        <v>1169449</v>
      </c>
      <c r="AA1083" s="27">
        <v>2010</v>
      </c>
    </row>
    <row r="1084" spans="1:27" x14ac:dyDescent="0.25">
      <c r="A1084" s="27">
        <v>2876</v>
      </c>
      <c r="B1084" s="27" t="s">
        <v>32</v>
      </c>
      <c r="C1084" s="27" t="s">
        <v>756</v>
      </c>
      <c r="D1084" s="27" t="s">
        <v>757</v>
      </c>
      <c r="E1084" s="27">
        <v>14015</v>
      </c>
      <c r="F1084" s="27" t="s">
        <v>746</v>
      </c>
      <c r="G1084" s="27" t="s">
        <v>3956</v>
      </c>
      <c r="H1084" s="27" t="s">
        <v>176</v>
      </c>
      <c r="I1084" s="27">
        <v>22</v>
      </c>
      <c r="J1084" s="27">
        <v>1</v>
      </c>
      <c r="K1084" s="27" t="s">
        <v>38</v>
      </c>
      <c r="L1084" s="27" t="s">
        <v>3934</v>
      </c>
      <c r="M1084" s="27" t="s">
        <v>39</v>
      </c>
      <c r="N1084" s="38">
        <v>118540</v>
      </c>
      <c r="O1084" s="38">
        <v>125832</v>
      </c>
      <c r="P1084" s="38">
        <v>61635</v>
      </c>
      <c r="Q1084" s="38">
        <v>115818</v>
      </c>
      <c r="R1084" s="38">
        <v>126513</v>
      </c>
      <c r="S1084" s="38">
        <v>129253</v>
      </c>
      <c r="T1084" s="38">
        <v>128222</v>
      </c>
      <c r="U1084" s="38">
        <v>120432</v>
      </c>
      <c r="V1084" s="38">
        <v>94533</v>
      </c>
      <c r="W1084" s="38">
        <v>119104</v>
      </c>
      <c r="X1084" s="38">
        <v>126146</v>
      </c>
      <c r="Y1084" s="38">
        <v>140643</v>
      </c>
      <c r="Z1084" s="38">
        <v>1406671</v>
      </c>
      <c r="AA1084" s="27">
        <v>2010</v>
      </c>
    </row>
    <row r="1085" spans="1:27" x14ac:dyDescent="0.25">
      <c r="A1085" s="27">
        <v>2876</v>
      </c>
      <c r="B1085" s="27" t="s">
        <v>32</v>
      </c>
      <c r="C1085" s="27" t="s">
        <v>756</v>
      </c>
      <c r="D1085" s="27" t="s">
        <v>757</v>
      </c>
      <c r="E1085" s="27">
        <v>14015</v>
      </c>
      <c r="F1085" s="27" t="s">
        <v>746</v>
      </c>
      <c r="G1085" s="27" t="s">
        <v>3956</v>
      </c>
      <c r="H1085" s="27" t="s">
        <v>176</v>
      </c>
      <c r="I1085" s="27">
        <v>22</v>
      </c>
      <c r="J1085" s="27">
        <v>1</v>
      </c>
      <c r="K1085" s="27" t="s">
        <v>38</v>
      </c>
      <c r="L1085" s="27" t="s">
        <v>3935</v>
      </c>
      <c r="M1085" s="27" t="s">
        <v>39</v>
      </c>
      <c r="N1085" s="38">
        <v>152082</v>
      </c>
      <c r="O1085" s="38">
        <v>57815</v>
      </c>
      <c r="P1085" s="38">
        <v>83791</v>
      </c>
      <c r="Q1085" s="38">
        <v>138972</v>
      </c>
      <c r="R1085" s="38">
        <v>99343</v>
      </c>
      <c r="S1085" s="38">
        <v>114236</v>
      </c>
      <c r="T1085" s="38">
        <v>123681</v>
      </c>
      <c r="U1085" s="38">
        <v>118927</v>
      </c>
      <c r="V1085" s="38">
        <v>116808</v>
      </c>
      <c r="W1085" s="38">
        <v>98557</v>
      </c>
      <c r="X1085" s="38">
        <v>129761</v>
      </c>
      <c r="Y1085" s="38">
        <v>149295</v>
      </c>
      <c r="Z1085" s="38">
        <v>1383268</v>
      </c>
      <c r="AA1085" s="27">
        <v>2010</v>
      </c>
    </row>
    <row r="1086" spans="1:27" x14ac:dyDescent="0.25">
      <c r="A1086" s="27">
        <v>2878</v>
      </c>
      <c r="B1086" s="27" t="s">
        <v>32</v>
      </c>
      <c r="C1086" s="27" t="s">
        <v>758</v>
      </c>
      <c r="D1086" s="27" t="s">
        <v>755</v>
      </c>
      <c r="E1086" s="27">
        <v>6526</v>
      </c>
      <c r="F1086" s="27" t="s">
        <v>746</v>
      </c>
      <c r="G1086" s="27" t="s">
        <v>3956</v>
      </c>
      <c r="H1086" s="27" t="s">
        <v>176</v>
      </c>
      <c r="I1086" s="27">
        <v>22</v>
      </c>
      <c r="J1086" s="27">
        <v>2</v>
      </c>
      <c r="K1086" s="27" t="s">
        <v>142</v>
      </c>
      <c r="L1086" s="27" t="s">
        <v>3931</v>
      </c>
      <c r="M1086" s="27" t="s">
        <v>39</v>
      </c>
      <c r="N1086" s="38">
        <v>75663</v>
      </c>
      <c r="O1086" s="38">
        <v>82844</v>
      </c>
      <c r="P1086" s="38">
        <v>60716</v>
      </c>
      <c r="Q1086" s="38">
        <v>96699</v>
      </c>
      <c r="R1086" s="38">
        <v>100778</v>
      </c>
      <c r="S1086" s="38">
        <v>97124</v>
      </c>
      <c r="T1086" s="38">
        <v>100095</v>
      </c>
      <c r="U1086" s="38">
        <v>91511</v>
      </c>
      <c r="V1086" s="38">
        <v>97764</v>
      </c>
      <c r="W1086" s="38">
        <v>100666</v>
      </c>
      <c r="X1086" s="38">
        <v>96826</v>
      </c>
      <c r="Y1086" s="38">
        <v>96200</v>
      </c>
      <c r="Z1086" s="38">
        <v>1096886</v>
      </c>
      <c r="AA1086" s="27">
        <v>2010</v>
      </c>
    </row>
    <row r="1087" spans="1:27" x14ac:dyDescent="0.25">
      <c r="A1087" s="27">
        <v>2878</v>
      </c>
      <c r="B1087" s="27" t="s">
        <v>32</v>
      </c>
      <c r="C1087" s="27" t="s">
        <v>758</v>
      </c>
      <c r="D1087" s="27" t="s">
        <v>755</v>
      </c>
      <c r="E1087" s="27">
        <v>6526</v>
      </c>
      <c r="F1087" s="27" t="s">
        <v>746</v>
      </c>
      <c r="G1087" s="27" t="s">
        <v>3956</v>
      </c>
      <c r="H1087" s="27" t="s">
        <v>176</v>
      </c>
      <c r="I1087" s="27">
        <v>22</v>
      </c>
      <c r="J1087" s="27">
        <v>2</v>
      </c>
      <c r="K1087" s="27" t="s">
        <v>142</v>
      </c>
      <c r="L1087" s="27" t="s">
        <v>3932</v>
      </c>
      <c r="M1087" s="27" t="s">
        <v>39</v>
      </c>
      <c r="N1087" s="38">
        <v>61287</v>
      </c>
      <c r="O1087" s="38">
        <v>72675</v>
      </c>
      <c r="P1087" s="38">
        <v>40235</v>
      </c>
      <c r="Q1087" s="38">
        <v>50513</v>
      </c>
      <c r="R1087" s="38">
        <v>79035</v>
      </c>
      <c r="S1087" s="38">
        <v>79131</v>
      </c>
      <c r="T1087" s="38">
        <v>63656</v>
      </c>
      <c r="U1087" s="38">
        <v>79433</v>
      </c>
      <c r="V1087" s="38">
        <v>15002</v>
      </c>
      <c r="W1087" s="38">
        <v>-627</v>
      </c>
      <c r="X1087" s="38">
        <v>3780</v>
      </c>
      <c r="Y1087" s="38">
        <v>58875</v>
      </c>
      <c r="Z1087" s="38">
        <v>602995</v>
      </c>
      <c r="AA1087" s="27">
        <v>2010</v>
      </c>
    </row>
    <row r="1088" spans="1:27" x14ac:dyDescent="0.25">
      <c r="A1088" s="27">
        <v>2878</v>
      </c>
      <c r="B1088" s="27" t="s">
        <v>32</v>
      </c>
      <c r="C1088" s="27" t="s">
        <v>758</v>
      </c>
      <c r="D1088" s="27" t="s">
        <v>755</v>
      </c>
      <c r="E1088" s="27">
        <v>6526</v>
      </c>
      <c r="F1088" s="27" t="s">
        <v>746</v>
      </c>
      <c r="G1088" s="27" t="s">
        <v>3956</v>
      </c>
      <c r="H1088" s="27" t="s">
        <v>176</v>
      </c>
      <c r="I1088" s="27">
        <v>22</v>
      </c>
      <c r="J1088" s="27">
        <v>2</v>
      </c>
      <c r="K1088" s="27" t="s">
        <v>142</v>
      </c>
      <c r="L1088" s="27" t="s">
        <v>3933</v>
      </c>
      <c r="M1088" s="27" t="s">
        <v>39</v>
      </c>
      <c r="N1088" s="38">
        <v>82206</v>
      </c>
      <c r="O1088" s="38">
        <v>80794</v>
      </c>
      <c r="P1088" s="38">
        <v>72348</v>
      </c>
      <c r="Q1088" s="38">
        <v>75265</v>
      </c>
      <c r="R1088" s="38">
        <v>90835</v>
      </c>
      <c r="S1088" s="38">
        <v>85914</v>
      </c>
      <c r="T1088" s="38">
        <v>81897</v>
      </c>
      <c r="U1088" s="38">
        <v>82451</v>
      </c>
      <c r="V1088" s="38">
        <v>16560</v>
      </c>
      <c r="W1088" s="38">
        <v>-624</v>
      </c>
      <c r="X1088" s="38">
        <v>2354</v>
      </c>
      <c r="Y1088" s="38">
        <v>79079</v>
      </c>
      <c r="Z1088" s="38">
        <v>749079</v>
      </c>
      <c r="AA1088" s="27">
        <v>2010</v>
      </c>
    </row>
    <row r="1089" spans="1:27" x14ac:dyDescent="0.25">
      <c r="A1089" s="27">
        <v>2878</v>
      </c>
      <c r="B1089" s="27" t="s">
        <v>32</v>
      </c>
      <c r="C1089" s="27" t="s">
        <v>758</v>
      </c>
      <c r="D1089" s="27" t="s">
        <v>755</v>
      </c>
      <c r="E1089" s="27">
        <v>6526</v>
      </c>
      <c r="F1089" s="27" t="s">
        <v>746</v>
      </c>
      <c r="G1089" s="27" t="s">
        <v>3956</v>
      </c>
      <c r="H1089" s="27" t="s">
        <v>176</v>
      </c>
      <c r="I1089" s="27">
        <v>22</v>
      </c>
      <c r="J1089" s="27">
        <v>2</v>
      </c>
      <c r="K1089" s="27" t="s">
        <v>142</v>
      </c>
      <c r="L1089" s="27" t="s">
        <v>3934</v>
      </c>
      <c r="M1089" s="27" t="s">
        <v>39</v>
      </c>
      <c r="N1089" s="38">
        <v>117266</v>
      </c>
      <c r="O1089" s="38">
        <v>120959</v>
      </c>
      <c r="P1089" s="38">
        <v>90186</v>
      </c>
      <c r="Q1089" s="38">
        <v>114940</v>
      </c>
      <c r="R1089" s="38">
        <v>130719</v>
      </c>
      <c r="S1089" s="38">
        <v>132573</v>
      </c>
      <c r="T1089" s="38">
        <v>126551</v>
      </c>
      <c r="U1089" s="38">
        <v>124484</v>
      </c>
      <c r="V1089" s="38">
        <v>30735</v>
      </c>
      <c r="W1089" s="38">
        <v>-649</v>
      </c>
      <c r="X1089" s="38">
        <v>1029</v>
      </c>
      <c r="Y1089" s="38">
        <v>133362</v>
      </c>
      <c r="Z1089" s="38">
        <v>1122155</v>
      </c>
      <c r="AA1089" s="27">
        <v>2010</v>
      </c>
    </row>
    <row r="1090" spans="1:27" x14ac:dyDescent="0.25">
      <c r="A1090" s="27">
        <v>2914</v>
      </c>
      <c r="B1090" s="27" t="s">
        <v>32</v>
      </c>
      <c r="C1090" s="27" t="s">
        <v>759</v>
      </c>
      <c r="D1090" s="27" t="s">
        <v>760</v>
      </c>
      <c r="E1090" s="27">
        <v>5336</v>
      </c>
      <c r="F1090" s="27" t="s">
        <v>746</v>
      </c>
      <c r="G1090" s="27" t="s">
        <v>3956</v>
      </c>
      <c r="H1090" s="27" t="s">
        <v>176</v>
      </c>
      <c r="I1090" s="27">
        <v>22</v>
      </c>
      <c r="J1090" s="27">
        <v>1</v>
      </c>
      <c r="K1090" s="27" t="s">
        <v>38</v>
      </c>
      <c r="L1090" s="27" t="s">
        <v>3934</v>
      </c>
      <c r="M1090" s="27" t="s">
        <v>39</v>
      </c>
      <c r="N1090" s="38">
        <v>9056</v>
      </c>
      <c r="O1090" s="38">
        <v>8929</v>
      </c>
      <c r="P1090" s="38">
        <v>9056</v>
      </c>
      <c r="Q1090" s="38">
        <v>0</v>
      </c>
      <c r="R1090" s="38">
        <v>3186</v>
      </c>
      <c r="S1090" s="38">
        <v>8758</v>
      </c>
      <c r="T1090" s="38">
        <v>9290</v>
      </c>
      <c r="U1090" s="38">
        <v>8232</v>
      </c>
      <c r="V1090" s="38">
        <v>6585</v>
      </c>
      <c r="W1090" s="38">
        <v>7795</v>
      </c>
      <c r="X1090" s="38">
        <v>7721</v>
      </c>
      <c r="Y1090" s="38">
        <v>8331</v>
      </c>
      <c r="Z1090" s="38">
        <v>86939</v>
      </c>
      <c r="AA1090" s="27">
        <v>2010</v>
      </c>
    </row>
    <row r="1091" spans="1:27" x14ac:dyDescent="0.25">
      <c r="A1091" s="27">
        <v>2917</v>
      </c>
      <c r="B1091" s="27" t="s">
        <v>32</v>
      </c>
      <c r="C1091" s="27" t="s">
        <v>3848</v>
      </c>
      <c r="D1091" s="27" t="s">
        <v>4034</v>
      </c>
      <c r="E1091" s="27">
        <v>7977</v>
      </c>
      <c r="F1091" s="27" t="s">
        <v>746</v>
      </c>
      <c r="G1091" s="27" t="s">
        <v>3956</v>
      </c>
      <c r="H1091" s="27" t="s">
        <v>176</v>
      </c>
      <c r="I1091" s="27">
        <v>22</v>
      </c>
      <c r="J1091" s="27">
        <v>1</v>
      </c>
      <c r="K1091" s="27" t="s">
        <v>38</v>
      </c>
      <c r="L1091" s="27" t="s">
        <v>3935</v>
      </c>
      <c r="M1091" s="27" t="s">
        <v>39</v>
      </c>
      <c r="N1091" s="38">
        <v>-124</v>
      </c>
      <c r="O1091" s="38">
        <v>-112</v>
      </c>
      <c r="P1091" s="38">
        <v>-124</v>
      </c>
      <c r="Q1091" s="38">
        <v>61</v>
      </c>
      <c r="R1091" s="38">
        <v>-124</v>
      </c>
      <c r="S1091" s="38">
        <v>-120</v>
      </c>
      <c r="T1091" s="38">
        <v>-124</v>
      </c>
      <c r="U1091" s="38">
        <v>-124</v>
      </c>
      <c r="V1091" s="38">
        <v>-120</v>
      </c>
      <c r="W1091" s="38">
        <v>-122</v>
      </c>
      <c r="X1091" s="38">
        <v>160</v>
      </c>
      <c r="Y1091" s="38">
        <v>-94</v>
      </c>
      <c r="Z1091" s="38">
        <v>-967</v>
      </c>
      <c r="AA1091" s="27">
        <v>2010</v>
      </c>
    </row>
    <row r="1092" spans="1:27" x14ac:dyDescent="0.25">
      <c r="A1092" s="27">
        <v>2917</v>
      </c>
      <c r="B1092" s="27" t="s">
        <v>32</v>
      </c>
      <c r="C1092" s="27" t="s">
        <v>3848</v>
      </c>
      <c r="D1092" s="27" t="s">
        <v>4034</v>
      </c>
      <c r="E1092" s="27">
        <v>7977</v>
      </c>
      <c r="F1092" s="27" t="s">
        <v>746</v>
      </c>
      <c r="G1092" s="27" t="s">
        <v>3956</v>
      </c>
      <c r="H1092" s="27" t="s">
        <v>176</v>
      </c>
      <c r="I1092" s="27">
        <v>22</v>
      </c>
      <c r="J1092" s="27">
        <v>1</v>
      </c>
      <c r="K1092" s="27" t="s">
        <v>38</v>
      </c>
      <c r="L1092" s="27" t="s">
        <v>3938</v>
      </c>
      <c r="M1092" s="27" t="s">
        <v>39</v>
      </c>
      <c r="N1092" s="38">
        <v>-139</v>
      </c>
      <c r="O1092" s="38">
        <v>-125</v>
      </c>
      <c r="P1092" s="38">
        <v>-128</v>
      </c>
      <c r="Q1092" s="38">
        <v>79</v>
      </c>
      <c r="R1092" s="38">
        <v>-101</v>
      </c>
      <c r="S1092" s="38">
        <v>-133</v>
      </c>
      <c r="T1092" s="38">
        <v>-196</v>
      </c>
      <c r="U1092" s="38">
        <v>-223</v>
      </c>
      <c r="V1092" s="38">
        <v>-139</v>
      </c>
      <c r="W1092" s="38">
        <v>111</v>
      </c>
      <c r="X1092" s="38">
        <v>-180</v>
      </c>
      <c r="Y1092" s="38">
        <v>-170</v>
      </c>
      <c r="Z1092" s="38">
        <v>-1344</v>
      </c>
      <c r="AA1092" s="27">
        <v>2010</v>
      </c>
    </row>
    <row r="1093" spans="1:27" x14ac:dyDescent="0.25">
      <c r="A1093" s="27">
        <v>2917</v>
      </c>
      <c r="B1093" s="27" t="s">
        <v>32</v>
      </c>
      <c r="C1093" s="27" t="s">
        <v>3848</v>
      </c>
      <c r="D1093" s="27" t="s">
        <v>4034</v>
      </c>
      <c r="E1093" s="27">
        <v>7977</v>
      </c>
      <c r="F1093" s="27" t="s">
        <v>746</v>
      </c>
      <c r="G1093" s="27" t="s">
        <v>3956</v>
      </c>
      <c r="H1093" s="27" t="s">
        <v>176</v>
      </c>
      <c r="I1093" s="27">
        <v>22</v>
      </c>
      <c r="J1093" s="27">
        <v>1</v>
      </c>
      <c r="K1093" s="27" t="s">
        <v>38</v>
      </c>
      <c r="L1093" s="27" t="s">
        <v>3939</v>
      </c>
      <c r="M1093" s="27" t="s">
        <v>39</v>
      </c>
      <c r="N1093" s="38">
        <v>11317</v>
      </c>
      <c r="O1093" s="38">
        <v>8982</v>
      </c>
      <c r="P1093" s="38">
        <v>9576</v>
      </c>
      <c r="Q1093" s="38">
        <v>100</v>
      </c>
      <c r="R1093" s="38">
        <v>-85</v>
      </c>
      <c r="S1093" s="38">
        <v>3569</v>
      </c>
      <c r="T1093" s="38">
        <v>6913</v>
      </c>
      <c r="U1093" s="38">
        <v>10283</v>
      </c>
      <c r="V1093" s="38">
        <v>512</v>
      </c>
      <c r="W1093" s="38">
        <v>-73</v>
      </c>
      <c r="X1093" s="38">
        <v>-55</v>
      </c>
      <c r="Y1093" s="38">
        <v>7482</v>
      </c>
      <c r="Z1093" s="38">
        <v>58521</v>
      </c>
      <c r="AA1093" s="27">
        <v>2010</v>
      </c>
    </row>
    <row r="1094" spans="1:27" x14ac:dyDescent="0.25">
      <c r="A1094" s="27">
        <v>2917</v>
      </c>
      <c r="B1094" s="27" t="s">
        <v>32</v>
      </c>
      <c r="C1094" s="27" t="s">
        <v>3848</v>
      </c>
      <c r="D1094" s="27" t="s">
        <v>4034</v>
      </c>
      <c r="E1094" s="27">
        <v>7977</v>
      </c>
      <c r="F1094" s="27" t="s">
        <v>746</v>
      </c>
      <c r="G1094" s="27" t="s">
        <v>3956</v>
      </c>
      <c r="H1094" s="27" t="s">
        <v>176</v>
      </c>
      <c r="I1094" s="27">
        <v>22</v>
      </c>
      <c r="J1094" s="27">
        <v>1</v>
      </c>
      <c r="K1094" s="27" t="s">
        <v>38</v>
      </c>
      <c r="L1094" s="27" t="s">
        <v>3940</v>
      </c>
      <c r="M1094" s="27" t="s">
        <v>39</v>
      </c>
      <c r="N1094" s="38">
        <v>-322</v>
      </c>
      <c r="O1094" s="38">
        <v>-267</v>
      </c>
      <c r="P1094" s="38">
        <v>-270</v>
      </c>
      <c r="Q1094" s="38">
        <v>-209</v>
      </c>
      <c r="R1094" s="38">
        <v>23754</v>
      </c>
      <c r="S1094" s="38">
        <v>22872</v>
      </c>
      <c r="T1094" s="38">
        <v>25990</v>
      </c>
      <c r="U1094" s="38">
        <v>25433</v>
      </c>
      <c r="V1094" s="38">
        <v>21660</v>
      </c>
      <c r="W1094" s="38">
        <v>-299</v>
      </c>
      <c r="X1094" s="38">
        <v>-134</v>
      </c>
      <c r="Y1094" s="38">
        <v>-275</v>
      </c>
      <c r="Z1094" s="38">
        <v>117933</v>
      </c>
      <c r="AA1094" s="27">
        <v>2010</v>
      </c>
    </row>
    <row r="1095" spans="1:27" x14ac:dyDescent="0.25">
      <c r="A1095" s="27">
        <v>2935</v>
      </c>
      <c r="B1095" s="27" t="s">
        <v>32</v>
      </c>
      <c r="C1095" s="27" t="s">
        <v>763</v>
      </c>
      <c r="D1095" s="27" t="s">
        <v>4035</v>
      </c>
      <c r="E1095" s="27">
        <v>14194</v>
      </c>
      <c r="F1095" s="27" t="s">
        <v>746</v>
      </c>
      <c r="G1095" s="27" t="s">
        <v>3956</v>
      </c>
      <c r="H1095" s="27" t="s">
        <v>176</v>
      </c>
      <c r="I1095" s="27">
        <v>22</v>
      </c>
      <c r="J1095" s="27">
        <v>1</v>
      </c>
      <c r="K1095" s="27" t="s">
        <v>38</v>
      </c>
      <c r="L1095" s="27" t="s">
        <v>3936</v>
      </c>
      <c r="M1095" s="27" t="s">
        <v>39</v>
      </c>
      <c r="N1095" s="38">
        <v>13415</v>
      </c>
      <c r="O1095" s="38">
        <v>11640</v>
      </c>
      <c r="P1095" s="38">
        <v>9393</v>
      </c>
      <c r="Q1095" s="38">
        <v>11435</v>
      </c>
      <c r="R1095" s="38">
        <v>2479</v>
      </c>
      <c r="S1095" s="38">
        <v>13514</v>
      </c>
      <c r="T1095" s="38">
        <v>13116</v>
      </c>
      <c r="U1095" s="38">
        <v>13601</v>
      </c>
      <c r="V1095" s="38">
        <v>9759</v>
      </c>
      <c r="W1095" s="38">
        <v>13892</v>
      </c>
      <c r="X1095" s="38">
        <v>13122</v>
      </c>
      <c r="Y1095" s="38">
        <v>13464</v>
      </c>
      <c r="Z1095" s="38">
        <v>138830</v>
      </c>
      <c r="AA1095" s="27">
        <v>2010</v>
      </c>
    </row>
    <row r="1096" spans="1:27" x14ac:dyDescent="0.25">
      <c r="A1096" s="27">
        <v>2935</v>
      </c>
      <c r="B1096" s="27" t="s">
        <v>32</v>
      </c>
      <c r="C1096" s="27" t="s">
        <v>763</v>
      </c>
      <c r="D1096" s="27" t="s">
        <v>4035</v>
      </c>
      <c r="E1096" s="27">
        <v>14194</v>
      </c>
      <c r="F1096" s="27" t="s">
        <v>746</v>
      </c>
      <c r="G1096" s="27" t="s">
        <v>3956</v>
      </c>
      <c r="H1096" s="27" t="s">
        <v>176</v>
      </c>
      <c r="I1096" s="27">
        <v>22</v>
      </c>
      <c r="J1096" s="27">
        <v>1</v>
      </c>
      <c r="K1096" s="27" t="s">
        <v>38</v>
      </c>
      <c r="L1096" s="27" t="s">
        <v>3988</v>
      </c>
      <c r="M1096" s="27" t="s">
        <v>39</v>
      </c>
      <c r="N1096" s="38">
        <v>14404</v>
      </c>
      <c r="O1096" s="38">
        <v>12905</v>
      </c>
      <c r="P1096" s="38">
        <v>10743</v>
      </c>
      <c r="Q1096" s="38">
        <v>12566</v>
      </c>
      <c r="R1096" s="38">
        <v>14589</v>
      </c>
      <c r="S1096" s="38">
        <v>12570</v>
      </c>
      <c r="T1096" s="38">
        <v>14573</v>
      </c>
      <c r="U1096" s="38">
        <v>13850</v>
      </c>
      <c r="V1096" s="38">
        <v>11762</v>
      </c>
      <c r="W1096" s="38">
        <v>4553</v>
      </c>
      <c r="X1096" s="38">
        <v>11651</v>
      </c>
      <c r="Y1096" s="38">
        <v>13252</v>
      </c>
      <c r="Z1096" s="38">
        <v>147418</v>
      </c>
      <c r="AA1096" s="27">
        <v>2010</v>
      </c>
    </row>
    <row r="1097" spans="1:27" x14ac:dyDescent="0.25">
      <c r="A1097" s="27">
        <v>2935</v>
      </c>
      <c r="B1097" s="27" t="s">
        <v>32</v>
      </c>
      <c r="C1097" s="27" t="s">
        <v>763</v>
      </c>
      <c r="D1097" s="27" t="s">
        <v>4035</v>
      </c>
      <c r="E1097" s="27">
        <v>14194</v>
      </c>
      <c r="F1097" s="27" t="s">
        <v>746</v>
      </c>
      <c r="G1097" s="27" t="s">
        <v>3956</v>
      </c>
      <c r="H1097" s="27" t="s">
        <v>176</v>
      </c>
      <c r="I1097" s="27">
        <v>22</v>
      </c>
      <c r="J1097" s="27">
        <v>1</v>
      </c>
      <c r="K1097" s="27" t="s">
        <v>38</v>
      </c>
      <c r="L1097" s="27" t="s">
        <v>3940</v>
      </c>
      <c r="M1097" s="27" t="s">
        <v>39</v>
      </c>
      <c r="N1097" s="38">
        <v>2997</v>
      </c>
      <c r="O1097" s="38">
        <v>4462</v>
      </c>
      <c r="P1097" s="38">
        <v>7371</v>
      </c>
      <c r="Q1097" s="38">
        <v>920</v>
      </c>
      <c r="R1097" s="38">
        <v>5989</v>
      </c>
      <c r="S1097" s="38">
        <v>5382</v>
      </c>
      <c r="T1097" s="38">
        <v>5565</v>
      </c>
      <c r="U1097" s="38">
        <v>5390</v>
      </c>
      <c r="V1097" s="38">
        <v>2990</v>
      </c>
      <c r="W1097" s="38">
        <v>5080</v>
      </c>
      <c r="X1097" s="38">
        <v>2044</v>
      </c>
      <c r="Y1097" s="38">
        <v>3218</v>
      </c>
      <c r="Z1097" s="38">
        <v>51408</v>
      </c>
      <c r="AA1097" s="27">
        <v>2010</v>
      </c>
    </row>
    <row r="1098" spans="1:27" x14ac:dyDescent="0.25">
      <c r="A1098" s="27">
        <v>2936</v>
      </c>
      <c r="B1098" s="27" t="s">
        <v>32</v>
      </c>
      <c r="C1098" s="27" t="s">
        <v>765</v>
      </c>
      <c r="D1098" s="27" t="s">
        <v>766</v>
      </c>
      <c r="E1098" s="27">
        <v>14381</v>
      </c>
      <c r="F1098" s="27" t="s">
        <v>746</v>
      </c>
      <c r="G1098" s="27" t="s">
        <v>3956</v>
      </c>
      <c r="H1098" s="27" t="s">
        <v>176</v>
      </c>
      <c r="I1098" s="27">
        <v>22</v>
      </c>
      <c r="J1098" s="27">
        <v>1</v>
      </c>
      <c r="K1098" s="27" t="s">
        <v>38</v>
      </c>
      <c r="L1098" s="27" t="s">
        <v>3933</v>
      </c>
      <c r="M1098" s="27" t="s">
        <v>39</v>
      </c>
      <c r="N1098" s="38">
        <v>0</v>
      </c>
      <c r="O1098" s="38">
        <v>0</v>
      </c>
      <c r="P1098" s="38">
        <v>0</v>
      </c>
      <c r="Q1098" s="38">
        <v>224.71</v>
      </c>
      <c r="R1098" s="38">
        <v>0</v>
      </c>
      <c r="S1098" s="38">
        <v>0</v>
      </c>
      <c r="T1098" s="38">
        <v>0</v>
      </c>
      <c r="U1098" s="38">
        <v>0</v>
      </c>
      <c r="V1098" s="38">
        <v>533.92700000000002</v>
      </c>
      <c r="W1098" s="38">
        <v>0</v>
      </c>
      <c r="X1098" s="38">
        <v>61.459000000000003</v>
      </c>
      <c r="Y1098" s="38">
        <v>0</v>
      </c>
      <c r="Z1098" s="38">
        <v>820.096</v>
      </c>
      <c r="AA1098" s="27">
        <v>2010</v>
      </c>
    </row>
    <row r="1099" spans="1:27" x14ac:dyDescent="0.25">
      <c r="A1099" s="27">
        <v>2936</v>
      </c>
      <c r="B1099" s="27" t="s">
        <v>32</v>
      </c>
      <c r="C1099" s="27" t="s">
        <v>765</v>
      </c>
      <c r="D1099" s="27" t="s">
        <v>766</v>
      </c>
      <c r="E1099" s="27">
        <v>14381</v>
      </c>
      <c r="F1099" s="27" t="s">
        <v>746</v>
      </c>
      <c r="G1099" s="27" t="s">
        <v>3956</v>
      </c>
      <c r="H1099" s="27" t="s">
        <v>176</v>
      </c>
      <c r="I1099" s="27">
        <v>22</v>
      </c>
      <c r="J1099" s="27">
        <v>1</v>
      </c>
      <c r="K1099" s="27" t="s">
        <v>38</v>
      </c>
      <c r="L1099" s="27" t="s">
        <v>3935</v>
      </c>
      <c r="M1099" s="27" t="s">
        <v>39</v>
      </c>
      <c r="N1099" s="38">
        <v>0</v>
      </c>
      <c r="O1099" s="38">
        <v>267.92400000000004</v>
      </c>
      <c r="P1099" s="38">
        <v>0</v>
      </c>
      <c r="Q1099" s="38">
        <v>2283.5930000000003</v>
      </c>
      <c r="R1099" s="38">
        <v>5801.1720000000005</v>
      </c>
      <c r="S1099" s="38">
        <v>0</v>
      </c>
      <c r="T1099" s="38">
        <v>8421.8310000000001</v>
      </c>
      <c r="U1099" s="38">
        <v>7069.7290000000003</v>
      </c>
      <c r="V1099" s="38">
        <v>3909.3810000000003</v>
      </c>
      <c r="W1099" s="38">
        <v>54.737000000000002</v>
      </c>
      <c r="X1099" s="38">
        <v>0</v>
      </c>
      <c r="Y1099" s="38">
        <v>1695.89</v>
      </c>
      <c r="Z1099" s="38">
        <v>29504.256999999998</v>
      </c>
      <c r="AA1099" s="27">
        <v>2010</v>
      </c>
    </row>
    <row r="1100" spans="1:27" x14ac:dyDescent="0.25">
      <c r="A1100" s="27">
        <v>2936</v>
      </c>
      <c r="B1100" s="27" t="s">
        <v>32</v>
      </c>
      <c r="C1100" s="27" t="s">
        <v>765</v>
      </c>
      <c r="D1100" s="27" t="s">
        <v>766</v>
      </c>
      <c r="E1100" s="27">
        <v>14381</v>
      </c>
      <c r="F1100" s="27" t="s">
        <v>746</v>
      </c>
      <c r="G1100" s="27" t="s">
        <v>3956</v>
      </c>
      <c r="H1100" s="27" t="s">
        <v>176</v>
      </c>
      <c r="I1100" s="27">
        <v>22</v>
      </c>
      <c r="J1100" s="27">
        <v>1</v>
      </c>
      <c r="K1100" s="27" t="s">
        <v>38</v>
      </c>
      <c r="L1100" s="27" t="s">
        <v>3938</v>
      </c>
      <c r="M1100" s="27" t="s">
        <v>39</v>
      </c>
      <c r="N1100" s="38">
        <v>9796</v>
      </c>
      <c r="O1100" s="38">
        <v>10207.029</v>
      </c>
      <c r="P1100" s="38">
        <v>5147</v>
      </c>
      <c r="Q1100" s="38">
        <v>844.10400000000004</v>
      </c>
      <c r="R1100" s="38">
        <v>7.6820000000000004</v>
      </c>
      <c r="S1100" s="38">
        <v>9092</v>
      </c>
      <c r="T1100" s="38">
        <v>276.56600000000003</v>
      </c>
      <c r="U1100" s="38">
        <v>1371.308</v>
      </c>
      <c r="V1100" s="38">
        <v>3704.837</v>
      </c>
      <c r="W1100" s="38">
        <v>9343.719000000001</v>
      </c>
      <c r="X1100" s="38">
        <v>1024.6400000000001</v>
      </c>
      <c r="Y1100" s="38">
        <v>4130.25</v>
      </c>
      <c r="Z1100" s="38">
        <v>54945.135000000002</v>
      </c>
      <c r="AA1100" s="27">
        <v>2010</v>
      </c>
    </row>
    <row r="1101" spans="1:27" x14ac:dyDescent="0.25">
      <c r="A1101" s="27">
        <v>2936</v>
      </c>
      <c r="B1101" s="27" t="s">
        <v>32</v>
      </c>
      <c r="C1101" s="27" t="s">
        <v>765</v>
      </c>
      <c r="D1101" s="27" t="s">
        <v>766</v>
      </c>
      <c r="E1101" s="27">
        <v>14381</v>
      </c>
      <c r="F1101" s="27" t="s">
        <v>746</v>
      </c>
      <c r="G1101" s="27" t="s">
        <v>3956</v>
      </c>
      <c r="H1101" s="27" t="s">
        <v>176</v>
      </c>
      <c r="I1101" s="27">
        <v>22</v>
      </c>
      <c r="J1101" s="27">
        <v>1</v>
      </c>
      <c r="K1101" s="27" t="s">
        <v>38</v>
      </c>
      <c r="L1101" s="27" t="s">
        <v>103</v>
      </c>
      <c r="M1101" s="27" t="s">
        <v>39</v>
      </c>
      <c r="N1101" s="38">
        <v>0</v>
      </c>
      <c r="O1101" s="38">
        <v>0</v>
      </c>
      <c r="P1101" s="38">
        <v>0</v>
      </c>
      <c r="Q1101" s="38">
        <v>297.69300000000004</v>
      </c>
      <c r="R1101" s="38">
        <v>0</v>
      </c>
      <c r="S1101" s="38">
        <v>0</v>
      </c>
      <c r="T1101" s="38">
        <v>0</v>
      </c>
      <c r="U1101" s="38">
        <v>74.903000000000006</v>
      </c>
      <c r="V1101" s="38">
        <v>342.827</v>
      </c>
      <c r="W1101" s="38">
        <v>0</v>
      </c>
      <c r="X1101" s="38">
        <v>0</v>
      </c>
      <c r="Y1101" s="38">
        <v>3.8410000000000002</v>
      </c>
      <c r="Z1101" s="38">
        <v>719.26400000000001</v>
      </c>
      <c r="AA1101" s="27">
        <v>2010</v>
      </c>
    </row>
    <row r="1102" spans="1:27" x14ac:dyDescent="0.25">
      <c r="A1102" s="27">
        <v>2943</v>
      </c>
      <c r="B1102" s="27" t="s">
        <v>32</v>
      </c>
      <c r="C1102" s="27" t="s">
        <v>3456</v>
      </c>
      <c r="D1102" s="27" t="s">
        <v>4036</v>
      </c>
      <c r="E1102" s="27">
        <v>17043</v>
      </c>
      <c r="F1102" s="27" t="s">
        <v>746</v>
      </c>
      <c r="G1102" s="27" t="s">
        <v>3956</v>
      </c>
      <c r="H1102" s="27" t="s">
        <v>176</v>
      </c>
      <c r="I1102" s="27">
        <v>22</v>
      </c>
      <c r="J1102" s="27">
        <v>1</v>
      </c>
      <c r="K1102" s="27" t="s">
        <v>38</v>
      </c>
      <c r="L1102" s="27" t="s">
        <v>3931</v>
      </c>
      <c r="M1102" s="27" t="s">
        <v>39</v>
      </c>
      <c r="Q1102" s="38">
        <v>0</v>
      </c>
      <c r="R1102" s="38">
        <v>5949</v>
      </c>
      <c r="S1102" s="38">
        <v>7262</v>
      </c>
      <c r="T1102" s="38">
        <v>8059</v>
      </c>
      <c r="U1102" s="38">
        <v>3193</v>
      </c>
      <c r="V1102" s="38">
        <v>597</v>
      </c>
      <c r="W1102" s="38">
        <v>0</v>
      </c>
      <c r="Y1102" s="38">
        <v>3127</v>
      </c>
      <c r="Z1102" s="38">
        <v>28187</v>
      </c>
      <c r="AA1102" s="27">
        <v>2010</v>
      </c>
    </row>
    <row r="1103" spans="1:27" x14ac:dyDescent="0.25">
      <c r="A1103" s="27">
        <v>2943</v>
      </c>
      <c r="B1103" s="27" t="s">
        <v>32</v>
      </c>
      <c r="C1103" s="27" t="s">
        <v>3456</v>
      </c>
      <c r="D1103" s="27" t="s">
        <v>4036</v>
      </c>
      <c r="E1103" s="27">
        <v>17043</v>
      </c>
      <c r="F1103" s="27" t="s">
        <v>746</v>
      </c>
      <c r="G1103" s="27" t="s">
        <v>3956</v>
      </c>
      <c r="H1103" s="27" t="s">
        <v>176</v>
      </c>
      <c r="I1103" s="27">
        <v>22</v>
      </c>
      <c r="J1103" s="27">
        <v>1</v>
      </c>
      <c r="K1103" s="27" t="s">
        <v>38</v>
      </c>
      <c r="L1103" s="27" t="s">
        <v>3932</v>
      </c>
      <c r="M1103" s="27" t="s">
        <v>39</v>
      </c>
      <c r="N1103" s="38">
        <v>7232</v>
      </c>
      <c r="O1103" s="38">
        <v>6339</v>
      </c>
      <c r="P1103" s="38">
        <v>6830</v>
      </c>
      <c r="Q1103" s="38">
        <v>6868</v>
      </c>
      <c r="R1103" s="38">
        <v>1139</v>
      </c>
      <c r="U1103" s="38">
        <v>4610</v>
      </c>
      <c r="V1103" s="38">
        <v>4120</v>
      </c>
      <c r="X1103" s="38">
        <v>0</v>
      </c>
      <c r="Y1103" s="38">
        <v>0</v>
      </c>
      <c r="Z1103" s="38">
        <v>37138</v>
      </c>
      <c r="AA1103" s="27">
        <v>2010</v>
      </c>
    </row>
    <row r="1104" spans="1:27" x14ac:dyDescent="0.25">
      <c r="A1104" s="27">
        <v>2943</v>
      </c>
      <c r="B1104" s="27" t="s">
        <v>32</v>
      </c>
      <c r="C1104" s="27" t="s">
        <v>3456</v>
      </c>
      <c r="D1104" s="27" t="s">
        <v>4036</v>
      </c>
      <c r="E1104" s="27">
        <v>17043</v>
      </c>
      <c r="F1104" s="27" t="s">
        <v>746</v>
      </c>
      <c r="G1104" s="27" t="s">
        <v>3956</v>
      </c>
      <c r="H1104" s="27" t="s">
        <v>176</v>
      </c>
      <c r="I1104" s="27">
        <v>22</v>
      </c>
      <c r="J1104" s="27">
        <v>1</v>
      </c>
      <c r="K1104" s="27" t="s">
        <v>38</v>
      </c>
      <c r="L1104" s="27" t="s">
        <v>3934</v>
      </c>
      <c r="M1104" s="27" t="s">
        <v>39</v>
      </c>
      <c r="R1104" s="38">
        <v>12</v>
      </c>
      <c r="S1104" s="38">
        <v>22</v>
      </c>
      <c r="X1104" s="38">
        <v>1206</v>
      </c>
      <c r="Y1104" s="38">
        <v>902</v>
      </c>
      <c r="Z1104" s="38">
        <v>2142</v>
      </c>
      <c r="AA1104" s="27">
        <v>2010</v>
      </c>
    </row>
    <row r="1105" spans="1:27" x14ac:dyDescent="0.25">
      <c r="A1105" s="27">
        <v>2951</v>
      </c>
      <c r="B1105" s="27" t="s">
        <v>32</v>
      </c>
      <c r="C1105" s="27" t="s">
        <v>767</v>
      </c>
      <c r="D1105" s="27" t="s">
        <v>768</v>
      </c>
      <c r="E1105" s="27">
        <v>14063</v>
      </c>
      <c r="F1105" s="27" t="s">
        <v>129</v>
      </c>
      <c r="G1105" s="27" t="s">
        <v>3941</v>
      </c>
      <c r="H1105" s="27" t="s">
        <v>61</v>
      </c>
      <c r="I1105" s="27">
        <v>22</v>
      </c>
      <c r="J1105" s="27">
        <v>1</v>
      </c>
      <c r="K1105" s="27" t="s">
        <v>38</v>
      </c>
      <c r="L1105" s="27" t="s">
        <v>3937</v>
      </c>
      <c r="M1105" s="27" t="s">
        <v>39</v>
      </c>
      <c r="N1105" s="38">
        <v>41219</v>
      </c>
      <c r="O1105" s="38">
        <v>33154</v>
      </c>
      <c r="P1105" s="38">
        <v>0</v>
      </c>
      <c r="Q1105" s="38">
        <v>0</v>
      </c>
      <c r="R1105" s="38">
        <v>17131</v>
      </c>
      <c r="S1105" s="38">
        <v>67424</v>
      </c>
      <c r="T1105" s="38">
        <v>64716</v>
      </c>
      <c r="U1105" s="38">
        <v>53379</v>
      </c>
      <c r="V1105" s="38">
        <v>33039</v>
      </c>
      <c r="W1105" s="38">
        <v>0</v>
      </c>
      <c r="X1105" s="38">
        <v>0</v>
      </c>
      <c r="Y1105" s="38">
        <v>0</v>
      </c>
      <c r="Z1105" s="38">
        <v>310062</v>
      </c>
      <c r="AA1105" s="27">
        <v>2010</v>
      </c>
    </row>
    <row r="1106" spans="1:27" x14ac:dyDescent="0.25">
      <c r="A1106" s="27">
        <v>2951</v>
      </c>
      <c r="B1106" s="27" t="s">
        <v>32</v>
      </c>
      <c r="C1106" s="27" t="s">
        <v>767</v>
      </c>
      <c r="D1106" s="27" t="s">
        <v>768</v>
      </c>
      <c r="E1106" s="27">
        <v>14063</v>
      </c>
      <c r="F1106" s="27" t="s">
        <v>129</v>
      </c>
      <c r="G1106" s="27" t="s">
        <v>3941</v>
      </c>
      <c r="H1106" s="27" t="s">
        <v>61</v>
      </c>
      <c r="I1106" s="27">
        <v>22</v>
      </c>
      <c r="J1106" s="27">
        <v>1</v>
      </c>
      <c r="K1106" s="27" t="s">
        <v>38</v>
      </c>
      <c r="L1106" s="27" t="s">
        <v>3939</v>
      </c>
      <c r="M1106" s="27" t="s">
        <v>39</v>
      </c>
      <c r="N1106" s="38">
        <v>88599</v>
      </c>
      <c r="O1106" s="38">
        <v>50185</v>
      </c>
      <c r="P1106" s="38">
        <v>14017</v>
      </c>
      <c r="Q1106" s="38">
        <v>0</v>
      </c>
      <c r="R1106" s="38">
        <v>53095</v>
      </c>
      <c r="S1106" s="38">
        <v>120076</v>
      </c>
      <c r="T1106" s="38">
        <v>122326</v>
      </c>
      <c r="U1106" s="38">
        <v>80904</v>
      </c>
      <c r="V1106" s="38">
        <v>55602</v>
      </c>
      <c r="W1106" s="38">
        <v>33410</v>
      </c>
      <c r="X1106" s="38">
        <v>0</v>
      </c>
      <c r="Y1106" s="38">
        <v>0</v>
      </c>
      <c r="Z1106" s="38">
        <v>618214</v>
      </c>
      <c r="AA1106" s="27">
        <v>2010</v>
      </c>
    </row>
    <row r="1107" spans="1:27" x14ac:dyDescent="0.25">
      <c r="A1107" s="27">
        <v>2951</v>
      </c>
      <c r="B1107" s="27" t="s">
        <v>32</v>
      </c>
      <c r="C1107" s="27" t="s">
        <v>767</v>
      </c>
      <c r="D1107" s="27" t="s">
        <v>768</v>
      </c>
      <c r="E1107" s="27">
        <v>14063</v>
      </c>
      <c r="F1107" s="27" t="s">
        <v>129</v>
      </c>
      <c r="G1107" s="27" t="s">
        <v>3941</v>
      </c>
      <c r="H1107" s="27" t="s">
        <v>61</v>
      </c>
      <c r="I1107" s="27">
        <v>22</v>
      </c>
      <c r="J1107" s="27">
        <v>1</v>
      </c>
      <c r="K1107" s="27" t="s">
        <v>38</v>
      </c>
      <c r="L1107" s="27" t="s">
        <v>586</v>
      </c>
      <c r="M1107" s="27" t="s">
        <v>44</v>
      </c>
      <c r="N1107" s="38">
        <v>69088</v>
      </c>
      <c r="O1107" s="38">
        <v>74712</v>
      </c>
      <c r="P1107" s="38">
        <v>74407</v>
      </c>
      <c r="Q1107" s="38">
        <v>55710.01</v>
      </c>
      <c r="R1107" s="38">
        <v>13654</v>
      </c>
      <c r="S1107" s="38">
        <v>87452</v>
      </c>
      <c r="T1107" s="38">
        <v>96204</v>
      </c>
      <c r="U1107" s="38">
        <v>49097</v>
      </c>
      <c r="V1107" s="38">
        <v>73822</v>
      </c>
      <c r="W1107" s="38">
        <v>40812</v>
      </c>
      <c r="X1107" s="38">
        <v>0</v>
      </c>
      <c r="Y1107" s="38">
        <v>41485</v>
      </c>
      <c r="Z1107" s="38">
        <v>676443.01</v>
      </c>
      <c r="AA1107" s="27">
        <v>2010</v>
      </c>
    </row>
    <row r="1108" spans="1:27" x14ac:dyDescent="0.25">
      <c r="A1108" s="27">
        <v>2952</v>
      </c>
      <c r="B1108" s="27" t="s">
        <v>32</v>
      </c>
      <c r="C1108" s="27" t="s">
        <v>769</v>
      </c>
      <c r="D1108" s="27" t="s">
        <v>768</v>
      </c>
      <c r="E1108" s="27">
        <v>14063</v>
      </c>
      <c r="F1108" s="27" t="s">
        <v>129</v>
      </c>
      <c r="G1108" s="27" t="s">
        <v>3941</v>
      </c>
      <c r="H1108" s="27" t="s">
        <v>61</v>
      </c>
      <c r="I1108" s="27">
        <v>22</v>
      </c>
      <c r="J1108" s="27">
        <v>1</v>
      </c>
      <c r="K1108" s="27" t="s">
        <v>38</v>
      </c>
      <c r="L1108" s="27" t="s">
        <v>3933</v>
      </c>
      <c r="M1108" s="27" t="s">
        <v>39</v>
      </c>
      <c r="N1108" s="38">
        <v>0</v>
      </c>
      <c r="O1108" s="38">
        <v>0</v>
      </c>
      <c r="P1108" s="38">
        <v>0</v>
      </c>
      <c r="Q1108" s="38">
        <v>0</v>
      </c>
      <c r="R1108" s="38">
        <v>0</v>
      </c>
      <c r="S1108" s="38">
        <v>0</v>
      </c>
      <c r="T1108" s="38">
        <v>0</v>
      </c>
      <c r="U1108" s="38">
        <v>0</v>
      </c>
      <c r="V1108" s="38">
        <v>0</v>
      </c>
      <c r="W1108" s="38">
        <v>0</v>
      </c>
      <c r="X1108" s="38">
        <v>0</v>
      </c>
      <c r="Y1108" s="38">
        <v>0</v>
      </c>
      <c r="Z1108" s="38">
        <v>0</v>
      </c>
      <c r="AA1108" s="27">
        <v>2010</v>
      </c>
    </row>
    <row r="1109" spans="1:27" x14ac:dyDescent="0.25">
      <c r="A1109" s="27">
        <v>2952</v>
      </c>
      <c r="B1109" s="27" t="s">
        <v>32</v>
      </c>
      <c r="C1109" s="27" t="s">
        <v>769</v>
      </c>
      <c r="D1109" s="27" t="s">
        <v>768</v>
      </c>
      <c r="E1109" s="27">
        <v>14063</v>
      </c>
      <c r="F1109" s="27" t="s">
        <v>129</v>
      </c>
      <c r="G1109" s="27" t="s">
        <v>3941</v>
      </c>
      <c r="H1109" s="27" t="s">
        <v>61</v>
      </c>
      <c r="I1109" s="27">
        <v>22</v>
      </c>
      <c r="J1109" s="27">
        <v>1</v>
      </c>
      <c r="K1109" s="27" t="s">
        <v>38</v>
      </c>
      <c r="L1109" s="27" t="s">
        <v>3934</v>
      </c>
      <c r="M1109" s="27" t="s">
        <v>39</v>
      </c>
      <c r="N1109" s="38">
        <v>284544</v>
      </c>
      <c r="O1109" s="38">
        <v>253611</v>
      </c>
      <c r="P1109" s="38">
        <v>167830</v>
      </c>
      <c r="Q1109" s="38">
        <v>0</v>
      </c>
      <c r="R1109" s="38">
        <v>140290</v>
      </c>
      <c r="S1109" s="38">
        <v>266474</v>
      </c>
      <c r="T1109" s="38">
        <v>336091</v>
      </c>
      <c r="U1109" s="38">
        <v>283497</v>
      </c>
      <c r="V1109" s="38">
        <v>276837</v>
      </c>
      <c r="W1109" s="38">
        <v>192847</v>
      </c>
      <c r="X1109" s="38">
        <v>273225</v>
      </c>
      <c r="Y1109" s="38">
        <v>271958</v>
      </c>
      <c r="Z1109" s="38">
        <v>2747204</v>
      </c>
      <c r="AA1109" s="27">
        <v>2010</v>
      </c>
    </row>
    <row r="1110" spans="1:27" x14ac:dyDescent="0.25">
      <c r="A1110" s="27">
        <v>2952</v>
      </c>
      <c r="B1110" s="27" t="s">
        <v>32</v>
      </c>
      <c r="C1110" s="27" t="s">
        <v>769</v>
      </c>
      <c r="D1110" s="27" t="s">
        <v>768</v>
      </c>
      <c r="E1110" s="27">
        <v>14063</v>
      </c>
      <c r="F1110" s="27" t="s">
        <v>129</v>
      </c>
      <c r="G1110" s="27" t="s">
        <v>3941</v>
      </c>
      <c r="H1110" s="27" t="s">
        <v>61</v>
      </c>
      <c r="I1110" s="27">
        <v>22</v>
      </c>
      <c r="J1110" s="27">
        <v>1</v>
      </c>
      <c r="K1110" s="27" t="s">
        <v>38</v>
      </c>
      <c r="L1110" s="27" t="s">
        <v>3935</v>
      </c>
      <c r="M1110" s="27" t="s">
        <v>39</v>
      </c>
      <c r="N1110" s="38">
        <v>215175</v>
      </c>
      <c r="O1110" s="38">
        <v>189680</v>
      </c>
      <c r="P1110" s="38">
        <v>271109</v>
      </c>
      <c r="Q1110" s="38">
        <v>309708</v>
      </c>
      <c r="R1110" s="38">
        <v>278142</v>
      </c>
      <c r="S1110" s="38">
        <v>210191</v>
      </c>
      <c r="T1110" s="38">
        <v>299196</v>
      </c>
      <c r="U1110" s="38">
        <v>244247</v>
      </c>
      <c r="V1110" s="38">
        <v>281015</v>
      </c>
      <c r="W1110" s="38">
        <v>282447</v>
      </c>
      <c r="X1110" s="38">
        <v>240332</v>
      </c>
      <c r="Y1110" s="38">
        <v>273621</v>
      </c>
      <c r="Z1110" s="38">
        <v>3094863</v>
      </c>
      <c r="AA1110" s="27">
        <v>2010</v>
      </c>
    </row>
    <row r="1111" spans="1:27" x14ac:dyDescent="0.25">
      <c r="A1111" s="27">
        <v>2952</v>
      </c>
      <c r="B1111" s="27" t="s">
        <v>32</v>
      </c>
      <c r="C1111" s="27" t="s">
        <v>769</v>
      </c>
      <c r="D1111" s="27" t="s">
        <v>768</v>
      </c>
      <c r="E1111" s="27">
        <v>14063</v>
      </c>
      <c r="F1111" s="27" t="s">
        <v>129</v>
      </c>
      <c r="G1111" s="27" t="s">
        <v>3941</v>
      </c>
      <c r="H1111" s="27" t="s">
        <v>61</v>
      </c>
      <c r="I1111" s="27">
        <v>22</v>
      </c>
      <c r="J1111" s="27">
        <v>1</v>
      </c>
      <c r="K1111" s="27" t="s">
        <v>38</v>
      </c>
      <c r="L1111" s="27" t="s">
        <v>3937</v>
      </c>
      <c r="M1111" s="27" t="s">
        <v>39</v>
      </c>
      <c r="N1111" s="38">
        <v>106772</v>
      </c>
      <c r="O1111" s="38">
        <v>195176</v>
      </c>
      <c r="P1111" s="38">
        <v>285058</v>
      </c>
      <c r="Q1111" s="38">
        <v>267671</v>
      </c>
      <c r="R1111" s="38">
        <v>289133</v>
      </c>
      <c r="S1111" s="38">
        <v>240910</v>
      </c>
      <c r="T1111" s="38">
        <v>226414</v>
      </c>
      <c r="U1111" s="38">
        <v>325450</v>
      </c>
      <c r="V1111" s="38">
        <v>222054</v>
      </c>
      <c r="W1111" s="38">
        <v>192176</v>
      </c>
      <c r="X1111" s="38">
        <v>0</v>
      </c>
      <c r="Y1111" s="38">
        <v>4458</v>
      </c>
      <c r="Z1111" s="38">
        <v>2355272</v>
      </c>
      <c r="AA1111" s="27">
        <v>2010</v>
      </c>
    </row>
    <row r="1112" spans="1:27" x14ac:dyDescent="0.25">
      <c r="A1112" s="27">
        <v>2953</v>
      </c>
      <c r="B1112" s="27" t="s">
        <v>32</v>
      </c>
      <c r="C1112" s="27" t="s">
        <v>770</v>
      </c>
      <c r="D1112" s="27" t="s">
        <v>768</v>
      </c>
      <c r="E1112" s="27">
        <v>14063</v>
      </c>
      <c r="F1112" s="27" t="s">
        <v>129</v>
      </c>
      <c r="G1112" s="27" t="s">
        <v>3941</v>
      </c>
      <c r="H1112" s="27" t="s">
        <v>61</v>
      </c>
      <c r="I1112" s="27">
        <v>22</v>
      </c>
      <c r="J1112" s="27">
        <v>1</v>
      </c>
      <c r="K1112" s="27" t="s">
        <v>38</v>
      </c>
      <c r="L1112" s="27" t="s">
        <v>3931</v>
      </c>
      <c r="M1112" s="27" t="s">
        <v>39</v>
      </c>
      <c r="N1112" s="38">
        <v>0</v>
      </c>
      <c r="O1112" s="38">
        <v>0</v>
      </c>
      <c r="P1112" s="38">
        <v>0</v>
      </c>
      <c r="Q1112" s="38">
        <v>0</v>
      </c>
      <c r="R1112" s="38">
        <v>378</v>
      </c>
      <c r="S1112" s="38">
        <v>15901</v>
      </c>
      <c r="T1112" s="38">
        <v>9101</v>
      </c>
      <c r="U1112" s="38">
        <v>15050</v>
      </c>
      <c r="V1112" s="38">
        <v>6180</v>
      </c>
      <c r="W1112" s="38">
        <v>0</v>
      </c>
      <c r="X1112" s="38">
        <v>0</v>
      </c>
      <c r="Y1112" s="38">
        <v>0</v>
      </c>
      <c r="Z1112" s="38">
        <v>46610</v>
      </c>
      <c r="AA1112" s="27">
        <v>2010</v>
      </c>
    </row>
    <row r="1113" spans="1:27" x14ac:dyDescent="0.25">
      <c r="A1113" s="27">
        <v>2953</v>
      </c>
      <c r="B1113" s="27" t="s">
        <v>32</v>
      </c>
      <c r="C1113" s="27" t="s">
        <v>770</v>
      </c>
      <c r="D1113" s="27" t="s">
        <v>768</v>
      </c>
      <c r="E1113" s="27">
        <v>14063</v>
      </c>
      <c r="F1113" s="27" t="s">
        <v>129</v>
      </c>
      <c r="G1113" s="27" t="s">
        <v>3941</v>
      </c>
      <c r="H1113" s="27" t="s">
        <v>61</v>
      </c>
      <c r="I1113" s="27">
        <v>22</v>
      </c>
      <c r="J1113" s="27">
        <v>1</v>
      </c>
      <c r="K1113" s="27" t="s">
        <v>38</v>
      </c>
      <c r="L1113" s="27" t="s">
        <v>3932</v>
      </c>
      <c r="M1113" s="27" t="s">
        <v>39</v>
      </c>
      <c r="N1113" s="38">
        <v>0</v>
      </c>
      <c r="O1113" s="38">
        <v>0</v>
      </c>
      <c r="P1113" s="38">
        <v>0</v>
      </c>
      <c r="Q1113" s="38">
        <v>0</v>
      </c>
      <c r="R1113" s="38">
        <v>780</v>
      </c>
      <c r="S1113" s="38">
        <v>15595</v>
      </c>
      <c r="T1113" s="38">
        <v>8727</v>
      </c>
      <c r="U1113" s="38">
        <v>15285</v>
      </c>
      <c r="V1113" s="38">
        <v>6078</v>
      </c>
      <c r="W1113" s="38">
        <v>0</v>
      </c>
      <c r="X1113" s="38">
        <v>0</v>
      </c>
      <c r="Y1113" s="38">
        <v>0</v>
      </c>
      <c r="Z1113" s="38">
        <v>46465</v>
      </c>
      <c r="AA1113" s="27">
        <v>2010</v>
      </c>
    </row>
    <row r="1114" spans="1:27" x14ac:dyDescent="0.25">
      <c r="A1114" s="27">
        <v>2953</v>
      </c>
      <c r="B1114" s="27" t="s">
        <v>32</v>
      </c>
      <c r="C1114" s="27" t="s">
        <v>770</v>
      </c>
      <c r="D1114" s="27" t="s">
        <v>768</v>
      </c>
      <c r="E1114" s="27">
        <v>14063</v>
      </c>
      <c r="F1114" s="27" t="s">
        <v>129</v>
      </c>
      <c r="G1114" s="27" t="s">
        <v>3941</v>
      </c>
      <c r="H1114" s="27" t="s">
        <v>61</v>
      </c>
      <c r="I1114" s="27">
        <v>22</v>
      </c>
      <c r="J1114" s="27">
        <v>1</v>
      </c>
      <c r="K1114" s="27" t="s">
        <v>38</v>
      </c>
      <c r="L1114" s="27" t="s">
        <v>3933</v>
      </c>
      <c r="M1114" s="27" t="s">
        <v>39</v>
      </c>
      <c r="N1114" s="38">
        <v>28631</v>
      </c>
      <c r="O1114" s="38">
        <v>16088</v>
      </c>
      <c r="P1114" s="38">
        <v>0</v>
      </c>
      <c r="Q1114" s="38">
        <v>0</v>
      </c>
      <c r="R1114" s="38">
        <v>0</v>
      </c>
      <c r="S1114" s="38">
        <v>41156</v>
      </c>
      <c r="T1114" s="38">
        <v>41590</v>
      </c>
      <c r="U1114" s="38">
        <v>42112</v>
      </c>
      <c r="V1114" s="38">
        <v>26112</v>
      </c>
      <c r="W1114" s="38">
        <v>25686</v>
      </c>
      <c r="X1114" s="38">
        <v>0</v>
      </c>
      <c r="Y1114" s="38">
        <v>17545</v>
      </c>
      <c r="Z1114" s="38">
        <v>238920</v>
      </c>
      <c r="AA1114" s="27">
        <v>2010</v>
      </c>
    </row>
    <row r="1115" spans="1:27" x14ac:dyDescent="0.25">
      <c r="A1115" s="27">
        <v>2953</v>
      </c>
      <c r="B1115" s="27" t="s">
        <v>32</v>
      </c>
      <c r="C1115" s="27" t="s">
        <v>770</v>
      </c>
      <c r="D1115" s="27" t="s">
        <v>768</v>
      </c>
      <c r="E1115" s="27">
        <v>14063</v>
      </c>
      <c r="F1115" s="27" t="s">
        <v>129</v>
      </c>
      <c r="G1115" s="27" t="s">
        <v>3941</v>
      </c>
      <c r="H1115" s="27" t="s">
        <v>61</v>
      </c>
      <c r="I1115" s="27">
        <v>22</v>
      </c>
      <c r="J1115" s="27">
        <v>1</v>
      </c>
      <c r="K1115" s="27" t="s">
        <v>38</v>
      </c>
      <c r="L1115" s="27" t="s">
        <v>3934</v>
      </c>
      <c r="M1115" s="27" t="s">
        <v>39</v>
      </c>
      <c r="N1115" s="38">
        <v>77673</v>
      </c>
      <c r="O1115" s="38">
        <v>39032</v>
      </c>
      <c r="P1115" s="38">
        <v>0</v>
      </c>
      <c r="Q1115" s="38">
        <v>0</v>
      </c>
      <c r="R1115" s="38">
        <v>0</v>
      </c>
      <c r="S1115" s="38">
        <v>0</v>
      </c>
      <c r="T1115" s="38">
        <v>508</v>
      </c>
      <c r="U1115" s="38">
        <v>138054</v>
      </c>
      <c r="V1115" s="38">
        <v>40603</v>
      </c>
      <c r="W1115" s="38">
        <v>38878</v>
      </c>
      <c r="X1115" s="38">
        <v>0</v>
      </c>
      <c r="Y1115" s="38">
        <v>71790</v>
      </c>
      <c r="Z1115" s="38">
        <v>406538</v>
      </c>
      <c r="AA1115" s="27">
        <v>2010</v>
      </c>
    </row>
    <row r="1116" spans="1:27" x14ac:dyDescent="0.25">
      <c r="A1116" s="27">
        <v>2956</v>
      </c>
      <c r="B1116" s="27" t="s">
        <v>32</v>
      </c>
      <c r="C1116" s="27" t="s">
        <v>3809</v>
      </c>
      <c r="D1116" s="27" t="s">
        <v>768</v>
      </c>
      <c r="E1116" s="27">
        <v>14063</v>
      </c>
      <c r="F1116" s="27" t="s">
        <v>129</v>
      </c>
      <c r="G1116" s="27" t="s">
        <v>3941</v>
      </c>
      <c r="H1116" s="27" t="s">
        <v>61</v>
      </c>
      <c r="I1116" s="27">
        <v>22</v>
      </c>
      <c r="J1116" s="27">
        <v>1</v>
      </c>
      <c r="K1116" s="27" t="s">
        <v>38</v>
      </c>
      <c r="L1116" s="27" t="s">
        <v>3931</v>
      </c>
      <c r="M1116" s="27" t="s">
        <v>39</v>
      </c>
      <c r="N1116" s="38">
        <v>0</v>
      </c>
      <c r="O1116" s="38">
        <v>0</v>
      </c>
      <c r="P1116" s="38">
        <v>0</v>
      </c>
      <c r="Q1116" s="38">
        <v>1499</v>
      </c>
      <c r="R1116" s="38">
        <v>84035</v>
      </c>
      <c r="S1116" s="38">
        <v>127883</v>
      </c>
      <c r="T1116" s="38">
        <v>121238</v>
      </c>
      <c r="U1116" s="38">
        <v>122554</v>
      </c>
      <c r="V1116" s="38">
        <v>85111</v>
      </c>
      <c r="W1116" s="38">
        <v>65272</v>
      </c>
      <c r="X1116" s="38">
        <v>77351</v>
      </c>
      <c r="Y1116" s="38">
        <v>88566</v>
      </c>
      <c r="Z1116" s="38">
        <v>773509</v>
      </c>
      <c r="AA1116" s="27">
        <v>2010</v>
      </c>
    </row>
    <row r="1117" spans="1:27" x14ac:dyDescent="0.25">
      <c r="A1117" s="27">
        <v>2956</v>
      </c>
      <c r="B1117" s="27" t="s">
        <v>32</v>
      </c>
      <c r="C1117" s="27" t="s">
        <v>3809</v>
      </c>
      <c r="D1117" s="27" t="s">
        <v>768</v>
      </c>
      <c r="E1117" s="27">
        <v>14063</v>
      </c>
      <c r="F1117" s="27" t="s">
        <v>129</v>
      </c>
      <c r="G1117" s="27" t="s">
        <v>3941</v>
      </c>
      <c r="H1117" s="27" t="s">
        <v>61</v>
      </c>
      <c r="I1117" s="27">
        <v>22</v>
      </c>
      <c r="J1117" s="27">
        <v>1</v>
      </c>
      <c r="K1117" s="27" t="s">
        <v>38</v>
      </c>
      <c r="L1117" s="27" t="s">
        <v>3932</v>
      </c>
      <c r="M1117" s="27" t="s">
        <v>39</v>
      </c>
      <c r="N1117" s="38">
        <v>107134</v>
      </c>
      <c r="O1117" s="38">
        <v>83808</v>
      </c>
      <c r="P1117" s="38">
        <v>33168</v>
      </c>
      <c r="Q1117" s="38">
        <v>0</v>
      </c>
      <c r="R1117" s="38">
        <v>0</v>
      </c>
      <c r="S1117" s="38">
        <v>90086</v>
      </c>
      <c r="T1117" s="38">
        <v>137152</v>
      </c>
      <c r="U1117" s="38">
        <v>146354</v>
      </c>
      <c r="V1117" s="38">
        <v>89116</v>
      </c>
      <c r="W1117" s="38">
        <v>69765</v>
      </c>
      <c r="X1117" s="38">
        <v>38774</v>
      </c>
      <c r="Y1117" s="38">
        <v>69359</v>
      </c>
      <c r="Z1117" s="38">
        <v>864716</v>
      </c>
      <c r="AA1117" s="27">
        <v>2010</v>
      </c>
    </row>
    <row r="1118" spans="1:27" x14ac:dyDescent="0.25">
      <c r="A1118" s="27">
        <v>2956</v>
      </c>
      <c r="B1118" s="27" t="s">
        <v>32</v>
      </c>
      <c r="C1118" s="27" t="s">
        <v>3809</v>
      </c>
      <c r="D1118" s="27" t="s">
        <v>768</v>
      </c>
      <c r="E1118" s="27">
        <v>14063</v>
      </c>
      <c r="F1118" s="27" t="s">
        <v>129</v>
      </c>
      <c r="G1118" s="27" t="s">
        <v>3941</v>
      </c>
      <c r="H1118" s="27" t="s">
        <v>61</v>
      </c>
      <c r="I1118" s="27">
        <v>22</v>
      </c>
      <c r="J1118" s="27">
        <v>1</v>
      </c>
      <c r="K1118" s="27" t="s">
        <v>38</v>
      </c>
      <c r="L1118" s="27" t="s">
        <v>3933</v>
      </c>
      <c r="M1118" s="27" t="s">
        <v>39</v>
      </c>
      <c r="N1118" s="38">
        <v>116601</v>
      </c>
      <c r="O1118" s="38">
        <v>84081</v>
      </c>
      <c r="P1118" s="38">
        <v>68610</v>
      </c>
      <c r="Q1118" s="38">
        <v>79545</v>
      </c>
      <c r="R1118" s="38">
        <v>95653</v>
      </c>
      <c r="S1118" s="38">
        <v>141663</v>
      </c>
      <c r="T1118" s="38">
        <v>137997</v>
      </c>
      <c r="U1118" s="38">
        <v>132452</v>
      </c>
      <c r="V1118" s="38">
        <v>78694</v>
      </c>
      <c r="W1118" s="38">
        <v>33565</v>
      </c>
      <c r="X1118" s="38">
        <v>35073</v>
      </c>
      <c r="Y1118" s="38">
        <v>91274</v>
      </c>
      <c r="Z1118" s="38">
        <v>1095208</v>
      </c>
      <c r="AA1118" s="27">
        <v>2010</v>
      </c>
    </row>
    <row r="1119" spans="1:27" x14ac:dyDescent="0.25">
      <c r="A1119" s="27">
        <v>2963</v>
      </c>
      <c r="B1119" s="27" t="s">
        <v>32</v>
      </c>
      <c r="C1119" s="27" t="s">
        <v>772</v>
      </c>
      <c r="D1119" s="27" t="s">
        <v>106</v>
      </c>
      <c r="E1119" s="27">
        <v>15474</v>
      </c>
      <c r="F1119" s="27" t="s">
        <v>129</v>
      </c>
      <c r="G1119" s="27" t="s">
        <v>3941</v>
      </c>
      <c r="H1119" s="27" t="s">
        <v>61</v>
      </c>
      <c r="I1119" s="27">
        <v>22</v>
      </c>
      <c r="J1119" s="27">
        <v>1</v>
      </c>
      <c r="K1119" s="27" t="s">
        <v>38</v>
      </c>
      <c r="L1119" s="27" t="s">
        <v>3932</v>
      </c>
      <c r="M1119" s="27" t="s">
        <v>39</v>
      </c>
      <c r="N1119" s="38">
        <v>80895</v>
      </c>
      <c r="O1119" s="38">
        <v>142815</v>
      </c>
      <c r="P1119" s="38">
        <v>80549</v>
      </c>
      <c r="Q1119" s="38">
        <v>92324</v>
      </c>
      <c r="R1119" s="38">
        <v>163442</v>
      </c>
      <c r="S1119" s="38">
        <v>154749</v>
      </c>
      <c r="T1119" s="38">
        <v>110220</v>
      </c>
      <c r="U1119" s="38">
        <v>200466</v>
      </c>
      <c r="V1119" s="38">
        <v>162185</v>
      </c>
      <c r="W1119" s="38">
        <v>60289</v>
      </c>
      <c r="Y1119" s="38">
        <v>19881</v>
      </c>
      <c r="Z1119" s="38">
        <v>1267815</v>
      </c>
      <c r="AA1119" s="27">
        <v>2010</v>
      </c>
    </row>
    <row r="1120" spans="1:27" x14ac:dyDescent="0.25">
      <c r="A1120" s="27">
        <v>2963</v>
      </c>
      <c r="B1120" s="27" t="s">
        <v>32</v>
      </c>
      <c r="C1120" s="27" t="s">
        <v>772</v>
      </c>
      <c r="D1120" s="27" t="s">
        <v>106</v>
      </c>
      <c r="E1120" s="27">
        <v>15474</v>
      </c>
      <c r="F1120" s="27" t="s">
        <v>129</v>
      </c>
      <c r="G1120" s="27" t="s">
        <v>3941</v>
      </c>
      <c r="H1120" s="27" t="s">
        <v>61</v>
      </c>
      <c r="I1120" s="27">
        <v>22</v>
      </c>
      <c r="J1120" s="27">
        <v>1</v>
      </c>
      <c r="K1120" s="27" t="s">
        <v>38</v>
      </c>
      <c r="L1120" s="27" t="s">
        <v>3933</v>
      </c>
      <c r="M1120" s="27" t="s">
        <v>39</v>
      </c>
      <c r="N1120" s="38">
        <v>325477</v>
      </c>
      <c r="O1120" s="38">
        <v>269128</v>
      </c>
      <c r="P1120" s="38">
        <v>212920</v>
      </c>
      <c r="Q1120" s="38">
        <v>251462</v>
      </c>
      <c r="R1120" s="38">
        <v>180833</v>
      </c>
      <c r="S1120" s="38">
        <v>317651</v>
      </c>
      <c r="T1120" s="38">
        <v>332806</v>
      </c>
      <c r="U1120" s="38">
        <v>315706</v>
      </c>
      <c r="V1120" s="38">
        <v>317762</v>
      </c>
      <c r="W1120" s="38">
        <v>219979</v>
      </c>
      <c r="X1120" s="38">
        <v>148607</v>
      </c>
      <c r="Y1120" s="38">
        <v>328821</v>
      </c>
      <c r="Z1120" s="38">
        <v>3221152</v>
      </c>
      <c r="AA1120" s="27">
        <v>2010</v>
      </c>
    </row>
    <row r="1121" spans="1:27" x14ac:dyDescent="0.25">
      <c r="A1121" s="27">
        <v>2963</v>
      </c>
      <c r="B1121" s="27" t="s">
        <v>32</v>
      </c>
      <c r="C1121" s="27" t="s">
        <v>772</v>
      </c>
      <c r="D1121" s="27" t="s">
        <v>106</v>
      </c>
      <c r="E1121" s="27">
        <v>15474</v>
      </c>
      <c r="F1121" s="27" t="s">
        <v>129</v>
      </c>
      <c r="G1121" s="27" t="s">
        <v>3941</v>
      </c>
      <c r="H1121" s="27" t="s">
        <v>61</v>
      </c>
      <c r="I1121" s="27">
        <v>22</v>
      </c>
      <c r="J1121" s="27">
        <v>1</v>
      </c>
      <c r="K1121" s="27" t="s">
        <v>38</v>
      </c>
      <c r="L1121" s="27" t="s">
        <v>3934</v>
      </c>
      <c r="M1121" s="27" t="s">
        <v>39</v>
      </c>
      <c r="N1121" s="38">
        <v>316272</v>
      </c>
      <c r="O1121" s="38">
        <v>289961</v>
      </c>
      <c r="P1121" s="38">
        <v>50475</v>
      </c>
      <c r="Q1121" s="38">
        <v>0</v>
      </c>
      <c r="R1121" s="38">
        <v>27021</v>
      </c>
      <c r="S1121" s="38">
        <v>309139</v>
      </c>
      <c r="T1121" s="38">
        <v>326277</v>
      </c>
      <c r="U1121" s="38">
        <v>328640</v>
      </c>
      <c r="V1121" s="38">
        <v>279576</v>
      </c>
      <c r="W1121" s="38">
        <v>236338</v>
      </c>
      <c r="X1121" s="38">
        <v>314342</v>
      </c>
      <c r="Y1121" s="38">
        <v>317928</v>
      </c>
      <c r="Z1121" s="38">
        <v>2795969</v>
      </c>
      <c r="AA1121" s="27">
        <v>2010</v>
      </c>
    </row>
    <row r="1122" spans="1:27" x14ac:dyDescent="0.25">
      <c r="A1122" s="27">
        <v>2964</v>
      </c>
      <c r="B1122" s="27" t="s">
        <v>32</v>
      </c>
      <c r="C1122" s="27" t="s">
        <v>773</v>
      </c>
      <c r="D1122" s="27" t="s">
        <v>106</v>
      </c>
      <c r="E1122" s="27">
        <v>15474</v>
      </c>
      <c r="F1122" s="27" t="s">
        <v>129</v>
      </c>
      <c r="G1122" s="27" t="s">
        <v>3941</v>
      </c>
      <c r="H1122" s="27" t="s">
        <v>61</v>
      </c>
      <c r="I1122" s="27">
        <v>22</v>
      </c>
      <c r="J1122" s="27">
        <v>1</v>
      </c>
      <c r="K1122" s="27" t="s">
        <v>38</v>
      </c>
      <c r="L1122" s="27" t="s">
        <v>3931</v>
      </c>
      <c r="M1122" s="27" t="s">
        <v>39</v>
      </c>
      <c r="N1122" s="38">
        <v>7118</v>
      </c>
      <c r="O1122" s="38">
        <v>1599</v>
      </c>
      <c r="P1122" s="38">
        <v>0</v>
      </c>
      <c r="Q1122" s="38">
        <v>668</v>
      </c>
      <c r="R1122" s="38">
        <v>1891</v>
      </c>
      <c r="S1122" s="38">
        <v>8459</v>
      </c>
      <c r="T1122" s="38">
        <v>7316</v>
      </c>
      <c r="U1122" s="38">
        <v>8199</v>
      </c>
      <c r="V1122" s="38">
        <v>5241</v>
      </c>
      <c r="W1122" s="38">
        <v>5274</v>
      </c>
      <c r="X1122" s="38">
        <v>69</v>
      </c>
      <c r="Y1122" s="38">
        <v>0</v>
      </c>
      <c r="Z1122" s="38">
        <v>45834</v>
      </c>
      <c r="AA1122" s="27">
        <v>2010</v>
      </c>
    </row>
    <row r="1123" spans="1:27" x14ac:dyDescent="0.25">
      <c r="A1123" s="27">
        <v>2964</v>
      </c>
      <c r="B1123" s="27" t="s">
        <v>32</v>
      </c>
      <c r="C1123" s="27" t="s">
        <v>773</v>
      </c>
      <c r="D1123" s="27" t="s">
        <v>106</v>
      </c>
      <c r="E1123" s="27">
        <v>15474</v>
      </c>
      <c r="F1123" s="27" t="s">
        <v>129</v>
      </c>
      <c r="G1123" s="27" t="s">
        <v>3941</v>
      </c>
      <c r="H1123" s="27" t="s">
        <v>61</v>
      </c>
      <c r="I1123" s="27">
        <v>22</v>
      </c>
      <c r="J1123" s="27">
        <v>1</v>
      </c>
      <c r="K1123" s="27" t="s">
        <v>38</v>
      </c>
      <c r="L1123" s="27" t="s">
        <v>3932</v>
      </c>
      <c r="M1123" s="27" t="s">
        <v>39</v>
      </c>
      <c r="N1123" s="38">
        <v>7952</v>
      </c>
      <c r="O1123" s="38">
        <v>1343</v>
      </c>
      <c r="P1123" s="38">
        <v>1476</v>
      </c>
      <c r="Q1123" s="38">
        <v>991</v>
      </c>
      <c r="R1123" s="38">
        <v>1853</v>
      </c>
      <c r="S1123" s="38">
        <v>8168</v>
      </c>
      <c r="T1123" s="38">
        <v>7019</v>
      </c>
      <c r="U1123" s="38">
        <v>9687</v>
      </c>
      <c r="V1123" s="38">
        <v>5602</v>
      </c>
      <c r="W1123" s="38">
        <v>4759</v>
      </c>
      <c r="X1123" s="38">
        <v>393</v>
      </c>
      <c r="Y1123" s="38">
        <v>749</v>
      </c>
      <c r="Z1123" s="38">
        <v>49992</v>
      </c>
      <c r="AA1123" s="27">
        <v>2010</v>
      </c>
    </row>
    <row r="1124" spans="1:27" x14ac:dyDescent="0.25">
      <c r="A1124" s="27">
        <v>2964</v>
      </c>
      <c r="B1124" s="27" t="s">
        <v>32</v>
      </c>
      <c r="C1124" s="27" t="s">
        <v>773</v>
      </c>
      <c r="D1124" s="27" t="s">
        <v>106</v>
      </c>
      <c r="E1124" s="27">
        <v>15474</v>
      </c>
      <c r="F1124" s="27" t="s">
        <v>129</v>
      </c>
      <c r="G1124" s="27" t="s">
        <v>3941</v>
      </c>
      <c r="H1124" s="27" t="s">
        <v>61</v>
      </c>
      <c r="I1124" s="27">
        <v>22</v>
      </c>
      <c r="J1124" s="27">
        <v>1</v>
      </c>
      <c r="K1124" s="27" t="s">
        <v>38</v>
      </c>
      <c r="L1124" s="27" t="s">
        <v>3933</v>
      </c>
      <c r="M1124" s="27" t="s">
        <v>39</v>
      </c>
      <c r="N1124" s="38">
        <v>55433</v>
      </c>
      <c r="O1124" s="38">
        <v>42973</v>
      </c>
      <c r="P1124" s="38">
        <v>54048</v>
      </c>
      <c r="Q1124" s="38">
        <v>15505</v>
      </c>
      <c r="R1124" s="38">
        <v>63649</v>
      </c>
      <c r="S1124" s="38">
        <v>64347</v>
      </c>
      <c r="T1124" s="38">
        <v>84922</v>
      </c>
      <c r="U1124" s="38">
        <v>102414</v>
      </c>
      <c r="V1124" s="38">
        <v>66645</v>
      </c>
      <c r="W1124" s="38">
        <v>59029</v>
      </c>
      <c r="X1124" s="38">
        <v>42436</v>
      </c>
      <c r="Y1124" s="38">
        <v>45712</v>
      </c>
      <c r="Z1124" s="38">
        <v>697113</v>
      </c>
      <c r="AA1124" s="27">
        <v>2010</v>
      </c>
    </row>
    <row r="1125" spans="1:27" x14ac:dyDescent="0.25">
      <c r="A1125" s="27">
        <v>2965</v>
      </c>
      <c r="B1125" s="27" t="s">
        <v>32</v>
      </c>
      <c r="C1125" s="27" t="s">
        <v>774</v>
      </c>
      <c r="D1125" s="27" t="s">
        <v>106</v>
      </c>
      <c r="E1125" s="27">
        <v>15474</v>
      </c>
      <c r="F1125" s="27" t="s">
        <v>129</v>
      </c>
      <c r="G1125" s="27" t="s">
        <v>3941</v>
      </c>
      <c r="H1125" s="27" t="s">
        <v>61</v>
      </c>
      <c r="I1125" s="27">
        <v>22</v>
      </c>
      <c r="J1125" s="27">
        <v>1</v>
      </c>
      <c r="K1125" s="27" t="s">
        <v>38</v>
      </c>
      <c r="L1125" s="27" t="s">
        <v>3932</v>
      </c>
      <c r="M1125" s="27" t="s">
        <v>39</v>
      </c>
      <c r="N1125" s="38">
        <v>7737</v>
      </c>
      <c r="O1125" s="38">
        <v>5054</v>
      </c>
      <c r="P1125" s="38">
        <v>8911</v>
      </c>
      <c r="Q1125" s="38">
        <v>8121</v>
      </c>
      <c r="R1125" s="38">
        <v>4078</v>
      </c>
      <c r="S1125" s="38">
        <v>19165</v>
      </c>
      <c r="T1125" s="38">
        <v>14074</v>
      </c>
      <c r="U1125" s="38">
        <v>17155</v>
      </c>
      <c r="V1125" s="38">
        <v>15659</v>
      </c>
      <c r="W1125" s="38">
        <v>7580</v>
      </c>
      <c r="X1125" s="38">
        <v>11412</v>
      </c>
      <c r="Y1125" s="38">
        <v>6180</v>
      </c>
      <c r="Z1125" s="38">
        <v>125126</v>
      </c>
      <c r="AA1125" s="27">
        <v>2010</v>
      </c>
    </row>
    <row r="1126" spans="1:27" x14ac:dyDescent="0.25">
      <c r="A1126" s="27">
        <v>2965</v>
      </c>
      <c r="B1126" s="27" t="s">
        <v>32</v>
      </c>
      <c r="C1126" s="27" t="s">
        <v>774</v>
      </c>
      <c r="D1126" s="27" t="s">
        <v>106</v>
      </c>
      <c r="E1126" s="27">
        <v>15474</v>
      </c>
      <c r="F1126" s="27" t="s">
        <v>129</v>
      </c>
      <c r="G1126" s="27" t="s">
        <v>3941</v>
      </c>
      <c r="H1126" s="27" t="s">
        <v>61</v>
      </c>
      <c r="I1126" s="27">
        <v>22</v>
      </c>
      <c r="J1126" s="27">
        <v>1</v>
      </c>
      <c r="K1126" s="27" t="s">
        <v>38</v>
      </c>
      <c r="L1126" s="27" t="s">
        <v>3934</v>
      </c>
      <c r="M1126" s="27" t="s">
        <v>39</v>
      </c>
      <c r="N1126" s="38">
        <v>9603</v>
      </c>
      <c r="O1126" s="38">
        <v>5634</v>
      </c>
      <c r="P1126" s="38">
        <v>5881</v>
      </c>
      <c r="Q1126" s="38">
        <v>8643</v>
      </c>
      <c r="R1126" s="38">
        <v>11756</v>
      </c>
      <c r="S1126" s="38">
        <v>12575</v>
      </c>
      <c r="T1126" s="38">
        <v>11022</v>
      </c>
      <c r="U1126" s="38">
        <v>17589</v>
      </c>
      <c r="V1126" s="38">
        <v>15498</v>
      </c>
      <c r="W1126" s="38">
        <v>16796</v>
      </c>
      <c r="X1126" s="38">
        <v>6292</v>
      </c>
      <c r="Y1126" s="38">
        <v>7735</v>
      </c>
      <c r="Z1126" s="38">
        <v>129024</v>
      </c>
      <c r="AA1126" s="27">
        <v>2010</v>
      </c>
    </row>
    <row r="1127" spans="1:27" x14ac:dyDescent="0.25">
      <c r="A1127" s="27">
        <v>3000</v>
      </c>
      <c r="B1127" s="27" t="s">
        <v>32</v>
      </c>
      <c r="C1127" s="27" t="s">
        <v>775</v>
      </c>
      <c r="D1127" s="27" t="s">
        <v>776</v>
      </c>
      <c r="E1127" s="27">
        <v>18125</v>
      </c>
      <c r="F1127" s="27" t="s">
        <v>129</v>
      </c>
      <c r="G1127" s="27" t="s">
        <v>3941</v>
      </c>
      <c r="H1127" s="27" t="s">
        <v>61</v>
      </c>
      <c r="I1127" s="27">
        <v>22</v>
      </c>
      <c r="J1127" s="27">
        <v>1</v>
      </c>
      <c r="K1127" s="27" t="s">
        <v>38</v>
      </c>
      <c r="L1127" s="27" t="s">
        <v>3931</v>
      </c>
      <c r="M1127" s="27" t="s">
        <v>39</v>
      </c>
      <c r="N1127" s="38">
        <v>0</v>
      </c>
      <c r="O1127" s="38">
        <v>0</v>
      </c>
      <c r="P1127" s="38">
        <v>0</v>
      </c>
      <c r="Q1127" s="38">
        <v>0</v>
      </c>
      <c r="R1127" s="38">
        <v>0</v>
      </c>
      <c r="S1127" s="38">
        <v>0</v>
      </c>
      <c r="T1127" s="38">
        <v>0</v>
      </c>
      <c r="U1127" s="38">
        <v>51</v>
      </c>
      <c r="V1127" s="38">
        <v>0</v>
      </c>
      <c r="W1127" s="38">
        <v>0</v>
      </c>
      <c r="X1127" s="38">
        <v>0</v>
      </c>
      <c r="Y1127" s="38">
        <v>0</v>
      </c>
      <c r="Z1127" s="38">
        <v>51</v>
      </c>
      <c r="AA1127" s="27">
        <v>2010</v>
      </c>
    </row>
    <row r="1128" spans="1:27" x14ac:dyDescent="0.25">
      <c r="A1128" s="27">
        <v>3000</v>
      </c>
      <c r="B1128" s="27" t="s">
        <v>32</v>
      </c>
      <c r="C1128" s="27" t="s">
        <v>775</v>
      </c>
      <c r="D1128" s="27" t="s">
        <v>776</v>
      </c>
      <c r="E1128" s="27">
        <v>18125</v>
      </c>
      <c r="F1128" s="27" t="s">
        <v>129</v>
      </c>
      <c r="G1128" s="27" t="s">
        <v>3941</v>
      </c>
      <c r="H1128" s="27" t="s">
        <v>61</v>
      </c>
      <c r="I1128" s="27">
        <v>22</v>
      </c>
      <c r="J1128" s="27">
        <v>1</v>
      </c>
      <c r="K1128" s="27" t="s">
        <v>38</v>
      </c>
      <c r="L1128" s="27" t="s">
        <v>3932</v>
      </c>
      <c r="M1128" s="27" t="s">
        <v>39</v>
      </c>
      <c r="N1128" s="38">
        <v>0</v>
      </c>
      <c r="O1128" s="38">
        <v>0</v>
      </c>
      <c r="P1128" s="38">
        <v>0</v>
      </c>
      <c r="Q1128" s="38">
        <v>0</v>
      </c>
      <c r="R1128" s="38">
        <v>0</v>
      </c>
      <c r="S1128" s="38">
        <v>0</v>
      </c>
      <c r="T1128" s="38">
        <v>0</v>
      </c>
      <c r="U1128" s="38">
        <v>0</v>
      </c>
      <c r="V1128" s="38">
        <v>0</v>
      </c>
      <c r="W1128" s="38">
        <v>0</v>
      </c>
      <c r="X1128" s="38">
        <v>0</v>
      </c>
      <c r="Y1128" s="38">
        <v>0</v>
      </c>
      <c r="Z1128" s="38">
        <v>0</v>
      </c>
      <c r="AA1128" s="27">
        <v>2010</v>
      </c>
    </row>
    <row r="1129" spans="1:27" x14ac:dyDescent="0.25">
      <c r="A1129" s="27">
        <v>3006</v>
      </c>
      <c r="B1129" s="27" t="s">
        <v>32</v>
      </c>
      <c r="C1129" s="27" t="s">
        <v>777</v>
      </c>
      <c r="D1129" s="27" t="s">
        <v>778</v>
      </c>
      <c r="E1129" s="27">
        <v>20447</v>
      </c>
      <c r="F1129" s="27" t="s">
        <v>129</v>
      </c>
      <c r="G1129" s="27" t="s">
        <v>3941</v>
      </c>
      <c r="H1129" s="27" t="s">
        <v>61</v>
      </c>
      <c r="I1129" s="27">
        <v>22</v>
      </c>
      <c r="J1129" s="27">
        <v>1</v>
      </c>
      <c r="K1129" s="27" t="s">
        <v>38</v>
      </c>
      <c r="L1129" s="27" t="s">
        <v>3931</v>
      </c>
      <c r="M1129" s="27" t="s">
        <v>39</v>
      </c>
      <c r="N1129" s="38">
        <v>0</v>
      </c>
      <c r="O1129" s="38">
        <v>0</v>
      </c>
      <c r="P1129" s="38">
        <v>0</v>
      </c>
      <c r="Q1129" s="38">
        <v>0</v>
      </c>
      <c r="R1129" s="38">
        <v>0</v>
      </c>
      <c r="S1129" s="38">
        <v>29</v>
      </c>
      <c r="T1129" s="38">
        <v>0</v>
      </c>
      <c r="U1129" s="38">
        <v>0</v>
      </c>
      <c r="V1129" s="38">
        <v>0</v>
      </c>
      <c r="W1129" s="38">
        <v>0</v>
      </c>
      <c r="X1129" s="38">
        <v>0</v>
      </c>
      <c r="Y1129" s="38">
        <v>0</v>
      </c>
      <c r="Z1129" s="38">
        <v>29</v>
      </c>
      <c r="AA1129" s="27">
        <v>2010</v>
      </c>
    </row>
    <row r="1130" spans="1:27" x14ac:dyDescent="0.25">
      <c r="A1130" s="27">
        <v>3006</v>
      </c>
      <c r="B1130" s="27" t="s">
        <v>32</v>
      </c>
      <c r="C1130" s="27" t="s">
        <v>777</v>
      </c>
      <c r="D1130" s="27" t="s">
        <v>778</v>
      </c>
      <c r="E1130" s="27">
        <v>20447</v>
      </c>
      <c r="F1130" s="27" t="s">
        <v>129</v>
      </c>
      <c r="G1130" s="27" t="s">
        <v>3941</v>
      </c>
      <c r="H1130" s="27" t="s">
        <v>61</v>
      </c>
      <c r="I1130" s="27">
        <v>22</v>
      </c>
      <c r="J1130" s="27">
        <v>1</v>
      </c>
      <c r="K1130" s="27" t="s">
        <v>38</v>
      </c>
      <c r="L1130" s="27" t="s">
        <v>3932</v>
      </c>
      <c r="M1130" s="27" t="s">
        <v>39</v>
      </c>
      <c r="N1130" s="38">
        <v>0</v>
      </c>
      <c r="O1130" s="38">
        <v>0</v>
      </c>
      <c r="P1130" s="38">
        <v>0</v>
      </c>
      <c r="Q1130" s="38">
        <v>0</v>
      </c>
      <c r="R1130" s="38">
        <v>0</v>
      </c>
      <c r="S1130" s="38">
        <v>58</v>
      </c>
      <c r="T1130" s="38">
        <v>0</v>
      </c>
      <c r="U1130" s="38">
        <v>0</v>
      </c>
      <c r="V1130" s="38">
        <v>0</v>
      </c>
      <c r="W1130" s="38">
        <v>0</v>
      </c>
      <c r="X1130" s="38">
        <v>0</v>
      </c>
      <c r="Y1130" s="38">
        <v>0</v>
      </c>
      <c r="Z1130" s="38">
        <v>58</v>
      </c>
      <c r="AA1130" s="27">
        <v>2010</v>
      </c>
    </row>
    <row r="1131" spans="1:27" x14ac:dyDescent="0.25">
      <c r="A1131" s="27">
        <v>3006</v>
      </c>
      <c r="B1131" s="27" t="s">
        <v>32</v>
      </c>
      <c r="C1131" s="27" t="s">
        <v>777</v>
      </c>
      <c r="D1131" s="27" t="s">
        <v>778</v>
      </c>
      <c r="E1131" s="27">
        <v>20447</v>
      </c>
      <c r="F1131" s="27" t="s">
        <v>129</v>
      </c>
      <c r="G1131" s="27" t="s">
        <v>3941</v>
      </c>
      <c r="H1131" s="27" t="s">
        <v>61</v>
      </c>
      <c r="I1131" s="27">
        <v>22</v>
      </c>
      <c r="J1131" s="27">
        <v>1</v>
      </c>
      <c r="K1131" s="27" t="s">
        <v>38</v>
      </c>
      <c r="L1131" s="27" t="s">
        <v>3933</v>
      </c>
      <c r="M1131" s="27" t="s">
        <v>39</v>
      </c>
      <c r="N1131" s="38">
        <v>0</v>
      </c>
      <c r="O1131" s="38">
        <v>0</v>
      </c>
      <c r="P1131" s="38">
        <v>0</v>
      </c>
      <c r="Q1131" s="38">
        <v>0</v>
      </c>
      <c r="R1131" s="38">
        <v>0</v>
      </c>
      <c r="S1131" s="38">
        <v>144</v>
      </c>
      <c r="T1131" s="38">
        <v>0</v>
      </c>
      <c r="U1131" s="38">
        <v>0</v>
      </c>
      <c r="V1131" s="38">
        <v>0</v>
      </c>
      <c r="W1131" s="38">
        <v>0</v>
      </c>
      <c r="X1131" s="38">
        <v>0</v>
      </c>
      <c r="Y1131" s="38">
        <v>0</v>
      </c>
      <c r="Z1131" s="38">
        <v>144</v>
      </c>
      <c r="AA1131" s="27">
        <v>2010</v>
      </c>
    </row>
    <row r="1132" spans="1:27" x14ac:dyDescent="0.25">
      <c r="A1132" s="27">
        <v>3008</v>
      </c>
      <c r="B1132" s="27" t="s">
        <v>32</v>
      </c>
      <c r="C1132" s="27" t="s">
        <v>779</v>
      </c>
      <c r="D1132" s="27" t="s">
        <v>778</v>
      </c>
      <c r="E1132" s="27">
        <v>20447</v>
      </c>
      <c r="F1132" s="27" t="s">
        <v>129</v>
      </c>
      <c r="G1132" s="27" t="s">
        <v>3941</v>
      </c>
      <c r="H1132" s="27" t="s">
        <v>61</v>
      </c>
      <c r="I1132" s="27">
        <v>22</v>
      </c>
      <c r="J1132" s="27">
        <v>1</v>
      </c>
      <c r="K1132" s="27" t="s">
        <v>38</v>
      </c>
      <c r="L1132" s="27" t="s">
        <v>3931</v>
      </c>
      <c r="M1132" s="27" t="s">
        <v>39</v>
      </c>
      <c r="N1132" s="38">
        <v>0</v>
      </c>
      <c r="O1132" s="38">
        <v>0</v>
      </c>
      <c r="P1132" s="38">
        <v>0</v>
      </c>
      <c r="Q1132" s="38">
        <v>0</v>
      </c>
      <c r="R1132" s="38">
        <v>0</v>
      </c>
      <c r="S1132" s="38">
        <v>0</v>
      </c>
      <c r="T1132" s="38">
        <v>712</v>
      </c>
      <c r="U1132" s="38">
        <v>3293</v>
      </c>
      <c r="V1132" s="38">
        <v>0</v>
      </c>
      <c r="W1132" s="38">
        <v>0</v>
      </c>
      <c r="X1132" s="38">
        <v>0</v>
      </c>
      <c r="Y1132" s="38">
        <v>0</v>
      </c>
      <c r="Z1132" s="38">
        <v>4005</v>
      </c>
      <c r="AA1132" s="27">
        <v>2010</v>
      </c>
    </row>
    <row r="1133" spans="1:27" x14ac:dyDescent="0.25">
      <c r="A1133" s="27">
        <v>3008</v>
      </c>
      <c r="B1133" s="27" t="s">
        <v>32</v>
      </c>
      <c r="C1133" s="27" t="s">
        <v>779</v>
      </c>
      <c r="D1133" s="27" t="s">
        <v>778</v>
      </c>
      <c r="E1133" s="27">
        <v>20447</v>
      </c>
      <c r="F1133" s="27" t="s">
        <v>129</v>
      </c>
      <c r="G1133" s="27" t="s">
        <v>3941</v>
      </c>
      <c r="H1133" s="27" t="s">
        <v>61</v>
      </c>
      <c r="I1133" s="27">
        <v>22</v>
      </c>
      <c r="J1133" s="27">
        <v>1</v>
      </c>
      <c r="K1133" s="27" t="s">
        <v>38</v>
      </c>
      <c r="L1133" s="27" t="s">
        <v>3932</v>
      </c>
      <c r="M1133" s="27" t="s">
        <v>39</v>
      </c>
      <c r="N1133" s="38">
        <v>4555</v>
      </c>
      <c r="O1133" s="38">
        <v>19990</v>
      </c>
      <c r="P1133" s="38">
        <v>24076</v>
      </c>
      <c r="Q1133" s="38">
        <v>23820</v>
      </c>
      <c r="R1133" s="38">
        <v>11636</v>
      </c>
      <c r="S1133" s="38">
        <v>21667</v>
      </c>
      <c r="T1133" s="38">
        <v>30936</v>
      </c>
      <c r="U1133" s="38">
        <v>29785</v>
      </c>
      <c r="V1133" s="38">
        <v>22075</v>
      </c>
      <c r="W1133" s="38">
        <v>14992</v>
      </c>
      <c r="X1133" s="38">
        <v>0</v>
      </c>
      <c r="Y1133" s="38">
        <v>14688</v>
      </c>
      <c r="Z1133" s="38">
        <v>218220</v>
      </c>
      <c r="AA1133" s="27">
        <v>2010</v>
      </c>
    </row>
    <row r="1134" spans="1:27" x14ac:dyDescent="0.25">
      <c r="A1134" s="27">
        <v>3008</v>
      </c>
      <c r="B1134" s="27" t="s">
        <v>32</v>
      </c>
      <c r="C1134" s="27" t="s">
        <v>779</v>
      </c>
      <c r="D1134" s="27" t="s">
        <v>778</v>
      </c>
      <c r="E1134" s="27">
        <v>20447</v>
      </c>
      <c r="F1134" s="27" t="s">
        <v>129</v>
      </c>
      <c r="G1134" s="27" t="s">
        <v>3941</v>
      </c>
      <c r="H1134" s="27" t="s">
        <v>61</v>
      </c>
      <c r="I1134" s="27">
        <v>22</v>
      </c>
      <c r="J1134" s="27">
        <v>1</v>
      </c>
      <c r="K1134" s="27" t="s">
        <v>38</v>
      </c>
      <c r="L1134" s="27" t="s">
        <v>3933</v>
      </c>
      <c r="M1134" s="27" t="s">
        <v>39</v>
      </c>
      <c r="N1134" s="38">
        <v>29183</v>
      </c>
      <c r="O1134" s="38">
        <v>4842</v>
      </c>
      <c r="P1134" s="38">
        <v>4654</v>
      </c>
      <c r="Q1134" s="38">
        <v>26327</v>
      </c>
      <c r="R1134" s="38">
        <v>34907</v>
      </c>
      <c r="S1134" s="38">
        <v>36890</v>
      </c>
      <c r="T1134" s="38">
        <v>40279</v>
      </c>
      <c r="U1134" s="38">
        <v>45510</v>
      </c>
      <c r="V1134" s="38">
        <v>11521</v>
      </c>
      <c r="W1134" s="38">
        <v>13295</v>
      </c>
      <c r="X1134" s="38">
        <v>0</v>
      </c>
      <c r="Y1134" s="38">
        <v>0</v>
      </c>
      <c r="Z1134" s="38">
        <v>247408</v>
      </c>
      <c r="AA1134" s="27">
        <v>2010</v>
      </c>
    </row>
    <row r="1135" spans="1:27" x14ac:dyDescent="0.25">
      <c r="A1135" s="27">
        <v>3096</v>
      </c>
      <c r="B1135" s="27" t="s">
        <v>32</v>
      </c>
      <c r="C1135" s="27" t="s">
        <v>780</v>
      </c>
      <c r="D1135" s="27" t="s">
        <v>4030</v>
      </c>
      <c r="E1135" s="27">
        <v>14165</v>
      </c>
      <c r="F1135" s="27" t="s">
        <v>781</v>
      </c>
      <c r="G1135" s="27" t="s">
        <v>4011</v>
      </c>
      <c r="H1135" s="27" t="s">
        <v>176</v>
      </c>
      <c r="I1135" s="27">
        <v>22</v>
      </c>
      <c r="J1135" s="27">
        <v>2</v>
      </c>
      <c r="K1135" s="27" t="s">
        <v>142</v>
      </c>
      <c r="L1135" s="27" t="s">
        <v>54</v>
      </c>
      <c r="M1135" s="27" t="s">
        <v>44</v>
      </c>
      <c r="N1135" s="38">
        <v>-668</v>
      </c>
      <c r="O1135" s="38">
        <v>-623</v>
      </c>
      <c r="P1135" s="38">
        <v>-456</v>
      </c>
      <c r="Q1135" s="38">
        <v>-270</v>
      </c>
      <c r="R1135" s="38">
        <v>0</v>
      </c>
      <c r="S1135" s="38">
        <v>547</v>
      </c>
      <c r="T1135" s="38">
        <v>952</v>
      </c>
      <c r="U1135" s="38">
        <v>-173</v>
      </c>
      <c r="V1135" s="38">
        <v>-229</v>
      </c>
      <c r="W1135" s="38">
        <v>-314</v>
      </c>
      <c r="X1135" s="38">
        <v>-457</v>
      </c>
      <c r="Y1135" s="38">
        <v>-733</v>
      </c>
      <c r="Z1135" s="38">
        <v>-2424</v>
      </c>
      <c r="AA1135" s="27">
        <v>2010</v>
      </c>
    </row>
    <row r="1136" spans="1:27" x14ac:dyDescent="0.25">
      <c r="A1136" s="27">
        <v>3098</v>
      </c>
      <c r="B1136" s="27" t="s">
        <v>32</v>
      </c>
      <c r="C1136" s="27" t="s">
        <v>3458</v>
      </c>
      <c r="D1136" s="27" t="s">
        <v>4030</v>
      </c>
      <c r="E1136" s="27">
        <v>14165</v>
      </c>
      <c r="F1136" s="27" t="s">
        <v>781</v>
      </c>
      <c r="G1136" s="27" t="s">
        <v>4011</v>
      </c>
      <c r="H1136" s="27" t="s">
        <v>176</v>
      </c>
      <c r="I1136" s="27">
        <v>22</v>
      </c>
      <c r="J1136" s="27">
        <v>2</v>
      </c>
      <c r="K1136" s="27" t="s">
        <v>142</v>
      </c>
      <c r="L1136" s="27" t="s">
        <v>3931</v>
      </c>
      <c r="M1136" s="27" t="s">
        <v>39</v>
      </c>
      <c r="N1136" s="38">
        <v>-560</v>
      </c>
      <c r="O1136" s="38">
        <v>5076</v>
      </c>
      <c r="P1136" s="38">
        <v>5192</v>
      </c>
      <c r="Q1136" s="38">
        <v>922</v>
      </c>
      <c r="R1136" s="38">
        <v>452</v>
      </c>
      <c r="S1136" s="38">
        <v>507</v>
      </c>
      <c r="T1136" s="38">
        <v>12164</v>
      </c>
      <c r="U1136" s="38">
        <v>-447</v>
      </c>
      <c r="V1136" s="38">
        <v>-658</v>
      </c>
      <c r="W1136" s="38">
        <v>-402</v>
      </c>
      <c r="X1136" s="38">
        <v>-259</v>
      </c>
      <c r="Y1136" s="38">
        <v>3051</v>
      </c>
      <c r="Z1136" s="38">
        <v>25038</v>
      </c>
      <c r="AA1136" s="27">
        <v>2010</v>
      </c>
    </row>
    <row r="1137" spans="1:27" x14ac:dyDescent="0.25">
      <c r="A1137" s="27">
        <v>3098</v>
      </c>
      <c r="B1137" s="27" t="s">
        <v>32</v>
      </c>
      <c r="C1137" s="27" t="s">
        <v>3458</v>
      </c>
      <c r="D1137" s="27" t="s">
        <v>4030</v>
      </c>
      <c r="E1137" s="27">
        <v>14165</v>
      </c>
      <c r="F1137" s="27" t="s">
        <v>781</v>
      </c>
      <c r="G1137" s="27" t="s">
        <v>4011</v>
      </c>
      <c r="H1137" s="27" t="s">
        <v>176</v>
      </c>
      <c r="I1137" s="27">
        <v>22</v>
      </c>
      <c r="J1137" s="27">
        <v>2</v>
      </c>
      <c r="K1137" s="27" t="s">
        <v>142</v>
      </c>
      <c r="L1137" s="27" t="s">
        <v>3932</v>
      </c>
      <c r="M1137" s="27" t="s">
        <v>39</v>
      </c>
      <c r="N1137" s="38">
        <v>8114</v>
      </c>
      <c r="O1137" s="38">
        <v>10688</v>
      </c>
      <c r="P1137" s="38">
        <v>5864</v>
      </c>
      <c r="Q1137" s="38">
        <v>4081</v>
      </c>
      <c r="R1137" s="38">
        <v>1378</v>
      </c>
      <c r="S1137" s="38">
        <v>17078</v>
      </c>
      <c r="T1137" s="38">
        <v>21273</v>
      </c>
      <c r="U1137" s="38">
        <v>11660</v>
      </c>
      <c r="V1137" s="38">
        <v>3319</v>
      </c>
      <c r="W1137" s="38">
        <v>-311</v>
      </c>
      <c r="X1137" s="38">
        <v>-507</v>
      </c>
      <c r="Y1137" s="38">
        <v>10382</v>
      </c>
      <c r="Z1137" s="38">
        <v>93019</v>
      </c>
      <c r="AA1137" s="27">
        <v>2010</v>
      </c>
    </row>
    <row r="1138" spans="1:27" x14ac:dyDescent="0.25">
      <c r="A1138" s="27">
        <v>3098</v>
      </c>
      <c r="B1138" s="27" t="s">
        <v>32</v>
      </c>
      <c r="C1138" s="27" t="s">
        <v>3458</v>
      </c>
      <c r="D1138" s="27" t="s">
        <v>4030</v>
      </c>
      <c r="E1138" s="27">
        <v>14165</v>
      </c>
      <c r="F1138" s="27" t="s">
        <v>781</v>
      </c>
      <c r="G1138" s="27" t="s">
        <v>4011</v>
      </c>
      <c r="H1138" s="27" t="s">
        <v>176</v>
      </c>
      <c r="I1138" s="27">
        <v>22</v>
      </c>
      <c r="J1138" s="27">
        <v>2</v>
      </c>
      <c r="K1138" s="27" t="s">
        <v>142</v>
      </c>
      <c r="L1138" s="27" t="s">
        <v>3933</v>
      </c>
      <c r="M1138" s="27" t="s">
        <v>39</v>
      </c>
      <c r="N1138" s="38">
        <v>9365</v>
      </c>
      <c r="O1138" s="38">
        <v>6280</v>
      </c>
      <c r="P1138" s="38">
        <v>4856</v>
      </c>
      <c r="Q1138" s="38">
        <v>3389</v>
      </c>
      <c r="R1138" s="38">
        <v>12118</v>
      </c>
      <c r="S1138" s="38">
        <v>17078</v>
      </c>
      <c r="T1138" s="38">
        <v>23789</v>
      </c>
      <c r="U1138" s="38">
        <v>-406</v>
      </c>
      <c r="V1138" s="38">
        <v>3970</v>
      </c>
      <c r="W1138" s="38">
        <v>-434</v>
      </c>
      <c r="X1138" s="38">
        <v>-413</v>
      </c>
      <c r="Y1138" s="38">
        <v>-319</v>
      </c>
      <c r="Z1138" s="38">
        <v>79273</v>
      </c>
      <c r="AA1138" s="27">
        <v>2010</v>
      </c>
    </row>
    <row r="1139" spans="1:27" x14ac:dyDescent="0.25">
      <c r="A1139" s="27">
        <v>3098</v>
      </c>
      <c r="B1139" s="27" t="s">
        <v>32</v>
      </c>
      <c r="C1139" s="27" t="s">
        <v>3458</v>
      </c>
      <c r="D1139" s="27" t="s">
        <v>4030</v>
      </c>
      <c r="E1139" s="27">
        <v>14165</v>
      </c>
      <c r="F1139" s="27" t="s">
        <v>781</v>
      </c>
      <c r="G1139" s="27" t="s">
        <v>4011</v>
      </c>
      <c r="H1139" s="27" t="s">
        <v>176</v>
      </c>
      <c r="I1139" s="27">
        <v>22</v>
      </c>
      <c r="J1139" s="27">
        <v>2</v>
      </c>
      <c r="K1139" s="27" t="s">
        <v>142</v>
      </c>
      <c r="L1139" s="27" t="s">
        <v>3934</v>
      </c>
      <c r="M1139" s="27" t="s">
        <v>39</v>
      </c>
      <c r="N1139" s="38">
        <v>63355</v>
      </c>
      <c r="O1139" s="38">
        <v>19775</v>
      </c>
      <c r="P1139" s="38">
        <v>2581</v>
      </c>
      <c r="Q1139" s="38">
        <v>26323</v>
      </c>
      <c r="R1139" s="38">
        <v>24837</v>
      </c>
      <c r="S1139" s="38">
        <v>34979</v>
      </c>
      <c r="T1139" s="38">
        <v>55074</v>
      </c>
      <c r="U1139" s="38">
        <v>26264</v>
      </c>
      <c r="V1139" s="38">
        <v>23437</v>
      </c>
      <c r="W1139" s="38">
        <v>-310</v>
      </c>
      <c r="X1139" s="38">
        <v>8952</v>
      </c>
      <c r="Y1139" s="38">
        <v>40413</v>
      </c>
      <c r="Z1139" s="38">
        <v>325680</v>
      </c>
      <c r="AA1139" s="27">
        <v>2010</v>
      </c>
    </row>
    <row r="1140" spans="1:27" x14ac:dyDescent="0.25">
      <c r="A1140" s="27">
        <v>3113</v>
      </c>
      <c r="B1140" s="27" t="s">
        <v>32</v>
      </c>
      <c r="C1140" s="27" t="s">
        <v>3849</v>
      </c>
      <c r="D1140" s="27" t="s">
        <v>4037</v>
      </c>
      <c r="E1140" s="27">
        <v>17235</v>
      </c>
      <c r="F1140" s="27" t="s">
        <v>781</v>
      </c>
      <c r="G1140" s="27" t="s">
        <v>4011</v>
      </c>
      <c r="H1140" s="27" t="s">
        <v>176</v>
      </c>
      <c r="I1140" s="27">
        <v>22</v>
      </c>
      <c r="J1140" s="27">
        <v>2</v>
      </c>
      <c r="K1140" s="27" t="s">
        <v>142</v>
      </c>
      <c r="L1140" s="27" t="s">
        <v>3931</v>
      </c>
      <c r="M1140" s="27" t="s">
        <v>39</v>
      </c>
      <c r="N1140" s="38">
        <v>48934</v>
      </c>
      <c r="O1140" s="38">
        <v>31213</v>
      </c>
      <c r="P1140" s="38">
        <v>49827</v>
      </c>
      <c r="Q1140" s="38">
        <v>61020</v>
      </c>
      <c r="R1140" s="38">
        <v>67760</v>
      </c>
      <c r="S1140" s="38">
        <v>73675</v>
      </c>
      <c r="T1140" s="38">
        <v>86353</v>
      </c>
      <c r="U1140" s="38">
        <v>69585</v>
      </c>
      <c r="V1140" s="38">
        <v>77629</v>
      </c>
      <c r="W1140" s="38">
        <v>25761</v>
      </c>
      <c r="X1140" s="38">
        <v>26127</v>
      </c>
      <c r="Y1140" s="38">
        <v>70640</v>
      </c>
      <c r="Z1140" s="38">
        <v>688524</v>
      </c>
      <c r="AA1140" s="27">
        <v>2010</v>
      </c>
    </row>
    <row r="1141" spans="1:27" x14ac:dyDescent="0.25">
      <c r="A1141" s="27">
        <v>3113</v>
      </c>
      <c r="B1141" s="27" t="s">
        <v>32</v>
      </c>
      <c r="C1141" s="27" t="s">
        <v>3849</v>
      </c>
      <c r="D1141" s="27" t="s">
        <v>4037</v>
      </c>
      <c r="E1141" s="27">
        <v>17235</v>
      </c>
      <c r="F1141" s="27" t="s">
        <v>781</v>
      </c>
      <c r="G1141" s="27" t="s">
        <v>4011</v>
      </c>
      <c r="H1141" s="27" t="s">
        <v>176</v>
      </c>
      <c r="I1141" s="27">
        <v>22</v>
      </c>
      <c r="J1141" s="27">
        <v>2</v>
      </c>
      <c r="K1141" s="27" t="s">
        <v>142</v>
      </c>
      <c r="L1141" s="27" t="s">
        <v>3932</v>
      </c>
      <c r="M1141" s="27" t="s">
        <v>39</v>
      </c>
      <c r="N1141" s="38">
        <v>143222</v>
      </c>
      <c r="O1141" s="38">
        <v>142572</v>
      </c>
      <c r="P1141" s="38">
        <v>17488</v>
      </c>
      <c r="Q1141" s="38">
        <v>-415</v>
      </c>
      <c r="R1141" s="38">
        <v>-692</v>
      </c>
      <c r="S1141" s="38">
        <v>71141</v>
      </c>
      <c r="T1141" s="38">
        <v>119852</v>
      </c>
      <c r="U1141" s="38">
        <v>141802</v>
      </c>
      <c r="V1141" s="38">
        <v>104320</v>
      </c>
      <c r="W1141" s="38">
        <v>51155</v>
      </c>
      <c r="X1141" s="38">
        <v>72792</v>
      </c>
      <c r="Y1141" s="38">
        <v>153017</v>
      </c>
      <c r="Z1141" s="38">
        <v>1016254</v>
      </c>
      <c r="AA1141" s="27">
        <v>2010</v>
      </c>
    </row>
    <row r="1142" spans="1:27" x14ac:dyDescent="0.25">
      <c r="A1142" s="27">
        <v>3115</v>
      </c>
      <c r="B1142" s="27" t="s">
        <v>32</v>
      </c>
      <c r="C1142" s="27" t="s">
        <v>3643</v>
      </c>
      <c r="D1142" s="27" t="s">
        <v>4037</v>
      </c>
      <c r="E1142" s="27">
        <v>17235</v>
      </c>
      <c r="F1142" s="27" t="s">
        <v>781</v>
      </c>
      <c r="G1142" s="27" t="s">
        <v>4011</v>
      </c>
      <c r="H1142" s="27" t="s">
        <v>176</v>
      </c>
      <c r="I1142" s="27">
        <v>22</v>
      </c>
      <c r="J1142" s="27">
        <v>2</v>
      </c>
      <c r="K1142" s="27" t="s">
        <v>142</v>
      </c>
      <c r="L1142" s="27" t="s">
        <v>3931</v>
      </c>
      <c r="M1142" s="27" t="s">
        <v>39</v>
      </c>
      <c r="N1142" s="38">
        <v>36761</v>
      </c>
      <c r="O1142" s="38">
        <v>39367</v>
      </c>
      <c r="P1142" s="38">
        <v>11551</v>
      </c>
      <c r="Q1142" s="38">
        <v>-145</v>
      </c>
      <c r="R1142" s="38">
        <v>8256</v>
      </c>
      <c r="S1142" s="38">
        <v>32632</v>
      </c>
      <c r="T1142" s="38">
        <v>44737</v>
      </c>
      <c r="U1142" s="38">
        <v>31764</v>
      </c>
      <c r="V1142" s="38">
        <v>7357</v>
      </c>
      <c r="W1142" s="38">
        <v>-77</v>
      </c>
      <c r="X1142" s="38">
        <v>-69</v>
      </c>
      <c r="Y1142" s="38">
        <v>40169</v>
      </c>
      <c r="Z1142" s="38">
        <v>252303</v>
      </c>
      <c r="AA1142" s="27">
        <v>2010</v>
      </c>
    </row>
    <row r="1143" spans="1:27" x14ac:dyDescent="0.25">
      <c r="A1143" s="27">
        <v>3115</v>
      </c>
      <c r="B1143" s="27" t="s">
        <v>32</v>
      </c>
      <c r="C1143" s="27" t="s">
        <v>3643</v>
      </c>
      <c r="D1143" s="27" t="s">
        <v>4037</v>
      </c>
      <c r="E1143" s="27">
        <v>17235</v>
      </c>
      <c r="F1143" s="27" t="s">
        <v>781</v>
      </c>
      <c r="G1143" s="27" t="s">
        <v>4011</v>
      </c>
      <c r="H1143" s="27" t="s">
        <v>176</v>
      </c>
      <c r="I1143" s="27">
        <v>22</v>
      </c>
      <c r="J1143" s="27">
        <v>2</v>
      </c>
      <c r="K1143" s="27" t="s">
        <v>142</v>
      </c>
      <c r="L1143" s="27" t="s">
        <v>3932</v>
      </c>
      <c r="M1143" s="27" t="s">
        <v>39</v>
      </c>
      <c r="N1143" s="38">
        <v>35178</v>
      </c>
      <c r="O1143" s="38">
        <v>15693</v>
      </c>
      <c r="P1143" s="38">
        <v>11838</v>
      </c>
      <c r="Q1143" s="38">
        <v>11196</v>
      </c>
      <c r="R1143" s="38">
        <v>25892</v>
      </c>
      <c r="S1143" s="38">
        <v>34322</v>
      </c>
      <c r="T1143" s="38">
        <v>32494</v>
      </c>
      <c r="U1143" s="38">
        <v>33625</v>
      </c>
      <c r="V1143" s="38">
        <v>2398</v>
      </c>
      <c r="W1143" s="38">
        <v>-69</v>
      </c>
      <c r="X1143" s="38">
        <v>-10</v>
      </c>
      <c r="Y1143" s="38">
        <v>35666</v>
      </c>
      <c r="Z1143" s="38">
        <v>238223</v>
      </c>
      <c r="AA1143" s="27">
        <v>2010</v>
      </c>
    </row>
    <row r="1144" spans="1:27" x14ac:dyDescent="0.25">
      <c r="A1144" s="27">
        <v>3115</v>
      </c>
      <c r="B1144" s="27" t="s">
        <v>32</v>
      </c>
      <c r="C1144" s="27" t="s">
        <v>3643</v>
      </c>
      <c r="D1144" s="27" t="s">
        <v>4037</v>
      </c>
      <c r="E1144" s="27">
        <v>17235</v>
      </c>
      <c r="F1144" s="27" t="s">
        <v>781</v>
      </c>
      <c r="G1144" s="27" t="s">
        <v>4011</v>
      </c>
      <c r="H1144" s="27" t="s">
        <v>176</v>
      </c>
      <c r="I1144" s="27">
        <v>22</v>
      </c>
      <c r="J1144" s="27">
        <v>2</v>
      </c>
      <c r="K1144" s="27" t="s">
        <v>142</v>
      </c>
      <c r="L1144" s="27" t="s">
        <v>3933</v>
      </c>
      <c r="M1144" s="27" t="s">
        <v>39</v>
      </c>
      <c r="N1144" s="38">
        <v>32157</v>
      </c>
      <c r="O1144" s="38">
        <v>38901</v>
      </c>
      <c r="P1144" s="38">
        <v>7927</v>
      </c>
      <c r="Q1144" s="38">
        <v>2409</v>
      </c>
      <c r="R1144" s="38">
        <v>16893</v>
      </c>
      <c r="S1144" s="38">
        <v>39186</v>
      </c>
      <c r="T1144" s="38">
        <v>43572</v>
      </c>
      <c r="U1144" s="38">
        <v>33319</v>
      </c>
      <c r="V1144" s="38">
        <v>7195</v>
      </c>
      <c r="W1144" s="38">
        <v>-37</v>
      </c>
      <c r="X1144" s="38">
        <v>-31</v>
      </c>
      <c r="Y1144" s="38">
        <v>37627</v>
      </c>
      <c r="Z1144" s="38">
        <v>259118</v>
      </c>
      <c r="AA1144" s="27">
        <v>2010</v>
      </c>
    </row>
    <row r="1145" spans="1:27" x14ac:dyDescent="0.25">
      <c r="A1145" s="27">
        <v>3118</v>
      </c>
      <c r="B1145" s="27" t="s">
        <v>32</v>
      </c>
      <c r="C1145" s="27" t="s">
        <v>782</v>
      </c>
      <c r="D1145" s="27" t="s">
        <v>783</v>
      </c>
      <c r="E1145" s="27">
        <v>15873</v>
      </c>
      <c r="F1145" s="27" t="s">
        <v>781</v>
      </c>
      <c r="G1145" s="27" t="s">
        <v>4011</v>
      </c>
      <c r="H1145" s="27" t="s">
        <v>176</v>
      </c>
      <c r="I1145" s="27">
        <v>22</v>
      </c>
      <c r="J1145" s="27">
        <v>2</v>
      </c>
      <c r="K1145" s="27" t="s">
        <v>142</v>
      </c>
      <c r="L1145" s="27" t="s">
        <v>3931</v>
      </c>
      <c r="M1145" s="27" t="s">
        <v>39</v>
      </c>
      <c r="N1145" s="38">
        <v>616602</v>
      </c>
      <c r="O1145" s="38">
        <v>567736</v>
      </c>
      <c r="P1145" s="38">
        <v>566808</v>
      </c>
      <c r="Q1145" s="38">
        <v>569786</v>
      </c>
      <c r="R1145" s="38">
        <v>315505</v>
      </c>
      <c r="S1145" s="38">
        <v>554847</v>
      </c>
      <c r="T1145" s="38">
        <v>591332</v>
      </c>
      <c r="U1145" s="38">
        <v>609312</v>
      </c>
      <c r="V1145" s="38">
        <v>520061</v>
      </c>
      <c r="W1145" s="38">
        <v>537263</v>
      </c>
      <c r="X1145" s="38">
        <v>486992</v>
      </c>
      <c r="Y1145" s="38">
        <v>612214</v>
      </c>
      <c r="Z1145" s="38">
        <v>6548458</v>
      </c>
      <c r="AA1145" s="27">
        <v>2010</v>
      </c>
    </row>
    <row r="1146" spans="1:27" x14ac:dyDescent="0.25">
      <c r="A1146" s="27">
        <v>3118</v>
      </c>
      <c r="B1146" s="27" t="s">
        <v>32</v>
      </c>
      <c r="C1146" s="27" t="s">
        <v>782</v>
      </c>
      <c r="D1146" s="27" t="s">
        <v>783</v>
      </c>
      <c r="E1146" s="27">
        <v>15873</v>
      </c>
      <c r="F1146" s="27" t="s">
        <v>781</v>
      </c>
      <c r="G1146" s="27" t="s">
        <v>4011</v>
      </c>
      <c r="H1146" s="27" t="s">
        <v>176</v>
      </c>
      <c r="I1146" s="27">
        <v>22</v>
      </c>
      <c r="J1146" s="27">
        <v>2</v>
      </c>
      <c r="K1146" s="27" t="s">
        <v>142</v>
      </c>
      <c r="L1146" s="27" t="s">
        <v>3932</v>
      </c>
      <c r="M1146" s="27" t="s">
        <v>39</v>
      </c>
      <c r="N1146" s="38">
        <v>622246</v>
      </c>
      <c r="O1146" s="38">
        <v>568632</v>
      </c>
      <c r="P1146" s="38">
        <v>290901</v>
      </c>
      <c r="Q1146" s="38">
        <v>-2352</v>
      </c>
      <c r="R1146" s="38">
        <v>306541</v>
      </c>
      <c r="S1146" s="38">
        <v>550427</v>
      </c>
      <c r="T1146" s="38">
        <v>552446</v>
      </c>
      <c r="U1146" s="38">
        <v>517781</v>
      </c>
      <c r="V1146" s="38">
        <v>514912</v>
      </c>
      <c r="W1146" s="38">
        <v>537222</v>
      </c>
      <c r="X1146" s="38">
        <v>557713</v>
      </c>
      <c r="Y1146" s="38">
        <v>596918</v>
      </c>
      <c r="Z1146" s="38">
        <v>5613387</v>
      </c>
      <c r="AA1146" s="27">
        <v>2010</v>
      </c>
    </row>
    <row r="1147" spans="1:27" x14ac:dyDescent="0.25">
      <c r="A1147" s="27">
        <v>3122</v>
      </c>
      <c r="B1147" s="27" t="s">
        <v>32</v>
      </c>
      <c r="C1147" s="27" t="s">
        <v>3850</v>
      </c>
      <c r="D1147" s="27" t="s">
        <v>173</v>
      </c>
      <c r="E1147" s="27">
        <v>12384</v>
      </c>
      <c r="F1147" s="27" t="s">
        <v>781</v>
      </c>
      <c r="G1147" s="27" t="s">
        <v>4011</v>
      </c>
      <c r="H1147" s="27" t="s">
        <v>176</v>
      </c>
      <c r="I1147" s="27">
        <v>22</v>
      </c>
      <c r="J1147" s="27">
        <v>2</v>
      </c>
      <c r="K1147" s="27" t="s">
        <v>142</v>
      </c>
      <c r="L1147" s="27" t="s">
        <v>3931</v>
      </c>
      <c r="M1147" s="27" t="s">
        <v>39</v>
      </c>
      <c r="N1147" s="38">
        <v>343609</v>
      </c>
      <c r="O1147" s="38">
        <v>342693</v>
      </c>
      <c r="P1147" s="38">
        <v>338941</v>
      </c>
      <c r="Q1147" s="38">
        <v>342729</v>
      </c>
      <c r="R1147" s="38">
        <v>306518</v>
      </c>
      <c r="S1147" s="38">
        <v>171418</v>
      </c>
      <c r="T1147" s="38">
        <v>239786</v>
      </c>
      <c r="U1147" s="38">
        <v>294138</v>
      </c>
      <c r="V1147" s="38">
        <v>367541</v>
      </c>
      <c r="W1147" s="38">
        <v>242872</v>
      </c>
      <c r="X1147" s="38">
        <v>314587</v>
      </c>
      <c r="Y1147" s="38">
        <v>364075</v>
      </c>
      <c r="Z1147" s="38">
        <v>3668907</v>
      </c>
      <c r="AA1147" s="27">
        <v>2010</v>
      </c>
    </row>
    <row r="1148" spans="1:27" x14ac:dyDescent="0.25">
      <c r="A1148" s="27">
        <v>3122</v>
      </c>
      <c r="B1148" s="27" t="s">
        <v>32</v>
      </c>
      <c r="C1148" s="27" t="s">
        <v>3850</v>
      </c>
      <c r="D1148" s="27" t="s">
        <v>173</v>
      </c>
      <c r="E1148" s="27">
        <v>12384</v>
      </c>
      <c r="F1148" s="27" t="s">
        <v>781</v>
      </c>
      <c r="G1148" s="27" t="s">
        <v>4011</v>
      </c>
      <c r="H1148" s="27" t="s">
        <v>176</v>
      </c>
      <c r="I1148" s="27">
        <v>22</v>
      </c>
      <c r="J1148" s="27">
        <v>2</v>
      </c>
      <c r="K1148" s="27" t="s">
        <v>142</v>
      </c>
      <c r="L1148" s="27" t="s">
        <v>3932</v>
      </c>
      <c r="M1148" s="27" t="s">
        <v>39</v>
      </c>
      <c r="N1148" s="38">
        <v>381901</v>
      </c>
      <c r="O1148" s="38">
        <v>284089</v>
      </c>
      <c r="P1148" s="38">
        <v>406758</v>
      </c>
      <c r="Q1148" s="38">
        <v>339057</v>
      </c>
      <c r="R1148" s="38">
        <v>85024</v>
      </c>
      <c r="S1148" s="38">
        <v>380571</v>
      </c>
      <c r="T1148" s="38">
        <v>398240</v>
      </c>
      <c r="U1148" s="38">
        <v>289533</v>
      </c>
      <c r="V1148" s="38">
        <v>322674</v>
      </c>
      <c r="W1148" s="38">
        <v>275436</v>
      </c>
      <c r="X1148" s="38">
        <v>319807</v>
      </c>
      <c r="Y1148" s="38">
        <v>364715</v>
      </c>
      <c r="Z1148" s="38">
        <v>3847805</v>
      </c>
      <c r="AA1148" s="27">
        <v>2010</v>
      </c>
    </row>
    <row r="1149" spans="1:27" x14ac:dyDescent="0.25">
      <c r="A1149" s="27">
        <v>3122</v>
      </c>
      <c r="B1149" s="27" t="s">
        <v>32</v>
      </c>
      <c r="C1149" s="27" t="s">
        <v>3850</v>
      </c>
      <c r="D1149" s="27" t="s">
        <v>173</v>
      </c>
      <c r="E1149" s="27">
        <v>12384</v>
      </c>
      <c r="F1149" s="27" t="s">
        <v>781</v>
      </c>
      <c r="G1149" s="27" t="s">
        <v>4011</v>
      </c>
      <c r="H1149" s="27" t="s">
        <v>176</v>
      </c>
      <c r="I1149" s="27">
        <v>22</v>
      </c>
      <c r="J1149" s="27">
        <v>2</v>
      </c>
      <c r="K1149" s="27" t="s">
        <v>142</v>
      </c>
      <c r="L1149" s="27" t="s">
        <v>3933</v>
      </c>
      <c r="M1149" s="27" t="s">
        <v>39</v>
      </c>
      <c r="N1149" s="38">
        <v>375145</v>
      </c>
      <c r="O1149" s="38">
        <v>403397</v>
      </c>
      <c r="P1149" s="38">
        <v>69064</v>
      </c>
      <c r="Q1149" s="38">
        <v>36145</v>
      </c>
      <c r="R1149" s="38">
        <v>286971</v>
      </c>
      <c r="S1149" s="38">
        <v>335872</v>
      </c>
      <c r="T1149" s="38">
        <v>353469</v>
      </c>
      <c r="U1149" s="38">
        <v>392923</v>
      </c>
      <c r="V1149" s="38">
        <v>322329</v>
      </c>
      <c r="W1149" s="38">
        <v>358774</v>
      </c>
      <c r="X1149" s="38">
        <v>248129</v>
      </c>
      <c r="Y1149" s="38">
        <v>308336</v>
      </c>
      <c r="Z1149" s="38">
        <v>3490554</v>
      </c>
      <c r="AA1149" s="27">
        <v>2010</v>
      </c>
    </row>
    <row r="1150" spans="1:27" x14ac:dyDescent="0.25">
      <c r="A1150" s="27">
        <v>3130</v>
      </c>
      <c r="B1150" s="27" t="s">
        <v>32</v>
      </c>
      <c r="C1150" s="27" t="s">
        <v>3851</v>
      </c>
      <c r="D1150" s="27" t="s">
        <v>4038</v>
      </c>
      <c r="E1150" s="27">
        <v>54885</v>
      </c>
      <c r="F1150" s="27" t="s">
        <v>781</v>
      </c>
      <c r="G1150" s="27" t="s">
        <v>4011</v>
      </c>
      <c r="H1150" s="27" t="s">
        <v>176</v>
      </c>
      <c r="I1150" s="27">
        <v>22</v>
      </c>
      <c r="J1150" s="27">
        <v>2</v>
      </c>
      <c r="K1150" s="27" t="s">
        <v>142</v>
      </c>
      <c r="L1150" s="27" t="s">
        <v>788</v>
      </c>
      <c r="M1150" s="27" t="s">
        <v>39</v>
      </c>
      <c r="N1150" s="38">
        <v>317894</v>
      </c>
      <c r="O1150" s="38">
        <v>65704</v>
      </c>
      <c r="P1150" s="38">
        <v>277982</v>
      </c>
      <c r="Q1150" s="38">
        <v>334140</v>
      </c>
      <c r="R1150" s="38">
        <v>368697</v>
      </c>
      <c r="S1150" s="38">
        <v>325839</v>
      </c>
      <c r="T1150" s="38">
        <v>342741</v>
      </c>
      <c r="U1150" s="38">
        <v>356485</v>
      </c>
      <c r="V1150" s="38">
        <v>351913</v>
      </c>
      <c r="W1150" s="38">
        <v>313667</v>
      </c>
      <c r="X1150" s="38">
        <v>329585</v>
      </c>
      <c r="Y1150" s="38">
        <v>340297</v>
      </c>
      <c r="Z1150" s="38">
        <v>3724944</v>
      </c>
      <c r="AA1150" s="27">
        <v>2010</v>
      </c>
    </row>
    <row r="1151" spans="1:27" x14ac:dyDescent="0.25">
      <c r="A1151" s="27">
        <v>3131</v>
      </c>
      <c r="B1151" s="27" t="s">
        <v>32</v>
      </c>
      <c r="C1151" s="27" t="s">
        <v>789</v>
      </c>
      <c r="D1151" s="27" t="s">
        <v>4037</v>
      </c>
      <c r="E1151" s="27">
        <v>17235</v>
      </c>
      <c r="F1151" s="27" t="s">
        <v>781</v>
      </c>
      <c r="G1151" s="27" t="s">
        <v>4011</v>
      </c>
      <c r="H1151" s="27" t="s">
        <v>176</v>
      </c>
      <c r="I1151" s="27">
        <v>22</v>
      </c>
      <c r="J1151" s="27">
        <v>2</v>
      </c>
      <c r="K1151" s="27" t="s">
        <v>142</v>
      </c>
      <c r="L1151" s="27" t="s">
        <v>3931</v>
      </c>
      <c r="M1151" s="27" t="s">
        <v>39</v>
      </c>
      <c r="N1151" s="38">
        <v>76202</v>
      </c>
      <c r="O1151" s="38">
        <v>75240</v>
      </c>
      <c r="P1151" s="38">
        <v>64217</v>
      </c>
      <c r="Q1151" s="38">
        <v>69783</v>
      </c>
      <c r="R1151" s="38">
        <v>66023</v>
      </c>
      <c r="S1151" s="38">
        <v>56705</v>
      </c>
      <c r="T1151" s="38">
        <v>64122</v>
      </c>
      <c r="U1151" s="38">
        <v>33328</v>
      </c>
      <c r="V1151" s="38">
        <v>-1397</v>
      </c>
      <c r="W1151" s="38">
        <v>-1115</v>
      </c>
      <c r="X1151" s="38">
        <v>976</v>
      </c>
      <c r="Y1151" s="38">
        <v>1295</v>
      </c>
      <c r="Z1151" s="38">
        <v>505379</v>
      </c>
      <c r="AA1151" s="27">
        <v>2010</v>
      </c>
    </row>
    <row r="1152" spans="1:27" x14ac:dyDescent="0.25">
      <c r="A1152" s="27">
        <v>3131</v>
      </c>
      <c r="B1152" s="27" t="s">
        <v>32</v>
      </c>
      <c r="C1152" s="27" t="s">
        <v>789</v>
      </c>
      <c r="D1152" s="27" t="s">
        <v>4037</v>
      </c>
      <c r="E1152" s="27">
        <v>17235</v>
      </c>
      <c r="F1152" s="27" t="s">
        <v>781</v>
      </c>
      <c r="G1152" s="27" t="s">
        <v>4011</v>
      </c>
      <c r="H1152" s="27" t="s">
        <v>176</v>
      </c>
      <c r="I1152" s="27">
        <v>22</v>
      </c>
      <c r="J1152" s="27">
        <v>2</v>
      </c>
      <c r="K1152" s="27" t="s">
        <v>142</v>
      </c>
      <c r="L1152" s="27" t="s">
        <v>3932</v>
      </c>
      <c r="M1152" s="27" t="s">
        <v>39</v>
      </c>
      <c r="N1152" s="38">
        <v>-1268</v>
      </c>
      <c r="O1152" s="38">
        <v>9582</v>
      </c>
      <c r="P1152" s="38">
        <v>59431</v>
      </c>
      <c r="Q1152" s="38">
        <v>60422</v>
      </c>
      <c r="R1152" s="38">
        <v>67162</v>
      </c>
      <c r="S1152" s="38">
        <v>60836</v>
      </c>
      <c r="T1152" s="38">
        <v>66083</v>
      </c>
      <c r="U1152" s="38">
        <v>33682</v>
      </c>
      <c r="V1152" s="38">
        <v>10503</v>
      </c>
      <c r="W1152" s="38">
        <v>8299</v>
      </c>
      <c r="X1152" s="38">
        <v>41149</v>
      </c>
      <c r="Y1152" s="38">
        <v>70515</v>
      </c>
      <c r="Z1152" s="38">
        <v>486396</v>
      </c>
      <c r="AA1152" s="27">
        <v>2010</v>
      </c>
    </row>
    <row r="1153" spans="1:27" x14ac:dyDescent="0.25">
      <c r="A1153" s="27">
        <v>3131</v>
      </c>
      <c r="B1153" s="27" t="s">
        <v>32</v>
      </c>
      <c r="C1153" s="27" t="s">
        <v>789</v>
      </c>
      <c r="D1153" s="27" t="s">
        <v>4037</v>
      </c>
      <c r="E1153" s="27">
        <v>17235</v>
      </c>
      <c r="F1153" s="27" t="s">
        <v>781</v>
      </c>
      <c r="G1153" s="27" t="s">
        <v>4011</v>
      </c>
      <c r="H1153" s="27" t="s">
        <v>176</v>
      </c>
      <c r="I1153" s="27">
        <v>22</v>
      </c>
      <c r="J1153" s="27">
        <v>2</v>
      </c>
      <c r="K1153" s="27" t="s">
        <v>142</v>
      </c>
      <c r="L1153" s="27" t="s">
        <v>3933</v>
      </c>
      <c r="M1153" s="27" t="s">
        <v>39</v>
      </c>
      <c r="N1153" s="38">
        <v>74991</v>
      </c>
      <c r="O1153" s="38">
        <v>99305</v>
      </c>
      <c r="P1153" s="38">
        <v>79151</v>
      </c>
      <c r="Q1153" s="38">
        <v>70787</v>
      </c>
      <c r="R1153" s="38">
        <v>94115</v>
      </c>
      <c r="S1153" s="38">
        <v>77705</v>
      </c>
      <c r="T1153" s="38">
        <v>78717</v>
      </c>
      <c r="U1153" s="38">
        <v>27875</v>
      </c>
      <c r="V1153" s="38">
        <v>37991</v>
      </c>
      <c r="W1153" s="38">
        <v>5751</v>
      </c>
      <c r="X1153" s="38">
        <v>36987</v>
      </c>
      <c r="Y1153" s="38">
        <v>76451</v>
      </c>
      <c r="Z1153" s="38">
        <v>759826</v>
      </c>
      <c r="AA1153" s="27">
        <v>2010</v>
      </c>
    </row>
    <row r="1154" spans="1:27" x14ac:dyDescent="0.25">
      <c r="A1154" s="27">
        <v>3131</v>
      </c>
      <c r="B1154" s="27" t="s">
        <v>32</v>
      </c>
      <c r="C1154" s="27" t="s">
        <v>789</v>
      </c>
      <c r="D1154" s="27" t="s">
        <v>4037</v>
      </c>
      <c r="E1154" s="27">
        <v>17235</v>
      </c>
      <c r="F1154" s="27" t="s">
        <v>781</v>
      </c>
      <c r="G1154" s="27" t="s">
        <v>4011</v>
      </c>
      <c r="H1154" s="27" t="s">
        <v>176</v>
      </c>
      <c r="I1154" s="27">
        <v>22</v>
      </c>
      <c r="J1154" s="27">
        <v>2</v>
      </c>
      <c r="K1154" s="27" t="s">
        <v>142</v>
      </c>
      <c r="L1154" s="27" t="s">
        <v>3934</v>
      </c>
      <c r="M1154" s="27" t="s">
        <v>39</v>
      </c>
      <c r="N1154" s="38">
        <v>94797</v>
      </c>
      <c r="O1154" s="38">
        <v>58198</v>
      </c>
      <c r="P1154" s="38">
        <v>60443</v>
      </c>
      <c r="Q1154" s="38">
        <v>9856</v>
      </c>
      <c r="R1154" s="38">
        <v>100290</v>
      </c>
      <c r="S1154" s="38">
        <v>97523</v>
      </c>
      <c r="T1154" s="38">
        <v>79242</v>
      </c>
      <c r="U1154" s="38">
        <v>64973</v>
      </c>
      <c r="V1154" s="38">
        <v>74731</v>
      </c>
      <c r="W1154" s="38">
        <v>65930</v>
      </c>
      <c r="X1154" s="38">
        <v>57264</v>
      </c>
      <c r="Y1154" s="38">
        <v>75720</v>
      </c>
      <c r="Z1154" s="38">
        <v>838967</v>
      </c>
      <c r="AA1154" s="27">
        <v>2010</v>
      </c>
    </row>
    <row r="1155" spans="1:27" x14ac:dyDescent="0.25">
      <c r="A1155" s="27">
        <v>3136</v>
      </c>
      <c r="B1155" s="27" t="s">
        <v>32</v>
      </c>
      <c r="C1155" s="27" t="s">
        <v>790</v>
      </c>
      <c r="D1155" s="27" t="s">
        <v>783</v>
      </c>
      <c r="E1155" s="27">
        <v>15873</v>
      </c>
      <c r="F1155" s="27" t="s">
        <v>781</v>
      </c>
      <c r="G1155" s="27" t="s">
        <v>4011</v>
      </c>
      <c r="H1155" s="27" t="s">
        <v>176</v>
      </c>
      <c r="I1155" s="27">
        <v>22</v>
      </c>
      <c r="J1155" s="27">
        <v>2</v>
      </c>
      <c r="K1155" s="27" t="s">
        <v>142</v>
      </c>
      <c r="L1155" s="27" t="s">
        <v>3931</v>
      </c>
      <c r="M1155" s="27" t="s">
        <v>39</v>
      </c>
      <c r="N1155" s="38">
        <v>620005</v>
      </c>
      <c r="O1155" s="38">
        <v>525546</v>
      </c>
      <c r="P1155" s="38">
        <v>338013</v>
      </c>
      <c r="Q1155" s="38">
        <v>595114</v>
      </c>
      <c r="R1155" s="38">
        <v>603528</v>
      </c>
      <c r="S1155" s="38">
        <v>598868</v>
      </c>
      <c r="T1155" s="38">
        <v>617410</v>
      </c>
      <c r="U1155" s="38">
        <v>626413</v>
      </c>
      <c r="V1155" s="38">
        <v>598627</v>
      </c>
      <c r="W1155" s="38">
        <v>594970</v>
      </c>
      <c r="X1155" s="38">
        <v>581871</v>
      </c>
      <c r="Y1155" s="38">
        <v>565770</v>
      </c>
      <c r="Z1155" s="38">
        <v>6866135</v>
      </c>
      <c r="AA1155" s="27">
        <v>2010</v>
      </c>
    </row>
    <row r="1156" spans="1:27" x14ac:dyDescent="0.25">
      <c r="A1156" s="27">
        <v>3136</v>
      </c>
      <c r="B1156" s="27" t="s">
        <v>32</v>
      </c>
      <c r="C1156" s="27" t="s">
        <v>790</v>
      </c>
      <c r="D1156" s="27" t="s">
        <v>783</v>
      </c>
      <c r="E1156" s="27">
        <v>15873</v>
      </c>
      <c r="F1156" s="27" t="s">
        <v>781</v>
      </c>
      <c r="G1156" s="27" t="s">
        <v>4011</v>
      </c>
      <c r="H1156" s="27" t="s">
        <v>176</v>
      </c>
      <c r="I1156" s="27">
        <v>22</v>
      </c>
      <c r="J1156" s="27">
        <v>2</v>
      </c>
      <c r="K1156" s="27" t="s">
        <v>142</v>
      </c>
      <c r="L1156" s="27" t="s">
        <v>3932</v>
      </c>
      <c r="M1156" s="27" t="s">
        <v>39</v>
      </c>
      <c r="N1156" s="38">
        <v>618106</v>
      </c>
      <c r="O1156" s="38">
        <v>516542</v>
      </c>
      <c r="P1156" s="38">
        <v>464118</v>
      </c>
      <c r="Q1156" s="38">
        <v>595962</v>
      </c>
      <c r="R1156" s="38">
        <v>604046</v>
      </c>
      <c r="S1156" s="38">
        <v>587725</v>
      </c>
      <c r="T1156" s="38">
        <v>456666</v>
      </c>
      <c r="U1156" s="38">
        <v>625462</v>
      </c>
      <c r="V1156" s="38">
        <v>596680</v>
      </c>
      <c r="W1156" s="38">
        <v>609942</v>
      </c>
      <c r="X1156" s="38">
        <v>600156</v>
      </c>
      <c r="Y1156" s="38">
        <v>408806</v>
      </c>
      <c r="Z1156" s="38">
        <v>6684211</v>
      </c>
      <c r="AA1156" s="27">
        <v>2010</v>
      </c>
    </row>
    <row r="1157" spans="1:27" x14ac:dyDescent="0.25">
      <c r="A1157" s="27">
        <v>3138</v>
      </c>
      <c r="B1157" s="27" t="s">
        <v>32</v>
      </c>
      <c r="C1157" s="27" t="s">
        <v>791</v>
      </c>
      <c r="D1157" s="27" t="s">
        <v>4030</v>
      </c>
      <c r="E1157" s="27">
        <v>14165</v>
      </c>
      <c r="F1157" s="27" t="s">
        <v>781</v>
      </c>
      <c r="G1157" s="27" t="s">
        <v>4011</v>
      </c>
      <c r="H1157" s="27" t="s">
        <v>176</v>
      </c>
      <c r="I1157" s="27">
        <v>22</v>
      </c>
      <c r="J1157" s="27">
        <v>2</v>
      </c>
      <c r="K1157" s="27" t="s">
        <v>142</v>
      </c>
      <c r="L1157" s="27" t="s">
        <v>3933</v>
      </c>
      <c r="M1157" s="27" t="s">
        <v>39</v>
      </c>
      <c r="N1157" s="38">
        <v>36774</v>
      </c>
      <c r="O1157" s="38">
        <v>30353</v>
      </c>
      <c r="P1157" s="38">
        <v>1923</v>
      </c>
      <c r="Q1157" s="38">
        <v>-413</v>
      </c>
      <c r="R1157" s="38">
        <v>5864</v>
      </c>
      <c r="S1157" s="38">
        <v>39751</v>
      </c>
      <c r="T1157" s="38">
        <v>33702</v>
      </c>
      <c r="U1157" s="38">
        <v>30301</v>
      </c>
      <c r="V1157" s="38">
        <v>2028</v>
      </c>
      <c r="W1157" s="38">
        <v>-480</v>
      </c>
      <c r="X1157" s="38">
        <v>-98</v>
      </c>
      <c r="Y1157" s="38">
        <v>20725</v>
      </c>
      <c r="Z1157" s="38">
        <v>200430</v>
      </c>
      <c r="AA1157" s="27">
        <v>2010</v>
      </c>
    </row>
    <row r="1158" spans="1:27" x14ac:dyDescent="0.25">
      <c r="A1158" s="27">
        <v>3138</v>
      </c>
      <c r="B1158" s="27" t="s">
        <v>32</v>
      </c>
      <c r="C1158" s="27" t="s">
        <v>791</v>
      </c>
      <c r="D1158" s="27" t="s">
        <v>4030</v>
      </c>
      <c r="E1158" s="27">
        <v>14165</v>
      </c>
      <c r="F1158" s="27" t="s">
        <v>781</v>
      </c>
      <c r="G1158" s="27" t="s">
        <v>4011</v>
      </c>
      <c r="H1158" s="27" t="s">
        <v>176</v>
      </c>
      <c r="I1158" s="27">
        <v>22</v>
      </c>
      <c r="J1158" s="27">
        <v>2</v>
      </c>
      <c r="K1158" s="27" t="s">
        <v>142</v>
      </c>
      <c r="L1158" s="27" t="s">
        <v>3934</v>
      </c>
      <c r="M1158" s="27" t="s">
        <v>39</v>
      </c>
      <c r="N1158" s="38">
        <v>45566</v>
      </c>
      <c r="O1158" s="38">
        <v>37822</v>
      </c>
      <c r="P1158" s="38">
        <v>-710</v>
      </c>
      <c r="Q1158" s="38">
        <v>-413</v>
      </c>
      <c r="R1158" s="38">
        <v>5251</v>
      </c>
      <c r="S1158" s="38">
        <v>39132</v>
      </c>
      <c r="T1158" s="38">
        <v>37272</v>
      </c>
      <c r="U1158" s="38">
        <v>33952</v>
      </c>
      <c r="V1158" s="38">
        <v>6246</v>
      </c>
      <c r="W1158" s="38">
        <v>7567</v>
      </c>
      <c r="X1158" s="38">
        <v>-283</v>
      </c>
      <c r="Y1158" s="38">
        <v>23930</v>
      </c>
      <c r="Z1158" s="38">
        <v>235332</v>
      </c>
      <c r="AA1158" s="27">
        <v>2010</v>
      </c>
    </row>
    <row r="1159" spans="1:27" x14ac:dyDescent="0.25">
      <c r="A1159" s="27">
        <v>3138</v>
      </c>
      <c r="B1159" s="27" t="s">
        <v>32</v>
      </c>
      <c r="C1159" s="27" t="s">
        <v>791</v>
      </c>
      <c r="D1159" s="27" t="s">
        <v>4030</v>
      </c>
      <c r="E1159" s="27">
        <v>14165</v>
      </c>
      <c r="F1159" s="27" t="s">
        <v>781</v>
      </c>
      <c r="G1159" s="27" t="s">
        <v>4011</v>
      </c>
      <c r="H1159" s="27" t="s">
        <v>176</v>
      </c>
      <c r="I1159" s="27">
        <v>22</v>
      </c>
      <c r="J1159" s="27">
        <v>2</v>
      </c>
      <c r="K1159" s="27" t="s">
        <v>142</v>
      </c>
      <c r="L1159" s="27" t="s">
        <v>3935</v>
      </c>
      <c r="M1159" s="27" t="s">
        <v>39</v>
      </c>
      <c r="N1159" s="38">
        <v>57221</v>
      </c>
      <c r="O1159" s="38">
        <v>45368</v>
      </c>
      <c r="P1159" s="38">
        <v>8841</v>
      </c>
      <c r="Q1159" s="38">
        <v>-1</v>
      </c>
      <c r="R1159" s="38">
        <v>3227</v>
      </c>
      <c r="S1159" s="38">
        <v>52242</v>
      </c>
      <c r="T1159" s="38">
        <v>45936</v>
      </c>
      <c r="U1159" s="38">
        <v>45674</v>
      </c>
      <c r="V1159" s="38">
        <v>9848</v>
      </c>
      <c r="W1159" s="38">
        <v>-58</v>
      </c>
      <c r="X1159" s="38">
        <v>0</v>
      </c>
      <c r="Y1159" s="38">
        <v>25825</v>
      </c>
      <c r="Z1159" s="38">
        <v>294123</v>
      </c>
      <c r="AA1159" s="27">
        <v>2010</v>
      </c>
    </row>
    <row r="1160" spans="1:27" x14ac:dyDescent="0.25">
      <c r="A1160" s="27">
        <v>3140</v>
      </c>
      <c r="B1160" s="27" t="s">
        <v>32</v>
      </c>
      <c r="C1160" s="27" t="s">
        <v>3644</v>
      </c>
      <c r="D1160" s="27" t="s">
        <v>3645</v>
      </c>
      <c r="E1160" s="27">
        <v>15537</v>
      </c>
      <c r="F1160" s="27" t="s">
        <v>781</v>
      </c>
      <c r="G1160" s="27" t="s">
        <v>4011</v>
      </c>
      <c r="H1160" s="27" t="s">
        <v>176</v>
      </c>
      <c r="I1160" s="27">
        <v>22</v>
      </c>
      <c r="J1160" s="27">
        <v>2</v>
      </c>
      <c r="K1160" s="27" t="s">
        <v>142</v>
      </c>
      <c r="L1160" s="27" t="s">
        <v>3931</v>
      </c>
      <c r="M1160" s="27" t="s">
        <v>39</v>
      </c>
      <c r="N1160" s="38">
        <v>203810</v>
      </c>
      <c r="O1160" s="38">
        <v>189355</v>
      </c>
      <c r="P1160" s="38">
        <v>207917</v>
      </c>
      <c r="Q1160" s="38">
        <v>187323</v>
      </c>
      <c r="R1160" s="38">
        <v>165696</v>
      </c>
      <c r="S1160" s="38">
        <v>164551</v>
      </c>
      <c r="T1160" s="38">
        <v>164684</v>
      </c>
      <c r="U1160" s="38">
        <v>183243</v>
      </c>
      <c r="V1160" s="38">
        <v>172863</v>
      </c>
      <c r="W1160" s="38">
        <v>149320</v>
      </c>
      <c r="X1160" s="38">
        <v>171574</v>
      </c>
      <c r="Y1160" s="38">
        <v>196472</v>
      </c>
      <c r="Z1160" s="38">
        <v>2156808</v>
      </c>
      <c r="AA1160" s="27">
        <v>2010</v>
      </c>
    </row>
    <row r="1161" spans="1:27" x14ac:dyDescent="0.25">
      <c r="A1161" s="27">
        <v>3140</v>
      </c>
      <c r="B1161" s="27" t="s">
        <v>32</v>
      </c>
      <c r="C1161" s="27" t="s">
        <v>3644</v>
      </c>
      <c r="D1161" s="27" t="s">
        <v>3645</v>
      </c>
      <c r="E1161" s="27">
        <v>15537</v>
      </c>
      <c r="F1161" s="27" t="s">
        <v>781</v>
      </c>
      <c r="G1161" s="27" t="s">
        <v>4011</v>
      </c>
      <c r="H1161" s="27" t="s">
        <v>176</v>
      </c>
      <c r="I1161" s="27">
        <v>22</v>
      </c>
      <c r="J1161" s="27">
        <v>2</v>
      </c>
      <c r="K1161" s="27" t="s">
        <v>142</v>
      </c>
      <c r="L1161" s="27" t="s">
        <v>3932</v>
      </c>
      <c r="M1161" s="27" t="s">
        <v>39</v>
      </c>
      <c r="N1161" s="38">
        <v>261096</v>
      </c>
      <c r="O1161" s="38">
        <v>215743</v>
      </c>
      <c r="P1161" s="38">
        <v>265998</v>
      </c>
      <c r="Q1161" s="38">
        <v>244314</v>
      </c>
      <c r="R1161" s="38">
        <v>173713</v>
      </c>
      <c r="S1161" s="38">
        <v>222233</v>
      </c>
      <c r="T1161" s="38">
        <v>245493</v>
      </c>
      <c r="U1161" s="38">
        <v>255146</v>
      </c>
      <c r="V1161" s="38">
        <v>224771</v>
      </c>
      <c r="W1161" s="38">
        <v>198320</v>
      </c>
      <c r="X1161" s="38">
        <v>210993</v>
      </c>
      <c r="Y1161" s="38">
        <v>265714</v>
      </c>
      <c r="Z1161" s="38">
        <v>2783534</v>
      </c>
      <c r="AA1161" s="27">
        <v>2010</v>
      </c>
    </row>
    <row r="1162" spans="1:27" x14ac:dyDescent="0.25">
      <c r="A1162" s="27">
        <v>3140</v>
      </c>
      <c r="B1162" s="27" t="s">
        <v>32</v>
      </c>
      <c r="C1162" s="27" t="s">
        <v>3644</v>
      </c>
      <c r="D1162" s="27" t="s">
        <v>3645</v>
      </c>
      <c r="E1162" s="27">
        <v>15537</v>
      </c>
      <c r="F1162" s="27" t="s">
        <v>781</v>
      </c>
      <c r="G1162" s="27" t="s">
        <v>4011</v>
      </c>
      <c r="H1162" s="27" t="s">
        <v>176</v>
      </c>
      <c r="I1162" s="27">
        <v>22</v>
      </c>
      <c r="J1162" s="27">
        <v>2</v>
      </c>
      <c r="K1162" s="27" t="s">
        <v>142</v>
      </c>
      <c r="L1162" s="27" t="s">
        <v>3933</v>
      </c>
      <c r="M1162" s="27" t="s">
        <v>39</v>
      </c>
      <c r="N1162" s="38">
        <v>514585</v>
      </c>
      <c r="O1162" s="38">
        <v>450206</v>
      </c>
      <c r="P1162" s="38">
        <v>496834</v>
      </c>
      <c r="Q1162" s="38">
        <v>357843</v>
      </c>
      <c r="R1162" s="38">
        <v>475624</v>
      </c>
      <c r="S1162" s="38">
        <v>421409</v>
      </c>
      <c r="T1162" s="38">
        <v>459009</v>
      </c>
      <c r="U1162" s="38">
        <v>395855</v>
      </c>
      <c r="V1162" s="38">
        <v>436116</v>
      </c>
      <c r="W1162" s="38">
        <v>381924</v>
      </c>
      <c r="X1162" s="38">
        <v>429524</v>
      </c>
      <c r="Y1162" s="38">
        <v>414636</v>
      </c>
      <c r="Z1162" s="38">
        <v>5233565</v>
      </c>
      <c r="AA1162" s="27">
        <v>2010</v>
      </c>
    </row>
    <row r="1163" spans="1:27" x14ac:dyDescent="0.25">
      <c r="A1163" s="27">
        <v>3148</v>
      </c>
      <c r="B1163" s="27" t="s">
        <v>32</v>
      </c>
      <c r="C1163" s="27" t="s">
        <v>3459</v>
      </c>
      <c r="D1163" s="27" t="s">
        <v>3460</v>
      </c>
      <c r="E1163" s="27">
        <v>15276</v>
      </c>
      <c r="F1163" s="27" t="s">
        <v>781</v>
      </c>
      <c r="G1163" s="27" t="s">
        <v>4011</v>
      </c>
      <c r="H1163" s="27" t="s">
        <v>176</v>
      </c>
      <c r="I1163" s="27">
        <v>22</v>
      </c>
      <c r="J1163" s="27">
        <v>2</v>
      </c>
      <c r="K1163" s="27" t="s">
        <v>142</v>
      </c>
      <c r="L1163" s="27" t="s">
        <v>3933</v>
      </c>
      <c r="M1163" s="27" t="s">
        <v>39</v>
      </c>
      <c r="N1163" s="38">
        <v>20579</v>
      </c>
      <c r="O1163" s="38">
        <v>-3185</v>
      </c>
      <c r="P1163" s="38">
        <v>-2492</v>
      </c>
      <c r="Q1163" s="38">
        <v>15006</v>
      </c>
      <c r="R1163" s="38">
        <v>23285</v>
      </c>
      <c r="S1163" s="38">
        <v>68825</v>
      </c>
      <c r="T1163" s="38">
        <v>174865</v>
      </c>
      <c r="U1163" s="38">
        <v>101973</v>
      </c>
      <c r="V1163" s="38">
        <v>37983</v>
      </c>
      <c r="W1163" s="38">
        <v>466</v>
      </c>
      <c r="X1163" s="38">
        <v>15423</v>
      </c>
      <c r="Y1163" s="38">
        <v>6325</v>
      </c>
      <c r="Z1163" s="38">
        <v>459053</v>
      </c>
      <c r="AA1163" s="27">
        <v>2010</v>
      </c>
    </row>
    <row r="1164" spans="1:27" x14ac:dyDescent="0.25">
      <c r="A1164" s="27">
        <v>3148</v>
      </c>
      <c r="B1164" s="27" t="s">
        <v>32</v>
      </c>
      <c r="C1164" s="27" t="s">
        <v>3459</v>
      </c>
      <c r="D1164" s="27" t="s">
        <v>3460</v>
      </c>
      <c r="E1164" s="27">
        <v>15276</v>
      </c>
      <c r="F1164" s="27" t="s">
        <v>781</v>
      </c>
      <c r="G1164" s="27" t="s">
        <v>4011</v>
      </c>
      <c r="H1164" s="27" t="s">
        <v>176</v>
      </c>
      <c r="I1164" s="27">
        <v>22</v>
      </c>
      <c r="J1164" s="27">
        <v>2</v>
      </c>
      <c r="K1164" s="27" t="s">
        <v>142</v>
      </c>
      <c r="L1164" s="27" t="s">
        <v>3934</v>
      </c>
      <c r="M1164" s="27" t="s">
        <v>39</v>
      </c>
      <c r="N1164" s="38">
        <v>-2424</v>
      </c>
      <c r="O1164" s="38">
        <v>-2038</v>
      </c>
      <c r="P1164" s="38">
        <v>-1692</v>
      </c>
      <c r="Q1164" s="38">
        <v>5131</v>
      </c>
      <c r="R1164" s="38">
        <v>10137</v>
      </c>
      <c r="S1164" s="38">
        <v>38292</v>
      </c>
      <c r="T1164" s="38">
        <v>172238</v>
      </c>
      <c r="U1164" s="38">
        <v>88531</v>
      </c>
      <c r="V1164" s="38">
        <v>20272</v>
      </c>
      <c r="W1164" s="38">
        <v>28125</v>
      </c>
      <c r="X1164" s="38">
        <v>-1832</v>
      </c>
      <c r="Y1164" s="38">
        <v>-2713</v>
      </c>
      <c r="Z1164" s="38">
        <v>352027</v>
      </c>
      <c r="AA1164" s="27">
        <v>2010</v>
      </c>
    </row>
    <row r="1165" spans="1:27" x14ac:dyDescent="0.25">
      <c r="A1165" s="27">
        <v>3149</v>
      </c>
      <c r="B1165" s="27" t="s">
        <v>32</v>
      </c>
      <c r="C1165" s="27" t="s">
        <v>3461</v>
      </c>
      <c r="D1165" s="27" t="s">
        <v>3462</v>
      </c>
      <c r="E1165" s="27">
        <v>15534</v>
      </c>
      <c r="F1165" s="27" t="s">
        <v>781</v>
      </c>
      <c r="G1165" s="27" t="s">
        <v>4011</v>
      </c>
      <c r="H1165" s="27" t="s">
        <v>176</v>
      </c>
      <c r="I1165" s="27">
        <v>22</v>
      </c>
      <c r="J1165" s="27">
        <v>2</v>
      </c>
      <c r="K1165" s="27" t="s">
        <v>142</v>
      </c>
      <c r="L1165" s="27" t="s">
        <v>3931</v>
      </c>
      <c r="M1165" s="27" t="s">
        <v>39</v>
      </c>
      <c r="N1165" s="38">
        <v>496148</v>
      </c>
      <c r="O1165" s="38">
        <v>462611</v>
      </c>
      <c r="P1165" s="38">
        <v>360623</v>
      </c>
      <c r="Q1165" s="38">
        <v>489572</v>
      </c>
      <c r="R1165" s="38">
        <v>467022</v>
      </c>
      <c r="S1165" s="38">
        <v>382576</v>
      </c>
      <c r="T1165" s="38">
        <v>495630</v>
      </c>
      <c r="U1165" s="38">
        <v>497443</v>
      </c>
      <c r="V1165" s="38">
        <v>439368</v>
      </c>
      <c r="W1165" s="38">
        <v>438262</v>
      </c>
      <c r="X1165" s="38">
        <v>321880</v>
      </c>
      <c r="Y1165" s="38">
        <v>510636</v>
      </c>
      <c r="Z1165" s="38">
        <v>5361771</v>
      </c>
      <c r="AA1165" s="27">
        <v>2010</v>
      </c>
    </row>
    <row r="1166" spans="1:27" x14ac:dyDescent="0.25">
      <c r="A1166" s="27">
        <v>3149</v>
      </c>
      <c r="B1166" s="27" t="s">
        <v>32</v>
      </c>
      <c r="C1166" s="27" t="s">
        <v>3461</v>
      </c>
      <c r="D1166" s="27" t="s">
        <v>3462</v>
      </c>
      <c r="E1166" s="27">
        <v>15534</v>
      </c>
      <c r="F1166" s="27" t="s">
        <v>781</v>
      </c>
      <c r="G1166" s="27" t="s">
        <v>4011</v>
      </c>
      <c r="H1166" s="27" t="s">
        <v>176</v>
      </c>
      <c r="I1166" s="27">
        <v>22</v>
      </c>
      <c r="J1166" s="27">
        <v>2</v>
      </c>
      <c r="K1166" s="27" t="s">
        <v>142</v>
      </c>
      <c r="L1166" s="27" t="s">
        <v>3988</v>
      </c>
      <c r="M1166" s="27" t="s">
        <v>39</v>
      </c>
      <c r="N1166" s="38">
        <v>0</v>
      </c>
      <c r="O1166" s="38">
        <v>0</v>
      </c>
      <c r="P1166" s="38">
        <v>0</v>
      </c>
      <c r="Q1166" s="38">
        <v>0</v>
      </c>
      <c r="R1166" s="38">
        <v>0</v>
      </c>
      <c r="S1166" s="38">
        <v>0</v>
      </c>
      <c r="T1166" s="38">
        <v>0</v>
      </c>
      <c r="U1166" s="38">
        <v>47</v>
      </c>
      <c r="V1166" s="38">
        <v>0</v>
      </c>
      <c r="W1166" s="38">
        <v>0</v>
      </c>
      <c r="X1166" s="38">
        <v>0</v>
      </c>
      <c r="Y1166" s="38">
        <v>0</v>
      </c>
      <c r="Z1166" s="38">
        <v>47</v>
      </c>
      <c r="AA1166" s="27">
        <v>2010</v>
      </c>
    </row>
    <row r="1167" spans="1:27" x14ac:dyDescent="0.25">
      <c r="A1167" s="27">
        <v>3149</v>
      </c>
      <c r="B1167" s="27" t="s">
        <v>32</v>
      </c>
      <c r="C1167" s="27" t="s">
        <v>3461</v>
      </c>
      <c r="D1167" s="27" t="s">
        <v>3462</v>
      </c>
      <c r="E1167" s="27">
        <v>15534</v>
      </c>
      <c r="F1167" s="27" t="s">
        <v>781</v>
      </c>
      <c r="G1167" s="27" t="s">
        <v>4011</v>
      </c>
      <c r="H1167" s="27" t="s">
        <v>176</v>
      </c>
      <c r="I1167" s="27">
        <v>22</v>
      </c>
      <c r="J1167" s="27">
        <v>2</v>
      </c>
      <c r="K1167" s="27" t="s">
        <v>142</v>
      </c>
      <c r="L1167" s="27" t="s">
        <v>3932</v>
      </c>
      <c r="M1167" s="27" t="s">
        <v>39</v>
      </c>
      <c r="N1167" s="38">
        <v>517816</v>
      </c>
      <c r="O1167" s="38">
        <v>484287</v>
      </c>
      <c r="P1167" s="38">
        <v>519712</v>
      </c>
      <c r="Q1167" s="38">
        <v>14309</v>
      </c>
      <c r="R1167" s="38">
        <v>0</v>
      </c>
      <c r="S1167" s="38">
        <v>287207</v>
      </c>
      <c r="T1167" s="38">
        <v>410526</v>
      </c>
      <c r="U1167" s="38">
        <v>402065</v>
      </c>
      <c r="V1167" s="38">
        <v>251312</v>
      </c>
      <c r="W1167" s="38">
        <v>444968</v>
      </c>
      <c r="X1167" s="38">
        <v>382232</v>
      </c>
      <c r="Y1167" s="38">
        <v>523897</v>
      </c>
      <c r="Z1167" s="38">
        <v>4238331</v>
      </c>
      <c r="AA1167" s="27">
        <v>2010</v>
      </c>
    </row>
    <row r="1168" spans="1:27" x14ac:dyDescent="0.25">
      <c r="A1168" s="27">
        <v>3152</v>
      </c>
      <c r="B1168" s="27" t="s">
        <v>32</v>
      </c>
      <c r="C1168" s="27" t="s">
        <v>3463</v>
      </c>
      <c r="D1168" s="27" t="s">
        <v>3463</v>
      </c>
      <c r="E1168" s="27">
        <v>22001</v>
      </c>
      <c r="F1168" s="27" t="s">
        <v>781</v>
      </c>
      <c r="G1168" s="27" t="s">
        <v>4011</v>
      </c>
      <c r="H1168" s="27" t="s">
        <v>176</v>
      </c>
      <c r="I1168" s="27">
        <v>22</v>
      </c>
      <c r="J1168" s="27">
        <v>2</v>
      </c>
      <c r="K1168" s="27" t="s">
        <v>142</v>
      </c>
      <c r="L1168" s="27" t="s">
        <v>3931</v>
      </c>
      <c r="M1168" s="27" t="s">
        <v>39</v>
      </c>
      <c r="N1168" s="38">
        <v>49177</v>
      </c>
      <c r="O1168" s="38">
        <v>38916</v>
      </c>
      <c r="P1168" s="38">
        <v>40545</v>
      </c>
      <c r="Q1168" s="38">
        <v>10234</v>
      </c>
      <c r="R1168" s="38">
        <v>11588</v>
      </c>
      <c r="S1168" s="38">
        <v>43863</v>
      </c>
      <c r="T1168" s="38">
        <v>46775</v>
      </c>
      <c r="U1168" s="38">
        <v>43341</v>
      </c>
      <c r="V1168" s="38">
        <v>34900</v>
      </c>
      <c r="W1168" s="38">
        <v>33367</v>
      </c>
      <c r="X1168" s="38">
        <v>42888</v>
      </c>
      <c r="Y1168" s="38">
        <v>44625</v>
      </c>
      <c r="Z1168" s="38">
        <v>440219</v>
      </c>
      <c r="AA1168" s="27">
        <v>2010</v>
      </c>
    </row>
    <row r="1169" spans="1:27" x14ac:dyDescent="0.25">
      <c r="A1169" s="27">
        <v>3152</v>
      </c>
      <c r="B1169" s="27" t="s">
        <v>32</v>
      </c>
      <c r="C1169" s="27" t="s">
        <v>3463</v>
      </c>
      <c r="D1169" s="27" t="s">
        <v>3463</v>
      </c>
      <c r="E1169" s="27">
        <v>22001</v>
      </c>
      <c r="F1169" s="27" t="s">
        <v>781</v>
      </c>
      <c r="G1169" s="27" t="s">
        <v>4011</v>
      </c>
      <c r="H1169" s="27" t="s">
        <v>176</v>
      </c>
      <c r="I1169" s="27">
        <v>22</v>
      </c>
      <c r="J1169" s="27">
        <v>2</v>
      </c>
      <c r="K1169" s="27" t="s">
        <v>142</v>
      </c>
      <c r="L1169" s="27" t="s">
        <v>3932</v>
      </c>
      <c r="M1169" s="27" t="s">
        <v>39</v>
      </c>
      <c r="N1169" s="38">
        <v>49311</v>
      </c>
      <c r="O1169" s="38">
        <v>39232</v>
      </c>
      <c r="P1169" s="38">
        <v>40608</v>
      </c>
      <c r="Q1169" s="38">
        <v>17803</v>
      </c>
      <c r="R1169" s="38">
        <v>15959</v>
      </c>
      <c r="S1169" s="38">
        <v>43961</v>
      </c>
      <c r="T1169" s="38">
        <v>47152</v>
      </c>
      <c r="U1169" s="38">
        <v>41784</v>
      </c>
      <c r="V1169" s="38">
        <v>35509</v>
      </c>
      <c r="W1169" s="38">
        <v>7923</v>
      </c>
      <c r="X1169" s="38">
        <v>15164</v>
      </c>
      <c r="Y1169" s="38">
        <v>44390</v>
      </c>
      <c r="Z1169" s="38">
        <v>398796</v>
      </c>
      <c r="AA1169" s="27">
        <v>2010</v>
      </c>
    </row>
    <row r="1170" spans="1:27" x14ac:dyDescent="0.25">
      <c r="A1170" s="27">
        <v>3152</v>
      </c>
      <c r="B1170" s="27" t="s">
        <v>32</v>
      </c>
      <c r="C1170" s="27" t="s">
        <v>3463</v>
      </c>
      <c r="D1170" s="27" t="s">
        <v>3463</v>
      </c>
      <c r="E1170" s="27">
        <v>22001</v>
      </c>
      <c r="F1170" s="27" t="s">
        <v>781</v>
      </c>
      <c r="G1170" s="27" t="s">
        <v>4011</v>
      </c>
      <c r="H1170" s="27" t="s">
        <v>176</v>
      </c>
      <c r="I1170" s="27">
        <v>22</v>
      </c>
      <c r="J1170" s="27">
        <v>2</v>
      </c>
      <c r="K1170" s="27" t="s">
        <v>142</v>
      </c>
      <c r="L1170" s="27" t="s">
        <v>3933</v>
      </c>
      <c r="M1170" s="27" t="s">
        <v>39</v>
      </c>
      <c r="N1170" s="38">
        <v>46239</v>
      </c>
      <c r="O1170" s="38">
        <v>37685</v>
      </c>
      <c r="P1170" s="38">
        <v>40135</v>
      </c>
      <c r="Q1170" s="38">
        <v>20351</v>
      </c>
      <c r="R1170" s="38">
        <v>0</v>
      </c>
      <c r="S1170" s="38">
        <v>30716</v>
      </c>
      <c r="T1170" s="38">
        <v>46825</v>
      </c>
      <c r="U1170" s="38">
        <v>37833</v>
      </c>
      <c r="V1170" s="38">
        <v>30728</v>
      </c>
      <c r="W1170" s="38">
        <v>6982</v>
      </c>
      <c r="X1170" s="38">
        <v>89</v>
      </c>
      <c r="Y1170" s="38">
        <v>28100</v>
      </c>
      <c r="Z1170" s="38">
        <v>325683</v>
      </c>
      <c r="AA1170" s="27">
        <v>2010</v>
      </c>
    </row>
    <row r="1171" spans="1:27" x14ac:dyDescent="0.25">
      <c r="A1171" s="27">
        <v>3152</v>
      </c>
      <c r="B1171" s="27" t="s">
        <v>32</v>
      </c>
      <c r="C1171" s="27" t="s">
        <v>3463</v>
      </c>
      <c r="D1171" s="27" t="s">
        <v>3463</v>
      </c>
      <c r="E1171" s="27">
        <v>22001</v>
      </c>
      <c r="F1171" s="27" t="s">
        <v>781</v>
      </c>
      <c r="G1171" s="27" t="s">
        <v>4011</v>
      </c>
      <c r="H1171" s="27" t="s">
        <v>176</v>
      </c>
      <c r="I1171" s="27">
        <v>22</v>
      </c>
      <c r="J1171" s="27">
        <v>2</v>
      </c>
      <c r="K1171" s="27" t="s">
        <v>142</v>
      </c>
      <c r="L1171" s="27" t="s">
        <v>3934</v>
      </c>
      <c r="M1171" s="27" t="s">
        <v>39</v>
      </c>
      <c r="N1171" s="38">
        <v>40593</v>
      </c>
      <c r="O1171" s="38">
        <v>21937</v>
      </c>
      <c r="P1171" s="38">
        <v>51162</v>
      </c>
      <c r="Q1171" s="38">
        <v>15339</v>
      </c>
      <c r="R1171" s="38">
        <v>67367</v>
      </c>
      <c r="S1171" s="38">
        <v>64197</v>
      </c>
      <c r="T1171" s="38">
        <v>65653</v>
      </c>
      <c r="U1171" s="38">
        <v>64905</v>
      </c>
      <c r="V1171" s="38">
        <v>43109</v>
      </c>
      <c r="W1171" s="38">
        <v>21204</v>
      </c>
      <c r="X1171" s="38">
        <v>22081</v>
      </c>
      <c r="Y1171" s="38">
        <v>66365</v>
      </c>
      <c r="Z1171" s="38">
        <v>543912</v>
      </c>
      <c r="AA1171" s="27">
        <v>2010</v>
      </c>
    </row>
    <row r="1172" spans="1:27" x14ac:dyDescent="0.25">
      <c r="A1172" s="27">
        <v>3159</v>
      </c>
      <c r="B1172" s="27" t="s">
        <v>32</v>
      </c>
      <c r="C1172" s="27" t="s">
        <v>3852</v>
      </c>
      <c r="D1172" s="27" t="s">
        <v>799</v>
      </c>
      <c r="E1172" s="27">
        <v>6035</v>
      </c>
      <c r="F1172" s="27" t="s">
        <v>781</v>
      </c>
      <c r="G1172" s="27" t="s">
        <v>4011</v>
      </c>
      <c r="H1172" s="27" t="s">
        <v>176</v>
      </c>
      <c r="I1172" s="27">
        <v>22</v>
      </c>
      <c r="J1172" s="27">
        <v>2</v>
      </c>
      <c r="K1172" s="27" t="s">
        <v>142</v>
      </c>
      <c r="L1172" s="27" t="s">
        <v>3931</v>
      </c>
      <c r="M1172" s="27" t="s">
        <v>39</v>
      </c>
      <c r="N1172" s="38">
        <v>81438</v>
      </c>
      <c r="O1172" s="38">
        <v>62859</v>
      </c>
      <c r="P1172" s="38">
        <v>6861</v>
      </c>
      <c r="Q1172" s="38">
        <v>-720</v>
      </c>
      <c r="R1172" s="38">
        <v>34442</v>
      </c>
      <c r="S1172" s="38">
        <v>66064</v>
      </c>
      <c r="T1172" s="38">
        <v>73141</v>
      </c>
      <c r="U1172" s="38">
        <v>59617</v>
      </c>
      <c r="V1172" s="38">
        <v>9121</v>
      </c>
      <c r="W1172" s="38">
        <v>-744</v>
      </c>
      <c r="X1172" s="38">
        <v>-721</v>
      </c>
      <c r="Y1172" s="38">
        <v>43207</v>
      </c>
      <c r="Z1172" s="38">
        <v>434565</v>
      </c>
      <c r="AA1172" s="27">
        <v>2010</v>
      </c>
    </row>
    <row r="1173" spans="1:27" x14ac:dyDescent="0.25">
      <c r="A1173" s="27">
        <v>3159</v>
      </c>
      <c r="B1173" s="27" t="s">
        <v>32</v>
      </c>
      <c r="C1173" s="27" t="s">
        <v>3852</v>
      </c>
      <c r="D1173" s="27" t="s">
        <v>799</v>
      </c>
      <c r="E1173" s="27">
        <v>6035</v>
      </c>
      <c r="F1173" s="27" t="s">
        <v>781</v>
      </c>
      <c r="G1173" s="27" t="s">
        <v>4011</v>
      </c>
      <c r="H1173" s="27" t="s">
        <v>176</v>
      </c>
      <c r="I1173" s="27">
        <v>22</v>
      </c>
      <c r="J1173" s="27">
        <v>2</v>
      </c>
      <c r="K1173" s="27" t="s">
        <v>142</v>
      </c>
      <c r="L1173" s="27" t="s">
        <v>3932</v>
      </c>
      <c r="M1173" s="27" t="s">
        <v>39</v>
      </c>
      <c r="N1173" s="38">
        <v>447</v>
      </c>
      <c r="O1173" s="38">
        <v>-672</v>
      </c>
      <c r="P1173" s="38">
        <v>1040</v>
      </c>
      <c r="Q1173" s="38">
        <v>3942</v>
      </c>
      <c r="R1173" s="38">
        <v>6987</v>
      </c>
      <c r="S1173" s="38">
        <v>29338</v>
      </c>
      <c r="T1173" s="38">
        <v>43025</v>
      </c>
      <c r="U1173" s="38">
        <v>33275</v>
      </c>
      <c r="V1173" s="38">
        <v>14015</v>
      </c>
      <c r="W1173" s="38">
        <v>-744</v>
      </c>
      <c r="X1173" s="38">
        <v>-721</v>
      </c>
      <c r="Y1173" s="38">
        <v>-744</v>
      </c>
      <c r="Z1173" s="38">
        <v>129188</v>
      </c>
      <c r="AA1173" s="27">
        <v>2010</v>
      </c>
    </row>
    <row r="1174" spans="1:27" x14ac:dyDescent="0.25">
      <c r="A1174" s="27">
        <v>3161</v>
      </c>
      <c r="B1174" s="27" t="s">
        <v>32</v>
      </c>
      <c r="C1174" s="27" t="s">
        <v>798</v>
      </c>
      <c r="D1174" s="27" t="s">
        <v>799</v>
      </c>
      <c r="E1174" s="27">
        <v>6035</v>
      </c>
      <c r="F1174" s="27" t="s">
        <v>781</v>
      </c>
      <c r="G1174" s="27" t="s">
        <v>4011</v>
      </c>
      <c r="H1174" s="27" t="s">
        <v>176</v>
      </c>
      <c r="I1174" s="27">
        <v>22</v>
      </c>
      <c r="J1174" s="27">
        <v>2</v>
      </c>
      <c r="K1174" s="27" t="s">
        <v>142</v>
      </c>
      <c r="L1174" s="27" t="s">
        <v>3931</v>
      </c>
      <c r="M1174" s="27" t="s">
        <v>39</v>
      </c>
      <c r="N1174" s="38">
        <v>137280</v>
      </c>
      <c r="O1174" s="38">
        <v>118248</v>
      </c>
      <c r="P1174" s="38">
        <v>17545</v>
      </c>
      <c r="Q1174" s="38">
        <v>-1527</v>
      </c>
      <c r="R1174" s="38">
        <v>32615</v>
      </c>
      <c r="S1174" s="38">
        <v>109676</v>
      </c>
      <c r="T1174" s="38">
        <v>140790</v>
      </c>
      <c r="U1174" s="38">
        <v>88578</v>
      </c>
      <c r="V1174" s="38">
        <v>64489</v>
      </c>
      <c r="W1174" s="38">
        <v>31499</v>
      </c>
      <c r="X1174" s="38">
        <v>2452</v>
      </c>
      <c r="Y1174" s="38">
        <v>95096</v>
      </c>
      <c r="Z1174" s="38">
        <v>836741</v>
      </c>
      <c r="AA1174" s="27">
        <v>2010</v>
      </c>
    </row>
    <row r="1175" spans="1:27" x14ac:dyDescent="0.25">
      <c r="A1175" s="27">
        <v>3161</v>
      </c>
      <c r="B1175" s="27" t="s">
        <v>32</v>
      </c>
      <c r="C1175" s="27" t="s">
        <v>798</v>
      </c>
      <c r="D1175" s="27" t="s">
        <v>799</v>
      </c>
      <c r="E1175" s="27">
        <v>6035</v>
      </c>
      <c r="F1175" s="27" t="s">
        <v>781</v>
      </c>
      <c r="G1175" s="27" t="s">
        <v>4011</v>
      </c>
      <c r="H1175" s="27" t="s">
        <v>176</v>
      </c>
      <c r="I1175" s="27">
        <v>22</v>
      </c>
      <c r="J1175" s="27">
        <v>2</v>
      </c>
      <c r="K1175" s="27" t="s">
        <v>142</v>
      </c>
      <c r="L1175" s="27" t="s">
        <v>3932</v>
      </c>
      <c r="M1175" s="27" t="s">
        <v>39</v>
      </c>
      <c r="N1175" s="38">
        <v>134116</v>
      </c>
      <c r="O1175" s="38">
        <v>129619</v>
      </c>
      <c r="P1175" s="38">
        <v>44519</v>
      </c>
      <c r="Q1175" s="38">
        <v>34709</v>
      </c>
      <c r="R1175" s="38">
        <v>84423</v>
      </c>
      <c r="S1175" s="38">
        <v>168465</v>
      </c>
      <c r="T1175" s="38">
        <v>141574</v>
      </c>
      <c r="U1175" s="38">
        <v>128066</v>
      </c>
      <c r="V1175" s="38">
        <v>38421</v>
      </c>
      <c r="W1175" s="38">
        <v>-1351</v>
      </c>
      <c r="X1175" s="38">
        <v>1469</v>
      </c>
      <c r="Y1175" s="38">
        <v>84362</v>
      </c>
      <c r="Z1175" s="38">
        <v>988392</v>
      </c>
      <c r="AA1175" s="27">
        <v>2010</v>
      </c>
    </row>
    <row r="1176" spans="1:27" x14ac:dyDescent="0.25">
      <c r="A1176" s="27">
        <v>3161</v>
      </c>
      <c r="B1176" s="27" t="s">
        <v>32</v>
      </c>
      <c r="C1176" s="27" t="s">
        <v>798</v>
      </c>
      <c r="D1176" s="27" t="s">
        <v>799</v>
      </c>
      <c r="E1176" s="27">
        <v>6035</v>
      </c>
      <c r="F1176" s="27" t="s">
        <v>781</v>
      </c>
      <c r="G1176" s="27" t="s">
        <v>4011</v>
      </c>
      <c r="H1176" s="27" t="s">
        <v>176</v>
      </c>
      <c r="I1176" s="27">
        <v>22</v>
      </c>
      <c r="J1176" s="27">
        <v>2</v>
      </c>
      <c r="K1176" s="27" t="s">
        <v>142</v>
      </c>
      <c r="L1176" s="27" t="s">
        <v>3933</v>
      </c>
      <c r="M1176" s="27" t="s">
        <v>39</v>
      </c>
      <c r="N1176" s="38">
        <v>-732</v>
      </c>
      <c r="O1176" s="38">
        <v>-605</v>
      </c>
      <c r="P1176" s="38">
        <v>-595</v>
      </c>
      <c r="Q1176" s="38">
        <v>-314</v>
      </c>
      <c r="R1176" s="38">
        <v>-1675</v>
      </c>
      <c r="S1176" s="38">
        <v>12823</v>
      </c>
      <c r="T1176" s="38">
        <v>62366</v>
      </c>
      <c r="U1176" s="38">
        <v>34223</v>
      </c>
      <c r="V1176" s="38">
        <v>9242</v>
      </c>
      <c r="W1176" s="38">
        <v>-1675</v>
      </c>
      <c r="X1176" s="38">
        <v>-1976</v>
      </c>
      <c r="Y1176" s="38">
        <v>-1415</v>
      </c>
      <c r="Z1176" s="38">
        <v>109667</v>
      </c>
      <c r="AA1176" s="27">
        <v>2010</v>
      </c>
    </row>
    <row r="1177" spans="1:27" x14ac:dyDescent="0.25">
      <c r="A1177" s="27">
        <v>3161</v>
      </c>
      <c r="B1177" s="27" t="s">
        <v>32</v>
      </c>
      <c r="C1177" s="27" t="s">
        <v>798</v>
      </c>
      <c r="D1177" s="27" t="s">
        <v>799</v>
      </c>
      <c r="E1177" s="27">
        <v>6035</v>
      </c>
      <c r="F1177" s="27" t="s">
        <v>781</v>
      </c>
      <c r="G1177" s="27" t="s">
        <v>4011</v>
      </c>
      <c r="H1177" s="27" t="s">
        <v>176</v>
      </c>
      <c r="I1177" s="27">
        <v>22</v>
      </c>
      <c r="J1177" s="27">
        <v>2</v>
      </c>
      <c r="K1177" s="27" t="s">
        <v>142</v>
      </c>
      <c r="L1177" s="27" t="s">
        <v>3934</v>
      </c>
      <c r="M1177" s="27" t="s">
        <v>39</v>
      </c>
      <c r="N1177" s="38">
        <v>-1463</v>
      </c>
      <c r="O1177" s="38">
        <v>-1301</v>
      </c>
      <c r="P1177" s="38">
        <v>-1164</v>
      </c>
      <c r="Q1177" s="38">
        <v>-868</v>
      </c>
      <c r="R1177" s="38">
        <v>-896</v>
      </c>
      <c r="S1177" s="38">
        <v>8761</v>
      </c>
      <c r="T1177" s="38">
        <v>60324</v>
      </c>
      <c r="U1177" s="38">
        <v>25062</v>
      </c>
      <c r="V1177" s="38">
        <v>13856</v>
      </c>
      <c r="W1177" s="38">
        <v>-1606</v>
      </c>
      <c r="X1177" s="38">
        <v>-986</v>
      </c>
      <c r="Y1177" s="38">
        <v>-1742</v>
      </c>
      <c r="Z1177" s="38">
        <v>97977</v>
      </c>
      <c r="AA1177" s="27">
        <v>2010</v>
      </c>
    </row>
    <row r="1178" spans="1:27" x14ac:dyDescent="0.25">
      <c r="A1178" s="27">
        <v>3169</v>
      </c>
      <c r="B1178" s="27" t="s">
        <v>32</v>
      </c>
      <c r="C1178" s="27" t="s">
        <v>3646</v>
      </c>
      <c r="D1178" s="27" t="s">
        <v>799</v>
      </c>
      <c r="E1178" s="27">
        <v>6035</v>
      </c>
      <c r="F1178" s="27" t="s">
        <v>781</v>
      </c>
      <c r="G1178" s="27" t="s">
        <v>4011</v>
      </c>
      <c r="H1178" s="27" t="s">
        <v>176</v>
      </c>
      <c r="I1178" s="27">
        <v>22</v>
      </c>
      <c r="J1178" s="27">
        <v>2</v>
      </c>
      <c r="K1178" s="27" t="s">
        <v>142</v>
      </c>
      <c r="L1178" s="27" t="s">
        <v>3931</v>
      </c>
      <c r="M1178" s="27" t="s">
        <v>39</v>
      </c>
      <c r="N1178" s="38">
        <v>-744</v>
      </c>
      <c r="O1178" s="38">
        <v>-672</v>
      </c>
      <c r="P1178" s="38">
        <v>-743</v>
      </c>
      <c r="Q1178" s="38">
        <v>-720</v>
      </c>
      <c r="R1178" s="38">
        <v>-744</v>
      </c>
      <c r="S1178" s="38">
        <v>-15</v>
      </c>
      <c r="T1178" s="38">
        <v>11985</v>
      </c>
      <c r="U1178" s="38">
        <v>2262</v>
      </c>
      <c r="V1178" s="38">
        <v>-720</v>
      </c>
      <c r="W1178" s="38">
        <v>-744</v>
      </c>
      <c r="X1178" s="38">
        <v>-721</v>
      </c>
      <c r="Y1178" s="38">
        <v>-744</v>
      </c>
      <c r="Z1178" s="38">
        <v>7680</v>
      </c>
      <c r="AA1178" s="27">
        <v>2010</v>
      </c>
    </row>
    <row r="1179" spans="1:27" x14ac:dyDescent="0.25">
      <c r="A1179" s="27">
        <v>3176</v>
      </c>
      <c r="B1179" s="27" t="s">
        <v>32</v>
      </c>
      <c r="C1179" s="27" t="s">
        <v>800</v>
      </c>
      <c r="D1179" s="27" t="s">
        <v>801</v>
      </c>
      <c r="E1179" s="27">
        <v>19391</v>
      </c>
      <c r="F1179" s="27" t="s">
        <v>781</v>
      </c>
      <c r="G1179" s="27" t="s">
        <v>4011</v>
      </c>
      <c r="H1179" s="27" t="s">
        <v>176</v>
      </c>
      <c r="I1179" s="27">
        <v>22</v>
      </c>
      <c r="J1179" s="27">
        <v>2</v>
      </c>
      <c r="K1179" s="27" t="s">
        <v>142</v>
      </c>
      <c r="L1179" s="27" t="s">
        <v>3933</v>
      </c>
      <c r="M1179" s="27" t="s">
        <v>39</v>
      </c>
      <c r="N1179" s="38">
        <v>22546</v>
      </c>
      <c r="O1179" s="38">
        <v>21482</v>
      </c>
      <c r="P1179" s="38">
        <v>23141</v>
      </c>
      <c r="Q1179" s="38">
        <v>21702</v>
      </c>
      <c r="R1179" s="38">
        <v>14879</v>
      </c>
      <c r="S1179" s="38">
        <v>0</v>
      </c>
      <c r="T1179" s="38">
        <v>0</v>
      </c>
      <c r="U1179" s="38">
        <v>0</v>
      </c>
      <c r="V1179" s="38">
        <v>0</v>
      </c>
      <c r="W1179" s="38">
        <v>0</v>
      </c>
      <c r="X1179" s="38">
        <v>0</v>
      </c>
      <c r="Y1179" s="38">
        <v>0</v>
      </c>
      <c r="Z1179" s="38">
        <v>103750</v>
      </c>
      <c r="AA1179" s="27">
        <v>2010</v>
      </c>
    </row>
    <row r="1180" spans="1:27" x14ac:dyDescent="0.25">
      <c r="A1180" s="27">
        <v>3178</v>
      </c>
      <c r="B1180" s="27" t="s">
        <v>32</v>
      </c>
      <c r="C1180" s="27" t="s">
        <v>3745</v>
      </c>
      <c r="D1180" s="27" t="s">
        <v>897</v>
      </c>
      <c r="E1180" s="27">
        <v>23279</v>
      </c>
      <c r="F1180" s="27" t="s">
        <v>781</v>
      </c>
      <c r="G1180" s="27" t="s">
        <v>4011</v>
      </c>
      <c r="H1180" s="27" t="s">
        <v>176</v>
      </c>
      <c r="I1180" s="27">
        <v>22</v>
      </c>
      <c r="J1180" s="27">
        <v>2</v>
      </c>
      <c r="K1180" s="27" t="s">
        <v>142</v>
      </c>
      <c r="L1180" s="27" t="s">
        <v>3931</v>
      </c>
      <c r="M1180" s="27" t="s">
        <v>39</v>
      </c>
      <c r="N1180" s="38">
        <v>78759</v>
      </c>
      <c r="O1180" s="38">
        <v>78399</v>
      </c>
      <c r="P1180" s="38">
        <v>58785</v>
      </c>
      <c r="Q1180" s="38">
        <v>40448</v>
      </c>
      <c r="R1180" s="38">
        <v>81848</v>
      </c>
      <c r="S1180" s="38">
        <v>86380</v>
      </c>
      <c r="T1180" s="38">
        <v>92050</v>
      </c>
      <c r="U1180" s="38">
        <v>84168</v>
      </c>
      <c r="V1180" s="38">
        <v>20339</v>
      </c>
      <c r="W1180" s="38">
        <v>47370</v>
      </c>
      <c r="X1180" s="38">
        <v>69369</v>
      </c>
      <c r="Y1180" s="38">
        <v>68255</v>
      </c>
      <c r="Z1180" s="38">
        <v>806170</v>
      </c>
      <c r="AA1180" s="27">
        <v>2010</v>
      </c>
    </row>
    <row r="1181" spans="1:27" x14ac:dyDescent="0.25">
      <c r="A1181" s="27">
        <v>3178</v>
      </c>
      <c r="B1181" s="27" t="s">
        <v>32</v>
      </c>
      <c r="C1181" s="27" t="s">
        <v>3745</v>
      </c>
      <c r="D1181" s="27" t="s">
        <v>897</v>
      </c>
      <c r="E1181" s="27">
        <v>23279</v>
      </c>
      <c r="F1181" s="27" t="s">
        <v>781</v>
      </c>
      <c r="G1181" s="27" t="s">
        <v>4011</v>
      </c>
      <c r="H1181" s="27" t="s">
        <v>176</v>
      </c>
      <c r="I1181" s="27">
        <v>22</v>
      </c>
      <c r="J1181" s="27">
        <v>2</v>
      </c>
      <c r="K1181" s="27" t="s">
        <v>142</v>
      </c>
      <c r="L1181" s="27" t="s">
        <v>3932</v>
      </c>
      <c r="M1181" s="27" t="s">
        <v>39</v>
      </c>
      <c r="N1181" s="38">
        <v>91309</v>
      </c>
      <c r="O1181" s="38">
        <v>82014</v>
      </c>
      <c r="P1181" s="38">
        <v>76639</v>
      </c>
      <c r="Q1181" s="38">
        <v>37347</v>
      </c>
      <c r="R1181" s="38">
        <v>75053</v>
      </c>
      <c r="S1181" s="38">
        <v>86421</v>
      </c>
      <c r="T1181" s="38">
        <v>96118</v>
      </c>
      <c r="U1181" s="38">
        <v>76405</v>
      </c>
      <c r="V1181" s="38">
        <v>34721</v>
      </c>
      <c r="W1181" s="38">
        <v>52794</v>
      </c>
      <c r="X1181" s="38">
        <v>77229</v>
      </c>
      <c r="Y1181" s="38">
        <v>83749</v>
      </c>
      <c r="Z1181" s="38">
        <v>869799</v>
      </c>
      <c r="AA1181" s="27">
        <v>2010</v>
      </c>
    </row>
    <row r="1182" spans="1:27" x14ac:dyDescent="0.25">
      <c r="A1182" s="27">
        <v>3179</v>
      </c>
      <c r="B1182" s="27" t="s">
        <v>32</v>
      </c>
      <c r="C1182" s="27" t="s">
        <v>4039</v>
      </c>
      <c r="D1182" s="27" t="s">
        <v>897</v>
      </c>
      <c r="E1182" s="27">
        <v>23279</v>
      </c>
      <c r="F1182" s="27" t="s">
        <v>781</v>
      </c>
      <c r="G1182" s="27" t="s">
        <v>4011</v>
      </c>
      <c r="H1182" s="27" t="s">
        <v>176</v>
      </c>
      <c r="I1182" s="27">
        <v>22</v>
      </c>
      <c r="J1182" s="27">
        <v>2</v>
      </c>
      <c r="K1182" s="27" t="s">
        <v>142</v>
      </c>
      <c r="L1182" s="27" t="s">
        <v>3931</v>
      </c>
      <c r="M1182" s="27" t="s">
        <v>39</v>
      </c>
      <c r="N1182" s="38">
        <v>226119</v>
      </c>
      <c r="O1182" s="38">
        <v>306316</v>
      </c>
      <c r="P1182" s="38">
        <v>339914</v>
      </c>
      <c r="Q1182" s="38">
        <v>242910</v>
      </c>
      <c r="R1182" s="38">
        <v>227723</v>
      </c>
      <c r="S1182" s="38">
        <v>323451</v>
      </c>
      <c r="T1182" s="38">
        <v>231884</v>
      </c>
      <c r="U1182" s="38">
        <v>123538</v>
      </c>
      <c r="V1182" s="38">
        <v>241184</v>
      </c>
      <c r="W1182" s="38">
        <v>173420</v>
      </c>
      <c r="X1182" s="38">
        <v>292441</v>
      </c>
      <c r="Y1182" s="38">
        <v>317696</v>
      </c>
      <c r="Z1182" s="38">
        <v>3046596</v>
      </c>
      <c r="AA1182" s="27">
        <v>2010</v>
      </c>
    </row>
    <row r="1183" spans="1:27" x14ac:dyDescent="0.25">
      <c r="A1183" s="27">
        <v>3179</v>
      </c>
      <c r="B1183" s="27" t="s">
        <v>32</v>
      </c>
      <c r="C1183" s="27" t="s">
        <v>4039</v>
      </c>
      <c r="D1183" s="27" t="s">
        <v>897</v>
      </c>
      <c r="E1183" s="27">
        <v>23279</v>
      </c>
      <c r="F1183" s="27" t="s">
        <v>781</v>
      </c>
      <c r="G1183" s="27" t="s">
        <v>4011</v>
      </c>
      <c r="H1183" s="27" t="s">
        <v>176</v>
      </c>
      <c r="I1183" s="27">
        <v>22</v>
      </c>
      <c r="J1183" s="27">
        <v>2</v>
      </c>
      <c r="K1183" s="27" t="s">
        <v>142</v>
      </c>
      <c r="L1183" s="27" t="s">
        <v>3932</v>
      </c>
      <c r="M1183" s="27" t="s">
        <v>39</v>
      </c>
      <c r="N1183" s="38">
        <v>233528</v>
      </c>
      <c r="O1183" s="38">
        <v>313451</v>
      </c>
      <c r="P1183" s="38">
        <v>298650</v>
      </c>
      <c r="Q1183" s="38">
        <v>309317</v>
      </c>
      <c r="R1183" s="38">
        <v>320795</v>
      </c>
      <c r="S1183" s="38">
        <v>303482</v>
      </c>
      <c r="T1183" s="38">
        <v>248208</v>
      </c>
      <c r="U1183" s="38">
        <v>338494</v>
      </c>
      <c r="V1183" s="38">
        <v>91316</v>
      </c>
      <c r="W1183" s="38">
        <v>33635</v>
      </c>
      <c r="X1183" s="38">
        <v>167442</v>
      </c>
      <c r="Y1183" s="38">
        <v>294890</v>
      </c>
      <c r="Z1183" s="38">
        <v>2953208</v>
      </c>
      <c r="AA1183" s="27">
        <v>2010</v>
      </c>
    </row>
    <row r="1184" spans="1:27" x14ac:dyDescent="0.25">
      <c r="A1184" s="27">
        <v>3179</v>
      </c>
      <c r="B1184" s="27" t="s">
        <v>32</v>
      </c>
      <c r="C1184" s="27" t="s">
        <v>4039</v>
      </c>
      <c r="D1184" s="27" t="s">
        <v>897</v>
      </c>
      <c r="E1184" s="27">
        <v>23279</v>
      </c>
      <c r="F1184" s="27" t="s">
        <v>781</v>
      </c>
      <c r="G1184" s="27" t="s">
        <v>4011</v>
      </c>
      <c r="H1184" s="27" t="s">
        <v>176</v>
      </c>
      <c r="I1184" s="27">
        <v>22</v>
      </c>
      <c r="J1184" s="27">
        <v>2</v>
      </c>
      <c r="K1184" s="27" t="s">
        <v>142</v>
      </c>
      <c r="L1184" s="27" t="s">
        <v>3933</v>
      </c>
      <c r="M1184" s="27" t="s">
        <v>39</v>
      </c>
      <c r="N1184" s="38">
        <v>162015</v>
      </c>
      <c r="O1184" s="38">
        <v>288235</v>
      </c>
      <c r="P1184" s="38">
        <v>296256</v>
      </c>
      <c r="Q1184" s="38">
        <v>307259</v>
      </c>
      <c r="R1184" s="38">
        <v>218902</v>
      </c>
      <c r="S1184" s="38">
        <v>334297</v>
      </c>
      <c r="T1184" s="38">
        <v>266921</v>
      </c>
      <c r="U1184" s="38">
        <v>320850</v>
      </c>
      <c r="V1184" s="38">
        <v>223157</v>
      </c>
      <c r="W1184" s="38">
        <v>17196</v>
      </c>
      <c r="X1184" s="38">
        <v>241194</v>
      </c>
      <c r="Y1184" s="38">
        <v>299533</v>
      </c>
      <c r="Z1184" s="38">
        <v>2975815</v>
      </c>
      <c r="AA1184" s="27">
        <v>2010</v>
      </c>
    </row>
    <row r="1185" spans="1:27" x14ac:dyDescent="0.25">
      <c r="A1185" s="27">
        <v>3181</v>
      </c>
      <c r="B1185" s="27" t="s">
        <v>32</v>
      </c>
      <c r="C1185" s="27" t="s">
        <v>3648</v>
      </c>
      <c r="D1185" s="27" t="s">
        <v>897</v>
      </c>
      <c r="E1185" s="27">
        <v>23279</v>
      </c>
      <c r="F1185" s="27" t="s">
        <v>781</v>
      </c>
      <c r="G1185" s="27" t="s">
        <v>4011</v>
      </c>
      <c r="H1185" s="27" t="s">
        <v>176</v>
      </c>
      <c r="I1185" s="27">
        <v>22</v>
      </c>
      <c r="J1185" s="27">
        <v>2</v>
      </c>
      <c r="K1185" s="27" t="s">
        <v>142</v>
      </c>
      <c r="L1185" s="27" t="s">
        <v>3932</v>
      </c>
      <c r="M1185" s="27" t="s">
        <v>39</v>
      </c>
      <c r="N1185" s="38">
        <v>-1292</v>
      </c>
      <c r="O1185" s="38">
        <v>0</v>
      </c>
      <c r="P1185" s="38">
        <v>-1247</v>
      </c>
      <c r="Q1185" s="38">
        <v>-221</v>
      </c>
      <c r="R1185" s="38">
        <v>-1207</v>
      </c>
      <c r="S1185" s="38">
        <v>-1194</v>
      </c>
      <c r="T1185" s="38">
        <v>1440</v>
      </c>
      <c r="U1185" s="38">
        <v>-1263</v>
      </c>
      <c r="V1185" s="38">
        <v>-1182</v>
      </c>
      <c r="W1185" s="38">
        <v>-1207</v>
      </c>
      <c r="X1185" s="38">
        <v>-1119</v>
      </c>
      <c r="Y1185" s="38">
        <v>-1318</v>
      </c>
      <c r="Z1185" s="38">
        <v>-9810</v>
      </c>
      <c r="AA1185" s="27">
        <v>2010</v>
      </c>
    </row>
    <row r="1186" spans="1:27" x14ac:dyDescent="0.25">
      <c r="A1186" s="27">
        <v>3181</v>
      </c>
      <c r="B1186" s="27" t="s">
        <v>32</v>
      </c>
      <c r="C1186" s="27" t="s">
        <v>3648</v>
      </c>
      <c r="D1186" s="27" t="s">
        <v>897</v>
      </c>
      <c r="E1186" s="27">
        <v>23279</v>
      </c>
      <c r="F1186" s="27" t="s">
        <v>781</v>
      </c>
      <c r="G1186" s="27" t="s">
        <v>4011</v>
      </c>
      <c r="H1186" s="27" t="s">
        <v>176</v>
      </c>
      <c r="I1186" s="27">
        <v>22</v>
      </c>
      <c r="J1186" s="27">
        <v>2</v>
      </c>
      <c r="K1186" s="27" t="s">
        <v>142</v>
      </c>
      <c r="L1186" s="27" t="s">
        <v>3933</v>
      </c>
      <c r="M1186" s="27" t="s">
        <v>39</v>
      </c>
      <c r="N1186" s="38">
        <v>115151</v>
      </c>
      <c r="O1186" s="38">
        <v>97723</v>
      </c>
      <c r="P1186" s="38">
        <v>70431</v>
      </c>
      <c r="Q1186" s="38">
        <v>73950</v>
      </c>
      <c r="R1186" s="38">
        <v>29942</v>
      </c>
      <c r="S1186" s="38">
        <v>127802</v>
      </c>
      <c r="T1186" s="38">
        <v>135944</v>
      </c>
      <c r="U1186" s="38">
        <v>133576</v>
      </c>
      <c r="V1186" s="38">
        <v>96452</v>
      </c>
      <c r="W1186" s="38">
        <v>1495</v>
      </c>
      <c r="X1186" s="38">
        <v>-1247</v>
      </c>
      <c r="Y1186" s="38">
        <v>91391</v>
      </c>
      <c r="Z1186" s="38">
        <v>972610</v>
      </c>
      <c r="AA1186" s="27">
        <v>2010</v>
      </c>
    </row>
    <row r="1187" spans="1:27" x14ac:dyDescent="0.25">
      <c r="A1187" s="27">
        <v>3251</v>
      </c>
      <c r="B1187" s="27" t="s">
        <v>32</v>
      </c>
      <c r="C1187" s="27" t="s">
        <v>3649</v>
      </c>
      <c r="D1187" s="27" t="s">
        <v>3842</v>
      </c>
      <c r="E1187" s="27">
        <v>3046</v>
      </c>
      <c r="F1187" s="27" t="s">
        <v>111</v>
      </c>
      <c r="G1187" s="27" t="s">
        <v>3947</v>
      </c>
      <c r="H1187" s="27" t="s">
        <v>37</v>
      </c>
      <c r="I1187" s="27">
        <v>22</v>
      </c>
      <c r="J1187" s="27">
        <v>1</v>
      </c>
      <c r="K1187" s="27" t="s">
        <v>38</v>
      </c>
      <c r="L1187" s="27" t="s">
        <v>3931</v>
      </c>
      <c r="M1187" s="27" t="s">
        <v>39</v>
      </c>
      <c r="N1187" s="38">
        <v>111707</v>
      </c>
      <c r="O1187" s="38">
        <v>112307</v>
      </c>
      <c r="P1187" s="38">
        <v>63217</v>
      </c>
      <c r="Q1187" s="38">
        <v>106039</v>
      </c>
      <c r="R1187" s="38">
        <v>94305</v>
      </c>
      <c r="S1187" s="38">
        <v>98944</v>
      </c>
      <c r="T1187" s="38">
        <v>94536</v>
      </c>
      <c r="U1187" s="38">
        <v>52637</v>
      </c>
      <c r="V1187" s="38">
        <v>61500</v>
      </c>
      <c r="W1187" s="38">
        <v>54017</v>
      </c>
      <c r="X1187" s="38">
        <v>61198</v>
      </c>
      <c r="Y1187" s="38">
        <v>98044</v>
      </c>
      <c r="Z1187" s="38">
        <v>1008451</v>
      </c>
      <c r="AA1187" s="27">
        <v>2010</v>
      </c>
    </row>
    <row r="1188" spans="1:27" x14ac:dyDescent="0.25">
      <c r="A1188" s="27">
        <v>3264</v>
      </c>
      <c r="B1188" s="27" t="s">
        <v>32</v>
      </c>
      <c r="C1188" s="27" t="s">
        <v>811</v>
      </c>
      <c r="D1188" s="27" t="s">
        <v>726</v>
      </c>
      <c r="E1188" s="27">
        <v>5416</v>
      </c>
      <c r="F1188" s="27" t="s">
        <v>111</v>
      </c>
      <c r="G1188" s="27" t="s">
        <v>3947</v>
      </c>
      <c r="H1188" s="27" t="s">
        <v>37</v>
      </c>
      <c r="I1188" s="27">
        <v>22</v>
      </c>
      <c r="J1188" s="27">
        <v>1</v>
      </c>
      <c r="K1188" s="27" t="s">
        <v>38</v>
      </c>
      <c r="L1188" s="27" t="s">
        <v>3931</v>
      </c>
      <c r="M1188" s="27" t="s">
        <v>39</v>
      </c>
      <c r="N1188" s="38">
        <v>27268</v>
      </c>
      <c r="O1188" s="38">
        <v>22918</v>
      </c>
      <c r="P1188" s="38">
        <v>8672</v>
      </c>
      <c r="Q1188" s="38">
        <v>7041</v>
      </c>
      <c r="R1188" s="38">
        <v>30097</v>
      </c>
      <c r="S1188" s="38">
        <v>39498</v>
      </c>
      <c r="T1188" s="38">
        <v>43983</v>
      </c>
      <c r="U1188" s="38">
        <v>37314</v>
      </c>
      <c r="V1188" s="38">
        <v>10729</v>
      </c>
      <c r="W1188" s="38">
        <v>-345</v>
      </c>
      <c r="X1188" s="38">
        <v>-327</v>
      </c>
      <c r="Y1188" s="38">
        <v>13416</v>
      </c>
      <c r="Z1188" s="38">
        <v>240264</v>
      </c>
      <c r="AA1188" s="27">
        <v>2010</v>
      </c>
    </row>
    <row r="1189" spans="1:27" x14ac:dyDescent="0.25">
      <c r="A1189" s="27">
        <v>3264</v>
      </c>
      <c r="B1189" s="27" t="s">
        <v>32</v>
      </c>
      <c r="C1189" s="27" t="s">
        <v>811</v>
      </c>
      <c r="D1189" s="27" t="s">
        <v>726</v>
      </c>
      <c r="E1189" s="27">
        <v>5416</v>
      </c>
      <c r="F1189" s="27" t="s">
        <v>111</v>
      </c>
      <c r="G1189" s="27" t="s">
        <v>3947</v>
      </c>
      <c r="H1189" s="27" t="s">
        <v>37</v>
      </c>
      <c r="I1189" s="27">
        <v>22</v>
      </c>
      <c r="J1189" s="27">
        <v>1</v>
      </c>
      <c r="K1189" s="27" t="s">
        <v>38</v>
      </c>
      <c r="L1189" s="27" t="s">
        <v>3932</v>
      </c>
      <c r="M1189" s="27" t="s">
        <v>39</v>
      </c>
      <c r="N1189" s="38">
        <v>29121</v>
      </c>
      <c r="O1189" s="38">
        <v>23656</v>
      </c>
      <c r="P1189" s="38">
        <v>8542</v>
      </c>
      <c r="Q1189" s="38">
        <v>5994</v>
      </c>
      <c r="R1189" s="38">
        <v>26609</v>
      </c>
      <c r="S1189" s="38">
        <v>41900</v>
      </c>
      <c r="T1189" s="38">
        <v>47494</v>
      </c>
      <c r="U1189" s="38">
        <v>37687</v>
      </c>
      <c r="V1189" s="38">
        <v>12635</v>
      </c>
      <c r="W1189" s="38">
        <v>-223</v>
      </c>
      <c r="X1189" s="38">
        <v>-220</v>
      </c>
      <c r="Y1189" s="38">
        <v>14827</v>
      </c>
      <c r="Z1189" s="38">
        <v>248022</v>
      </c>
      <c r="AA1189" s="27">
        <v>2010</v>
      </c>
    </row>
    <row r="1190" spans="1:27" x14ac:dyDescent="0.25">
      <c r="A1190" s="27">
        <v>3264</v>
      </c>
      <c r="B1190" s="27" t="s">
        <v>32</v>
      </c>
      <c r="C1190" s="27" t="s">
        <v>811</v>
      </c>
      <c r="D1190" s="27" t="s">
        <v>726</v>
      </c>
      <c r="E1190" s="27">
        <v>5416</v>
      </c>
      <c r="F1190" s="27" t="s">
        <v>111</v>
      </c>
      <c r="G1190" s="27" t="s">
        <v>3947</v>
      </c>
      <c r="H1190" s="27" t="s">
        <v>37</v>
      </c>
      <c r="I1190" s="27">
        <v>22</v>
      </c>
      <c r="J1190" s="27">
        <v>1</v>
      </c>
      <c r="K1190" s="27" t="s">
        <v>38</v>
      </c>
      <c r="L1190" s="27" t="s">
        <v>3933</v>
      </c>
      <c r="M1190" s="27" t="s">
        <v>39</v>
      </c>
      <c r="N1190" s="38">
        <v>63293</v>
      </c>
      <c r="O1190" s="38">
        <v>50961</v>
      </c>
      <c r="P1190" s="38">
        <v>22484</v>
      </c>
      <c r="Q1190" s="38">
        <v>60971</v>
      </c>
      <c r="R1190" s="38">
        <v>66149</v>
      </c>
      <c r="S1190" s="38">
        <v>72798</v>
      </c>
      <c r="T1190" s="38">
        <v>83353</v>
      </c>
      <c r="U1190" s="38">
        <v>85034</v>
      </c>
      <c r="V1190" s="38">
        <v>33179</v>
      </c>
      <c r="W1190" s="38">
        <v>-335</v>
      </c>
      <c r="X1190" s="38">
        <v>-275</v>
      </c>
      <c r="Y1190" s="38">
        <v>41597</v>
      </c>
      <c r="Z1190" s="38">
        <v>579209</v>
      </c>
      <c r="AA1190" s="27">
        <v>2010</v>
      </c>
    </row>
    <row r="1191" spans="1:27" x14ac:dyDescent="0.25">
      <c r="A1191" s="27">
        <v>3280</v>
      </c>
      <c r="B1191" s="27" t="s">
        <v>32</v>
      </c>
      <c r="C1191" s="27" t="s">
        <v>3650</v>
      </c>
      <c r="D1191" s="27" t="s">
        <v>3853</v>
      </c>
      <c r="E1191" s="27">
        <v>17539</v>
      </c>
      <c r="F1191" s="27" t="s">
        <v>111</v>
      </c>
      <c r="G1191" s="27" t="s">
        <v>3947</v>
      </c>
      <c r="H1191" s="27" t="s">
        <v>37</v>
      </c>
      <c r="I1191" s="27">
        <v>22</v>
      </c>
      <c r="J1191" s="27">
        <v>1</v>
      </c>
      <c r="K1191" s="27" t="s">
        <v>38</v>
      </c>
      <c r="L1191" s="27" t="s">
        <v>3931</v>
      </c>
      <c r="M1191" s="27" t="s">
        <v>39</v>
      </c>
      <c r="N1191" s="38">
        <v>15093</v>
      </c>
      <c r="O1191" s="38">
        <v>15584</v>
      </c>
      <c r="P1191" s="38">
        <v>20670</v>
      </c>
      <c r="Q1191" s="38">
        <v>42994</v>
      </c>
      <c r="R1191" s="38">
        <v>7725</v>
      </c>
      <c r="S1191" s="38">
        <v>41634</v>
      </c>
      <c r="T1191" s="38">
        <v>39538</v>
      </c>
      <c r="U1191" s="38">
        <v>50231</v>
      </c>
      <c r="V1191" s="38">
        <v>16257</v>
      </c>
      <c r="W1191" s="38">
        <v>10910</v>
      </c>
      <c r="X1191" s="38">
        <v>40255</v>
      </c>
      <c r="Y1191" s="38">
        <v>13454</v>
      </c>
      <c r="Z1191" s="38">
        <v>314345</v>
      </c>
      <c r="AA1191" s="27">
        <v>2010</v>
      </c>
    </row>
    <row r="1192" spans="1:27" x14ac:dyDescent="0.25">
      <c r="A1192" s="27">
        <v>3280</v>
      </c>
      <c r="B1192" s="27" t="s">
        <v>32</v>
      </c>
      <c r="C1192" s="27" t="s">
        <v>3650</v>
      </c>
      <c r="D1192" s="27" t="s">
        <v>3853</v>
      </c>
      <c r="E1192" s="27">
        <v>17539</v>
      </c>
      <c r="F1192" s="27" t="s">
        <v>111</v>
      </c>
      <c r="G1192" s="27" t="s">
        <v>3947</v>
      </c>
      <c r="H1192" s="27" t="s">
        <v>37</v>
      </c>
      <c r="I1192" s="27">
        <v>22</v>
      </c>
      <c r="J1192" s="27">
        <v>1</v>
      </c>
      <c r="K1192" s="27" t="s">
        <v>38</v>
      </c>
      <c r="L1192" s="27" t="s">
        <v>3932</v>
      </c>
      <c r="M1192" s="27" t="s">
        <v>39</v>
      </c>
      <c r="N1192" s="38">
        <v>58701</v>
      </c>
      <c r="O1192" s="38">
        <v>49033</v>
      </c>
      <c r="P1192" s="38">
        <v>0</v>
      </c>
      <c r="Q1192" s="38">
        <v>7893</v>
      </c>
      <c r="R1192" s="38">
        <v>34447</v>
      </c>
      <c r="S1192" s="38">
        <v>28160</v>
      </c>
      <c r="T1192" s="38">
        <v>47938</v>
      </c>
      <c r="U1192" s="38">
        <v>51369</v>
      </c>
      <c r="V1192" s="38">
        <v>27544</v>
      </c>
      <c r="W1192" s="38">
        <v>40136</v>
      </c>
      <c r="X1192" s="38">
        <v>38412</v>
      </c>
      <c r="Y1192" s="38">
        <v>24898</v>
      </c>
      <c r="Z1192" s="38">
        <v>408531</v>
      </c>
      <c r="AA1192" s="27">
        <v>2010</v>
      </c>
    </row>
    <row r="1193" spans="1:27" x14ac:dyDescent="0.25">
      <c r="A1193" s="27">
        <v>3280</v>
      </c>
      <c r="B1193" s="27" t="s">
        <v>32</v>
      </c>
      <c r="C1193" s="27" t="s">
        <v>3650</v>
      </c>
      <c r="D1193" s="27" t="s">
        <v>3853</v>
      </c>
      <c r="E1193" s="27">
        <v>17539</v>
      </c>
      <c r="F1193" s="27" t="s">
        <v>111</v>
      </c>
      <c r="G1193" s="27" t="s">
        <v>3947</v>
      </c>
      <c r="H1193" s="27" t="s">
        <v>37</v>
      </c>
      <c r="I1193" s="27">
        <v>22</v>
      </c>
      <c r="J1193" s="27">
        <v>1</v>
      </c>
      <c r="K1193" s="27" t="s">
        <v>38</v>
      </c>
      <c r="L1193" s="27" t="s">
        <v>3933</v>
      </c>
      <c r="M1193" s="27" t="s">
        <v>39</v>
      </c>
      <c r="N1193" s="38">
        <v>49319</v>
      </c>
      <c r="O1193" s="38">
        <v>0</v>
      </c>
      <c r="P1193" s="38">
        <v>0</v>
      </c>
      <c r="Q1193" s="38">
        <v>7642</v>
      </c>
      <c r="R1193" s="38">
        <v>37662</v>
      </c>
      <c r="S1193" s="38">
        <v>98653</v>
      </c>
      <c r="T1193" s="38">
        <v>111592</v>
      </c>
      <c r="U1193" s="38">
        <v>111295</v>
      </c>
      <c r="V1193" s="38">
        <v>107965</v>
      </c>
      <c r="W1193" s="38">
        <v>26298</v>
      </c>
      <c r="X1193" s="38">
        <v>73412</v>
      </c>
      <c r="Y1193" s="38">
        <v>14093</v>
      </c>
      <c r="Z1193" s="38">
        <v>637931</v>
      </c>
      <c r="AA1193" s="27">
        <v>2010</v>
      </c>
    </row>
    <row r="1194" spans="1:27" x14ac:dyDescent="0.25">
      <c r="A1194" s="27">
        <v>3287</v>
      </c>
      <c r="B1194" s="27" t="s">
        <v>32</v>
      </c>
      <c r="C1194" s="27" t="s">
        <v>812</v>
      </c>
      <c r="D1194" s="27" t="s">
        <v>3853</v>
      </c>
      <c r="E1194" s="27">
        <v>17539</v>
      </c>
      <c r="F1194" s="27" t="s">
        <v>111</v>
      </c>
      <c r="G1194" s="27" t="s">
        <v>3947</v>
      </c>
      <c r="H1194" s="27" t="s">
        <v>37</v>
      </c>
      <c r="I1194" s="27">
        <v>22</v>
      </c>
      <c r="J1194" s="27">
        <v>1</v>
      </c>
      <c r="K1194" s="27" t="s">
        <v>38</v>
      </c>
      <c r="L1194" s="27" t="s">
        <v>3931</v>
      </c>
      <c r="M1194" s="27" t="s">
        <v>39</v>
      </c>
      <c r="N1194" s="38">
        <v>80294</v>
      </c>
      <c r="O1194" s="38">
        <v>70581</v>
      </c>
      <c r="P1194" s="38">
        <v>57991</v>
      </c>
      <c r="Q1194" s="38">
        <v>30305</v>
      </c>
      <c r="R1194" s="38">
        <v>68221</v>
      </c>
      <c r="S1194" s="38">
        <v>70907</v>
      </c>
      <c r="T1194" s="38">
        <v>74463</v>
      </c>
      <c r="U1194" s="38">
        <v>75317</v>
      </c>
      <c r="V1194" s="38">
        <v>69390</v>
      </c>
      <c r="W1194" s="38">
        <v>42729</v>
      </c>
      <c r="X1194" s="38">
        <v>65301</v>
      </c>
      <c r="Y1194" s="38">
        <v>70157</v>
      </c>
      <c r="Z1194" s="38">
        <v>775656</v>
      </c>
      <c r="AA1194" s="27">
        <v>2010</v>
      </c>
    </row>
    <row r="1195" spans="1:27" x14ac:dyDescent="0.25">
      <c r="A1195" s="27">
        <v>3287</v>
      </c>
      <c r="B1195" s="27" t="s">
        <v>32</v>
      </c>
      <c r="C1195" s="27" t="s">
        <v>812</v>
      </c>
      <c r="D1195" s="27" t="s">
        <v>3853</v>
      </c>
      <c r="E1195" s="27">
        <v>17539</v>
      </c>
      <c r="F1195" s="27" t="s">
        <v>111</v>
      </c>
      <c r="G1195" s="27" t="s">
        <v>3947</v>
      </c>
      <c r="H1195" s="27" t="s">
        <v>37</v>
      </c>
      <c r="I1195" s="27">
        <v>22</v>
      </c>
      <c r="J1195" s="27">
        <v>1</v>
      </c>
      <c r="K1195" s="27" t="s">
        <v>38</v>
      </c>
      <c r="L1195" s="27" t="s">
        <v>3932</v>
      </c>
      <c r="M1195" s="27" t="s">
        <v>39</v>
      </c>
      <c r="N1195" s="38">
        <v>63373</v>
      </c>
      <c r="O1195" s="38">
        <v>0</v>
      </c>
      <c r="P1195" s="38">
        <v>33621</v>
      </c>
      <c r="Q1195" s="38">
        <v>76730</v>
      </c>
      <c r="R1195" s="38">
        <v>56829</v>
      </c>
      <c r="S1195" s="38">
        <v>67171</v>
      </c>
      <c r="T1195" s="38">
        <v>74332</v>
      </c>
      <c r="U1195" s="38">
        <v>69609</v>
      </c>
      <c r="V1195" s="38">
        <v>65119</v>
      </c>
      <c r="W1195" s="38">
        <v>34617</v>
      </c>
      <c r="X1195" s="38">
        <v>57016</v>
      </c>
      <c r="Y1195" s="38">
        <v>66057</v>
      </c>
      <c r="Z1195" s="38">
        <v>664474</v>
      </c>
      <c r="AA1195" s="27">
        <v>2010</v>
      </c>
    </row>
    <row r="1196" spans="1:27" x14ac:dyDescent="0.25">
      <c r="A1196" s="27">
        <v>3295</v>
      </c>
      <c r="B1196" s="27" t="s">
        <v>32</v>
      </c>
      <c r="C1196" s="27" t="s">
        <v>814</v>
      </c>
      <c r="D1196" s="27" t="s">
        <v>3853</v>
      </c>
      <c r="E1196" s="27">
        <v>17539</v>
      </c>
      <c r="F1196" s="27" t="s">
        <v>111</v>
      </c>
      <c r="G1196" s="27" t="s">
        <v>3947</v>
      </c>
      <c r="H1196" s="27" t="s">
        <v>37</v>
      </c>
      <c r="I1196" s="27">
        <v>22</v>
      </c>
      <c r="J1196" s="27">
        <v>1</v>
      </c>
      <c r="K1196" s="27" t="s">
        <v>38</v>
      </c>
      <c r="L1196" s="27" t="s">
        <v>3933</v>
      </c>
      <c r="M1196" s="27" t="s">
        <v>39</v>
      </c>
      <c r="N1196" s="38">
        <v>56431</v>
      </c>
      <c r="O1196" s="38">
        <v>42662</v>
      </c>
      <c r="P1196" s="38">
        <v>0</v>
      </c>
      <c r="Q1196" s="38">
        <v>9009</v>
      </c>
      <c r="R1196" s="38">
        <v>21627</v>
      </c>
      <c r="S1196" s="38">
        <v>46600</v>
      </c>
      <c r="T1196" s="38">
        <v>50026</v>
      </c>
      <c r="U1196" s="38">
        <v>47792</v>
      </c>
      <c r="V1196" s="38">
        <v>40155</v>
      </c>
      <c r="W1196" s="38">
        <v>48272</v>
      </c>
      <c r="X1196" s="38">
        <v>3877</v>
      </c>
      <c r="Y1196" s="38">
        <v>32787</v>
      </c>
      <c r="Z1196" s="38">
        <v>399238</v>
      </c>
      <c r="AA1196" s="27">
        <v>2010</v>
      </c>
    </row>
    <row r="1197" spans="1:27" x14ac:dyDescent="0.25">
      <c r="A1197" s="27">
        <v>3297</v>
      </c>
      <c r="B1197" s="27" t="s">
        <v>32</v>
      </c>
      <c r="C1197" s="27" t="s">
        <v>815</v>
      </c>
      <c r="D1197" s="27" t="s">
        <v>3853</v>
      </c>
      <c r="E1197" s="27">
        <v>17539</v>
      </c>
      <c r="F1197" s="27" t="s">
        <v>111</v>
      </c>
      <c r="G1197" s="27" t="s">
        <v>3947</v>
      </c>
      <c r="H1197" s="27" t="s">
        <v>37</v>
      </c>
      <c r="I1197" s="27">
        <v>22</v>
      </c>
      <c r="J1197" s="27">
        <v>1</v>
      </c>
      <c r="K1197" s="27" t="s">
        <v>38</v>
      </c>
      <c r="L1197" s="27" t="s">
        <v>3931</v>
      </c>
      <c r="M1197" s="27" t="s">
        <v>39</v>
      </c>
      <c r="N1197" s="38">
        <v>212916</v>
      </c>
      <c r="O1197" s="38">
        <v>94817</v>
      </c>
      <c r="P1197" s="38">
        <v>154706</v>
      </c>
      <c r="Q1197" s="38">
        <v>194220</v>
      </c>
      <c r="R1197" s="38">
        <v>178811</v>
      </c>
      <c r="S1197" s="38">
        <v>194555</v>
      </c>
      <c r="T1197" s="38">
        <v>208134</v>
      </c>
      <c r="U1197" s="38">
        <v>178045</v>
      </c>
      <c r="V1197" s="38">
        <v>180122</v>
      </c>
      <c r="W1197" s="38">
        <v>139612</v>
      </c>
      <c r="X1197" s="38">
        <v>109370</v>
      </c>
      <c r="Y1197" s="38">
        <v>200088</v>
      </c>
      <c r="Z1197" s="38">
        <v>2045396</v>
      </c>
      <c r="AA1197" s="27">
        <v>2010</v>
      </c>
    </row>
    <row r="1198" spans="1:27" x14ac:dyDescent="0.25">
      <c r="A1198" s="27">
        <v>3297</v>
      </c>
      <c r="B1198" s="27" t="s">
        <v>32</v>
      </c>
      <c r="C1198" s="27" t="s">
        <v>815</v>
      </c>
      <c r="D1198" s="27" t="s">
        <v>3853</v>
      </c>
      <c r="E1198" s="27">
        <v>17539</v>
      </c>
      <c r="F1198" s="27" t="s">
        <v>111</v>
      </c>
      <c r="G1198" s="27" t="s">
        <v>3947</v>
      </c>
      <c r="H1198" s="27" t="s">
        <v>37</v>
      </c>
      <c r="I1198" s="27">
        <v>22</v>
      </c>
      <c r="J1198" s="27">
        <v>1</v>
      </c>
      <c r="K1198" s="27" t="s">
        <v>38</v>
      </c>
      <c r="L1198" s="27" t="s">
        <v>3932</v>
      </c>
      <c r="M1198" s="27" t="s">
        <v>39</v>
      </c>
      <c r="N1198" s="38">
        <v>199853</v>
      </c>
      <c r="O1198" s="38">
        <v>189989</v>
      </c>
      <c r="P1198" s="38">
        <v>163324</v>
      </c>
      <c r="Q1198" s="38">
        <v>124267</v>
      </c>
      <c r="R1198" s="38">
        <v>183674</v>
      </c>
      <c r="S1198" s="38">
        <v>170427</v>
      </c>
      <c r="T1198" s="38">
        <v>149915</v>
      </c>
      <c r="U1198" s="38">
        <v>136961</v>
      </c>
      <c r="V1198" s="38">
        <v>155288</v>
      </c>
      <c r="W1198" s="38">
        <v>130073</v>
      </c>
      <c r="X1198" s="38">
        <v>196219</v>
      </c>
      <c r="Y1198" s="38">
        <v>197623</v>
      </c>
      <c r="Z1198" s="38">
        <v>1997613</v>
      </c>
      <c r="AA1198" s="27">
        <v>2010</v>
      </c>
    </row>
    <row r="1199" spans="1:27" x14ac:dyDescent="0.25">
      <c r="A1199" s="27">
        <v>3298</v>
      </c>
      <c r="B1199" s="27" t="s">
        <v>32</v>
      </c>
      <c r="C1199" s="27" t="s">
        <v>816</v>
      </c>
      <c r="D1199" s="27" t="s">
        <v>817</v>
      </c>
      <c r="E1199" s="27">
        <v>17554</v>
      </c>
      <c r="F1199" s="27" t="s">
        <v>111</v>
      </c>
      <c r="G1199" s="27" t="s">
        <v>3947</v>
      </c>
      <c r="H1199" s="27" t="s">
        <v>37</v>
      </c>
      <c r="I1199" s="27">
        <v>22</v>
      </c>
      <c r="J1199" s="27">
        <v>1</v>
      </c>
      <c r="K1199" s="27" t="s">
        <v>38</v>
      </c>
      <c r="L1199" s="27" t="s">
        <v>100</v>
      </c>
      <c r="M1199" s="27" t="s">
        <v>39</v>
      </c>
      <c r="N1199" s="38">
        <v>347833</v>
      </c>
      <c r="O1199" s="38">
        <v>340391</v>
      </c>
      <c r="P1199" s="38">
        <v>411214</v>
      </c>
      <c r="Q1199" s="38">
        <v>382792</v>
      </c>
      <c r="R1199" s="38">
        <v>213183</v>
      </c>
      <c r="S1199" s="38">
        <v>336694</v>
      </c>
      <c r="T1199" s="38">
        <v>348400</v>
      </c>
      <c r="U1199" s="38">
        <v>378317</v>
      </c>
      <c r="V1199" s="38">
        <v>167747</v>
      </c>
      <c r="W1199" s="38">
        <v>0</v>
      </c>
      <c r="X1199" s="38">
        <v>110439</v>
      </c>
      <c r="Y1199" s="38">
        <v>380640</v>
      </c>
      <c r="Z1199" s="38">
        <v>3417650</v>
      </c>
      <c r="AA1199" s="27">
        <v>2010</v>
      </c>
    </row>
    <row r="1200" spans="1:27" x14ac:dyDescent="0.25">
      <c r="A1200" s="27">
        <v>3317</v>
      </c>
      <c r="B1200" s="27" t="s">
        <v>32</v>
      </c>
      <c r="C1200" s="27" t="s">
        <v>3746</v>
      </c>
      <c r="D1200" s="27" t="s">
        <v>3946</v>
      </c>
      <c r="E1200" s="27">
        <v>17543</v>
      </c>
      <c r="F1200" s="27" t="s">
        <v>111</v>
      </c>
      <c r="G1200" s="27" t="s">
        <v>3947</v>
      </c>
      <c r="H1200" s="27" t="s">
        <v>37</v>
      </c>
      <c r="I1200" s="27">
        <v>22</v>
      </c>
      <c r="J1200" s="27">
        <v>1</v>
      </c>
      <c r="K1200" s="27" t="s">
        <v>38</v>
      </c>
      <c r="L1200" s="27" t="s">
        <v>3931</v>
      </c>
      <c r="M1200" s="27" t="s">
        <v>39</v>
      </c>
      <c r="N1200" s="38">
        <v>21717</v>
      </c>
      <c r="O1200" s="38">
        <v>18422</v>
      </c>
      <c r="P1200" s="38">
        <v>3524</v>
      </c>
      <c r="Q1200" s="38">
        <v>0</v>
      </c>
      <c r="R1200" s="38">
        <v>5124</v>
      </c>
      <c r="S1200" s="38">
        <v>36812</v>
      </c>
      <c r="T1200" s="38">
        <v>35267</v>
      </c>
      <c r="U1200" s="38">
        <v>30095</v>
      </c>
      <c r="V1200" s="38">
        <v>0</v>
      </c>
      <c r="W1200" s="38">
        <v>0</v>
      </c>
      <c r="X1200" s="38">
        <v>0</v>
      </c>
      <c r="Y1200" s="38">
        <v>31346</v>
      </c>
      <c r="Z1200" s="38">
        <v>182307</v>
      </c>
      <c r="AA1200" s="27">
        <v>2010</v>
      </c>
    </row>
    <row r="1201" spans="1:27" x14ac:dyDescent="0.25">
      <c r="A1201" s="27">
        <v>3317</v>
      </c>
      <c r="B1201" s="27" t="s">
        <v>32</v>
      </c>
      <c r="C1201" s="27" t="s">
        <v>3746</v>
      </c>
      <c r="D1201" s="27" t="s">
        <v>3946</v>
      </c>
      <c r="E1201" s="27">
        <v>17543</v>
      </c>
      <c r="F1201" s="27" t="s">
        <v>111</v>
      </c>
      <c r="G1201" s="27" t="s">
        <v>3947</v>
      </c>
      <c r="H1201" s="27" t="s">
        <v>37</v>
      </c>
      <c r="I1201" s="27">
        <v>22</v>
      </c>
      <c r="J1201" s="27">
        <v>1</v>
      </c>
      <c r="K1201" s="27" t="s">
        <v>38</v>
      </c>
      <c r="L1201" s="27" t="s">
        <v>3932</v>
      </c>
      <c r="M1201" s="27" t="s">
        <v>39</v>
      </c>
      <c r="N1201" s="38">
        <v>20922</v>
      </c>
      <c r="O1201" s="38">
        <v>23465</v>
      </c>
      <c r="P1201" s="38">
        <v>3565</v>
      </c>
      <c r="Q1201" s="38">
        <v>0</v>
      </c>
      <c r="R1201" s="38">
        <v>5298</v>
      </c>
      <c r="S1201" s="38">
        <v>37150</v>
      </c>
      <c r="T1201" s="38">
        <v>35058</v>
      </c>
      <c r="U1201" s="38">
        <v>37231</v>
      </c>
      <c r="V1201" s="38">
        <v>25221</v>
      </c>
      <c r="W1201" s="38">
        <v>0</v>
      </c>
      <c r="X1201" s="38">
        <v>0</v>
      </c>
      <c r="Y1201" s="38">
        <v>34439</v>
      </c>
      <c r="Z1201" s="38">
        <v>222349</v>
      </c>
      <c r="AA1201" s="27">
        <v>2010</v>
      </c>
    </row>
    <row r="1202" spans="1:27" x14ac:dyDescent="0.25">
      <c r="A1202" s="27">
        <v>3319</v>
      </c>
      <c r="B1202" s="27" t="s">
        <v>32</v>
      </c>
      <c r="C1202" s="27" t="s">
        <v>3276</v>
      </c>
      <c r="D1202" s="27" t="s">
        <v>3946</v>
      </c>
      <c r="E1202" s="27">
        <v>17543</v>
      </c>
      <c r="F1202" s="27" t="s">
        <v>111</v>
      </c>
      <c r="G1202" s="27" t="s">
        <v>3947</v>
      </c>
      <c r="H1202" s="27" t="s">
        <v>37</v>
      </c>
      <c r="I1202" s="27">
        <v>22</v>
      </c>
      <c r="J1202" s="27">
        <v>1</v>
      </c>
      <c r="K1202" s="27" t="s">
        <v>38</v>
      </c>
      <c r="L1202" s="27" t="s">
        <v>3931</v>
      </c>
      <c r="M1202" s="27" t="s">
        <v>39</v>
      </c>
      <c r="N1202" s="38">
        <v>2826</v>
      </c>
      <c r="O1202" s="38">
        <v>-83</v>
      </c>
      <c r="P1202" s="38">
        <v>0</v>
      </c>
      <c r="Q1202" s="38">
        <v>0</v>
      </c>
      <c r="R1202" s="38">
        <v>-283</v>
      </c>
      <c r="S1202" s="38">
        <v>-455</v>
      </c>
      <c r="T1202" s="38">
        <v>240</v>
      </c>
      <c r="U1202" s="38">
        <v>-298</v>
      </c>
      <c r="V1202" s="38">
        <v>-277</v>
      </c>
      <c r="W1202" s="38">
        <v>-268</v>
      </c>
      <c r="X1202" s="38">
        <v>-272</v>
      </c>
      <c r="Y1202" s="38">
        <v>2454</v>
      </c>
      <c r="Z1202" s="38">
        <v>3584</v>
      </c>
      <c r="AA1202" s="27">
        <v>2010</v>
      </c>
    </row>
    <row r="1203" spans="1:27" x14ac:dyDescent="0.25">
      <c r="A1203" s="27">
        <v>3319</v>
      </c>
      <c r="B1203" s="27" t="s">
        <v>32</v>
      </c>
      <c r="C1203" s="27" t="s">
        <v>3276</v>
      </c>
      <c r="D1203" s="27" t="s">
        <v>3946</v>
      </c>
      <c r="E1203" s="27">
        <v>17543</v>
      </c>
      <c r="F1203" s="27" t="s">
        <v>111</v>
      </c>
      <c r="G1203" s="27" t="s">
        <v>3947</v>
      </c>
      <c r="H1203" s="27" t="s">
        <v>37</v>
      </c>
      <c r="I1203" s="27">
        <v>22</v>
      </c>
      <c r="J1203" s="27">
        <v>1</v>
      </c>
      <c r="K1203" s="27" t="s">
        <v>38</v>
      </c>
      <c r="L1203" s="27" t="s">
        <v>3932</v>
      </c>
      <c r="M1203" s="27" t="s">
        <v>39</v>
      </c>
      <c r="N1203" s="38">
        <v>2303</v>
      </c>
      <c r="O1203" s="38">
        <v>-205</v>
      </c>
      <c r="P1203" s="38">
        <v>-273</v>
      </c>
      <c r="Q1203" s="38">
        <v>0</v>
      </c>
      <c r="R1203" s="38">
        <v>-1</v>
      </c>
      <c r="S1203" s="38">
        <v>1287</v>
      </c>
      <c r="T1203" s="38">
        <v>2719</v>
      </c>
      <c r="U1203" s="38">
        <v>0</v>
      </c>
      <c r="V1203" s="38">
        <v>0</v>
      </c>
      <c r="W1203" s="38">
        <v>0</v>
      </c>
      <c r="X1203" s="38">
        <v>0</v>
      </c>
      <c r="Y1203" s="38">
        <v>2209</v>
      </c>
      <c r="Z1203" s="38">
        <v>8039</v>
      </c>
      <c r="AA1203" s="27">
        <v>2010</v>
      </c>
    </row>
    <row r="1204" spans="1:27" x14ac:dyDescent="0.25">
      <c r="A1204" s="27">
        <v>3319</v>
      </c>
      <c r="B1204" s="27" t="s">
        <v>32</v>
      </c>
      <c r="C1204" s="27" t="s">
        <v>3276</v>
      </c>
      <c r="D1204" s="27" t="s">
        <v>3946</v>
      </c>
      <c r="E1204" s="27">
        <v>17543</v>
      </c>
      <c r="F1204" s="27" t="s">
        <v>111</v>
      </c>
      <c r="G1204" s="27" t="s">
        <v>3947</v>
      </c>
      <c r="H1204" s="27" t="s">
        <v>37</v>
      </c>
      <c r="I1204" s="27">
        <v>22</v>
      </c>
      <c r="J1204" s="27">
        <v>1</v>
      </c>
      <c r="K1204" s="27" t="s">
        <v>38</v>
      </c>
      <c r="L1204" s="27" t="s">
        <v>3933</v>
      </c>
      <c r="M1204" s="27" t="s">
        <v>39</v>
      </c>
      <c r="N1204" s="38">
        <v>47185</v>
      </c>
      <c r="O1204" s="38">
        <v>62303</v>
      </c>
      <c r="P1204" s="38">
        <v>7460</v>
      </c>
      <c r="Q1204" s="38">
        <v>0</v>
      </c>
      <c r="R1204" s="38">
        <v>6539</v>
      </c>
      <c r="S1204" s="38">
        <v>66219</v>
      </c>
      <c r="T1204" s="38">
        <v>77667</v>
      </c>
      <c r="U1204" s="38">
        <v>45911</v>
      </c>
      <c r="V1204" s="38">
        <v>-627</v>
      </c>
      <c r="W1204" s="38">
        <v>-669</v>
      </c>
      <c r="X1204" s="38">
        <v>-669</v>
      </c>
      <c r="Y1204" s="38">
        <v>83858</v>
      </c>
      <c r="Z1204" s="38">
        <v>395177</v>
      </c>
      <c r="AA1204" s="27">
        <v>2010</v>
      </c>
    </row>
    <row r="1205" spans="1:27" x14ac:dyDescent="0.25">
      <c r="A1205" s="27">
        <v>3319</v>
      </c>
      <c r="B1205" s="27" t="s">
        <v>32</v>
      </c>
      <c r="C1205" s="27" t="s">
        <v>3276</v>
      </c>
      <c r="D1205" s="27" t="s">
        <v>3946</v>
      </c>
      <c r="E1205" s="27">
        <v>17543</v>
      </c>
      <c r="F1205" s="27" t="s">
        <v>111</v>
      </c>
      <c r="G1205" s="27" t="s">
        <v>3947</v>
      </c>
      <c r="H1205" s="27" t="s">
        <v>37</v>
      </c>
      <c r="I1205" s="27">
        <v>22</v>
      </c>
      <c r="J1205" s="27">
        <v>1</v>
      </c>
      <c r="K1205" s="27" t="s">
        <v>38</v>
      </c>
      <c r="L1205" s="27" t="s">
        <v>3934</v>
      </c>
      <c r="M1205" s="27" t="s">
        <v>39</v>
      </c>
      <c r="N1205" s="38">
        <v>47373</v>
      </c>
      <c r="O1205" s="38">
        <v>41916</v>
      </c>
      <c r="P1205" s="38">
        <v>-705</v>
      </c>
      <c r="Q1205" s="38">
        <v>0</v>
      </c>
      <c r="R1205" s="38">
        <v>5153</v>
      </c>
      <c r="S1205" s="38">
        <v>40357</v>
      </c>
      <c r="T1205" s="38">
        <v>40044</v>
      </c>
      <c r="U1205" s="38">
        <v>53903</v>
      </c>
      <c r="V1205" s="38">
        <v>-679</v>
      </c>
      <c r="W1205" s="38">
        <v>-668</v>
      </c>
      <c r="X1205" s="38">
        <v>-669</v>
      </c>
      <c r="Y1205" s="38">
        <v>34237</v>
      </c>
      <c r="Z1205" s="38">
        <v>260262</v>
      </c>
      <c r="AA1205" s="27">
        <v>2010</v>
      </c>
    </row>
    <row r="1206" spans="1:27" x14ac:dyDescent="0.25">
      <c r="A1206" s="27">
        <v>3325</v>
      </c>
      <c r="B1206" s="27" t="s">
        <v>32</v>
      </c>
      <c r="C1206" s="27" t="s">
        <v>3464</v>
      </c>
      <c r="D1206" s="27" t="s">
        <v>3465</v>
      </c>
      <c r="E1206" s="27">
        <v>19545</v>
      </c>
      <c r="F1206" s="27" t="s">
        <v>997</v>
      </c>
      <c r="G1206" s="27" t="s">
        <v>3943</v>
      </c>
      <c r="H1206" s="27" t="s">
        <v>81</v>
      </c>
      <c r="I1206" s="27">
        <v>22</v>
      </c>
      <c r="J1206" s="27">
        <v>1</v>
      </c>
      <c r="K1206" s="27" t="s">
        <v>38</v>
      </c>
      <c r="L1206" s="27" t="s">
        <v>100</v>
      </c>
      <c r="M1206" s="27" t="s">
        <v>39</v>
      </c>
      <c r="N1206" s="38">
        <v>15699</v>
      </c>
      <c r="O1206" s="38">
        <v>8807</v>
      </c>
      <c r="P1206" s="38">
        <v>11867</v>
      </c>
      <c r="Q1206" s="38">
        <v>11671</v>
      </c>
      <c r="R1206" s="38">
        <v>8447</v>
      </c>
      <c r="S1206" s="38">
        <v>12415</v>
      </c>
      <c r="T1206" s="38">
        <v>9662</v>
      </c>
      <c r="U1206" s="38">
        <v>11812</v>
      </c>
      <c r="V1206" s="38">
        <v>8127</v>
      </c>
      <c r="W1206" s="38">
        <v>11186</v>
      </c>
      <c r="X1206" s="38">
        <v>10963</v>
      </c>
      <c r="Y1206" s="38">
        <v>11399</v>
      </c>
      <c r="Z1206" s="38">
        <v>132055</v>
      </c>
      <c r="AA1206" s="27">
        <v>2010</v>
      </c>
    </row>
    <row r="1207" spans="1:27" x14ac:dyDescent="0.25">
      <c r="A1207" s="27">
        <v>3393</v>
      </c>
      <c r="B1207" s="27" t="s">
        <v>32</v>
      </c>
      <c r="C1207" s="27" t="s">
        <v>818</v>
      </c>
      <c r="D1207" s="27" t="s">
        <v>56</v>
      </c>
      <c r="E1207" s="27">
        <v>18642</v>
      </c>
      <c r="F1207" s="27" t="s">
        <v>819</v>
      </c>
      <c r="G1207" s="27" t="s">
        <v>3930</v>
      </c>
      <c r="H1207" s="27" t="s">
        <v>37</v>
      </c>
      <c r="I1207" s="27">
        <v>22</v>
      </c>
      <c r="J1207" s="27">
        <v>1</v>
      </c>
      <c r="K1207" s="27" t="s">
        <v>38</v>
      </c>
      <c r="L1207" s="27" t="s">
        <v>3931</v>
      </c>
      <c r="M1207" s="27" t="s">
        <v>39</v>
      </c>
      <c r="N1207" s="38">
        <v>113467</v>
      </c>
      <c r="O1207" s="38">
        <v>158702</v>
      </c>
      <c r="P1207" s="38">
        <v>118724</v>
      </c>
      <c r="Q1207" s="38">
        <v>160336</v>
      </c>
      <c r="R1207" s="38">
        <v>156455</v>
      </c>
      <c r="S1207" s="38">
        <v>122469</v>
      </c>
      <c r="T1207" s="38">
        <v>160602</v>
      </c>
      <c r="U1207" s="38">
        <v>161267</v>
      </c>
      <c r="V1207" s="38">
        <v>142802</v>
      </c>
      <c r="W1207" s="38">
        <v>134376</v>
      </c>
      <c r="X1207" s="38">
        <v>159007</v>
      </c>
      <c r="Y1207" s="38">
        <v>142326</v>
      </c>
      <c r="Z1207" s="38">
        <v>1730533</v>
      </c>
      <c r="AA1207" s="27">
        <v>2010</v>
      </c>
    </row>
    <row r="1208" spans="1:27" x14ac:dyDescent="0.25">
      <c r="A1208" s="27">
        <v>3393</v>
      </c>
      <c r="B1208" s="27" t="s">
        <v>32</v>
      </c>
      <c r="C1208" s="27" t="s">
        <v>818</v>
      </c>
      <c r="D1208" s="27" t="s">
        <v>56</v>
      </c>
      <c r="E1208" s="27">
        <v>18642</v>
      </c>
      <c r="F1208" s="27" t="s">
        <v>819</v>
      </c>
      <c r="G1208" s="27" t="s">
        <v>3930</v>
      </c>
      <c r="H1208" s="27" t="s">
        <v>37</v>
      </c>
      <c r="I1208" s="27">
        <v>22</v>
      </c>
      <c r="J1208" s="27">
        <v>1</v>
      </c>
      <c r="K1208" s="27" t="s">
        <v>38</v>
      </c>
      <c r="L1208" s="27" t="s">
        <v>3932</v>
      </c>
      <c r="M1208" s="27" t="s">
        <v>39</v>
      </c>
      <c r="N1208" s="38">
        <v>163254</v>
      </c>
      <c r="O1208" s="38">
        <v>151353</v>
      </c>
      <c r="P1208" s="38">
        <v>111758</v>
      </c>
      <c r="Q1208" s="38">
        <v>136206</v>
      </c>
      <c r="R1208" s="38">
        <v>145452</v>
      </c>
      <c r="S1208" s="38">
        <v>153118</v>
      </c>
      <c r="T1208" s="38">
        <v>137936</v>
      </c>
      <c r="U1208" s="38">
        <v>156379</v>
      </c>
      <c r="V1208" s="38">
        <v>55157</v>
      </c>
      <c r="W1208" s="38">
        <v>150387</v>
      </c>
      <c r="X1208" s="38">
        <v>155288</v>
      </c>
      <c r="Y1208" s="38">
        <v>126687</v>
      </c>
      <c r="Z1208" s="38">
        <v>1642975</v>
      </c>
      <c r="AA1208" s="27">
        <v>2010</v>
      </c>
    </row>
    <row r="1209" spans="1:27" x14ac:dyDescent="0.25">
      <c r="A1209" s="27">
        <v>3393</v>
      </c>
      <c r="B1209" s="27" t="s">
        <v>32</v>
      </c>
      <c r="C1209" s="27" t="s">
        <v>818</v>
      </c>
      <c r="D1209" s="27" t="s">
        <v>56</v>
      </c>
      <c r="E1209" s="27">
        <v>18642</v>
      </c>
      <c r="F1209" s="27" t="s">
        <v>819</v>
      </c>
      <c r="G1209" s="27" t="s">
        <v>3930</v>
      </c>
      <c r="H1209" s="27" t="s">
        <v>37</v>
      </c>
      <c r="I1209" s="27">
        <v>22</v>
      </c>
      <c r="J1209" s="27">
        <v>1</v>
      </c>
      <c r="K1209" s="27" t="s">
        <v>38</v>
      </c>
      <c r="L1209" s="27" t="s">
        <v>3933</v>
      </c>
      <c r="M1209" s="27" t="s">
        <v>39</v>
      </c>
      <c r="N1209" s="38">
        <v>107329</v>
      </c>
      <c r="O1209" s="38">
        <v>155192</v>
      </c>
      <c r="P1209" s="38">
        <v>161895</v>
      </c>
      <c r="Q1209" s="38">
        <v>109975</v>
      </c>
      <c r="R1209" s="38">
        <v>-372</v>
      </c>
      <c r="S1209" s="38">
        <v>28645</v>
      </c>
      <c r="T1209" s="38">
        <v>163286</v>
      </c>
      <c r="U1209" s="38">
        <v>147921</v>
      </c>
      <c r="V1209" s="38">
        <v>141330</v>
      </c>
      <c r="W1209" s="38">
        <v>66749</v>
      </c>
      <c r="X1209" s="38">
        <v>158261</v>
      </c>
      <c r="Y1209" s="38">
        <v>137761</v>
      </c>
      <c r="Z1209" s="38">
        <v>1377972</v>
      </c>
      <c r="AA1209" s="27">
        <v>2010</v>
      </c>
    </row>
    <row r="1210" spans="1:27" x14ac:dyDescent="0.25">
      <c r="A1210" s="27">
        <v>3396</v>
      </c>
      <c r="B1210" s="27" t="s">
        <v>32</v>
      </c>
      <c r="C1210" s="27" t="s">
        <v>820</v>
      </c>
      <c r="D1210" s="27" t="s">
        <v>56</v>
      </c>
      <c r="E1210" s="27">
        <v>18642</v>
      </c>
      <c r="F1210" s="27" t="s">
        <v>819</v>
      </c>
      <c r="G1210" s="27" t="s">
        <v>3930</v>
      </c>
      <c r="H1210" s="27" t="s">
        <v>37</v>
      </c>
      <c r="I1210" s="27">
        <v>22</v>
      </c>
      <c r="J1210" s="27">
        <v>1</v>
      </c>
      <c r="K1210" s="27" t="s">
        <v>38</v>
      </c>
      <c r="L1210" s="27" t="s">
        <v>3931</v>
      </c>
      <c r="M1210" s="27" t="s">
        <v>39</v>
      </c>
      <c r="N1210" s="38">
        <v>542498</v>
      </c>
      <c r="O1210" s="38">
        <v>519877</v>
      </c>
      <c r="P1210" s="38">
        <v>579732</v>
      </c>
      <c r="Q1210" s="38">
        <v>154065</v>
      </c>
      <c r="R1210" s="38">
        <v>-4256</v>
      </c>
      <c r="S1210" s="38">
        <v>410478</v>
      </c>
      <c r="T1210" s="38">
        <v>578829</v>
      </c>
      <c r="U1210" s="38">
        <v>578517</v>
      </c>
      <c r="V1210" s="38">
        <v>412980</v>
      </c>
      <c r="W1210" s="38">
        <v>-3189</v>
      </c>
      <c r="X1210" s="38">
        <v>-3487</v>
      </c>
      <c r="Y1210" s="38">
        <v>108171</v>
      </c>
      <c r="Z1210" s="38">
        <v>3874215</v>
      </c>
      <c r="AA1210" s="27">
        <v>2010</v>
      </c>
    </row>
    <row r="1211" spans="1:27" x14ac:dyDescent="0.25">
      <c r="A1211" s="27">
        <v>3399</v>
      </c>
      <c r="B1211" s="27" t="s">
        <v>32</v>
      </c>
      <c r="C1211" s="27" t="s">
        <v>3854</v>
      </c>
      <c r="D1211" s="27" t="s">
        <v>56</v>
      </c>
      <c r="E1211" s="27">
        <v>18642</v>
      </c>
      <c r="F1211" s="27" t="s">
        <v>819</v>
      </c>
      <c r="G1211" s="27" t="s">
        <v>3930</v>
      </c>
      <c r="H1211" s="27" t="s">
        <v>37</v>
      </c>
      <c r="I1211" s="27">
        <v>22</v>
      </c>
      <c r="J1211" s="27">
        <v>1</v>
      </c>
      <c r="K1211" s="27" t="s">
        <v>38</v>
      </c>
      <c r="L1211" s="27" t="s">
        <v>3931</v>
      </c>
      <c r="M1211" s="27" t="s">
        <v>39</v>
      </c>
      <c r="N1211" s="38">
        <v>858477</v>
      </c>
      <c r="O1211" s="38">
        <v>742745</v>
      </c>
      <c r="P1211" s="38">
        <v>685787</v>
      </c>
      <c r="Q1211" s="38">
        <v>792610</v>
      </c>
      <c r="R1211" s="38">
        <v>518603</v>
      </c>
      <c r="S1211" s="38">
        <v>628719</v>
      </c>
      <c r="T1211" s="38">
        <v>830445</v>
      </c>
      <c r="U1211" s="38">
        <v>236707</v>
      </c>
      <c r="V1211" s="38">
        <v>483341</v>
      </c>
      <c r="W1211" s="38">
        <v>612510</v>
      </c>
      <c r="X1211" s="38">
        <v>630454</v>
      </c>
      <c r="Y1211" s="38">
        <v>638111</v>
      </c>
      <c r="Z1211" s="38">
        <v>7658509</v>
      </c>
      <c r="AA1211" s="27">
        <v>2010</v>
      </c>
    </row>
    <row r="1212" spans="1:27" x14ac:dyDescent="0.25">
      <c r="A1212" s="27">
        <v>3399</v>
      </c>
      <c r="B1212" s="27" t="s">
        <v>32</v>
      </c>
      <c r="C1212" s="27" t="s">
        <v>3854</v>
      </c>
      <c r="D1212" s="27" t="s">
        <v>56</v>
      </c>
      <c r="E1212" s="27">
        <v>18642</v>
      </c>
      <c r="F1212" s="27" t="s">
        <v>819</v>
      </c>
      <c r="G1212" s="27" t="s">
        <v>3930</v>
      </c>
      <c r="H1212" s="27" t="s">
        <v>37</v>
      </c>
      <c r="I1212" s="27">
        <v>22</v>
      </c>
      <c r="J1212" s="27">
        <v>1</v>
      </c>
      <c r="K1212" s="27" t="s">
        <v>38</v>
      </c>
      <c r="L1212" s="27" t="s">
        <v>3932</v>
      </c>
      <c r="M1212" s="27" t="s">
        <v>39</v>
      </c>
      <c r="N1212" s="38">
        <v>677397</v>
      </c>
      <c r="O1212" s="38">
        <v>768817</v>
      </c>
      <c r="P1212" s="38">
        <v>116344</v>
      </c>
      <c r="Q1212" s="38">
        <v>-4937</v>
      </c>
      <c r="R1212" s="38">
        <v>607695</v>
      </c>
      <c r="S1212" s="38">
        <v>811977</v>
      </c>
      <c r="T1212" s="38">
        <v>646500</v>
      </c>
      <c r="U1212" s="38">
        <v>802110</v>
      </c>
      <c r="V1212" s="38">
        <v>394879</v>
      </c>
      <c r="W1212" s="38">
        <v>617048</v>
      </c>
      <c r="X1212" s="38">
        <v>392772</v>
      </c>
      <c r="Y1212" s="38">
        <v>573824</v>
      </c>
      <c r="Z1212" s="38">
        <v>6404426</v>
      </c>
      <c r="AA1212" s="27">
        <v>2010</v>
      </c>
    </row>
    <row r="1213" spans="1:27" x14ac:dyDescent="0.25">
      <c r="A1213" s="27">
        <v>3403</v>
      </c>
      <c r="B1213" s="27" t="s">
        <v>32</v>
      </c>
      <c r="C1213" s="27" t="s">
        <v>3855</v>
      </c>
      <c r="D1213" s="27" t="s">
        <v>56</v>
      </c>
      <c r="E1213" s="27">
        <v>18642</v>
      </c>
      <c r="F1213" s="27" t="s">
        <v>819</v>
      </c>
      <c r="G1213" s="27" t="s">
        <v>3930</v>
      </c>
      <c r="H1213" s="27" t="s">
        <v>37</v>
      </c>
      <c r="I1213" s="27">
        <v>22</v>
      </c>
      <c r="J1213" s="27">
        <v>1</v>
      </c>
      <c r="K1213" s="27" t="s">
        <v>38</v>
      </c>
      <c r="L1213" s="27" t="s">
        <v>3931</v>
      </c>
      <c r="M1213" s="27" t="s">
        <v>39</v>
      </c>
      <c r="N1213" s="38">
        <v>137848</v>
      </c>
      <c r="O1213" s="38">
        <v>4319</v>
      </c>
      <c r="P1213" s="38">
        <v>122768</v>
      </c>
      <c r="Q1213" s="38">
        <v>132103</v>
      </c>
      <c r="R1213" s="38">
        <v>101998</v>
      </c>
      <c r="S1213" s="38">
        <v>145823</v>
      </c>
      <c r="T1213" s="38">
        <v>145847</v>
      </c>
      <c r="U1213" s="38">
        <v>148378</v>
      </c>
      <c r="V1213" s="38">
        <v>138473</v>
      </c>
      <c r="W1213" s="38">
        <v>134740</v>
      </c>
      <c r="X1213" s="38">
        <v>146676</v>
      </c>
      <c r="Y1213" s="38">
        <v>156079</v>
      </c>
      <c r="Z1213" s="38">
        <v>1515052</v>
      </c>
      <c r="AA1213" s="27">
        <v>2010</v>
      </c>
    </row>
    <row r="1214" spans="1:27" x14ac:dyDescent="0.25">
      <c r="A1214" s="27">
        <v>3403</v>
      </c>
      <c r="B1214" s="27" t="s">
        <v>32</v>
      </c>
      <c r="C1214" s="27" t="s">
        <v>3855</v>
      </c>
      <c r="D1214" s="27" t="s">
        <v>56</v>
      </c>
      <c r="E1214" s="27">
        <v>18642</v>
      </c>
      <c r="F1214" s="27" t="s">
        <v>819</v>
      </c>
      <c r="G1214" s="27" t="s">
        <v>3930</v>
      </c>
      <c r="H1214" s="27" t="s">
        <v>37</v>
      </c>
      <c r="I1214" s="27">
        <v>22</v>
      </c>
      <c r="J1214" s="27">
        <v>1</v>
      </c>
      <c r="K1214" s="27" t="s">
        <v>38</v>
      </c>
      <c r="L1214" s="27" t="s">
        <v>3932</v>
      </c>
      <c r="M1214" s="27" t="s">
        <v>39</v>
      </c>
      <c r="N1214" s="38">
        <v>122295</v>
      </c>
      <c r="O1214" s="38">
        <v>137148</v>
      </c>
      <c r="P1214" s="38">
        <v>155114</v>
      </c>
      <c r="Q1214" s="38">
        <v>140599</v>
      </c>
      <c r="R1214" s="38">
        <v>21780</v>
      </c>
      <c r="S1214" s="38">
        <v>144460</v>
      </c>
      <c r="T1214" s="38">
        <v>141257</v>
      </c>
      <c r="U1214" s="38">
        <v>145077</v>
      </c>
      <c r="V1214" s="38">
        <v>93493</v>
      </c>
      <c r="W1214" s="38">
        <v>132682</v>
      </c>
      <c r="X1214" s="38">
        <v>148519</v>
      </c>
      <c r="Y1214" s="38">
        <v>158726</v>
      </c>
      <c r="Z1214" s="38">
        <v>1541150</v>
      </c>
      <c r="AA1214" s="27">
        <v>2010</v>
      </c>
    </row>
    <row r="1215" spans="1:27" x14ac:dyDescent="0.25">
      <c r="A1215" s="27">
        <v>3403</v>
      </c>
      <c r="B1215" s="27" t="s">
        <v>32</v>
      </c>
      <c r="C1215" s="27" t="s">
        <v>3855</v>
      </c>
      <c r="D1215" s="27" t="s">
        <v>56</v>
      </c>
      <c r="E1215" s="27">
        <v>18642</v>
      </c>
      <c r="F1215" s="27" t="s">
        <v>819</v>
      </c>
      <c r="G1215" s="27" t="s">
        <v>3930</v>
      </c>
      <c r="H1215" s="27" t="s">
        <v>37</v>
      </c>
      <c r="I1215" s="27">
        <v>22</v>
      </c>
      <c r="J1215" s="27">
        <v>1</v>
      </c>
      <c r="K1215" s="27" t="s">
        <v>38</v>
      </c>
      <c r="L1215" s="27" t="s">
        <v>3933</v>
      </c>
      <c r="M1215" s="27" t="s">
        <v>39</v>
      </c>
      <c r="N1215" s="38">
        <v>154696</v>
      </c>
      <c r="O1215" s="38">
        <v>134112</v>
      </c>
      <c r="P1215" s="38">
        <v>178178</v>
      </c>
      <c r="Q1215" s="38">
        <v>158031</v>
      </c>
      <c r="R1215" s="38">
        <v>27736</v>
      </c>
      <c r="S1215" s="38">
        <v>161501</v>
      </c>
      <c r="T1215" s="38">
        <v>153417</v>
      </c>
      <c r="U1215" s="38">
        <v>170013</v>
      </c>
      <c r="V1215" s="38">
        <v>116432</v>
      </c>
      <c r="W1215" s="38">
        <v>174881</v>
      </c>
      <c r="X1215" s="38">
        <v>170976</v>
      </c>
      <c r="Y1215" s="38">
        <v>177597</v>
      </c>
      <c r="Z1215" s="38">
        <v>1777570</v>
      </c>
      <c r="AA1215" s="27">
        <v>2010</v>
      </c>
    </row>
    <row r="1216" spans="1:27" x14ac:dyDescent="0.25">
      <c r="A1216" s="27">
        <v>3403</v>
      </c>
      <c r="B1216" s="27" t="s">
        <v>32</v>
      </c>
      <c r="C1216" s="27" t="s">
        <v>3855</v>
      </c>
      <c r="D1216" s="27" t="s">
        <v>56</v>
      </c>
      <c r="E1216" s="27">
        <v>18642</v>
      </c>
      <c r="F1216" s="27" t="s">
        <v>819</v>
      </c>
      <c r="G1216" s="27" t="s">
        <v>3930</v>
      </c>
      <c r="H1216" s="27" t="s">
        <v>37</v>
      </c>
      <c r="I1216" s="27">
        <v>22</v>
      </c>
      <c r="J1216" s="27">
        <v>1</v>
      </c>
      <c r="K1216" s="27" t="s">
        <v>38</v>
      </c>
      <c r="L1216" s="27" t="s">
        <v>3934</v>
      </c>
      <c r="M1216" s="27" t="s">
        <v>39</v>
      </c>
      <c r="N1216" s="38">
        <v>177040</v>
      </c>
      <c r="O1216" s="38">
        <v>155644</v>
      </c>
      <c r="P1216" s="38">
        <v>175926</v>
      </c>
      <c r="Q1216" s="38">
        <v>143488</v>
      </c>
      <c r="R1216" s="38">
        <v>119263</v>
      </c>
      <c r="S1216" s="38">
        <v>164550</v>
      </c>
      <c r="T1216" s="38">
        <v>134090</v>
      </c>
      <c r="U1216" s="38">
        <v>167477</v>
      </c>
      <c r="V1216" s="38">
        <v>112778</v>
      </c>
      <c r="W1216" s="38">
        <v>173753</v>
      </c>
      <c r="X1216" s="38">
        <v>174221</v>
      </c>
      <c r="Y1216" s="38">
        <v>184703</v>
      </c>
      <c r="Z1216" s="38">
        <v>1882933</v>
      </c>
      <c r="AA1216" s="27">
        <v>2010</v>
      </c>
    </row>
    <row r="1217" spans="1:27" x14ac:dyDescent="0.25">
      <c r="A1217" s="27">
        <v>3405</v>
      </c>
      <c r="B1217" s="27" t="s">
        <v>32</v>
      </c>
      <c r="C1217" s="27" t="s">
        <v>823</v>
      </c>
      <c r="D1217" s="27" t="s">
        <v>56</v>
      </c>
      <c r="E1217" s="27">
        <v>18642</v>
      </c>
      <c r="F1217" s="27" t="s">
        <v>819</v>
      </c>
      <c r="G1217" s="27" t="s">
        <v>3930</v>
      </c>
      <c r="H1217" s="27" t="s">
        <v>37</v>
      </c>
      <c r="I1217" s="27">
        <v>22</v>
      </c>
      <c r="J1217" s="27">
        <v>1</v>
      </c>
      <c r="K1217" s="27" t="s">
        <v>38</v>
      </c>
      <c r="L1217" s="27" t="s">
        <v>3931</v>
      </c>
      <c r="M1217" s="27" t="s">
        <v>39</v>
      </c>
      <c r="N1217" s="38">
        <v>83747</v>
      </c>
      <c r="O1217" s="38">
        <v>96363</v>
      </c>
      <c r="P1217" s="38">
        <v>98076</v>
      </c>
      <c r="Q1217" s="38">
        <v>39450</v>
      </c>
      <c r="R1217" s="38">
        <v>107208</v>
      </c>
      <c r="S1217" s="38">
        <v>100250</v>
      </c>
      <c r="T1217" s="38">
        <v>68823</v>
      </c>
      <c r="U1217" s="38">
        <v>85305</v>
      </c>
      <c r="V1217" s="38">
        <v>48935</v>
      </c>
      <c r="W1217" s="38">
        <v>7017</v>
      </c>
      <c r="X1217" s="38">
        <v>37323</v>
      </c>
      <c r="Y1217" s="38">
        <v>84520</v>
      </c>
      <c r="Z1217" s="38">
        <v>857017</v>
      </c>
      <c r="AA1217" s="27">
        <v>2010</v>
      </c>
    </row>
    <row r="1218" spans="1:27" x14ac:dyDescent="0.25">
      <c r="A1218" s="27">
        <v>3405</v>
      </c>
      <c r="B1218" s="27" t="s">
        <v>32</v>
      </c>
      <c r="C1218" s="27" t="s">
        <v>823</v>
      </c>
      <c r="D1218" s="27" t="s">
        <v>56</v>
      </c>
      <c r="E1218" s="27">
        <v>18642</v>
      </c>
      <c r="F1218" s="27" t="s">
        <v>819</v>
      </c>
      <c r="G1218" s="27" t="s">
        <v>3930</v>
      </c>
      <c r="H1218" s="27" t="s">
        <v>37</v>
      </c>
      <c r="I1218" s="27">
        <v>22</v>
      </c>
      <c r="J1218" s="27">
        <v>1</v>
      </c>
      <c r="K1218" s="27" t="s">
        <v>38</v>
      </c>
      <c r="L1218" s="27" t="s">
        <v>3932</v>
      </c>
      <c r="M1218" s="27" t="s">
        <v>39</v>
      </c>
      <c r="N1218" s="38">
        <v>106943</v>
      </c>
      <c r="O1218" s="38">
        <v>92546</v>
      </c>
      <c r="P1218" s="38">
        <v>98952</v>
      </c>
      <c r="Q1218" s="38">
        <v>91042</v>
      </c>
      <c r="R1218" s="38">
        <v>99808</v>
      </c>
      <c r="S1218" s="38">
        <v>93557</v>
      </c>
      <c r="T1218" s="38">
        <v>102133</v>
      </c>
      <c r="U1218" s="38">
        <v>100668</v>
      </c>
      <c r="V1218" s="38">
        <v>91748</v>
      </c>
      <c r="W1218" s="38">
        <v>48483</v>
      </c>
      <c r="X1218" s="38">
        <v>96423</v>
      </c>
      <c r="Y1218" s="38">
        <v>97350</v>
      </c>
      <c r="Z1218" s="38">
        <v>1119653</v>
      </c>
      <c r="AA1218" s="27">
        <v>2010</v>
      </c>
    </row>
    <row r="1219" spans="1:27" x14ac:dyDescent="0.25">
      <c r="A1219" s="27">
        <v>3405</v>
      </c>
      <c r="B1219" s="27" t="s">
        <v>32</v>
      </c>
      <c r="C1219" s="27" t="s">
        <v>823</v>
      </c>
      <c r="D1219" s="27" t="s">
        <v>56</v>
      </c>
      <c r="E1219" s="27">
        <v>18642</v>
      </c>
      <c r="F1219" s="27" t="s">
        <v>819</v>
      </c>
      <c r="G1219" s="27" t="s">
        <v>3930</v>
      </c>
      <c r="H1219" s="27" t="s">
        <v>37</v>
      </c>
      <c r="I1219" s="27">
        <v>22</v>
      </c>
      <c r="J1219" s="27">
        <v>1</v>
      </c>
      <c r="K1219" s="27" t="s">
        <v>38</v>
      </c>
      <c r="L1219" s="27" t="s">
        <v>3933</v>
      </c>
      <c r="M1219" s="27" t="s">
        <v>39</v>
      </c>
      <c r="N1219" s="38">
        <v>86948</v>
      </c>
      <c r="O1219" s="38">
        <v>87831</v>
      </c>
      <c r="P1219" s="38">
        <v>67186</v>
      </c>
      <c r="Q1219" s="38">
        <v>21215</v>
      </c>
      <c r="R1219" s="38">
        <v>94256</v>
      </c>
      <c r="S1219" s="38">
        <v>79963</v>
      </c>
      <c r="T1219" s="38">
        <v>90484</v>
      </c>
      <c r="U1219" s="38">
        <v>102303</v>
      </c>
      <c r="V1219" s="38">
        <v>92105</v>
      </c>
      <c r="W1219" s="38">
        <v>88358</v>
      </c>
      <c r="X1219" s="38">
        <v>68017</v>
      </c>
      <c r="Y1219" s="38">
        <v>88421</v>
      </c>
      <c r="Z1219" s="38">
        <v>967087</v>
      </c>
      <c r="AA1219" s="27">
        <v>2010</v>
      </c>
    </row>
    <row r="1220" spans="1:27" x14ac:dyDescent="0.25">
      <c r="A1220" s="27">
        <v>3405</v>
      </c>
      <c r="B1220" s="27" t="s">
        <v>32</v>
      </c>
      <c r="C1220" s="27" t="s">
        <v>823</v>
      </c>
      <c r="D1220" s="27" t="s">
        <v>56</v>
      </c>
      <c r="E1220" s="27">
        <v>18642</v>
      </c>
      <c r="F1220" s="27" t="s">
        <v>819</v>
      </c>
      <c r="G1220" s="27" t="s">
        <v>3930</v>
      </c>
      <c r="H1220" s="27" t="s">
        <v>37</v>
      </c>
      <c r="I1220" s="27">
        <v>22</v>
      </c>
      <c r="J1220" s="27">
        <v>1</v>
      </c>
      <c r="K1220" s="27" t="s">
        <v>38</v>
      </c>
      <c r="L1220" s="27" t="s">
        <v>3934</v>
      </c>
      <c r="M1220" s="27" t="s">
        <v>39</v>
      </c>
      <c r="N1220" s="38">
        <v>0</v>
      </c>
      <c r="O1220" s="38">
        <v>44017</v>
      </c>
      <c r="P1220" s="38">
        <v>99486</v>
      </c>
      <c r="Q1220" s="38">
        <v>78737</v>
      </c>
      <c r="R1220" s="38">
        <v>80331</v>
      </c>
      <c r="S1220" s="38">
        <v>94332</v>
      </c>
      <c r="T1220" s="38">
        <v>103151</v>
      </c>
      <c r="U1220" s="38">
        <v>101786</v>
      </c>
      <c r="V1220" s="38">
        <v>94543</v>
      </c>
      <c r="W1220" s="38">
        <v>57701</v>
      </c>
      <c r="X1220" s="38">
        <v>67518</v>
      </c>
      <c r="Y1220" s="38">
        <v>75071</v>
      </c>
      <c r="Z1220" s="38">
        <v>896673</v>
      </c>
      <c r="AA1220" s="27">
        <v>2010</v>
      </c>
    </row>
    <row r="1221" spans="1:27" x14ac:dyDescent="0.25">
      <c r="A1221" s="27">
        <v>3406</v>
      </c>
      <c r="B1221" s="27" t="s">
        <v>32</v>
      </c>
      <c r="C1221" s="27" t="s">
        <v>824</v>
      </c>
      <c r="D1221" s="27" t="s">
        <v>56</v>
      </c>
      <c r="E1221" s="27">
        <v>18642</v>
      </c>
      <c r="F1221" s="27" t="s">
        <v>819</v>
      </c>
      <c r="G1221" s="27" t="s">
        <v>3930</v>
      </c>
      <c r="H1221" s="27" t="s">
        <v>37</v>
      </c>
      <c r="I1221" s="27">
        <v>22</v>
      </c>
      <c r="J1221" s="27">
        <v>1</v>
      </c>
      <c r="K1221" s="27" t="s">
        <v>38</v>
      </c>
      <c r="L1221" s="27" t="s">
        <v>3931</v>
      </c>
      <c r="M1221" s="27" t="s">
        <v>39</v>
      </c>
      <c r="N1221" s="38">
        <v>47250</v>
      </c>
      <c r="O1221" s="38">
        <v>39849</v>
      </c>
      <c r="P1221" s="38">
        <v>47340</v>
      </c>
      <c r="Q1221" s="38">
        <v>47071</v>
      </c>
      <c r="R1221" s="38">
        <v>41053</v>
      </c>
      <c r="S1221" s="38">
        <v>49374</v>
      </c>
      <c r="T1221" s="38">
        <v>47374</v>
      </c>
      <c r="U1221" s="38">
        <v>54450</v>
      </c>
      <c r="V1221" s="38">
        <v>49303</v>
      </c>
      <c r="W1221" s="38">
        <v>49203</v>
      </c>
      <c r="X1221" s="38">
        <v>46894</v>
      </c>
      <c r="Y1221" s="38">
        <v>49531</v>
      </c>
      <c r="Z1221" s="38">
        <v>568692</v>
      </c>
      <c r="AA1221" s="27">
        <v>2010</v>
      </c>
    </row>
    <row r="1222" spans="1:27" x14ac:dyDescent="0.25">
      <c r="A1222" s="27">
        <v>3406</v>
      </c>
      <c r="B1222" s="27" t="s">
        <v>32</v>
      </c>
      <c r="C1222" s="27" t="s">
        <v>824</v>
      </c>
      <c r="D1222" s="27" t="s">
        <v>56</v>
      </c>
      <c r="E1222" s="27">
        <v>18642</v>
      </c>
      <c r="F1222" s="27" t="s">
        <v>819</v>
      </c>
      <c r="G1222" s="27" t="s">
        <v>3930</v>
      </c>
      <c r="H1222" s="27" t="s">
        <v>37</v>
      </c>
      <c r="I1222" s="27">
        <v>22</v>
      </c>
      <c r="J1222" s="27">
        <v>1</v>
      </c>
      <c r="K1222" s="27" t="s">
        <v>38</v>
      </c>
      <c r="L1222" s="27" t="s">
        <v>3936</v>
      </c>
      <c r="M1222" s="27" t="s">
        <v>39</v>
      </c>
      <c r="N1222" s="38">
        <v>64665</v>
      </c>
      <c r="O1222" s="38">
        <v>70332</v>
      </c>
      <c r="P1222" s="38">
        <v>81575</v>
      </c>
      <c r="Q1222" s="38">
        <v>61310</v>
      </c>
      <c r="R1222" s="38">
        <v>71353</v>
      </c>
      <c r="S1222" s="38">
        <v>71184</v>
      </c>
      <c r="T1222" s="38">
        <v>39796</v>
      </c>
      <c r="U1222" s="38">
        <v>62474</v>
      </c>
      <c r="V1222" s="38">
        <v>47564</v>
      </c>
      <c r="W1222" s="38">
        <v>18140</v>
      </c>
      <c r="X1222" s="38">
        <v>3666</v>
      </c>
      <c r="Y1222" s="38">
        <v>45487</v>
      </c>
      <c r="Z1222" s="38">
        <v>637546</v>
      </c>
      <c r="AA1222" s="27">
        <v>2010</v>
      </c>
    </row>
    <row r="1223" spans="1:27" x14ac:dyDescent="0.25">
      <c r="A1223" s="27">
        <v>3406</v>
      </c>
      <c r="B1223" s="27" t="s">
        <v>32</v>
      </c>
      <c r="C1223" s="27" t="s">
        <v>824</v>
      </c>
      <c r="D1223" s="27" t="s">
        <v>56</v>
      </c>
      <c r="E1223" s="27">
        <v>18642</v>
      </c>
      <c r="F1223" s="27" t="s">
        <v>819</v>
      </c>
      <c r="G1223" s="27" t="s">
        <v>3930</v>
      </c>
      <c r="H1223" s="27" t="s">
        <v>37</v>
      </c>
      <c r="I1223" s="27">
        <v>22</v>
      </c>
      <c r="J1223" s="27">
        <v>1</v>
      </c>
      <c r="K1223" s="27" t="s">
        <v>38</v>
      </c>
      <c r="L1223" s="27" t="s">
        <v>3932</v>
      </c>
      <c r="M1223" s="27" t="s">
        <v>39</v>
      </c>
      <c r="N1223" s="38">
        <v>56984</v>
      </c>
      <c r="O1223" s="38">
        <v>53636</v>
      </c>
      <c r="P1223" s="38">
        <v>57813</v>
      </c>
      <c r="Q1223" s="38">
        <v>40258</v>
      </c>
      <c r="R1223" s="38">
        <v>48860</v>
      </c>
      <c r="S1223" s="38">
        <v>45452</v>
      </c>
      <c r="T1223" s="38">
        <v>49806</v>
      </c>
      <c r="U1223" s="38">
        <v>56588</v>
      </c>
      <c r="V1223" s="38">
        <v>52158</v>
      </c>
      <c r="W1223" s="38">
        <v>39362</v>
      </c>
      <c r="X1223" s="38">
        <v>51284</v>
      </c>
      <c r="Y1223" s="38">
        <v>53213</v>
      </c>
      <c r="Z1223" s="38">
        <v>605414</v>
      </c>
      <c r="AA1223" s="27">
        <v>2010</v>
      </c>
    </row>
    <row r="1224" spans="1:27" x14ac:dyDescent="0.25">
      <c r="A1224" s="27">
        <v>3406</v>
      </c>
      <c r="B1224" s="27" t="s">
        <v>32</v>
      </c>
      <c r="C1224" s="27" t="s">
        <v>824</v>
      </c>
      <c r="D1224" s="27" t="s">
        <v>56</v>
      </c>
      <c r="E1224" s="27">
        <v>18642</v>
      </c>
      <c r="F1224" s="27" t="s">
        <v>819</v>
      </c>
      <c r="G1224" s="27" t="s">
        <v>3930</v>
      </c>
      <c r="H1224" s="27" t="s">
        <v>37</v>
      </c>
      <c r="I1224" s="27">
        <v>22</v>
      </c>
      <c r="J1224" s="27">
        <v>1</v>
      </c>
      <c r="K1224" s="27" t="s">
        <v>38</v>
      </c>
      <c r="L1224" s="27" t="s">
        <v>3933</v>
      </c>
      <c r="M1224" s="27" t="s">
        <v>39</v>
      </c>
      <c r="N1224" s="38">
        <v>42317</v>
      </c>
      <c r="O1224" s="38">
        <v>45096</v>
      </c>
      <c r="P1224" s="38">
        <v>47246</v>
      </c>
      <c r="Q1224" s="38">
        <v>50153</v>
      </c>
      <c r="R1224" s="38">
        <v>51944</v>
      </c>
      <c r="S1224" s="38">
        <v>50829</v>
      </c>
      <c r="T1224" s="38">
        <v>53944</v>
      </c>
      <c r="U1224" s="38">
        <v>52671</v>
      </c>
      <c r="V1224" s="38">
        <v>49109</v>
      </c>
      <c r="W1224" s="38">
        <v>46853</v>
      </c>
      <c r="X1224" s="38">
        <v>45402</v>
      </c>
      <c r="Y1224" s="38">
        <v>48120</v>
      </c>
      <c r="Z1224" s="38">
        <v>583684</v>
      </c>
      <c r="AA1224" s="27">
        <v>2010</v>
      </c>
    </row>
    <row r="1225" spans="1:27" x14ac:dyDescent="0.25">
      <c r="A1225" s="27">
        <v>3406</v>
      </c>
      <c r="B1225" s="27" t="s">
        <v>32</v>
      </c>
      <c r="C1225" s="27" t="s">
        <v>824</v>
      </c>
      <c r="D1225" s="27" t="s">
        <v>56</v>
      </c>
      <c r="E1225" s="27">
        <v>18642</v>
      </c>
      <c r="F1225" s="27" t="s">
        <v>819</v>
      </c>
      <c r="G1225" s="27" t="s">
        <v>3930</v>
      </c>
      <c r="H1225" s="27" t="s">
        <v>37</v>
      </c>
      <c r="I1225" s="27">
        <v>22</v>
      </c>
      <c r="J1225" s="27">
        <v>1</v>
      </c>
      <c r="K1225" s="27" t="s">
        <v>38</v>
      </c>
      <c r="L1225" s="27" t="s">
        <v>3934</v>
      </c>
      <c r="M1225" s="27" t="s">
        <v>39</v>
      </c>
      <c r="N1225" s="38">
        <v>51972</v>
      </c>
      <c r="O1225" s="38">
        <v>39753</v>
      </c>
      <c r="P1225" s="38">
        <v>48533</v>
      </c>
      <c r="Q1225" s="38">
        <v>49500</v>
      </c>
      <c r="R1225" s="38">
        <v>54394</v>
      </c>
      <c r="S1225" s="38">
        <v>51390</v>
      </c>
      <c r="T1225" s="38">
        <v>53862</v>
      </c>
      <c r="U1225" s="38">
        <v>60076</v>
      </c>
      <c r="V1225" s="38">
        <v>49245</v>
      </c>
      <c r="W1225" s="38">
        <v>9856</v>
      </c>
      <c r="X1225" s="38">
        <v>3071</v>
      </c>
      <c r="Y1225" s="38">
        <v>52234</v>
      </c>
      <c r="Z1225" s="38">
        <v>523886</v>
      </c>
      <c r="AA1225" s="27">
        <v>2010</v>
      </c>
    </row>
    <row r="1226" spans="1:27" x14ac:dyDescent="0.25">
      <c r="A1226" s="27">
        <v>3406</v>
      </c>
      <c r="B1226" s="27" t="s">
        <v>32</v>
      </c>
      <c r="C1226" s="27" t="s">
        <v>824</v>
      </c>
      <c r="D1226" s="27" t="s">
        <v>56</v>
      </c>
      <c r="E1226" s="27">
        <v>18642</v>
      </c>
      <c r="F1226" s="27" t="s">
        <v>819</v>
      </c>
      <c r="G1226" s="27" t="s">
        <v>3930</v>
      </c>
      <c r="H1226" s="27" t="s">
        <v>37</v>
      </c>
      <c r="I1226" s="27">
        <v>22</v>
      </c>
      <c r="J1226" s="27">
        <v>1</v>
      </c>
      <c r="K1226" s="27" t="s">
        <v>38</v>
      </c>
      <c r="L1226" s="27" t="s">
        <v>3935</v>
      </c>
      <c r="M1226" s="27" t="s">
        <v>39</v>
      </c>
      <c r="N1226" s="38">
        <v>60380</v>
      </c>
      <c r="O1226" s="38">
        <v>56153</v>
      </c>
      <c r="P1226" s="38">
        <v>58289</v>
      </c>
      <c r="Q1226" s="38">
        <v>-289</v>
      </c>
      <c r="R1226" s="38">
        <v>54726</v>
      </c>
      <c r="S1226" s="38">
        <v>53090</v>
      </c>
      <c r="T1226" s="38">
        <v>58856</v>
      </c>
      <c r="U1226" s="38">
        <v>56702</v>
      </c>
      <c r="V1226" s="38">
        <v>56630</v>
      </c>
      <c r="W1226" s="38">
        <v>999</v>
      </c>
      <c r="X1226" s="38">
        <v>21284</v>
      </c>
      <c r="Y1226" s="38">
        <v>56827</v>
      </c>
      <c r="Z1226" s="38">
        <v>533647</v>
      </c>
      <c r="AA1226" s="27">
        <v>2010</v>
      </c>
    </row>
    <row r="1227" spans="1:27" x14ac:dyDescent="0.25">
      <c r="A1227" s="27">
        <v>3406</v>
      </c>
      <c r="B1227" s="27" t="s">
        <v>32</v>
      </c>
      <c r="C1227" s="27" t="s">
        <v>824</v>
      </c>
      <c r="D1227" s="27" t="s">
        <v>56</v>
      </c>
      <c r="E1227" s="27">
        <v>18642</v>
      </c>
      <c r="F1227" s="27" t="s">
        <v>819</v>
      </c>
      <c r="G1227" s="27" t="s">
        <v>3930</v>
      </c>
      <c r="H1227" s="27" t="s">
        <v>37</v>
      </c>
      <c r="I1227" s="27">
        <v>22</v>
      </c>
      <c r="J1227" s="27">
        <v>1</v>
      </c>
      <c r="K1227" s="27" t="s">
        <v>38</v>
      </c>
      <c r="L1227" s="27" t="s">
        <v>3937</v>
      </c>
      <c r="M1227" s="27" t="s">
        <v>39</v>
      </c>
      <c r="N1227" s="38">
        <v>56282</v>
      </c>
      <c r="O1227" s="38">
        <v>56548</v>
      </c>
      <c r="P1227" s="38">
        <v>61563</v>
      </c>
      <c r="Q1227" s="38">
        <v>4317</v>
      </c>
      <c r="R1227" s="38">
        <v>52715</v>
      </c>
      <c r="S1227" s="38">
        <v>52261</v>
      </c>
      <c r="T1227" s="38">
        <v>65460</v>
      </c>
      <c r="U1227" s="38">
        <v>56868</v>
      </c>
      <c r="V1227" s="38">
        <v>49781</v>
      </c>
      <c r="W1227" s="38">
        <v>22176</v>
      </c>
      <c r="X1227" s="38">
        <v>39687</v>
      </c>
      <c r="Y1227" s="38">
        <v>60114</v>
      </c>
      <c r="Z1227" s="38">
        <v>577772</v>
      </c>
      <c r="AA1227" s="27">
        <v>2010</v>
      </c>
    </row>
    <row r="1228" spans="1:27" x14ac:dyDescent="0.25">
      <c r="A1228" s="27">
        <v>3406</v>
      </c>
      <c r="B1228" s="27" t="s">
        <v>32</v>
      </c>
      <c r="C1228" s="27" t="s">
        <v>824</v>
      </c>
      <c r="D1228" s="27" t="s">
        <v>56</v>
      </c>
      <c r="E1228" s="27">
        <v>18642</v>
      </c>
      <c r="F1228" s="27" t="s">
        <v>819</v>
      </c>
      <c r="G1228" s="27" t="s">
        <v>3930</v>
      </c>
      <c r="H1228" s="27" t="s">
        <v>37</v>
      </c>
      <c r="I1228" s="27">
        <v>22</v>
      </c>
      <c r="J1228" s="27">
        <v>1</v>
      </c>
      <c r="K1228" s="27" t="s">
        <v>38</v>
      </c>
      <c r="L1228" s="27" t="s">
        <v>3938</v>
      </c>
      <c r="M1228" s="27" t="s">
        <v>39</v>
      </c>
      <c r="N1228" s="38">
        <v>71780</v>
      </c>
      <c r="O1228" s="38">
        <v>68201</v>
      </c>
      <c r="P1228" s="38">
        <v>75942</v>
      </c>
      <c r="Q1228" s="38">
        <v>75457</v>
      </c>
      <c r="R1228" s="38">
        <v>68655</v>
      </c>
      <c r="S1228" s="38">
        <v>73412</v>
      </c>
      <c r="T1228" s="38">
        <v>70998</v>
      </c>
      <c r="U1228" s="38">
        <v>64700</v>
      </c>
      <c r="V1228" s="38">
        <v>58275</v>
      </c>
      <c r="W1228" s="38">
        <v>70414</v>
      </c>
      <c r="X1228" s="38">
        <v>48663</v>
      </c>
      <c r="Y1228" s="38">
        <v>67025</v>
      </c>
      <c r="Z1228" s="38">
        <v>813522</v>
      </c>
      <c r="AA1228" s="27">
        <v>2010</v>
      </c>
    </row>
    <row r="1229" spans="1:27" x14ac:dyDescent="0.25">
      <c r="A1229" s="27">
        <v>3406</v>
      </c>
      <c r="B1229" s="27" t="s">
        <v>32</v>
      </c>
      <c r="C1229" s="27" t="s">
        <v>824</v>
      </c>
      <c r="D1229" s="27" t="s">
        <v>56</v>
      </c>
      <c r="E1229" s="27">
        <v>18642</v>
      </c>
      <c r="F1229" s="27" t="s">
        <v>819</v>
      </c>
      <c r="G1229" s="27" t="s">
        <v>3930</v>
      </c>
      <c r="H1229" s="27" t="s">
        <v>37</v>
      </c>
      <c r="I1229" s="27">
        <v>22</v>
      </c>
      <c r="J1229" s="27">
        <v>1</v>
      </c>
      <c r="K1229" s="27" t="s">
        <v>38</v>
      </c>
      <c r="L1229" s="27" t="s">
        <v>3939</v>
      </c>
      <c r="M1229" s="27" t="s">
        <v>39</v>
      </c>
      <c r="N1229" s="38">
        <v>59528</v>
      </c>
      <c r="O1229" s="38">
        <v>63908</v>
      </c>
      <c r="P1229" s="38">
        <v>66542</v>
      </c>
      <c r="Q1229" s="38">
        <v>68039</v>
      </c>
      <c r="R1229" s="38">
        <v>41957</v>
      </c>
      <c r="S1229" s="38">
        <v>4684</v>
      </c>
      <c r="T1229" s="38">
        <v>80343</v>
      </c>
      <c r="U1229" s="38">
        <v>73376</v>
      </c>
      <c r="V1229" s="38">
        <v>65411</v>
      </c>
      <c r="W1229" s="38">
        <v>30975</v>
      </c>
      <c r="X1229" s="38">
        <v>21722</v>
      </c>
      <c r="Y1229" s="38">
        <v>69833</v>
      </c>
      <c r="Z1229" s="38">
        <v>646318</v>
      </c>
      <c r="AA1229" s="27">
        <v>2010</v>
      </c>
    </row>
    <row r="1230" spans="1:27" x14ac:dyDescent="0.25">
      <c r="A1230" s="27">
        <v>3406</v>
      </c>
      <c r="B1230" s="27" t="s">
        <v>32</v>
      </c>
      <c r="C1230" s="27" t="s">
        <v>824</v>
      </c>
      <c r="D1230" s="27" t="s">
        <v>56</v>
      </c>
      <c r="E1230" s="27">
        <v>18642</v>
      </c>
      <c r="F1230" s="27" t="s">
        <v>819</v>
      </c>
      <c r="G1230" s="27" t="s">
        <v>3930</v>
      </c>
      <c r="H1230" s="27" t="s">
        <v>37</v>
      </c>
      <c r="I1230" s="27">
        <v>22</v>
      </c>
      <c r="J1230" s="27">
        <v>1</v>
      </c>
      <c r="K1230" s="27" t="s">
        <v>38</v>
      </c>
      <c r="L1230" s="27" t="s">
        <v>3940</v>
      </c>
      <c r="M1230" s="27" t="s">
        <v>39</v>
      </c>
      <c r="N1230" s="38">
        <v>75533</v>
      </c>
      <c r="O1230" s="38">
        <v>62740</v>
      </c>
      <c r="P1230" s="38">
        <v>80037</v>
      </c>
      <c r="Q1230" s="38">
        <v>75397</v>
      </c>
      <c r="R1230" s="38">
        <v>76290</v>
      </c>
      <c r="S1230" s="38">
        <v>75468</v>
      </c>
      <c r="T1230" s="38">
        <v>50325</v>
      </c>
      <c r="U1230" s="38">
        <v>76764</v>
      </c>
      <c r="V1230" s="38">
        <v>74606</v>
      </c>
      <c r="W1230" s="38">
        <v>35587</v>
      </c>
      <c r="X1230" s="38">
        <v>50195</v>
      </c>
      <c r="Y1230" s="38">
        <v>79586</v>
      </c>
      <c r="Z1230" s="38">
        <v>812528</v>
      </c>
      <c r="AA1230" s="27">
        <v>2010</v>
      </c>
    </row>
    <row r="1231" spans="1:27" x14ac:dyDescent="0.25">
      <c r="A1231" s="27">
        <v>3407</v>
      </c>
      <c r="B1231" s="27" t="s">
        <v>32</v>
      </c>
      <c r="C1231" s="27" t="s">
        <v>825</v>
      </c>
      <c r="D1231" s="27" t="s">
        <v>56</v>
      </c>
      <c r="E1231" s="27">
        <v>18642</v>
      </c>
      <c r="F1231" s="27" t="s">
        <v>819</v>
      </c>
      <c r="G1231" s="27" t="s">
        <v>3930</v>
      </c>
      <c r="H1231" s="27" t="s">
        <v>37</v>
      </c>
      <c r="I1231" s="27">
        <v>22</v>
      </c>
      <c r="J1231" s="27">
        <v>1</v>
      </c>
      <c r="K1231" s="27" t="s">
        <v>38</v>
      </c>
      <c r="L1231" s="27" t="s">
        <v>3931</v>
      </c>
      <c r="M1231" s="27" t="s">
        <v>39</v>
      </c>
      <c r="N1231" s="38">
        <v>-533</v>
      </c>
      <c r="O1231" s="38">
        <v>-636</v>
      </c>
      <c r="P1231" s="38">
        <v>-401</v>
      </c>
      <c r="Q1231" s="38">
        <v>-499</v>
      </c>
      <c r="R1231" s="38">
        <v>1617</v>
      </c>
      <c r="S1231" s="38">
        <v>39102</v>
      </c>
      <c r="T1231" s="38">
        <v>61620</v>
      </c>
      <c r="U1231" s="38">
        <v>29679</v>
      </c>
      <c r="V1231" s="38">
        <v>40647</v>
      </c>
      <c r="W1231" s="38">
        <v>-329</v>
      </c>
      <c r="X1231" s="38">
        <v>-515</v>
      </c>
      <c r="Y1231" s="38">
        <v>17275</v>
      </c>
      <c r="Z1231" s="38">
        <v>187027</v>
      </c>
      <c r="AA1231" s="27">
        <v>2010</v>
      </c>
    </row>
    <row r="1232" spans="1:27" x14ac:dyDescent="0.25">
      <c r="A1232" s="27">
        <v>3407</v>
      </c>
      <c r="B1232" s="27" t="s">
        <v>32</v>
      </c>
      <c r="C1232" s="27" t="s">
        <v>825</v>
      </c>
      <c r="D1232" s="27" t="s">
        <v>56</v>
      </c>
      <c r="E1232" s="27">
        <v>18642</v>
      </c>
      <c r="F1232" s="27" t="s">
        <v>819</v>
      </c>
      <c r="G1232" s="27" t="s">
        <v>3930</v>
      </c>
      <c r="H1232" s="27" t="s">
        <v>37</v>
      </c>
      <c r="I1232" s="27">
        <v>22</v>
      </c>
      <c r="J1232" s="27">
        <v>1</v>
      </c>
      <c r="K1232" s="27" t="s">
        <v>38</v>
      </c>
      <c r="L1232" s="27" t="s">
        <v>3932</v>
      </c>
      <c r="M1232" s="27" t="s">
        <v>39</v>
      </c>
      <c r="N1232" s="38">
        <v>-533</v>
      </c>
      <c r="O1232" s="38">
        <v>-636</v>
      </c>
      <c r="P1232" s="38">
        <v>-401</v>
      </c>
      <c r="Q1232" s="38">
        <v>-499</v>
      </c>
      <c r="R1232" s="38">
        <v>1625</v>
      </c>
      <c r="S1232" s="38">
        <v>31587</v>
      </c>
      <c r="T1232" s="38">
        <v>50623</v>
      </c>
      <c r="U1232" s="38">
        <v>25768</v>
      </c>
      <c r="V1232" s="38">
        <v>-492</v>
      </c>
      <c r="W1232" s="38">
        <v>-329</v>
      </c>
      <c r="X1232" s="38">
        <v>3388</v>
      </c>
      <c r="Y1232" s="38">
        <v>917</v>
      </c>
      <c r="Z1232" s="38">
        <v>111018</v>
      </c>
      <c r="AA1232" s="27">
        <v>2010</v>
      </c>
    </row>
    <row r="1233" spans="1:27" x14ac:dyDescent="0.25">
      <c r="A1233" s="27">
        <v>3407</v>
      </c>
      <c r="B1233" s="27" t="s">
        <v>32</v>
      </c>
      <c r="C1233" s="27" t="s">
        <v>825</v>
      </c>
      <c r="D1233" s="27" t="s">
        <v>56</v>
      </c>
      <c r="E1233" s="27">
        <v>18642</v>
      </c>
      <c r="F1233" s="27" t="s">
        <v>819</v>
      </c>
      <c r="G1233" s="27" t="s">
        <v>3930</v>
      </c>
      <c r="H1233" s="27" t="s">
        <v>37</v>
      </c>
      <c r="I1233" s="27">
        <v>22</v>
      </c>
      <c r="J1233" s="27">
        <v>1</v>
      </c>
      <c r="K1233" s="27" t="s">
        <v>38</v>
      </c>
      <c r="L1233" s="27" t="s">
        <v>3933</v>
      </c>
      <c r="M1233" s="27" t="s">
        <v>39</v>
      </c>
      <c r="N1233" s="38">
        <v>-533</v>
      </c>
      <c r="O1233" s="38">
        <v>-636</v>
      </c>
      <c r="P1233" s="38">
        <v>-401</v>
      </c>
      <c r="Q1233" s="38">
        <v>-499</v>
      </c>
      <c r="R1233" s="38">
        <v>12940</v>
      </c>
      <c r="S1233" s="38">
        <v>62338</v>
      </c>
      <c r="T1233" s="38">
        <v>73118</v>
      </c>
      <c r="U1233" s="38">
        <v>48787</v>
      </c>
      <c r="V1233" s="38">
        <v>52190</v>
      </c>
      <c r="W1233" s="38">
        <v>15368</v>
      </c>
      <c r="X1233" s="38">
        <v>44786</v>
      </c>
      <c r="Y1233" s="38">
        <v>20065</v>
      </c>
      <c r="Z1233" s="38">
        <v>327523</v>
      </c>
      <c r="AA1233" s="27">
        <v>2010</v>
      </c>
    </row>
    <row r="1234" spans="1:27" x14ac:dyDescent="0.25">
      <c r="A1234" s="27">
        <v>3407</v>
      </c>
      <c r="B1234" s="27" t="s">
        <v>32</v>
      </c>
      <c r="C1234" s="27" t="s">
        <v>825</v>
      </c>
      <c r="D1234" s="27" t="s">
        <v>56</v>
      </c>
      <c r="E1234" s="27">
        <v>18642</v>
      </c>
      <c r="F1234" s="27" t="s">
        <v>819</v>
      </c>
      <c r="G1234" s="27" t="s">
        <v>3930</v>
      </c>
      <c r="H1234" s="27" t="s">
        <v>37</v>
      </c>
      <c r="I1234" s="27">
        <v>22</v>
      </c>
      <c r="J1234" s="27">
        <v>1</v>
      </c>
      <c r="K1234" s="27" t="s">
        <v>38</v>
      </c>
      <c r="L1234" s="27" t="s">
        <v>3934</v>
      </c>
      <c r="M1234" s="27" t="s">
        <v>39</v>
      </c>
      <c r="N1234" s="38">
        <v>-533</v>
      </c>
      <c r="O1234" s="38">
        <v>-636</v>
      </c>
      <c r="P1234" s="38">
        <v>-401</v>
      </c>
      <c r="Q1234" s="38">
        <v>-499</v>
      </c>
      <c r="R1234" s="38">
        <v>-437</v>
      </c>
      <c r="S1234" s="38">
        <v>15930</v>
      </c>
      <c r="T1234" s="38">
        <v>67982</v>
      </c>
      <c r="U1234" s="38">
        <v>72649</v>
      </c>
      <c r="V1234" s="38">
        <v>65484</v>
      </c>
      <c r="W1234" s="38">
        <v>3569</v>
      </c>
      <c r="X1234" s="38">
        <v>-515</v>
      </c>
      <c r="Y1234" s="38">
        <v>18783</v>
      </c>
      <c r="Z1234" s="38">
        <v>241376</v>
      </c>
      <c r="AA1234" s="27">
        <v>2010</v>
      </c>
    </row>
    <row r="1235" spans="1:27" x14ac:dyDescent="0.25">
      <c r="A1235" s="27">
        <v>3407</v>
      </c>
      <c r="B1235" s="27" t="s">
        <v>32</v>
      </c>
      <c r="C1235" s="27" t="s">
        <v>825</v>
      </c>
      <c r="D1235" s="27" t="s">
        <v>56</v>
      </c>
      <c r="E1235" s="27">
        <v>18642</v>
      </c>
      <c r="F1235" s="27" t="s">
        <v>819</v>
      </c>
      <c r="G1235" s="27" t="s">
        <v>3930</v>
      </c>
      <c r="H1235" s="27" t="s">
        <v>37</v>
      </c>
      <c r="I1235" s="27">
        <v>22</v>
      </c>
      <c r="J1235" s="27">
        <v>1</v>
      </c>
      <c r="K1235" s="27" t="s">
        <v>38</v>
      </c>
      <c r="L1235" s="27" t="s">
        <v>3935</v>
      </c>
      <c r="M1235" s="27" t="s">
        <v>39</v>
      </c>
      <c r="N1235" s="38">
        <v>-533</v>
      </c>
      <c r="O1235" s="38">
        <v>-636</v>
      </c>
      <c r="P1235" s="38">
        <v>-401</v>
      </c>
      <c r="Q1235" s="38">
        <v>-499</v>
      </c>
      <c r="R1235" s="38">
        <v>-437</v>
      </c>
      <c r="S1235" s="38">
        <v>12502</v>
      </c>
      <c r="T1235" s="38">
        <v>-387</v>
      </c>
      <c r="U1235" s="38">
        <v>84047</v>
      </c>
      <c r="V1235" s="38">
        <v>94468</v>
      </c>
      <c r="W1235" s="38">
        <v>4560</v>
      </c>
      <c r="X1235" s="38">
        <v>62146</v>
      </c>
      <c r="Y1235" s="38">
        <v>29964</v>
      </c>
      <c r="Z1235" s="38">
        <v>284794</v>
      </c>
      <c r="AA1235" s="27">
        <v>2010</v>
      </c>
    </row>
    <row r="1236" spans="1:27" x14ac:dyDescent="0.25">
      <c r="A1236" s="27">
        <v>3407</v>
      </c>
      <c r="B1236" s="27" t="s">
        <v>32</v>
      </c>
      <c r="C1236" s="27" t="s">
        <v>825</v>
      </c>
      <c r="D1236" s="27" t="s">
        <v>56</v>
      </c>
      <c r="E1236" s="27">
        <v>18642</v>
      </c>
      <c r="F1236" s="27" t="s">
        <v>819</v>
      </c>
      <c r="G1236" s="27" t="s">
        <v>3930</v>
      </c>
      <c r="H1236" s="27" t="s">
        <v>37</v>
      </c>
      <c r="I1236" s="27">
        <v>22</v>
      </c>
      <c r="J1236" s="27">
        <v>1</v>
      </c>
      <c r="K1236" s="27" t="s">
        <v>38</v>
      </c>
      <c r="L1236" s="27" t="s">
        <v>3937</v>
      </c>
      <c r="M1236" s="27" t="s">
        <v>39</v>
      </c>
      <c r="N1236" s="38">
        <v>40858</v>
      </c>
      <c r="O1236" s="38">
        <v>1363</v>
      </c>
      <c r="P1236" s="38">
        <v>-401</v>
      </c>
      <c r="Q1236" s="38">
        <v>-499</v>
      </c>
      <c r="R1236" s="38">
        <v>108</v>
      </c>
      <c r="S1236" s="38">
        <v>70829</v>
      </c>
      <c r="T1236" s="38">
        <v>66603</v>
      </c>
      <c r="U1236" s="38">
        <v>26307</v>
      </c>
      <c r="V1236" s="38">
        <v>86384</v>
      </c>
      <c r="W1236" s="38">
        <v>69154</v>
      </c>
      <c r="X1236" s="38">
        <v>62897</v>
      </c>
      <c r="Y1236" s="38">
        <v>90276</v>
      </c>
      <c r="Z1236" s="38">
        <v>513879</v>
      </c>
      <c r="AA1236" s="27">
        <v>2010</v>
      </c>
    </row>
    <row r="1237" spans="1:27" x14ac:dyDescent="0.25">
      <c r="A1237" s="27">
        <v>3407</v>
      </c>
      <c r="B1237" s="27" t="s">
        <v>32</v>
      </c>
      <c r="C1237" s="27" t="s">
        <v>825</v>
      </c>
      <c r="D1237" s="27" t="s">
        <v>56</v>
      </c>
      <c r="E1237" s="27">
        <v>18642</v>
      </c>
      <c r="F1237" s="27" t="s">
        <v>819</v>
      </c>
      <c r="G1237" s="27" t="s">
        <v>3930</v>
      </c>
      <c r="H1237" s="27" t="s">
        <v>37</v>
      </c>
      <c r="I1237" s="27">
        <v>22</v>
      </c>
      <c r="J1237" s="27">
        <v>1</v>
      </c>
      <c r="K1237" s="27" t="s">
        <v>38</v>
      </c>
      <c r="L1237" s="27" t="s">
        <v>3938</v>
      </c>
      <c r="M1237" s="27" t="s">
        <v>39</v>
      </c>
      <c r="N1237" s="38">
        <v>-3</v>
      </c>
      <c r="O1237" s="38">
        <v>-636</v>
      </c>
      <c r="P1237" s="38">
        <v>-401</v>
      </c>
      <c r="Q1237" s="38">
        <v>-499</v>
      </c>
      <c r="R1237" s="38">
        <v>-456</v>
      </c>
      <c r="S1237" s="38">
        <v>29383</v>
      </c>
      <c r="T1237" s="38">
        <v>8581</v>
      </c>
      <c r="U1237" s="38">
        <v>96258</v>
      </c>
      <c r="V1237" s="38">
        <v>47685</v>
      </c>
      <c r="W1237" s="38">
        <v>50398</v>
      </c>
      <c r="X1237" s="38">
        <v>-761</v>
      </c>
      <c r="Y1237" s="38">
        <v>88941</v>
      </c>
      <c r="Z1237" s="38">
        <v>318490</v>
      </c>
      <c r="AA1237" s="27">
        <v>2010</v>
      </c>
    </row>
    <row r="1238" spans="1:27" x14ac:dyDescent="0.25">
      <c r="A1238" s="27">
        <v>3407</v>
      </c>
      <c r="B1238" s="27" t="s">
        <v>32</v>
      </c>
      <c r="C1238" s="27" t="s">
        <v>825</v>
      </c>
      <c r="D1238" s="27" t="s">
        <v>56</v>
      </c>
      <c r="E1238" s="27">
        <v>18642</v>
      </c>
      <c r="F1238" s="27" t="s">
        <v>819</v>
      </c>
      <c r="G1238" s="27" t="s">
        <v>3930</v>
      </c>
      <c r="H1238" s="27" t="s">
        <v>37</v>
      </c>
      <c r="I1238" s="27">
        <v>22</v>
      </c>
      <c r="J1238" s="27">
        <v>1</v>
      </c>
      <c r="K1238" s="27" t="s">
        <v>38</v>
      </c>
      <c r="L1238" s="27" t="s">
        <v>3939</v>
      </c>
      <c r="M1238" s="27" t="s">
        <v>39</v>
      </c>
      <c r="N1238" s="38">
        <v>-618</v>
      </c>
      <c r="O1238" s="38">
        <v>-636</v>
      </c>
      <c r="P1238" s="38">
        <v>-401</v>
      </c>
      <c r="Q1238" s="38">
        <v>-499</v>
      </c>
      <c r="R1238" s="38">
        <v>-456</v>
      </c>
      <c r="S1238" s="38">
        <v>35186</v>
      </c>
      <c r="T1238" s="38">
        <v>92981</v>
      </c>
      <c r="U1238" s="38">
        <v>98654</v>
      </c>
      <c r="V1238" s="38">
        <v>87020</v>
      </c>
      <c r="W1238" s="38">
        <v>48606</v>
      </c>
      <c r="X1238" s="38">
        <v>-761</v>
      </c>
      <c r="Y1238" s="38">
        <v>90681</v>
      </c>
      <c r="Z1238" s="38">
        <v>449757</v>
      </c>
      <c r="AA1238" s="27">
        <v>2010</v>
      </c>
    </row>
    <row r="1239" spans="1:27" x14ac:dyDescent="0.25">
      <c r="A1239" s="27">
        <v>3407</v>
      </c>
      <c r="B1239" s="27" t="s">
        <v>32</v>
      </c>
      <c r="C1239" s="27" t="s">
        <v>825</v>
      </c>
      <c r="D1239" s="27" t="s">
        <v>56</v>
      </c>
      <c r="E1239" s="27">
        <v>18642</v>
      </c>
      <c r="F1239" s="27" t="s">
        <v>819</v>
      </c>
      <c r="G1239" s="27" t="s">
        <v>3930</v>
      </c>
      <c r="H1239" s="27" t="s">
        <v>37</v>
      </c>
      <c r="I1239" s="27">
        <v>22</v>
      </c>
      <c r="J1239" s="27">
        <v>1</v>
      </c>
      <c r="K1239" s="27" t="s">
        <v>38</v>
      </c>
      <c r="L1239" s="27" t="s">
        <v>3940</v>
      </c>
      <c r="M1239" s="27" t="s">
        <v>39</v>
      </c>
      <c r="N1239" s="38">
        <v>38936</v>
      </c>
      <c r="O1239" s="38">
        <v>1513</v>
      </c>
      <c r="P1239" s="38">
        <v>-401</v>
      </c>
      <c r="Q1239" s="38">
        <v>-499</v>
      </c>
      <c r="R1239" s="38">
        <v>7564</v>
      </c>
      <c r="S1239" s="38">
        <v>36435</v>
      </c>
      <c r="T1239" s="38">
        <v>94003</v>
      </c>
      <c r="U1239" s="38">
        <v>62092</v>
      </c>
      <c r="V1239" s="38">
        <v>38647</v>
      </c>
      <c r="W1239" s="38">
        <v>37779</v>
      </c>
      <c r="X1239" s="38">
        <v>62308</v>
      </c>
      <c r="Y1239" s="38">
        <v>90011</v>
      </c>
      <c r="Z1239" s="38">
        <v>468388</v>
      </c>
      <c r="AA1239" s="27">
        <v>2010</v>
      </c>
    </row>
    <row r="1240" spans="1:27" x14ac:dyDescent="0.25">
      <c r="A1240" s="27">
        <v>3441</v>
      </c>
      <c r="B1240" s="27" t="s">
        <v>32</v>
      </c>
      <c r="C1240" s="27" t="s">
        <v>826</v>
      </c>
      <c r="D1240" s="27" t="s">
        <v>3277</v>
      </c>
      <c r="E1240" s="27">
        <v>49979</v>
      </c>
      <c r="F1240" s="27" t="s">
        <v>107</v>
      </c>
      <c r="G1240" s="27" t="s">
        <v>3941</v>
      </c>
      <c r="H1240" s="27" t="s">
        <v>108</v>
      </c>
      <c r="I1240" s="27">
        <v>22</v>
      </c>
      <c r="J1240" s="27">
        <v>2</v>
      </c>
      <c r="K1240" s="27" t="s">
        <v>142</v>
      </c>
      <c r="L1240" s="27" t="s">
        <v>3938</v>
      </c>
      <c r="M1240" s="27" t="s">
        <v>44</v>
      </c>
      <c r="P1240" s="38">
        <v>16644</v>
      </c>
      <c r="Q1240" s="38">
        <v>6645</v>
      </c>
      <c r="R1240" s="38">
        <v>19337</v>
      </c>
      <c r="S1240" s="38">
        <v>67746</v>
      </c>
      <c r="T1240" s="38">
        <v>96333</v>
      </c>
      <c r="U1240" s="38">
        <v>22053</v>
      </c>
      <c r="V1240" s="38">
        <v>15311</v>
      </c>
      <c r="X1240" s="38">
        <v>11382</v>
      </c>
      <c r="Y1240" s="38">
        <v>3210</v>
      </c>
      <c r="Z1240" s="38">
        <v>258661</v>
      </c>
      <c r="AA1240" s="27">
        <v>2010</v>
      </c>
    </row>
    <row r="1241" spans="1:27" x14ac:dyDescent="0.25">
      <c r="A1241" s="27">
        <v>3443</v>
      </c>
      <c r="B1241" s="27" t="s">
        <v>32</v>
      </c>
      <c r="C1241" s="27" t="s">
        <v>828</v>
      </c>
      <c r="D1241" s="27" t="s">
        <v>3278</v>
      </c>
      <c r="E1241" s="27">
        <v>54907</v>
      </c>
      <c r="F1241" s="27" t="s">
        <v>107</v>
      </c>
      <c r="G1241" s="27" t="s">
        <v>3941</v>
      </c>
      <c r="H1241" s="27" t="s">
        <v>108</v>
      </c>
      <c r="I1241" s="27">
        <v>22</v>
      </c>
      <c r="J1241" s="27">
        <v>2</v>
      </c>
      <c r="K1241" s="27" t="s">
        <v>142</v>
      </c>
      <c r="L1241" s="27" t="s">
        <v>3935</v>
      </c>
      <c r="M1241" s="27" t="s">
        <v>44</v>
      </c>
      <c r="N1241" s="38">
        <v>3967</v>
      </c>
      <c r="O1241" s="38">
        <v>665</v>
      </c>
      <c r="P1241" s="38">
        <v>28280</v>
      </c>
      <c r="Q1241" s="38">
        <v>55703</v>
      </c>
      <c r="R1241" s="38">
        <v>29847</v>
      </c>
      <c r="S1241" s="38">
        <v>49303</v>
      </c>
      <c r="T1241" s="38">
        <v>53853</v>
      </c>
      <c r="U1241" s="38">
        <v>54265</v>
      </c>
      <c r="V1241" s="38">
        <v>49924</v>
      </c>
      <c r="W1241" s="38">
        <v>4402</v>
      </c>
      <c r="X1241" s="38">
        <v>0</v>
      </c>
      <c r="Y1241" s="38">
        <v>0</v>
      </c>
      <c r="Z1241" s="38">
        <v>330209</v>
      </c>
      <c r="AA1241" s="27">
        <v>2010</v>
      </c>
    </row>
    <row r="1242" spans="1:27" x14ac:dyDescent="0.25">
      <c r="A1242" s="27">
        <v>3452</v>
      </c>
      <c r="B1242" s="27" t="s">
        <v>32</v>
      </c>
      <c r="C1242" s="27" t="s">
        <v>830</v>
      </c>
      <c r="D1242" s="27" t="s">
        <v>831</v>
      </c>
      <c r="E1242" s="27">
        <v>19323</v>
      </c>
      <c r="F1242" s="27" t="s">
        <v>107</v>
      </c>
      <c r="G1242" s="27" t="s">
        <v>3941</v>
      </c>
      <c r="H1242" s="27" t="s">
        <v>108</v>
      </c>
      <c r="I1242" s="27">
        <v>22</v>
      </c>
      <c r="J1242" s="27">
        <v>2</v>
      </c>
      <c r="K1242" s="27" t="s">
        <v>142</v>
      </c>
      <c r="L1242" s="27" t="s">
        <v>3931</v>
      </c>
      <c r="M1242" s="27" t="s">
        <v>39</v>
      </c>
      <c r="N1242" s="38">
        <v>2356</v>
      </c>
      <c r="O1242" s="38">
        <v>5367</v>
      </c>
      <c r="P1242" s="38">
        <v>2861</v>
      </c>
      <c r="Q1242" s="38">
        <v>0</v>
      </c>
      <c r="R1242" s="38">
        <v>3041</v>
      </c>
      <c r="S1242" s="38">
        <v>7384</v>
      </c>
      <c r="T1242" s="38">
        <v>8785</v>
      </c>
      <c r="U1242" s="38">
        <v>21229</v>
      </c>
      <c r="V1242" s="38">
        <v>1551</v>
      </c>
      <c r="W1242" s="38">
        <v>1954</v>
      </c>
      <c r="X1242" s="38">
        <v>1831</v>
      </c>
      <c r="Y1242" s="38">
        <v>2588</v>
      </c>
      <c r="Z1242" s="38">
        <v>58947</v>
      </c>
      <c r="AA1242" s="27">
        <v>2010</v>
      </c>
    </row>
    <row r="1243" spans="1:27" x14ac:dyDescent="0.25">
      <c r="A1243" s="27">
        <v>3452</v>
      </c>
      <c r="B1243" s="27" t="s">
        <v>32</v>
      </c>
      <c r="C1243" s="27" t="s">
        <v>830</v>
      </c>
      <c r="D1243" s="27" t="s">
        <v>831</v>
      </c>
      <c r="E1243" s="27">
        <v>19323</v>
      </c>
      <c r="F1243" s="27" t="s">
        <v>107</v>
      </c>
      <c r="G1243" s="27" t="s">
        <v>3941</v>
      </c>
      <c r="H1243" s="27" t="s">
        <v>108</v>
      </c>
      <c r="I1243" s="27">
        <v>22</v>
      </c>
      <c r="J1243" s="27">
        <v>2</v>
      </c>
      <c r="K1243" s="27" t="s">
        <v>142</v>
      </c>
      <c r="L1243" s="27" t="s">
        <v>3932</v>
      </c>
      <c r="M1243" s="27" t="s">
        <v>39</v>
      </c>
      <c r="N1243" s="38">
        <v>21043</v>
      </c>
      <c r="O1243" s="38">
        <v>12673</v>
      </c>
      <c r="P1243" s="38">
        <v>25018</v>
      </c>
      <c r="Q1243" s="38">
        <v>6094</v>
      </c>
      <c r="R1243" s="38">
        <v>7373</v>
      </c>
      <c r="S1243" s="38">
        <v>7524</v>
      </c>
      <c r="T1243" s="38">
        <v>54539</v>
      </c>
      <c r="U1243" s="38">
        <v>85499</v>
      </c>
      <c r="V1243" s="38">
        <v>41343</v>
      </c>
      <c r="W1243" s="38">
        <v>24383</v>
      </c>
      <c r="X1243" s="38">
        <v>0</v>
      </c>
      <c r="Y1243" s="38">
        <v>1339</v>
      </c>
      <c r="Z1243" s="38">
        <v>286828</v>
      </c>
      <c r="AA1243" s="27">
        <v>2010</v>
      </c>
    </row>
    <row r="1244" spans="1:27" x14ac:dyDescent="0.25">
      <c r="A1244" s="27">
        <v>3453</v>
      </c>
      <c r="B1244" s="27" t="s">
        <v>32</v>
      </c>
      <c r="C1244" s="27" t="s">
        <v>832</v>
      </c>
      <c r="D1244" s="27" t="s">
        <v>799</v>
      </c>
      <c r="E1244" s="27">
        <v>6035</v>
      </c>
      <c r="F1244" s="27" t="s">
        <v>107</v>
      </c>
      <c r="G1244" s="27" t="s">
        <v>3941</v>
      </c>
      <c r="H1244" s="27" t="s">
        <v>108</v>
      </c>
      <c r="I1244" s="27">
        <v>22</v>
      </c>
      <c r="J1244" s="27">
        <v>2</v>
      </c>
      <c r="K1244" s="27" t="s">
        <v>142</v>
      </c>
      <c r="L1244" s="27" t="s">
        <v>3932</v>
      </c>
      <c r="M1244" s="27" t="s">
        <v>39</v>
      </c>
      <c r="N1244" s="38">
        <v>0</v>
      </c>
      <c r="O1244" s="38">
        <v>0</v>
      </c>
      <c r="P1244" s="38">
        <v>0</v>
      </c>
      <c r="Q1244" s="38">
        <v>0</v>
      </c>
      <c r="R1244" s="38">
        <v>0</v>
      </c>
      <c r="S1244" s="38">
        <v>0</v>
      </c>
      <c r="T1244" s="38">
        <v>0</v>
      </c>
      <c r="U1244" s="38">
        <v>0</v>
      </c>
      <c r="V1244" s="38">
        <v>0</v>
      </c>
      <c r="W1244" s="38">
        <v>0</v>
      </c>
      <c r="X1244" s="38">
        <v>0</v>
      </c>
      <c r="Y1244" s="38">
        <v>0</v>
      </c>
      <c r="Z1244" s="38">
        <v>0</v>
      </c>
      <c r="AA1244" s="27">
        <v>2010</v>
      </c>
    </row>
    <row r="1245" spans="1:27" x14ac:dyDescent="0.25">
      <c r="A1245" s="27">
        <v>3453</v>
      </c>
      <c r="B1245" s="27" t="s">
        <v>32</v>
      </c>
      <c r="C1245" s="27" t="s">
        <v>832</v>
      </c>
      <c r="D1245" s="27" t="s">
        <v>799</v>
      </c>
      <c r="E1245" s="27">
        <v>6035</v>
      </c>
      <c r="F1245" s="27" t="s">
        <v>107</v>
      </c>
      <c r="G1245" s="27" t="s">
        <v>3941</v>
      </c>
      <c r="H1245" s="27" t="s">
        <v>108</v>
      </c>
      <c r="I1245" s="27">
        <v>22</v>
      </c>
      <c r="J1245" s="27">
        <v>2</v>
      </c>
      <c r="K1245" s="27" t="s">
        <v>142</v>
      </c>
      <c r="L1245" s="27" t="s">
        <v>3933</v>
      </c>
      <c r="M1245" s="27" t="s">
        <v>39</v>
      </c>
      <c r="N1245" s="38">
        <v>0</v>
      </c>
      <c r="O1245" s="38">
        <v>0</v>
      </c>
      <c r="P1245" s="38">
        <v>0</v>
      </c>
      <c r="Q1245" s="38">
        <v>0</v>
      </c>
      <c r="R1245" s="38">
        <v>0</v>
      </c>
      <c r="S1245" s="38">
        <v>0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27">
        <v>2010</v>
      </c>
    </row>
    <row r="1246" spans="1:27" x14ac:dyDescent="0.25">
      <c r="A1246" s="27">
        <v>3453</v>
      </c>
      <c r="B1246" s="27" t="s">
        <v>32</v>
      </c>
      <c r="C1246" s="27" t="s">
        <v>832</v>
      </c>
      <c r="D1246" s="27" t="s">
        <v>799</v>
      </c>
      <c r="E1246" s="27">
        <v>6035</v>
      </c>
      <c r="F1246" s="27" t="s">
        <v>107</v>
      </c>
      <c r="G1246" s="27" t="s">
        <v>3941</v>
      </c>
      <c r="H1246" s="27" t="s">
        <v>108</v>
      </c>
      <c r="I1246" s="27">
        <v>22</v>
      </c>
      <c r="J1246" s="27">
        <v>2</v>
      </c>
      <c r="K1246" s="27" t="s">
        <v>142</v>
      </c>
      <c r="L1246" s="27" t="s">
        <v>3937</v>
      </c>
      <c r="M1246" s="27" t="s">
        <v>39</v>
      </c>
      <c r="N1246" s="38">
        <v>0</v>
      </c>
      <c r="O1246" s="38">
        <v>137</v>
      </c>
      <c r="P1246" s="38">
        <v>0</v>
      </c>
      <c r="Q1246" s="38">
        <v>63</v>
      </c>
      <c r="R1246" s="38">
        <v>830</v>
      </c>
      <c r="S1246" s="38">
        <v>6499</v>
      </c>
      <c r="T1246" s="38">
        <v>4463</v>
      </c>
      <c r="U1246" s="38">
        <v>10329</v>
      </c>
      <c r="V1246" s="38">
        <v>0</v>
      </c>
      <c r="W1246" s="38">
        <v>0</v>
      </c>
      <c r="X1246" s="38">
        <v>0</v>
      </c>
      <c r="Y1246" s="38">
        <v>0</v>
      </c>
      <c r="Z1246" s="38">
        <v>22321</v>
      </c>
      <c r="AA1246" s="27">
        <v>2010</v>
      </c>
    </row>
    <row r="1247" spans="1:27" x14ac:dyDescent="0.25">
      <c r="A1247" s="27">
        <v>3453</v>
      </c>
      <c r="B1247" s="27" t="s">
        <v>32</v>
      </c>
      <c r="C1247" s="27" t="s">
        <v>832</v>
      </c>
      <c r="D1247" s="27" t="s">
        <v>799</v>
      </c>
      <c r="E1247" s="27">
        <v>6035</v>
      </c>
      <c r="F1247" s="27" t="s">
        <v>107</v>
      </c>
      <c r="G1247" s="27" t="s">
        <v>3941</v>
      </c>
      <c r="H1247" s="27" t="s">
        <v>108</v>
      </c>
      <c r="I1247" s="27">
        <v>22</v>
      </c>
      <c r="J1247" s="27">
        <v>2</v>
      </c>
      <c r="K1247" s="27" t="s">
        <v>142</v>
      </c>
      <c r="L1247" s="27" t="s">
        <v>3938</v>
      </c>
      <c r="M1247" s="27" t="s">
        <v>39</v>
      </c>
      <c r="N1247" s="38">
        <v>0</v>
      </c>
      <c r="O1247" s="38">
        <v>143</v>
      </c>
      <c r="P1247" s="38">
        <v>0</v>
      </c>
      <c r="Q1247" s="38">
        <v>0</v>
      </c>
      <c r="R1247" s="38">
        <v>840</v>
      </c>
      <c r="S1247" s="38">
        <v>5339</v>
      </c>
      <c r="T1247" s="38">
        <v>1425</v>
      </c>
      <c r="U1247" s="38">
        <v>14157</v>
      </c>
      <c r="V1247" s="38">
        <v>0</v>
      </c>
      <c r="W1247" s="38">
        <v>0</v>
      </c>
      <c r="X1247" s="38">
        <v>0</v>
      </c>
      <c r="Y1247" s="38">
        <v>97</v>
      </c>
      <c r="Z1247" s="38">
        <v>22001</v>
      </c>
      <c r="AA1247" s="27">
        <v>2010</v>
      </c>
    </row>
    <row r="1248" spans="1:27" x14ac:dyDescent="0.25">
      <c r="A1248" s="27">
        <v>3453</v>
      </c>
      <c r="B1248" s="27" t="s">
        <v>32</v>
      </c>
      <c r="C1248" s="27" t="s">
        <v>832</v>
      </c>
      <c r="D1248" s="27" t="s">
        <v>799</v>
      </c>
      <c r="E1248" s="27">
        <v>6035</v>
      </c>
      <c r="F1248" s="27" t="s">
        <v>107</v>
      </c>
      <c r="G1248" s="27" t="s">
        <v>3941</v>
      </c>
      <c r="H1248" s="27" t="s">
        <v>108</v>
      </c>
      <c r="I1248" s="27">
        <v>22</v>
      </c>
      <c r="J1248" s="27">
        <v>2</v>
      </c>
      <c r="K1248" s="27" t="s">
        <v>142</v>
      </c>
      <c r="L1248" s="27" t="s">
        <v>3939</v>
      </c>
      <c r="M1248" s="27" t="s">
        <v>39</v>
      </c>
      <c r="N1248" s="38">
        <v>47245</v>
      </c>
      <c r="O1248" s="38">
        <v>36604</v>
      </c>
      <c r="P1248" s="38">
        <v>0</v>
      </c>
      <c r="Q1248" s="38">
        <v>6873</v>
      </c>
      <c r="R1248" s="38">
        <v>0</v>
      </c>
      <c r="S1248" s="38">
        <v>183772</v>
      </c>
      <c r="T1248" s="38">
        <v>202342</v>
      </c>
      <c r="U1248" s="38">
        <v>184419</v>
      </c>
      <c r="V1248" s="38">
        <v>0</v>
      </c>
      <c r="W1248" s="38">
        <v>0</v>
      </c>
      <c r="X1248" s="38">
        <v>0</v>
      </c>
      <c r="Y1248" s="38">
        <v>0</v>
      </c>
      <c r="Z1248" s="38">
        <v>661255</v>
      </c>
      <c r="AA1248" s="27">
        <v>2010</v>
      </c>
    </row>
    <row r="1249" spans="1:27" x14ac:dyDescent="0.25">
      <c r="A1249" s="27">
        <v>3456</v>
      </c>
      <c r="B1249" s="27" t="s">
        <v>32</v>
      </c>
      <c r="C1249" s="27" t="s">
        <v>833</v>
      </c>
      <c r="D1249" s="27" t="s">
        <v>683</v>
      </c>
      <c r="E1249" s="27">
        <v>5701</v>
      </c>
      <c r="F1249" s="27" t="s">
        <v>107</v>
      </c>
      <c r="G1249" s="27" t="s">
        <v>3941</v>
      </c>
      <c r="H1249" s="27" t="s">
        <v>81</v>
      </c>
      <c r="I1249" s="27">
        <v>22</v>
      </c>
      <c r="J1249" s="27">
        <v>1</v>
      </c>
      <c r="K1249" s="27" t="s">
        <v>38</v>
      </c>
      <c r="L1249" s="27" t="s">
        <v>3931</v>
      </c>
      <c r="M1249" s="27" t="s">
        <v>39</v>
      </c>
      <c r="N1249" s="38">
        <v>17527</v>
      </c>
      <c r="O1249" s="38">
        <v>23687</v>
      </c>
      <c r="P1249" s="38">
        <v>9892</v>
      </c>
      <c r="Q1249" s="38">
        <v>12102</v>
      </c>
      <c r="R1249" s="38">
        <v>26959</v>
      </c>
      <c r="S1249" s="38">
        <v>27339</v>
      </c>
      <c r="T1249" s="38">
        <v>27260</v>
      </c>
      <c r="U1249" s="38">
        <v>26257</v>
      </c>
      <c r="V1249" s="38">
        <v>26289</v>
      </c>
      <c r="W1249" s="38">
        <v>25871</v>
      </c>
      <c r="X1249" s="38">
        <v>12927</v>
      </c>
      <c r="Y1249" s="38">
        <v>10381</v>
      </c>
      <c r="Z1249" s="38">
        <v>246491</v>
      </c>
      <c r="AA1249" s="27">
        <v>2010</v>
      </c>
    </row>
    <row r="1250" spans="1:27" x14ac:dyDescent="0.25">
      <c r="A1250" s="27">
        <v>3456</v>
      </c>
      <c r="B1250" s="27" t="s">
        <v>32</v>
      </c>
      <c r="C1250" s="27" t="s">
        <v>833</v>
      </c>
      <c r="D1250" s="27" t="s">
        <v>683</v>
      </c>
      <c r="E1250" s="27">
        <v>5701</v>
      </c>
      <c r="F1250" s="27" t="s">
        <v>107</v>
      </c>
      <c r="G1250" s="27" t="s">
        <v>3941</v>
      </c>
      <c r="H1250" s="27" t="s">
        <v>81</v>
      </c>
      <c r="I1250" s="27">
        <v>22</v>
      </c>
      <c r="J1250" s="27">
        <v>1</v>
      </c>
      <c r="K1250" s="27" t="s">
        <v>38</v>
      </c>
      <c r="L1250" s="27" t="s">
        <v>3932</v>
      </c>
      <c r="M1250" s="27" t="s">
        <v>39</v>
      </c>
      <c r="N1250" s="38">
        <v>18815</v>
      </c>
      <c r="O1250" s="38">
        <v>24001</v>
      </c>
      <c r="P1250" s="38">
        <v>27142</v>
      </c>
      <c r="Q1250" s="38">
        <v>23847</v>
      </c>
      <c r="R1250" s="38">
        <v>18480</v>
      </c>
      <c r="S1250" s="38">
        <v>27808</v>
      </c>
      <c r="T1250" s="38">
        <v>28357</v>
      </c>
      <c r="U1250" s="38">
        <v>36671</v>
      </c>
      <c r="V1250" s="38">
        <v>33835</v>
      </c>
      <c r="W1250" s="38">
        <v>35664</v>
      </c>
      <c r="X1250" s="38">
        <v>6167</v>
      </c>
      <c r="Y1250" s="38">
        <v>223</v>
      </c>
      <c r="Z1250" s="38">
        <v>281010</v>
      </c>
      <c r="AA1250" s="27">
        <v>2010</v>
      </c>
    </row>
    <row r="1251" spans="1:27" x14ac:dyDescent="0.25">
      <c r="A1251" s="27">
        <v>3456</v>
      </c>
      <c r="B1251" s="27" t="s">
        <v>32</v>
      </c>
      <c r="C1251" s="27" t="s">
        <v>833</v>
      </c>
      <c r="D1251" s="27" t="s">
        <v>683</v>
      </c>
      <c r="E1251" s="27">
        <v>5701</v>
      </c>
      <c r="F1251" s="27" t="s">
        <v>107</v>
      </c>
      <c r="G1251" s="27" t="s">
        <v>3941</v>
      </c>
      <c r="H1251" s="27" t="s">
        <v>81</v>
      </c>
      <c r="I1251" s="27">
        <v>22</v>
      </c>
      <c r="J1251" s="27">
        <v>1</v>
      </c>
      <c r="K1251" s="27" t="s">
        <v>38</v>
      </c>
      <c r="L1251" s="27" t="s">
        <v>3933</v>
      </c>
      <c r="M1251" s="27" t="s">
        <v>39</v>
      </c>
      <c r="N1251" s="38">
        <v>34183</v>
      </c>
      <c r="O1251" s="38">
        <v>33983</v>
      </c>
      <c r="P1251" s="38">
        <v>35993</v>
      </c>
      <c r="Q1251" s="38">
        <v>37474</v>
      </c>
      <c r="R1251" s="38">
        <v>40581</v>
      </c>
      <c r="S1251" s="38">
        <v>42897</v>
      </c>
      <c r="T1251" s="38">
        <v>40605</v>
      </c>
      <c r="U1251" s="38">
        <v>34880</v>
      </c>
      <c r="V1251" s="38">
        <v>33908</v>
      </c>
      <c r="W1251" s="38">
        <v>36066</v>
      </c>
      <c r="X1251" s="38">
        <v>35346</v>
      </c>
      <c r="Y1251" s="38">
        <v>37211</v>
      </c>
      <c r="Z1251" s="38">
        <v>443127</v>
      </c>
      <c r="AA1251" s="27">
        <v>2010</v>
      </c>
    </row>
    <row r="1252" spans="1:27" x14ac:dyDescent="0.25">
      <c r="A1252" s="27">
        <v>3456</v>
      </c>
      <c r="B1252" s="27" t="s">
        <v>32</v>
      </c>
      <c r="C1252" s="27" t="s">
        <v>833</v>
      </c>
      <c r="D1252" s="27" t="s">
        <v>683</v>
      </c>
      <c r="E1252" s="27">
        <v>5701</v>
      </c>
      <c r="F1252" s="27" t="s">
        <v>107</v>
      </c>
      <c r="G1252" s="27" t="s">
        <v>3941</v>
      </c>
      <c r="H1252" s="27" t="s">
        <v>81</v>
      </c>
      <c r="I1252" s="27">
        <v>22</v>
      </c>
      <c r="J1252" s="27">
        <v>1</v>
      </c>
      <c r="K1252" s="27" t="s">
        <v>38</v>
      </c>
      <c r="L1252" s="27" t="s">
        <v>3934</v>
      </c>
      <c r="M1252" s="27" t="s">
        <v>44</v>
      </c>
      <c r="N1252" s="38">
        <v>0</v>
      </c>
      <c r="O1252" s="38">
        <v>0</v>
      </c>
      <c r="P1252" s="38">
        <v>0</v>
      </c>
      <c r="Q1252" s="38">
        <v>0</v>
      </c>
      <c r="R1252" s="38">
        <v>0</v>
      </c>
      <c r="S1252" s="38">
        <v>0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27">
        <v>2010</v>
      </c>
    </row>
    <row r="1253" spans="1:27" x14ac:dyDescent="0.25">
      <c r="A1253" s="27">
        <v>3456</v>
      </c>
      <c r="B1253" s="27" t="s">
        <v>32</v>
      </c>
      <c r="C1253" s="27" t="s">
        <v>833</v>
      </c>
      <c r="D1253" s="27" t="s">
        <v>683</v>
      </c>
      <c r="E1253" s="27">
        <v>5701</v>
      </c>
      <c r="F1253" s="27" t="s">
        <v>107</v>
      </c>
      <c r="G1253" s="27" t="s">
        <v>3941</v>
      </c>
      <c r="H1253" s="27" t="s">
        <v>81</v>
      </c>
      <c r="I1253" s="27">
        <v>22</v>
      </c>
      <c r="J1253" s="27">
        <v>1</v>
      </c>
      <c r="K1253" s="27" t="s">
        <v>38</v>
      </c>
      <c r="L1253" s="27" t="s">
        <v>834</v>
      </c>
      <c r="M1253" s="27" t="s">
        <v>44</v>
      </c>
      <c r="N1253" s="38">
        <v>0</v>
      </c>
      <c r="O1253" s="38">
        <v>0</v>
      </c>
      <c r="P1253" s="38">
        <v>0</v>
      </c>
      <c r="Q1253" s="38">
        <v>0</v>
      </c>
      <c r="R1253" s="38">
        <v>0</v>
      </c>
      <c r="S1253" s="38">
        <v>0</v>
      </c>
      <c r="T1253" s="38">
        <v>0</v>
      </c>
      <c r="U1253" s="38">
        <v>0</v>
      </c>
      <c r="V1253" s="38">
        <v>0</v>
      </c>
      <c r="W1253" s="38">
        <v>0</v>
      </c>
      <c r="X1253" s="38">
        <v>0</v>
      </c>
      <c r="Y1253" s="38">
        <v>0</v>
      </c>
      <c r="Z1253" s="38">
        <v>0</v>
      </c>
      <c r="AA1253" s="27">
        <v>2010</v>
      </c>
    </row>
    <row r="1254" spans="1:27" x14ac:dyDescent="0.25">
      <c r="A1254" s="27">
        <v>3457</v>
      </c>
      <c r="B1254" s="27" t="s">
        <v>32</v>
      </c>
      <c r="C1254" s="27" t="s">
        <v>837</v>
      </c>
      <c r="D1254" s="27" t="s">
        <v>838</v>
      </c>
      <c r="E1254" s="27">
        <v>55937</v>
      </c>
      <c r="F1254" s="27" t="s">
        <v>107</v>
      </c>
      <c r="G1254" s="27" t="s">
        <v>3941</v>
      </c>
      <c r="H1254" s="27" t="s">
        <v>37</v>
      </c>
      <c r="I1254" s="27">
        <v>22</v>
      </c>
      <c r="J1254" s="27">
        <v>1</v>
      </c>
      <c r="K1254" s="27" t="s">
        <v>38</v>
      </c>
      <c r="L1254" s="27" t="s">
        <v>3931</v>
      </c>
      <c r="M1254" s="27" t="s">
        <v>39</v>
      </c>
      <c r="N1254" s="38">
        <v>74075</v>
      </c>
      <c r="O1254" s="38">
        <v>23770</v>
      </c>
      <c r="P1254" s="38">
        <v>63489</v>
      </c>
      <c r="Q1254" s="38">
        <v>74442</v>
      </c>
      <c r="R1254" s="38">
        <v>99921</v>
      </c>
      <c r="S1254" s="38">
        <v>97980</v>
      </c>
      <c r="T1254" s="38">
        <v>101247</v>
      </c>
      <c r="U1254" s="38">
        <v>104949</v>
      </c>
      <c r="V1254" s="38">
        <v>78479</v>
      </c>
      <c r="W1254" s="38">
        <v>84935</v>
      </c>
      <c r="X1254" s="38">
        <v>18189</v>
      </c>
      <c r="Y1254" s="38">
        <v>51846</v>
      </c>
      <c r="Z1254" s="38">
        <v>873322</v>
      </c>
      <c r="AA1254" s="27">
        <v>2010</v>
      </c>
    </row>
    <row r="1255" spans="1:27" x14ac:dyDescent="0.25">
      <c r="A1255" s="27">
        <v>3457</v>
      </c>
      <c r="B1255" s="27" t="s">
        <v>32</v>
      </c>
      <c r="C1255" s="27" t="s">
        <v>837</v>
      </c>
      <c r="D1255" s="27" t="s">
        <v>838</v>
      </c>
      <c r="E1255" s="27">
        <v>55937</v>
      </c>
      <c r="F1255" s="27" t="s">
        <v>107</v>
      </c>
      <c r="G1255" s="27" t="s">
        <v>3941</v>
      </c>
      <c r="H1255" s="27" t="s">
        <v>37</v>
      </c>
      <c r="I1255" s="27">
        <v>22</v>
      </c>
      <c r="J1255" s="27">
        <v>1</v>
      </c>
      <c r="K1255" s="27" t="s">
        <v>38</v>
      </c>
      <c r="L1255" s="27" t="s">
        <v>3932</v>
      </c>
      <c r="M1255" s="27" t="s">
        <v>39</v>
      </c>
      <c r="N1255" s="38">
        <v>64455</v>
      </c>
      <c r="O1255" s="38">
        <v>63681</v>
      </c>
      <c r="P1255" s="38">
        <v>69084</v>
      </c>
      <c r="Q1255" s="38">
        <v>81874</v>
      </c>
      <c r="R1255" s="38">
        <v>85043</v>
      </c>
      <c r="S1255" s="38">
        <v>116432</v>
      </c>
      <c r="T1255" s="38">
        <v>114296</v>
      </c>
      <c r="U1255" s="38">
        <v>109862</v>
      </c>
      <c r="V1255" s="38">
        <v>89956</v>
      </c>
      <c r="W1255" s="38">
        <v>51911</v>
      </c>
      <c r="X1255" s="38">
        <v>74410</v>
      </c>
      <c r="Y1255" s="38">
        <v>65846</v>
      </c>
      <c r="Z1255" s="38">
        <v>986850</v>
      </c>
      <c r="AA1255" s="27">
        <v>2010</v>
      </c>
    </row>
    <row r="1256" spans="1:27" x14ac:dyDescent="0.25">
      <c r="A1256" s="27">
        <v>3459</v>
      </c>
      <c r="B1256" s="27" t="s">
        <v>32</v>
      </c>
      <c r="C1256" s="27" t="s">
        <v>839</v>
      </c>
      <c r="D1256" s="27" t="s">
        <v>838</v>
      </c>
      <c r="E1256" s="27">
        <v>55937</v>
      </c>
      <c r="F1256" s="27" t="s">
        <v>107</v>
      </c>
      <c r="G1256" s="27" t="s">
        <v>3941</v>
      </c>
      <c r="H1256" s="27" t="s">
        <v>37</v>
      </c>
      <c r="I1256" s="27">
        <v>22</v>
      </c>
      <c r="J1256" s="27">
        <v>1</v>
      </c>
      <c r="K1256" s="27" t="s">
        <v>38</v>
      </c>
      <c r="L1256" s="27" t="s">
        <v>3931</v>
      </c>
      <c r="M1256" s="27" t="s">
        <v>39</v>
      </c>
      <c r="N1256" s="38">
        <v>42193</v>
      </c>
      <c r="O1256" s="38">
        <v>38073</v>
      </c>
      <c r="P1256" s="38">
        <v>41120</v>
      </c>
      <c r="Q1256" s="38">
        <v>48422</v>
      </c>
      <c r="R1256" s="38">
        <v>66084</v>
      </c>
      <c r="S1256" s="38">
        <v>87999</v>
      </c>
      <c r="T1256" s="38">
        <v>88767</v>
      </c>
      <c r="U1256" s="38">
        <v>77504</v>
      </c>
      <c r="V1256" s="38">
        <v>67919</v>
      </c>
      <c r="W1256" s="38">
        <v>66660</v>
      </c>
      <c r="X1256" s="38">
        <v>50636</v>
      </c>
      <c r="Y1256" s="38">
        <v>47696</v>
      </c>
      <c r="Z1256" s="38">
        <v>723073</v>
      </c>
      <c r="AA1256" s="27">
        <v>2010</v>
      </c>
    </row>
    <row r="1257" spans="1:27" x14ac:dyDescent="0.25">
      <c r="A1257" s="27">
        <v>3459</v>
      </c>
      <c r="B1257" s="27" t="s">
        <v>32</v>
      </c>
      <c r="C1257" s="27" t="s">
        <v>839</v>
      </c>
      <c r="D1257" s="27" t="s">
        <v>838</v>
      </c>
      <c r="E1257" s="27">
        <v>55937</v>
      </c>
      <c r="F1257" s="27" t="s">
        <v>107</v>
      </c>
      <c r="G1257" s="27" t="s">
        <v>3941</v>
      </c>
      <c r="H1257" s="27" t="s">
        <v>37</v>
      </c>
      <c r="I1257" s="27">
        <v>22</v>
      </c>
      <c r="J1257" s="27">
        <v>1</v>
      </c>
      <c r="K1257" s="27" t="s">
        <v>38</v>
      </c>
      <c r="L1257" s="27" t="s">
        <v>3932</v>
      </c>
      <c r="M1257" s="27" t="s">
        <v>39</v>
      </c>
      <c r="N1257" s="38">
        <v>-274</v>
      </c>
      <c r="O1257" s="38">
        <v>-497</v>
      </c>
      <c r="P1257" s="38">
        <v>41370</v>
      </c>
      <c r="Q1257" s="38">
        <v>38356</v>
      </c>
      <c r="R1257" s="38">
        <v>86542</v>
      </c>
      <c r="S1257" s="38">
        <v>79178</v>
      </c>
      <c r="T1257" s="38">
        <v>87934</v>
      </c>
      <c r="U1257" s="38">
        <v>73170</v>
      </c>
      <c r="V1257" s="38">
        <v>54227</v>
      </c>
      <c r="W1257" s="38">
        <v>301</v>
      </c>
      <c r="X1257" s="38">
        <v>-1121</v>
      </c>
      <c r="Y1257" s="38">
        <v>10125</v>
      </c>
      <c r="Z1257" s="38">
        <v>469311</v>
      </c>
      <c r="AA1257" s="27">
        <v>2010</v>
      </c>
    </row>
    <row r="1258" spans="1:27" x14ac:dyDescent="0.25">
      <c r="A1258" s="27">
        <v>3459</v>
      </c>
      <c r="B1258" s="27" t="s">
        <v>32</v>
      </c>
      <c r="C1258" s="27" t="s">
        <v>839</v>
      </c>
      <c r="D1258" s="27" t="s">
        <v>838</v>
      </c>
      <c r="E1258" s="27">
        <v>55937</v>
      </c>
      <c r="F1258" s="27" t="s">
        <v>107</v>
      </c>
      <c r="G1258" s="27" t="s">
        <v>3941</v>
      </c>
      <c r="H1258" s="27" t="s">
        <v>37</v>
      </c>
      <c r="I1258" s="27">
        <v>22</v>
      </c>
      <c r="J1258" s="27">
        <v>1</v>
      </c>
      <c r="K1258" s="27" t="s">
        <v>38</v>
      </c>
      <c r="L1258" s="27" t="s">
        <v>3933</v>
      </c>
      <c r="M1258" s="27" t="s">
        <v>39</v>
      </c>
      <c r="N1258" s="38">
        <v>68005</v>
      </c>
      <c r="O1258" s="38">
        <v>53426</v>
      </c>
      <c r="P1258" s="38">
        <v>30748</v>
      </c>
      <c r="Q1258" s="38">
        <v>91459</v>
      </c>
      <c r="R1258" s="38">
        <v>145351</v>
      </c>
      <c r="S1258" s="38">
        <v>108286</v>
      </c>
      <c r="T1258" s="38">
        <v>139300</v>
      </c>
      <c r="U1258" s="38">
        <v>116008</v>
      </c>
      <c r="V1258" s="38">
        <v>78870</v>
      </c>
      <c r="W1258" s="38">
        <v>81193</v>
      </c>
      <c r="X1258" s="38">
        <v>55352</v>
      </c>
      <c r="Y1258" s="38">
        <v>53958</v>
      </c>
      <c r="Z1258" s="38">
        <v>1021956</v>
      </c>
      <c r="AA1258" s="27">
        <v>2010</v>
      </c>
    </row>
    <row r="1259" spans="1:27" x14ac:dyDescent="0.25">
      <c r="A1259" s="27">
        <v>3459</v>
      </c>
      <c r="B1259" s="27" t="s">
        <v>32</v>
      </c>
      <c r="C1259" s="27" t="s">
        <v>839</v>
      </c>
      <c r="D1259" s="27" t="s">
        <v>838</v>
      </c>
      <c r="E1259" s="27">
        <v>55937</v>
      </c>
      <c r="F1259" s="27" t="s">
        <v>107</v>
      </c>
      <c r="G1259" s="27" t="s">
        <v>3941</v>
      </c>
      <c r="H1259" s="27" t="s">
        <v>37</v>
      </c>
      <c r="I1259" s="27">
        <v>22</v>
      </c>
      <c r="J1259" s="27">
        <v>1</v>
      </c>
      <c r="K1259" s="27" t="s">
        <v>38</v>
      </c>
      <c r="L1259" s="27" t="s">
        <v>3934</v>
      </c>
      <c r="M1259" s="27" t="s">
        <v>39</v>
      </c>
      <c r="N1259" s="38">
        <v>139071</v>
      </c>
      <c r="O1259" s="38">
        <v>113070</v>
      </c>
      <c r="P1259" s="38">
        <v>-297</v>
      </c>
      <c r="Q1259" s="38">
        <v>0</v>
      </c>
      <c r="R1259" s="38">
        <v>-1575</v>
      </c>
      <c r="S1259" s="38">
        <v>126297</v>
      </c>
      <c r="T1259" s="38">
        <v>131956</v>
      </c>
      <c r="U1259" s="38">
        <v>238579</v>
      </c>
      <c r="V1259" s="38">
        <v>123536</v>
      </c>
      <c r="W1259" s="38">
        <v>211845</v>
      </c>
      <c r="X1259" s="38">
        <v>176362</v>
      </c>
      <c r="Y1259" s="38">
        <v>173018</v>
      </c>
      <c r="Z1259" s="38">
        <v>1431862</v>
      </c>
      <c r="AA1259" s="27">
        <v>2010</v>
      </c>
    </row>
    <row r="1260" spans="1:27" x14ac:dyDescent="0.25">
      <c r="A1260" s="27">
        <v>3459</v>
      </c>
      <c r="B1260" s="27" t="s">
        <v>32</v>
      </c>
      <c r="C1260" s="27" t="s">
        <v>839</v>
      </c>
      <c r="D1260" s="27" t="s">
        <v>838</v>
      </c>
      <c r="E1260" s="27">
        <v>55937</v>
      </c>
      <c r="F1260" s="27" t="s">
        <v>107</v>
      </c>
      <c r="G1260" s="27" t="s">
        <v>3941</v>
      </c>
      <c r="H1260" s="27" t="s">
        <v>37</v>
      </c>
      <c r="I1260" s="27">
        <v>22</v>
      </c>
      <c r="J1260" s="27">
        <v>1</v>
      </c>
      <c r="K1260" s="27" t="s">
        <v>38</v>
      </c>
      <c r="L1260" s="27" t="s">
        <v>3935</v>
      </c>
      <c r="M1260" s="27" t="s">
        <v>39</v>
      </c>
      <c r="N1260" s="38">
        <v>60946</v>
      </c>
      <c r="O1260" s="38">
        <v>22991</v>
      </c>
      <c r="P1260" s="38">
        <v>48777</v>
      </c>
      <c r="Q1260" s="38">
        <v>66609</v>
      </c>
      <c r="R1260" s="38">
        <v>112573</v>
      </c>
      <c r="S1260" s="38">
        <v>94266</v>
      </c>
      <c r="T1260" s="38">
        <v>123363</v>
      </c>
      <c r="U1260" s="38">
        <v>98447</v>
      </c>
      <c r="V1260" s="38">
        <v>61623</v>
      </c>
      <c r="W1260" s="38">
        <v>63815</v>
      </c>
      <c r="X1260" s="38">
        <v>48100</v>
      </c>
      <c r="Y1260" s="38">
        <v>45341</v>
      </c>
      <c r="Z1260" s="38">
        <v>846851</v>
      </c>
      <c r="AA1260" s="27">
        <v>2010</v>
      </c>
    </row>
    <row r="1261" spans="1:27" x14ac:dyDescent="0.25">
      <c r="A1261" s="27">
        <v>3460</v>
      </c>
      <c r="B1261" s="27" t="s">
        <v>32</v>
      </c>
      <c r="C1261" s="27" t="s">
        <v>840</v>
      </c>
      <c r="D1261" s="27" t="s">
        <v>150</v>
      </c>
      <c r="E1261" s="27">
        <v>54888</v>
      </c>
      <c r="F1261" s="27" t="s">
        <v>107</v>
      </c>
      <c r="G1261" s="27" t="s">
        <v>3941</v>
      </c>
      <c r="H1261" s="27" t="s">
        <v>108</v>
      </c>
      <c r="I1261" s="27">
        <v>22</v>
      </c>
      <c r="J1261" s="27">
        <v>2</v>
      </c>
      <c r="K1261" s="27" t="s">
        <v>142</v>
      </c>
      <c r="L1261" s="27" t="s">
        <v>3931</v>
      </c>
      <c r="M1261" s="27" t="s">
        <v>39</v>
      </c>
      <c r="N1261" s="38">
        <v>6378</v>
      </c>
      <c r="O1261" s="38">
        <v>6802</v>
      </c>
      <c r="P1261" s="38">
        <v>-31</v>
      </c>
      <c r="Q1261" s="38">
        <v>-8</v>
      </c>
      <c r="R1261" s="38">
        <v>68021</v>
      </c>
      <c r="S1261" s="38">
        <v>183684</v>
      </c>
      <c r="T1261" s="38">
        <v>73415</v>
      </c>
      <c r="U1261" s="38">
        <v>227008</v>
      </c>
      <c r="V1261" s="38">
        <v>93621</v>
      </c>
      <c r="W1261" s="38">
        <v>5346</v>
      </c>
      <c r="X1261" s="38">
        <v>-333</v>
      </c>
      <c r="Y1261" s="38">
        <v>-4</v>
      </c>
      <c r="Z1261" s="38">
        <v>663899</v>
      </c>
      <c r="AA1261" s="27">
        <v>2010</v>
      </c>
    </row>
    <row r="1262" spans="1:27" x14ac:dyDescent="0.25">
      <c r="A1262" s="27">
        <v>3460</v>
      </c>
      <c r="B1262" s="27" t="s">
        <v>32</v>
      </c>
      <c r="C1262" s="27" t="s">
        <v>840</v>
      </c>
      <c r="D1262" s="27" t="s">
        <v>150</v>
      </c>
      <c r="E1262" s="27">
        <v>54888</v>
      </c>
      <c r="F1262" s="27" t="s">
        <v>107</v>
      </c>
      <c r="G1262" s="27" t="s">
        <v>3941</v>
      </c>
      <c r="H1262" s="27" t="s">
        <v>108</v>
      </c>
      <c r="I1262" s="27">
        <v>22</v>
      </c>
      <c r="J1262" s="27">
        <v>2</v>
      </c>
      <c r="K1262" s="27" t="s">
        <v>142</v>
      </c>
      <c r="L1262" s="27" t="s">
        <v>3932</v>
      </c>
      <c r="M1262" s="27" t="s">
        <v>39</v>
      </c>
      <c r="N1262" s="38">
        <v>707</v>
      </c>
      <c r="O1262" s="38">
        <v>4532</v>
      </c>
      <c r="P1262" s="38">
        <v>-509</v>
      </c>
      <c r="Q1262" s="38">
        <v>6670</v>
      </c>
      <c r="R1262" s="38">
        <v>87995</v>
      </c>
      <c r="S1262" s="38">
        <v>71035</v>
      </c>
      <c r="T1262" s="38">
        <v>75466</v>
      </c>
      <c r="U1262" s="38">
        <v>170667</v>
      </c>
      <c r="V1262" s="38">
        <v>35875</v>
      </c>
      <c r="W1262" s="38">
        <v>-773</v>
      </c>
      <c r="X1262" s="38">
        <v>-558</v>
      </c>
      <c r="Y1262" s="38">
        <v>-888</v>
      </c>
      <c r="Z1262" s="38">
        <v>450219</v>
      </c>
      <c r="AA1262" s="27">
        <v>2010</v>
      </c>
    </row>
    <row r="1263" spans="1:27" x14ac:dyDescent="0.25">
      <c r="A1263" s="27">
        <v>3464</v>
      </c>
      <c r="B1263" s="27" t="s">
        <v>32</v>
      </c>
      <c r="C1263" s="27" t="s">
        <v>841</v>
      </c>
      <c r="D1263" s="27" t="s">
        <v>150</v>
      </c>
      <c r="E1263" s="27">
        <v>54888</v>
      </c>
      <c r="F1263" s="27" t="s">
        <v>107</v>
      </c>
      <c r="G1263" s="27" t="s">
        <v>3941</v>
      </c>
      <c r="H1263" s="27" t="s">
        <v>108</v>
      </c>
      <c r="I1263" s="27">
        <v>22</v>
      </c>
      <c r="J1263" s="27">
        <v>2</v>
      </c>
      <c r="K1263" s="27" t="s">
        <v>142</v>
      </c>
      <c r="L1263" s="27" t="s">
        <v>3935</v>
      </c>
      <c r="M1263" s="27" t="s">
        <v>39</v>
      </c>
      <c r="N1263" s="38">
        <v>6780</v>
      </c>
      <c r="O1263" s="38">
        <v>-595</v>
      </c>
      <c r="P1263" s="38">
        <v>-510</v>
      </c>
      <c r="Q1263" s="38">
        <v>-509</v>
      </c>
      <c r="R1263" s="38">
        <v>55115</v>
      </c>
      <c r="S1263" s="38">
        <v>14397</v>
      </c>
      <c r="T1263" s="38">
        <v>5513</v>
      </c>
      <c r="U1263" s="38">
        <v>47264</v>
      </c>
      <c r="V1263" s="38">
        <v>6521</v>
      </c>
      <c r="W1263" s="38">
        <v>-477</v>
      </c>
      <c r="X1263" s="38">
        <v>-465</v>
      </c>
      <c r="Y1263" s="38">
        <v>-505</v>
      </c>
      <c r="Z1263" s="38">
        <v>132529</v>
      </c>
      <c r="AA1263" s="27">
        <v>2010</v>
      </c>
    </row>
    <row r="1264" spans="1:27" x14ac:dyDescent="0.25">
      <c r="A1264" s="27">
        <v>3468</v>
      </c>
      <c r="B1264" s="27" t="s">
        <v>32</v>
      </c>
      <c r="C1264" s="27" t="s">
        <v>3279</v>
      </c>
      <c r="D1264" s="27" t="s">
        <v>150</v>
      </c>
      <c r="E1264" s="27">
        <v>54888</v>
      </c>
      <c r="F1264" s="27" t="s">
        <v>107</v>
      </c>
      <c r="G1264" s="27" t="s">
        <v>3941</v>
      </c>
      <c r="H1264" s="27" t="s">
        <v>108</v>
      </c>
      <c r="I1264" s="27">
        <v>22</v>
      </c>
      <c r="J1264" s="27">
        <v>2</v>
      </c>
      <c r="K1264" s="27" t="s">
        <v>142</v>
      </c>
      <c r="L1264" s="27" t="s">
        <v>3933</v>
      </c>
      <c r="M1264" s="27" t="s">
        <v>39</v>
      </c>
      <c r="N1264" s="38">
        <v>191</v>
      </c>
      <c r="O1264" s="38">
        <v>983</v>
      </c>
      <c r="P1264" s="38">
        <v>307</v>
      </c>
      <c r="Q1264" s="38">
        <v>-310</v>
      </c>
      <c r="R1264" s="38">
        <v>2689</v>
      </c>
      <c r="S1264" s="38">
        <v>6135</v>
      </c>
      <c r="T1264" s="38">
        <v>9988</v>
      </c>
      <c r="U1264" s="38">
        <v>30910</v>
      </c>
      <c r="V1264" s="38">
        <v>12291</v>
      </c>
      <c r="W1264" s="38">
        <v>451</v>
      </c>
      <c r="X1264" s="38">
        <v>-295</v>
      </c>
      <c r="Y1264" s="38">
        <v>362</v>
      </c>
      <c r="Z1264" s="38">
        <v>63702</v>
      </c>
      <c r="AA1264" s="27">
        <v>2010</v>
      </c>
    </row>
    <row r="1265" spans="1:27" x14ac:dyDescent="0.25">
      <c r="A1265" s="27">
        <v>3468</v>
      </c>
      <c r="B1265" s="27" t="s">
        <v>32</v>
      </c>
      <c r="C1265" s="27" t="s">
        <v>3279</v>
      </c>
      <c r="D1265" s="27" t="s">
        <v>150</v>
      </c>
      <c r="E1265" s="27">
        <v>54888</v>
      </c>
      <c r="F1265" s="27" t="s">
        <v>107</v>
      </c>
      <c r="G1265" s="27" t="s">
        <v>3941</v>
      </c>
      <c r="H1265" s="27" t="s">
        <v>108</v>
      </c>
      <c r="I1265" s="27">
        <v>22</v>
      </c>
      <c r="J1265" s="27">
        <v>2</v>
      </c>
      <c r="K1265" s="27" t="s">
        <v>142</v>
      </c>
      <c r="L1265" s="27" t="s">
        <v>3934</v>
      </c>
      <c r="M1265" s="27" t="s">
        <v>39</v>
      </c>
      <c r="N1265" s="38">
        <v>847</v>
      </c>
      <c r="O1265" s="38">
        <v>1365</v>
      </c>
      <c r="P1265" s="38">
        <v>654</v>
      </c>
      <c r="Q1265" s="38">
        <v>0</v>
      </c>
      <c r="R1265" s="38">
        <v>3760</v>
      </c>
      <c r="S1265" s="38">
        <v>3659</v>
      </c>
      <c r="T1265" s="38">
        <v>10289</v>
      </c>
      <c r="U1265" s="38">
        <v>37043</v>
      </c>
      <c r="V1265" s="38">
        <v>9034</v>
      </c>
      <c r="W1265" s="38">
        <v>0</v>
      </c>
      <c r="X1265" s="38">
        <v>327</v>
      </c>
      <c r="Y1265" s="38">
        <v>1215</v>
      </c>
      <c r="Z1265" s="38">
        <v>68193</v>
      </c>
      <c r="AA1265" s="27">
        <v>2010</v>
      </c>
    </row>
    <row r="1266" spans="1:27" x14ac:dyDescent="0.25">
      <c r="A1266" s="27">
        <v>3468</v>
      </c>
      <c r="B1266" s="27" t="s">
        <v>32</v>
      </c>
      <c r="C1266" s="27" t="s">
        <v>3279</v>
      </c>
      <c r="D1266" s="27" t="s">
        <v>150</v>
      </c>
      <c r="E1266" s="27">
        <v>54888</v>
      </c>
      <c r="F1266" s="27" t="s">
        <v>107</v>
      </c>
      <c r="G1266" s="27" t="s">
        <v>3941</v>
      </c>
      <c r="H1266" s="27" t="s">
        <v>108</v>
      </c>
      <c r="I1266" s="27">
        <v>22</v>
      </c>
      <c r="J1266" s="27">
        <v>2</v>
      </c>
      <c r="K1266" s="27" t="s">
        <v>142</v>
      </c>
      <c r="L1266" s="27" t="s">
        <v>100</v>
      </c>
      <c r="M1266" s="27" t="s">
        <v>39</v>
      </c>
      <c r="N1266" s="38">
        <v>2552</v>
      </c>
      <c r="O1266" s="38">
        <v>-478</v>
      </c>
      <c r="P1266" s="38">
        <v>-481</v>
      </c>
      <c r="Q1266" s="38">
        <v>-440</v>
      </c>
      <c r="R1266" s="38">
        <v>-401</v>
      </c>
      <c r="S1266" s="38">
        <v>-396</v>
      </c>
      <c r="T1266" s="38">
        <v>-400</v>
      </c>
      <c r="U1266" s="38">
        <v>20339</v>
      </c>
      <c r="V1266" s="38">
        <v>-395</v>
      </c>
      <c r="W1266" s="38">
        <v>-339</v>
      </c>
      <c r="X1266" s="38">
        <v>-343</v>
      </c>
      <c r="Y1266" s="38">
        <v>-393</v>
      </c>
      <c r="Z1266" s="38">
        <v>18825</v>
      </c>
      <c r="AA1266" s="27">
        <v>2010</v>
      </c>
    </row>
    <row r="1267" spans="1:27" x14ac:dyDescent="0.25">
      <c r="A1267" s="27">
        <v>3468</v>
      </c>
      <c r="B1267" s="27" t="s">
        <v>32</v>
      </c>
      <c r="C1267" s="27" t="s">
        <v>3279</v>
      </c>
      <c r="D1267" s="27" t="s">
        <v>150</v>
      </c>
      <c r="E1267" s="27">
        <v>54888</v>
      </c>
      <c r="F1267" s="27" t="s">
        <v>107</v>
      </c>
      <c r="G1267" s="27" t="s">
        <v>3941</v>
      </c>
      <c r="H1267" s="27" t="s">
        <v>108</v>
      </c>
      <c r="I1267" s="27">
        <v>22</v>
      </c>
      <c r="J1267" s="27">
        <v>2</v>
      </c>
      <c r="K1267" s="27" t="s">
        <v>142</v>
      </c>
      <c r="L1267" s="27" t="s">
        <v>103</v>
      </c>
      <c r="M1267" s="27" t="s">
        <v>39</v>
      </c>
      <c r="N1267" s="38">
        <v>4141</v>
      </c>
      <c r="O1267" s="38">
        <v>0</v>
      </c>
      <c r="P1267" s="38">
        <v>0</v>
      </c>
      <c r="Q1267" s="38">
        <v>0</v>
      </c>
      <c r="R1267" s="38">
        <v>0</v>
      </c>
      <c r="S1267" s="38">
        <v>0</v>
      </c>
      <c r="T1267" s="38">
        <v>0</v>
      </c>
      <c r="U1267" s="38">
        <v>0</v>
      </c>
      <c r="V1267" s="38">
        <v>0</v>
      </c>
      <c r="W1267" s="38">
        <v>0</v>
      </c>
      <c r="X1267" s="38">
        <v>0</v>
      </c>
      <c r="Y1267" s="38">
        <v>0</v>
      </c>
      <c r="Z1267" s="38">
        <v>4141</v>
      </c>
      <c r="AA1267" s="27">
        <v>2010</v>
      </c>
    </row>
    <row r="1268" spans="1:27" x14ac:dyDescent="0.25">
      <c r="A1268" s="27">
        <v>3470</v>
      </c>
      <c r="B1268" s="27" t="s">
        <v>32</v>
      </c>
      <c r="C1268" s="27" t="s">
        <v>843</v>
      </c>
      <c r="D1268" s="27" t="s">
        <v>150</v>
      </c>
      <c r="E1268" s="27">
        <v>54888</v>
      </c>
      <c r="F1268" s="27" t="s">
        <v>107</v>
      </c>
      <c r="G1268" s="27" t="s">
        <v>3941</v>
      </c>
      <c r="H1268" s="27" t="s">
        <v>108</v>
      </c>
      <c r="I1268" s="27">
        <v>22</v>
      </c>
      <c r="J1268" s="27">
        <v>2</v>
      </c>
      <c r="K1268" s="27" t="s">
        <v>142</v>
      </c>
      <c r="L1268" s="27" t="s">
        <v>3931</v>
      </c>
      <c r="M1268" s="27" t="s">
        <v>39</v>
      </c>
      <c r="N1268" s="38">
        <v>2595</v>
      </c>
      <c r="O1268" s="38">
        <v>-238</v>
      </c>
      <c r="P1268" s="38">
        <v>-209</v>
      </c>
      <c r="Q1268" s="38">
        <v>-329</v>
      </c>
      <c r="R1268" s="38">
        <v>2978</v>
      </c>
      <c r="S1268" s="38">
        <v>387</v>
      </c>
      <c r="T1268" s="38">
        <v>4646</v>
      </c>
      <c r="U1268" s="38">
        <v>28036</v>
      </c>
      <c r="V1268" s="38">
        <v>8492</v>
      </c>
      <c r="W1268" s="38">
        <v>-410</v>
      </c>
      <c r="X1268" s="38">
        <v>-390</v>
      </c>
      <c r="Y1268" s="38">
        <v>-399</v>
      </c>
      <c r="Z1268" s="38">
        <v>45159</v>
      </c>
      <c r="AA1268" s="27">
        <v>2010</v>
      </c>
    </row>
    <row r="1269" spans="1:27" x14ac:dyDescent="0.25">
      <c r="A1269" s="27">
        <v>3470</v>
      </c>
      <c r="B1269" s="27" t="s">
        <v>32</v>
      </c>
      <c r="C1269" s="27" t="s">
        <v>843</v>
      </c>
      <c r="D1269" s="27" t="s">
        <v>150</v>
      </c>
      <c r="E1269" s="27">
        <v>54888</v>
      </c>
      <c r="F1269" s="27" t="s">
        <v>107</v>
      </c>
      <c r="G1269" s="27" t="s">
        <v>3941</v>
      </c>
      <c r="H1269" s="27" t="s">
        <v>108</v>
      </c>
      <c r="I1269" s="27">
        <v>22</v>
      </c>
      <c r="J1269" s="27">
        <v>2</v>
      </c>
      <c r="K1269" s="27" t="s">
        <v>142</v>
      </c>
      <c r="L1269" s="27" t="s">
        <v>3932</v>
      </c>
      <c r="M1269" s="27" t="s">
        <v>39</v>
      </c>
      <c r="N1269" s="38">
        <v>2813</v>
      </c>
      <c r="O1269" s="38">
        <v>-132</v>
      </c>
      <c r="P1269" s="38">
        <v>-104</v>
      </c>
      <c r="Q1269" s="38">
        <v>-101</v>
      </c>
      <c r="R1269" s="38">
        <v>1661</v>
      </c>
      <c r="S1269" s="38">
        <v>1908</v>
      </c>
      <c r="T1269" s="38">
        <v>4166</v>
      </c>
      <c r="U1269" s="38">
        <v>28717</v>
      </c>
      <c r="V1269" s="38">
        <v>8057</v>
      </c>
      <c r="W1269" s="38">
        <v>-110</v>
      </c>
      <c r="X1269" s="38">
        <v>-84</v>
      </c>
      <c r="Y1269" s="38">
        <v>-92</v>
      </c>
      <c r="Z1269" s="38">
        <v>46699</v>
      </c>
      <c r="AA1269" s="27">
        <v>2010</v>
      </c>
    </row>
    <row r="1270" spans="1:27" x14ac:dyDescent="0.25">
      <c r="A1270" s="27">
        <v>3470</v>
      </c>
      <c r="B1270" s="27" t="s">
        <v>32</v>
      </c>
      <c r="C1270" s="27" t="s">
        <v>843</v>
      </c>
      <c r="D1270" s="27" t="s">
        <v>150</v>
      </c>
      <c r="E1270" s="27">
        <v>54888</v>
      </c>
      <c r="F1270" s="27" t="s">
        <v>107</v>
      </c>
      <c r="G1270" s="27" t="s">
        <v>3941</v>
      </c>
      <c r="H1270" s="27" t="s">
        <v>108</v>
      </c>
      <c r="I1270" s="27">
        <v>22</v>
      </c>
      <c r="J1270" s="27">
        <v>2</v>
      </c>
      <c r="K1270" s="27" t="s">
        <v>142</v>
      </c>
      <c r="L1270" s="27" t="s">
        <v>3933</v>
      </c>
      <c r="M1270" s="27" t="s">
        <v>39</v>
      </c>
      <c r="N1270" s="38">
        <v>-314</v>
      </c>
      <c r="O1270" s="38">
        <v>175</v>
      </c>
      <c r="P1270" s="38">
        <v>-379</v>
      </c>
      <c r="Q1270" s="38">
        <v>-301</v>
      </c>
      <c r="R1270" s="38">
        <v>581</v>
      </c>
      <c r="S1270" s="38">
        <v>4793</v>
      </c>
      <c r="T1270" s="38">
        <v>2592</v>
      </c>
      <c r="U1270" s="38">
        <v>16161</v>
      </c>
      <c r="V1270" s="38">
        <v>-425</v>
      </c>
      <c r="W1270" s="38">
        <v>-180</v>
      </c>
      <c r="X1270" s="38">
        <v>-198</v>
      </c>
      <c r="Y1270" s="38">
        <v>-194</v>
      </c>
      <c r="Z1270" s="38">
        <v>22311</v>
      </c>
      <c r="AA1270" s="27">
        <v>2010</v>
      </c>
    </row>
    <row r="1271" spans="1:27" x14ac:dyDescent="0.25">
      <c r="A1271" s="27">
        <v>3470</v>
      </c>
      <c r="B1271" s="27" t="s">
        <v>32</v>
      </c>
      <c r="C1271" s="27" t="s">
        <v>843</v>
      </c>
      <c r="D1271" s="27" t="s">
        <v>150</v>
      </c>
      <c r="E1271" s="27">
        <v>54888</v>
      </c>
      <c r="F1271" s="27" t="s">
        <v>107</v>
      </c>
      <c r="G1271" s="27" t="s">
        <v>3941</v>
      </c>
      <c r="H1271" s="27" t="s">
        <v>108</v>
      </c>
      <c r="I1271" s="27">
        <v>22</v>
      </c>
      <c r="J1271" s="27">
        <v>2</v>
      </c>
      <c r="K1271" s="27" t="s">
        <v>142</v>
      </c>
      <c r="L1271" s="27" t="s">
        <v>3934</v>
      </c>
      <c r="M1271" s="27" t="s">
        <v>39</v>
      </c>
      <c r="N1271" s="38">
        <v>4167</v>
      </c>
      <c r="O1271" s="38">
        <v>24133</v>
      </c>
      <c r="P1271" s="38">
        <v>13817</v>
      </c>
      <c r="Q1271" s="38">
        <v>27922</v>
      </c>
      <c r="R1271" s="38">
        <v>60353</v>
      </c>
      <c r="S1271" s="38">
        <v>39078</v>
      </c>
      <c r="T1271" s="38">
        <v>47116</v>
      </c>
      <c r="U1271" s="38">
        <v>88741</v>
      </c>
      <c r="V1271" s="38">
        <v>33953</v>
      </c>
      <c r="W1271" s="38">
        <v>12098</v>
      </c>
      <c r="X1271" s="38">
        <v>2144</v>
      </c>
      <c r="Y1271" s="38">
        <v>-432</v>
      </c>
      <c r="Z1271" s="38">
        <v>353090</v>
      </c>
      <c r="AA1271" s="27">
        <v>2010</v>
      </c>
    </row>
    <row r="1272" spans="1:27" x14ac:dyDescent="0.25">
      <c r="A1272" s="27">
        <v>3470</v>
      </c>
      <c r="B1272" s="27" t="s">
        <v>32</v>
      </c>
      <c r="C1272" s="27" t="s">
        <v>843</v>
      </c>
      <c r="D1272" s="27" t="s">
        <v>150</v>
      </c>
      <c r="E1272" s="27">
        <v>54888</v>
      </c>
      <c r="F1272" s="27" t="s">
        <v>107</v>
      </c>
      <c r="G1272" s="27" t="s">
        <v>3941</v>
      </c>
      <c r="H1272" s="27" t="s">
        <v>108</v>
      </c>
      <c r="I1272" s="27">
        <v>22</v>
      </c>
      <c r="J1272" s="27">
        <v>2</v>
      </c>
      <c r="K1272" s="27" t="s">
        <v>142</v>
      </c>
      <c r="L1272" s="27" t="s">
        <v>3935</v>
      </c>
      <c r="M1272" s="27" t="s">
        <v>39</v>
      </c>
      <c r="N1272" s="38">
        <v>424446</v>
      </c>
      <c r="O1272" s="38">
        <v>311357</v>
      </c>
      <c r="P1272" s="38">
        <v>362903</v>
      </c>
      <c r="Q1272" s="38">
        <v>348250</v>
      </c>
      <c r="R1272" s="38">
        <v>383490</v>
      </c>
      <c r="S1272" s="38">
        <v>433614</v>
      </c>
      <c r="T1272" s="38">
        <v>417071</v>
      </c>
      <c r="U1272" s="38">
        <v>391008</v>
      </c>
      <c r="V1272" s="38">
        <v>386474</v>
      </c>
      <c r="W1272" s="38">
        <v>300929</v>
      </c>
      <c r="X1272" s="38">
        <v>308282</v>
      </c>
      <c r="Y1272" s="38">
        <v>424999</v>
      </c>
      <c r="Z1272" s="38">
        <v>4492823</v>
      </c>
      <c r="AA1272" s="27">
        <v>2010</v>
      </c>
    </row>
    <row r="1273" spans="1:27" x14ac:dyDescent="0.25">
      <c r="A1273" s="27">
        <v>3470</v>
      </c>
      <c r="B1273" s="27" t="s">
        <v>32</v>
      </c>
      <c r="C1273" s="27" t="s">
        <v>843</v>
      </c>
      <c r="D1273" s="27" t="s">
        <v>150</v>
      </c>
      <c r="E1273" s="27">
        <v>54888</v>
      </c>
      <c r="F1273" s="27" t="s">
        <v>107</v>
      </c>
      <c r="G1273" s="27" t="s">
        <v>3941</v>
      </c>
      <c r="H1273" s="27" t="s">
        <v>108</v>
      </c>
      <c r="I1273" s="27">
        <v>22</v>
      </c>
      <c r="J1273" s="27">
        <v>2</v>
      </c>
      <c r="K1273" s="27" t="s">
        <v>142</v>
      </c>
      <c r="L1273" s="27" t="s">
        <v>3937</v>
      </c>
      <c r="M1273" s="27" t="s">
        <v>39</v>
      </c>
      <c r="N1273" s="38">
        <v>401991</v>
      </c>
      <c r="O1273" s="38">
        <v>401597</v>
      </c>
      <c r="P1273" s="38">
        <v>352791</v>
      </c>
      <c r="Q1273" s="38">
        <v>362235</v>
      </c>
      <c r="R1273" s="38">
        <v>381273</v>
      </c>
      <c r="S1273" s="38">
        <v>431692</v>
      </c>
      <c r="T1273" s="38">
        <v>406805</v>
      </c>
      <c r="U1273" s="38">
        <v>374250</v>
      </c>
      <c r="V1273" s="38">
        <v>387842</v>
      </c>
      <c r="W1273" s="38">
        <v>247843</v>
      </c>
      <c r="X1273" s="38">
        <v>311390</v>
      </c>
      <c r="Y1273" s="38">
        <v>420942</v>
      </c>
      <c r="Z1273" s="38">
        <v>4480651</v>
      </c>
      <c r="AA1273" s="27">
        <v>2010</v>
      </c>
    </row>
    <row r="1274" spans="1:27" x14ac:dyDescent="0.25">
      <c r="A1274" s="27">
        <v>3470</v>
      </c>
      <c r="B1274" s="27" t="s">
        <v>32</v>
      </c>
      <c r="C1274" s="27" t="s">
        <v>843</v>
      </c>
      <c r="D1274" s="27" t="s">
        <v>150</v>
      </c>
      <c r="E1274" s="27">
        <v>54888</v>
      </c>
      <c r="F1274" s="27" t="s">
        <v>107</v>
      </c>
      <c r="G1274" s="27" t="s">
        <v>3941</v>
      </c>
      <c r="H1274" s="27" t="s">
        <v>108</v>
      </c>
      <c r="I1274" s="27">
        <v>22</v>
      </c>
      <c r="J1274" s="27">
        <v>2</v>
      </c>
      <c r="K1274" s="27" t="s">
        <v>142</v>
      </c>
      <c r="L1274" s="27" t="s">
        <v>3938</v>
      </c>
      <c r="M1274" s="27" t="s">
        <v>39</v>
      </c>
      <c r="N1274" s="38">
        <v>402762</v>
      </c>
      <c r="O1274" s="38">
        <v>369374</v>
      </c>
      <c r="P1274" s="38">
        <v>368100</v>
      </c>
      <c r="Q1274" s="38">
        <v>371712</v>
      </c>
      <c r="R1274" s="38">
        <v>303324</v>
      </c>
      <c r="S1274" s="38">
        <v>389400</v>
      </c>
      <c r="T1274" s="38">
        <v>394702</v>
      </c>
      <c r="U1274" s="38">
        <v>404221</v>
      </c>
      <c r="V1274" s="38">
        <v>369576</v>
      </c>
      <c r="W1274" s="38">
        <v>304931</v>
      </c>
      <c r="X1274" s="38">
        <v>49884</v>
      </c>
      <c r="Y1274" s="38">
        <v>306158</v>
      </c>
      <c r="Z1274" s="38">
        <v>4034144</v>
      </c>
      <c r="AA1274" s="27">
        <v>2010</v>
      </c>
    </row>
    <row r="1275" spans="1:27" x14ac:dyDescent="0.25">
      <c r="A1275" s="27">
        <v>3470</v>
      </c>
      <c r="B1275" s="27" t="s">
        <v>32</v>
      </c>
      <c r="C1275" s="27" t="s">
        <v>843</v>
      </c>
      <c r="D1275" s="27" t="s">
        <v>150</v>
      </c>
      <c r="E1275" s="27">
        <v>54888</v>
      </c>
      <c r="F1275" s="27" t="s">
        <v>107</v>
      </c>
      <c r="G1275" s="27" t="s">
        <v>3941</v>
      </c>
      <c r="H1275" s="27" t="s">
        <v>108</v>
      </c>
      <c r="I1275" s="27">
        <v>22</v>
      </c>
      <c r="J1275" s="27">
        <v>2</v>
      </c>
      <c r="K1275" s="27" t="s">
        <v>142</v>
      </c>
      <c r="L1275" s="27" t="s">
        <v>3939</v>
      </c>
      <c r="M1275" s="27" t="s">
        <v>39</v>
      </c>
      <c r="N1275" s="38">
        <v>421273</v>
      </c>
      <c r="O1275" s="38">
        <v>366122</v>
      </c>
      <c r="P1275" s="38">
        <v>22938</v>
      </c>
      <c r="Q1275" s="38">
        <v>291171</v>
      </c>
      <c r="R1275" s="38">
        <v>370030</v>
      </c>
      <c r="S1275" s="38">
        <v>372235</v>
      </c>
      <c r="T1275" s="38">
        <v>412043</v>
      </c>
      <c r="U1275" s="38">
        <v>386877</v>
      </c>
      <c r="V1275" s="38">
        <v>307288</v>
      </c>
      <c r="W1275" s="38">
        <v>328766</v>
      </c>
      <c r="X1275" s="38">
        <v>331741</v>
      </c>
      <c r="Y1275" s="38">
        <v>406963</v>
      </c>
      <c r="Z1275" s="38">
        <v>4017447</v>
      </c>
      <c r="AA1275" s="27">
        <v>2010</v>
      </c>
    </row>
    <row r="1276" spans="1:27" x14ac:dyDescent="0.25">
      <c r="A1276" s="27">
        <v>3476</v>
      </c>
      <c r="B1276" s="27" t="s">
        <v>32</v>
      </c>
      <c r="C1276" s="27" t="s">
        <v>844</v>
      </c>
      <c r="D1276" s="27" t="s">
        <v>492</v>
      </c>
      <c r="E1276" s="27">
        <v>17698</v>
      </c>
      <c r="F1276" s="27" t="s">
        <v>107</v>
      </c>
      <c r="G1276" s="27" t="s">
        <v>3941</v>
      </c>
      <c r="H1276" s="27" t="s">
        <v>61</v>
      </c>
      <c r="I1276" s="27">
        <v>22</v>
      </c>
      <c r="J1276" s="27">
        <v>1</v>
      </c>
      <c r="K1276" s="27" t="s">
        <v>38</v>
      </c>
      <c r="L1276" s="27" t="s">
        <v>3932</v>
      </c>
      <c r="M1276" s="27" t="s">
        <v>39</v>
      </c>
      <c r="N1276" s="38">
        <v>1259</v>
      </c>
      <c r="O1276" s="38">
        <v>0</v>
      </c>
      <c r="P1276" s="38">
        <v>0</v>
      </c>
      <c r="Q1276" s="38">
        <v>0</v>
      </c>
      <c r="R1276" s="38">
        <v>396</v>
      </c>
      <c r="S1276" s="38">
        <v>2786</v>
      </c>
      <c r="T1276" s="38">
        <v>957</v>
      </c>
      <c r="U1276" s="38">
        <v>0</v>
      </c>
      <c r="V1276" s="38">
        <v>0</v>
      </c>
      <c r="W1276" s="38">
        <v>0</v>
      </c>
      <c r="X1276" s="38">
        <v>0</v>
      </c>
      <c r="Y1276" s="38">
        <v>0</v>
      </c>
      <c r="Z1276" s="38">
        <v>5398</v>
      </c>
      <c r="AA1276" s="27">
        <v>2010</v>
      </c>
    </row>
    <row r="1277" spans="1:27" x14ac:dyDescent="0.25">
      <c r="A1277" s="27">
        <v>3476</v>
      </c>
      <c r="B1277" s="27" t="s">
        <v>32</v>
      </c>
      <c r="C1277" s="27" t="s">
        <v>844</v>
      </c>
      <c r="D1277" s="27" t="s">
        <v>492</v>
      </c>
      <c r="E1277" s="27">
        <v>17698</v>
      </c>
      <c r="F1277" s="27" t="s">
        <v>107</v>
      </c>
      <c r="G1277" s="27" t="s">
        <v>3941</v>
      </c>
      <c r="H1277" s="27" t="s">
        <v>61</v>
      </c>
      <c r="I1277" s="27">
        <v>22</v>
      </c>
      <c r="J1277" s="27">
        <v>1</v>
      </c>
      <c r="K1277" s="27" t="s">
        <v>38</v>
      </c>
      <c r="L1277" s="27" t="s">
        <v>3933</v>
      </c>
      <c r="M1277" s="27" t="s">
        <v>39</v>
      </c>
      <c r="N1277" s="38">
        <v>1</v>
      </c>
      <c r="O1277" s="38">
        <v>0</v>
      </c>
      <c r="P1277" s="38">
        <v>0</v>
      </c>
      <c r="Q1277" s="38">
        <v>0</v>
      </c>
      <c r="R1277" s="38">
        <v>0</v>
      </c>
      <c r="S1277" s="38">
        <v>2857</v>
      </c>
      <c r="T1277" s="38">
        <v>851</v>
      </c>
      <c r="U1277" s="38">
        <v>0</v>
      </c>
      <c r="V1277" s="38">
        <v>0</v>
      </c>
      <c r="W1277" s="38">
        <v>0</v>
      </c>
      <c r="X1277" s="38">
        <v>0</v>
      </c>
      <c r="Y1277" s="38">
        <v>0</v>
      </c>
      <c r="Z1277" s="38">
        <v>3709</v>
      </c>
      <c r="AA1277" s="27">
        <v>2010</v>
      </c>
    </row>
    <row r="1278" spans="1:27" x14ac:dyDescent="0.25">
      <c r="A1278" s="27">
        <v>3476</v>
      </c>
      <c r="B1278" s="27" t="s">
        <v>32</v>
      </c>
      <c r="C1278" s="27" t="s">
        <v>844</v>
      </c>
      <c r="D1278" s="27" t="s">
        <v>492</v>
      </c>
      <c r="E1278" s="27">
        <v>17698</v>
      </c>
      <c r="F1278" s="27" t="s">
        <v>107</v>
      </c>
      <c r="G1278" s="27" t="s">
        <v>3941</v>
      </c>
      <c r="H1278" s="27" t="s">
        <v>61</v>
      </c>
      <c r="I1278" s="27">
        <v>22</v>
      </c>
      <c r="J1278" s="27">
        <v>1</v>
      </c>
      <c r="K1278" s="27" t="s">
        <v>38</v>
      </c>
      <c r="L1278" s="27" t="s">
        <v>3934</v>
      </c>
      <c r="M1278" s="27" t="s">
        <v>39</v>
      </c>
      <c r="N1278" s="38">
        <v>0</v>
      </c>
      <c r="O1278" s="38">
        <v>0</v>
      </c>
      <c r="P1278" s="38">
        <v>0</v>
      </c>
      <c r="Q1278" s="38">
        <v>0</v>
      </c>
      <c r="R1278" s="38">
        <v>0</v>
      </c>
      <c r="S1278" s="38">
        <v>0</v>
      </c>
      <c r="T1278" s="38">
        <v>0</v>
      </c>
      <c r="U1278" s="38">
        <v>2575</v>
      </c>
      <c r="V1278" s="38">
        <v>997</v>
      </c>
      <c r="W1278" s="38">
        <v>249</v>
      </c>
      <c r="X1278" s="38">
        <v>261</v>
      </c>
      <c r="Y1278" s="38">
        <v>288</v>
      </c>
      <c r="Z1278" s="38">
        <v>4370</v>
      </c>
      <c r="AA1278" s="27">
        <v>2010</v>
      </c>
    </row>
    <row r="1279" spans="1:27" x14ac:dyDescent="0.25">
      <c r="A1279" s="27">
        <v>3476</v>
      </c>
      <c r="B1279" s="27" t="s">
        <v>32</v>
      </c>
      <c r="C1279" s="27" t="s">
        <v>844</v>
      </c>
      <c r="D1279" s="27" t="s">
        <v>492</v>
      </c>
      <c r="E1279" s="27">
        <v>17698</v>
      </c>
      <c r="F1279" s="27" t="s">
        <v>107</v>
      </c>
      <c r="G1279" s="27" t="s">
        <v>3941</v>
      </c>
      <c r="H1279" s="27" t="s">
        <v>61</v>
      </c>
      <c r="I1279" s="27">
        <v>22</v>
      </c>
      <c r="J1279" s="27">
        <v>1</v>
      </c>
      <c r="K1279" s="27" t="s">
        <v>38</v>
      </c>
      <c r="L1279" s="27" t="s">
        <v>3935</v>
      </c>
      <c r="M1279" s="27" t="s">
        <v>39</v>
      </c>
      <c r="N1279" s="38">
        <v>60763</v>
      </c>
      <c r="O1279" s="38">
        <v>18579</v>
      </c>
      <c r="P1279" s="38">
        <v>15895</v>
      </c>
      <c r="Q1279" s="38">
        <v>906</v>
      </c>
      <c r="R1279" s="38">
        <v>7119</v>
      </c>
      <c r="S1279" s="38">
        <v>47302</v>
      </c>
      <c r="T1279" s="38">
        <v>42436</v>
      </c>
      <c r="U1279" s="38">
        <v>61895</v>
      </c>
      <c r="V1279" s="38">
        <v>40657</v>
      </c>
      <c r="W1279" s="38">
        <v>90641</v>
      </c>
      <c r="X1279" s="38">
        <v>14742</v>
      </c>
      <c r="Y1279" s="38">
        <v>6732</v>
      </c>
      <c r="Z1279" s="38">
        <v>407667</v>
      </c>
      <c r="AA1279" s="27">
        <v>2010</v>
      </c>
    </row>
    <row r="1280" spans="1:27" x14ac:dyDescent="0.25">
      <c r="A1280" s="27">
        <v>3477</v>
      </c>
      <c r="B1280" s="27" t="s">
        <v>32</v>
      </c>
      <c r="C1280" s="27" t="s">
        <v>845</v>
      </c>
      <c r="D1280" s="27" t="s">
        <v>492</v>
      </c>
      <c r="E1280" s="27">
        <v>17698</v>
      </c>
      <c r="F1280" s="27" t="s">
        <v>107</v>
      </c>
      <c r="G1280" s="27" t="s">
        <v>3941</v>
      </c>
      <c r="H1280" s="27" t="s">
        <v>61</v>
      </c>
      <c r="I1280" s="27">
        <v>22</v>
      </c>
      <c r="J1280" s="27">
        <v>1</v>
      </c>
      <c r="K1280" s="27" t="s">
        <v>38</v>
      </c>
      <c r="L1280" s="27" t="s">
        <v>3931</v>
      </c>
      <c r="M1280" s="27" t="s">
        <v>39</v>
      </c>
      <c r="N1280" s="38">
        <v>0</v>
      </c>
      <c r="O1280" s="38">
        <v>0</v>
      </c>
      <c r="P1280" s="38">
        <v>0</v>
      </c>
      <c r="Q1280" s="38">
        <v>196</v>
      </c>
      <c r="R1280" s="38">
        <v>0</v>
      </c>
      <c r="S1280" s="38">
        <v>13026</v>
      </c>
      <c r="T1280" s="38">
        <v>2595</v>
      </c>
      <c r="U1280" s="38">
        <v>0</v>
      </c>
      <c r="V1280" s="38">
        <v>0</v>
      </c>
      <c r="W1280" s="38">
        <v>1330</v>
      </c>
      <c r="X1280" s="38">
        <v>0</v>
      </c>
      <c r="Y1280" s="38">
        <v>0</v>
      </c>
      <c r="Z1280" s="38">
        <v>17147</v>
      </c>
      <c r="AA1280" s="27">
        <v>2010</v>
      </c>
    </row>
    <row r="1281" spans="1:27" x14ac:dyDescent="0.25">
      <c r="A1281" s="27">
        <v>3478</v>
      </c>
      <c r="B1281" s="27" t="s">
        <v>32</v>
      </c>
      <c r="C1281" s="27" t="s">
        <v>846</v>
      </c>
      <c r="D1281" s="27" t="s">
        <v>492</v>
      </c>
      <c r="E1281" s="27">
        <v>17698</v>
      </c>
      <c r="F1281" s="27" t="s">
        <v>107</v>
      </c>
      <c r="G1281" s="27" t="s">
        <v>3941</v>
      </c>
      <c r="H1281" s="27" t="s">
        <v>61</v>
      </c>
      <c r="I1281" s="27">
        <v>22</v>
      </c>
      <c r="J1281" s="27">
        <v>1</v>
      </c>
      <c r="K1281" s="27" t="s">
        <v>38</v>
      </c>
      <c r="L1281" s="27" t="s">
        <v>3931</v>
      </c>
      <c r="M1281" s="27" t="s">
        <v>39</v>
      </c>
      <c r="N1281" s="38">
        <v>30796</v>
      </c>
      <c r="O1281" s="38">
        <v>31099</v>
      </c>
      <c r="P1281" s="38">
        <v>31757</v>
      </c>
      <c r="Q1281" s="38">
        <v>23849</v>
      </c>
      <c r="R1281" s="38">
        <v>27261</v>
      </c>
      <c r="S1281" s="38">
        <v>29427</v>
      </c>
      <c r="T1281" s="38">
        <v>27351</v>
      </c>
      <c r="U1281" s="38">
        <v>29763</v>
      </c>
      <c r="V1281" s="38">
        <v>30065</v>
      </c>
      <c r="W1281" s="38">
        <v>28564</v>
      </c>
      <c r="X1281" s="38">
        <v>11928</v>
      </c>
      <c r="Y1281" s="38">
        <v>32272</v>
      </c>
      <c r="Z1281" s="38">
        <v>334132</v>
      </c>
      <c r="AA1281" s="27">
        <v>2010</v>
      </c>
    </row>
    <row r="1282" spans="1:27" x14ac:dyDescent="0.25">
      <c r="A1282" s="27">
        <v>3478</v>
      </c>
      <c r="B1282" s="27" t="s">
        <v>32</v>
      </c>
      <c r="C1282" s="27" t="s">
        <v>846</v>
      </c>
      <c r="D1282" s="27" t="s">
        <v>492</v>
      </c>
      <c r="E1282" s="27">
        <v>17698</v>
      </c>
      <c r="F1282" s="27" t="s">
        <v>107</v>
      </c>
      <c r="G1282" s="27" t="s">
        <v>3941</v>
      </c>
      <c r="H1282" s="27" t="s">
        <v>61</v>
      </c>
      <c r="I1282" s="27">
        <v>22</v>
      </c>
      <c r="J1282" s="27">
        <v>1</v>
      </c>
      <c r="K1282" s="27" t="s">
        <v>38</v>
      </c>
      <c r="L1282" s="27" t="s">
        <v>3932</v>
      </c>
      <c r="M1282" s="27" t="s">
        <v>39</v>
      </c>
      <c r="N1282" s="38">
        <v>51092</v>
      </c>
      <c r="O1282" s="38">
        <v>41038</v>
      </c>
      <c r="P1282" s="38">
        <v>48579</v>
      </c>
      <c r="Q1282" s="38">
        <v>52854</v>
      </c>
      <c r="R1282" s="38">
        <v>50658</v>
      </c>
      <c r="S1282" s="38">
        <v>30898</v>
      </c>
      <c r="T1282" s="38">
        <v>82441</v>
      </c>
      <c r="U1282" s="38">
        <v>74799</v>
      </c>
      <c r="V1282" s="38">
        <v>64451</v>
      </c>
      <c r="W1282" s="38">
        <v>41063</v>
      </c>
      <c r="X1282" s="38">
        <v>20258</v>
      </c>
      <c r="Y1282" s="38">
        <v>36026</v>
      </c>
      <c r="Z1282" s="38">
        <v>594157</v>
      </c>
      <c r="AA1282" s="27">
        <v>2010</v>
      </c>
    </row>
    <row r="1283" spans="1:27" x14ac:dyDescent="0.25">
      <c r="A1283" s="27">
        <v>3478</v>
      </c>
      <c r="B1283" s="27" t="s">
        <v>32</v>
      </c>
      <c r="C1283" s="27" t="s">
        <v>846</v>
      </c>
      <c r="D1283" s="27" t="s">
        <v>492</v>
      </c>
      <c r="E1283" s="27">
        <v>17698</v>
      </c>
      <c r="F1283" s="27" t="s">
        <v>107</v>
      </c>
      <c r="G1283" s="27" t="s">
        <v>3941</v>
      </c>
      <c r="H1283" s="27" t="s">
        <v>61</v>
      </c>
      <c r="I1283" s="27">
        <v>22</v>
      </c>
      <c r="J1283" s="27">
        <v>1</v>
      </c>
      <c r="K1283" s="27" t="s">
        <v>38</v>
      </c>
      <c r="L1283" s="27" t="s">
        <v>3933</v>
      </c>
      <c r="M1283" s="27" t="s">
        <v>39</v>
      </c>
      <c r="N1283" s="38">
        <v>61136</v>
      </c>
      <c r="O1283" s="38">
        <v>17066</v>
      </c>
      <c r="P1283" s="38">
        <v>9554</v>
      </c>
      <c r="Q1283" s="38">
        <v>71595</v>
      </c>
      <c r="R1283" s="38">
        <v>52432</v>
      </c>
      <c r="S1283" s="38">
        <v>80256</v>
      </c>
      <c r="T1283" s="38">
        <v>74007</v>
      </c>
      <c r="U1283" s="38">
        <v>84019</v>
      </c>
      <c r="V1283" s="38">
        <v>58690</v>
      </c>
      <c r="W1283" s="38">
        <v>77359</v>
      </c>
      <c r="X1283" s="38">
        <v>21582</v>
      </c>
      <c r="Y1283" s="38">
        <v>6328</v>
      </c>
      <c r="Z1283" s="38">
        <v>614024</v>
      </c>
      <c r="AA1283" s="27">
        <v>2010</v>
      </c>
    </row>
    <row r="1284" spans="1:27" x14ac:dyDescent="0.25">
      <c r="A1284" s="27">
        <v>3482</v>
      </c>
      <c r="B1284" s="27" t="s">
        <v>32</v>
      </c>
      <c r="C1284" s="27" t="s">
        <v>847</v>
      </c>
      <c r="D1284" s="27" t="s">
        <v>685</v>
      </c>
      <c r="E1284" s="27">
        <v>17718</v>
      </c>
      <c r="F1284" s="27" t="s">
        <v>107</v>
      </c>
      <c r="G1284" s="27" t="s">
        <v>3941</v>
      </c>
      <c r="H1284" s="27" t="s">
        <v>61</v>
      </c>
      <c r="I1284" s="27">
        <v>22</v>
      </c>
      <c r="J1284" s="27">
        <v>1</v>
      </c>
      <c r="K1284" s="27" t="s">
        <v>38</v>
      </c>
      <c r="L1284" s="27" t="s">
        <v>3931</v>
      </c>
      <c r="M1284" s="27" t="s">
        <v>39</v>
      </c>
      <c r="N1284" s="38">
        <v>61889</v>
      </c>
      <c r="O1284" s="38">
        <v>76988</v>
      </c>
      <c r="P1284" s="38">
        <v>70338</v>
      </c>
      <c r="Q1284" s="38">
        <v>38</v>
      </c>
      <c r="R1284" s="38">
        <v>40318</v>
      </c>
      <c r="S1284" s="38">
        <v>89529</v>
      </c>
      <c r="T1284" s="38">
        <v>92690</v>
      </c>
      <c r="U1284" s="38">
        <v>108962</v>
      </c>
      <c r="V1284" s="38">
        <v>78127</v>
      </c>
      <c r="W1284" s="38">
        <v>78057</v>
      </c>
      <c r="X1284" s="38">
        <v>68752</v>
      </c>
      <c r="Y1284" s="38">
        <v>69621</v>
      </c>
      <c r="Z1284" s="38">
        <v>835309</v>
      </c>
      <c r="AA1284" s="27">
        <v>2010</v>
      </c>
    </row>
    <row r="1285" spans="1:27" x14ac:dyDescent="0.25">
      <c r="A1285" s="27">
        <v>3482</v>
      </c>
      <c r="B1285" s="27" t="s">
        <v>32</v>
      </c>
      <c r="C1285" s="27" t="s">
        <v>847</v>
      </c>
      <c r="D1285" s="27" t="s">
        <v>685</v>
      </c>
      <c r="E1285" s="27">
        <v>17718</v>
      </c>
      <c r="F1285" s="27" t="s">
        <v>107</v>
      </c>
      <c r="G1285" s="27" t="s">
        <v>3941</v>
      </c>
      <c r="H1285" s="27" t="s">
        <v>61</v>
      </c>
      <c r="I1285" s="27">
        <v>22</v>
      </c>
      <c r="J1285" s="27">
        <v>1</v>
      </c>
      <c r="K1285" s="27" t="s">
        <v>38</v>
      </c>
      <c r="L1285" s="27" t="s">
        <v>3932</v>
      </c>
      <c r="M1285" s="27" t="s">
        <v>39</v>
      </c>
      <c r="N1285" s="38">
        <v>68043</v>
      </c>
      <c r="O1285" s="38">
        <v>50307</v>
      </c>
      <c r="P1285" s="38">
        <v>64816</v>
      </c>
      <c r="Q1285" s="38">
        <v>61072</v>
      </c>
      <c r="R1285" s="38">
        <v>75887</v>
      </c>
      <c r="S1285" s="38">
        <v>81869</v>
      </c>
      <c r="T1285" s="38">
        <v>86647</v>
      </c>
      <c r="U1285" s="38">
        <v>103680</v>
      </c>
      <c r="V1285" s="38">
        <v>72623</v>
      </c>
      <c r="W1285" s="38">
        <v>76123</v>
      </c>
      <c r="X1285" s="38">
        <v>62132</v>
      </c>
      <c r="Y1285" s="38">
        <v>58659</v>
      </c>
      <c r="Z1285" s="38">
        <v>861858</v>
      </c>
      <c r="AA1285" s="27">
        <v>2010</v>
      </c>
    </row>
    <row r="1286" spans="1:27" x14ac:dyDescent="0.25">
      <c r="A1286" s="27">
        <v>3483</v>
      </c>
      <c r="B1286" s="27" t="s">
        <v>32</v>
      </c>
      <c r="C1286" s="27" t="s">
        <v>3466</v>
      </c>
      <c r="D1286" s="27" t="s">
        <v>685</v>
      </c>
      <c r="E1286" s="27">
        <v>17718</v>
      </c>
      <c r="F1286" s="27" t="s">
        <v>107</v>
      </c>
      <c r="G1286" s="27" t="s">
        <v>3941</v>
      </c>
      <c r="H1286" s="27" t="s">
        <v>61</v>
      </c>
      <c r="I1286" s="27">
        <v>22</v>
      </c>
      <c r="J1286" s="27">
        <v>1</v>
      </c>
      <c r="K1286" s="27" t="s">
        <v>38</v>
      </c>
      <c r="L1286" s="27" t="s">
        <v>3933</v>
      </c>
      <c r="M1286" s="27" t="s">
        <v>39</v>
      </c>
      <c r="N1286" s="38">
        <v>-109</v>
      </c>
      <c r="O1286" s="38">
        <v>-108</v>
      </c>
      <c r="P1286" s="38">
        <v>-71</v>
      </c>
      <c r="Q1286" s="38">
        <v>-41</v>
      </c>
      <c r="R1286" s="38">
        <v>5572</v>
      </c>
      <c r="S1286" s="38">
        <v>13929</v>
      </c>
      <c r="T1286" s="38">
        <v>14157</v>
      </c>
      <c r="U1286" s="38">
        <v>14443</v>
      </c>
      <c r="V1286" s="38">
        <v>1208</v>
      </c>
      <c r="W1286" s="38">
        <v>-40</v>
      </c>
      <c r="X1286" s="38">
        <v>-66</v>
      </c>
      <c r="Y1286" s="38">
        <v>-111</v>
      </c>
      <c r="Z1286" s="38">
        <v>48763</v>
      </c>
      <c r="AA1286" s="27">
        <v>2010</v>
      </c>
    </row>
    <row r="1287" spans="1:27" x14ac:dyDescent="0.25">
      <c r="A1287" s="27">
        <v>3484</v>
      </c>
      <c r="B1287" s="27" t="s">
        <v>32</v>
      </c>
      <c r="C1287" s="27" t="s">
        <v>848</v>
      </c>
      <c r="D1287" s="27" t="s">
        <v>685</v>
      </c>
      <c r="E1287" s="27">
        <v>17718</v>
      </c>
      <c r="F1287" s="27" t="s">
        <v>107</v>
      </c>
      <c r="G1287" s="27" t="s">
        <v>3941</v>
      </c>
      <c r="H1287" s="27" t="s">
        <v>61</v>
      </c>
      <c r="I1287" s="27">
        <v>22</v>
      </c>
      <c r="J1287" s="27">
        <v>1</v>
      </c>
      <c r="K1287" s="27" t="s">
        <v>38</v>
      </c>
      <c r="L1287" s="27" t="s">
        <v>3931</v>
      </c>
      <c r="M1287" s="27" t="s">
        <v>39</v>
      </c>
      <c r="N1287" s="38">
        <v>24658</v>
      </c>
      <c r="O1287" s="38">
        <v>26621</v>
      </c>
      <c r="P1287" s="38">
        <v>3323</v>
      </c>
      <c r="Q1287" s="38">
        <v>16120</v>
      </c>
      <c r="R1287" s="38">
        <v>20555</v>
      </c>
      <c r="S1287" s="38">
        <v>29040</v>
      </c>
      <c r="T1287" s="38">
        <v>35166</v>
      </c>
      <c r="U1287" s="38">
        <v>36083</v>
      </c>
      <c r="V1287" s="38">
        <v>24099</v>
      </c>
      <c r="W1287" s="38">
        <v>20228</v>
      </c>
      <c r="X1287" s="38">
        <v>-163</v>
      </c>
      <c r="Y1287" s="38">
        <v>14545</v>
      </c>
      <c r="Z1287" s="38">
        <v>250275</v>
      </c>
      <c r="AA1287" s="27">
        <v>2010</v>
      </c>
    </row>
    <row r="1288" spans="1:27" x14ac:dyDescent="0.25">
      <c r="A1288" s="27">
        <v>3484</v>
      </c>
      <c r="B1288" s="27" t="s">
        <v>32</v>
      </c>
      <c r="C1288" s="27" t="s">
        <v>848</v>
      </c>
      <c r="D1288" s="27" t="s">
        <v>685</v>
      </c>
      <c r="E1288" s="27">
        <v>17718</v>
      </c>
      <c r="F1288" s="27" t="s">
        <v>107</v>
      </c>
      <c r="G1288" s="27" t="s">
        <v>3941</v>
      </c>
      <c r="H1288" s="27" t="s">
        <v>61</v>
      </c>
      <c r="I1288" s="27">
        <v>22</v>
      </c>
      <c r="J1288" s="27">
        <v>1</v>
      </c>
      <c r="K1288" s="27" t="s">
        <v>38</v>
      </c>
      <c r="L1288" s="27" t="s">
        <v>3932</v>
      </c>
      <c r="M1288" s="27" t="s">
        <v>39</v>
      </c>
      <c r="N1288" s="38">
        <v>23743</v>
      </c>
      <c r="O1288" s="38">
        <v>27560</v>
      </c>
      <c r="P1288" s="38">
        <v>8161</v>
      </c>
      <c r="Q1288" s="38">
        <v>12828</v>
      </c>
      <c r="R1288" s="38">
        <v>18319</v>
      </c>
      <c r="S1288" s="38">
        <v>29722</v>
      </c>
      <c r="T1288" s="38">
        <v>36330</v>
      </c>
      <c r="U1288" s="38">
        <v>37729</v>
      </c>
      <c r="V1288" s="38">
        <v>6711</v>
      </c>
      <c r="W1288" s="38">
        <v>26613</v>
      </c>
      <c r="X1288" s="38">
        <v>16800</v>
      </c>
      <c r="Y1288" s="38">
        <v>8411</v>
      </c>
      <c r="Z1288" s="38">
        <v>252927</v>
      </c>
      <c r="AA1288" s="27">
        <v>2010</v>
      </c>
    </row>
    <row r="1289" spans="1:27" x14ac:dyDescent="0.25">
      <c r="A1289" s="27">
        <v>3484</v>
      </c>
      <c r="B1289" s="27" t="s">
        <v>32</v>
      </c>
      <c r="C1289" s="27" t="s">
        <v>848</v>
      </c>
      <c r="D1289" s="27" t="s">
        <v>685</v>
      </c>
      <c r="E1289" s="27">
        <v>17718</v>
      </c>
      <c r="F1289" s="27" t="s">
        <v>107</v>
      </c>
      <c r="G1289" s="27" t="s">
        <v>3941</v>
      </c>
      <c r="H1289" s="27" t="s">
        <v>61</v>
      </c>
      <c r="I1289" s="27">
        <v>22</v>
      </c>
      <c r="J1289" s="27">
        <v>1</v>
      </c>
      <c r="K1289" s="27" t="s">
        <v>38</v>
      </c>
      <c r="L1289" s="27" t="s">
        <v>3933</v>
      </c>
      <c r="M1289" s="27" t="s">
        <v>39</v>
      </c>
      <c r="N1289" s="38">
        <v>37277</v>
      </c>
      <c r="O1289" s="38">
        <v>45364</v>
      </c>
      <c r="P1289" s="38">
        <v>27595</v>
      </c>
      <c r="Q1289" s="38">
        <v>20034</v>
      </c>
      <c r="R1289" s="38">
        <v>34850</v>
      </c>
      <c r="S1289" s="38">
        <v>39843</v>
      </c>
      <c r="T1289" s="38">
        <v>53702</v>
      </c>
      <c r="U1289" s="38">
        <v>56019</v>
      </c>
      <c r="V1289" s="38">
        <v>29458</v>
      </c>
      <c r="W1289" s="38">
        <v>18826</v>
      </c>
      <c r="X1289" s="38">
        <v>1191</v>
      </c>
      <c r="Y1289" s="38">
        <v>21910</v>
      </c>
      <c r="Z1289" s="38">
        <v>386069</v>
      </c>
      <c r="AA1289" s="27">
        <v>2010</v>
      </c>
    </row>
    <row r="1290" spans="1:27" x14ac:dyDescent="0.25">
      <c r="A1290" s="27">
        <v>3485</v>
      </c>
      <c r="B1290" s="27" t="s">
        <v>32</v>
      </c>
      <c r="C1290" s="27" t="s">
        <v>849</v>
      </c>
      <c r="D1290" s="27" t="s">
        <v>685</v>
      </c>
      <c r="E1290" s="27">
        <v>17718</v>
      </c>
      <c r="F1290" s="27" t="s">
        <v>107</v>
      </c>
      <c r="G1290" s="27" t="s">
        <v>3941</v>
      </c>
      <c r="H1290" s="27" t="s">
        <v>61</v>
      </c>
      <c r="I1290" s="27">
        <v>22</v>
      </c>
      <c r="J1290" s="27">
        <v>1</v>
      </c>
      <c r="K1290" s="27" t="s">
        <v>38</v>
      </c>
      <c r="L1290" s="27" t="s">
        <v>3931</v>
      </c>
      <c r="M1290" s="27" t="s">
        <v>39</v>
      </c>
      <c r="N1290" s="38">
        <v>-189</v>
      </c>
      <c r="O1290" s="38">
        <v>8873</v>
      </c>
      <c r="P1290" s="38">
        <v>-186</v>
      </c>
      <c r="Q1290" s="38">
        <v>-149</v>
      </c>
      <c r="R1290" s="38">
        <v>15073</v>
      </c>
      <c r="S1290" s="38">
        <v>15609</v>
      </c>
      <c r="T1290" s="38">
        <v>16526</v>
      </c>
      <c r="U1290" s="38">
        <v>16680</v>
      </c>
      <c r="V1290" s="38">
        <v>5115</v>
      </c>
      <c r="W1290" s="38">
        <v>-280</v>
      </c>
      <c r="X1290" s="38">
        <v>-167</v>
      </c>
      <c r="Y1290" s="38">
        <v>3756</v>
      </c>
      <c r="Z1290" s="38">
        <v>80661</v>
      </c>
      <c r="AA1290" s="27">
        <v>2010</v>
      </c>
    </row>
    <row r="1291" spans="1:27" x14ac:dyDescent="0.25">
      <c r="A1291" s="27">
        <v>3485</v>
      </c>
      <c r="B1291" s="27" t="s">
        <v>32</v>
      </c>
      <c r="C1291" s="27" t="s">
        <v>849</v>
      </c>
      <c r="D1291" s="27" t="s">
        <v>685</v>
      </c>
      <c r="E1291" s="27">
        <v>17718</v>
      </c>
      <c r="F1291" s="27" t="s">
        <v>107</v>
      </c>
      <c r="G1291" s="27" t="s">
        <v>3941</v>
      </c>
      <c r="H1291" s="27" t="s">
        <v>61</v>
      </c>
      <c r="I1291" s="27">
        <v>22</v>
      </c>
      <c r="J1291" s="27">
        <v>1</v>
      </c>
      <c r="K1291" s="27" t="s">
        <v>38</v>
      </c>
      <c r="L1291" s="27" t="s">
        <v>3932</v>
      </c>
      <c r="M1291" s="27" t="s">
        <v>39</v>
      </c>
      <c r="N1291" s="38">
        <v>16286</v>
      </c>
      <c r="O1291" s="38">
        <v>13462</v>
      </c>
      <c r="P1291" s="38">
        <v>16721</v>
      </c>
      <c r="Q1291" s="38">
        <v>12393</v>
      </c>
      <c r="R1291" s="38">
        <v>22070</v>
      </c>
      <c r="S1291" s="38">
        <v>14417</v>
      </c>
      <c r="T1291" s="38">
        <v>18913</v>
      </c>
      <c r="U1291" s="38">
        <v>22875</v>
      </c>
      <c r="V1291" s="38">
        <v>18789</v>
      </c>
      <c r="W1291" s="38">
        <v>19187</v>
      </c>
      <c r="X1291" s="38">
        <v>17588</v>
      </c>
      <c r="Y1291" s="38">
        <v>17383</v>
      </c>
      <c r="Z1291" s="38">
        <v>210084</v>
      </c>
      <c r="AA1291" s="27">
        <v>2010</v>
      </c>
    </row>
    <row r="1292" spans="1:27" x14ac:dyDescent="0.25">
      <c r="A1292" s="27">
        <v>3485</v>
      </c>
      <c r="B1292" s="27" t="s">
        <v>32</v>
      </c>
      <c r="C1292" s="27" t="s">
        <v>849</v>
      </c>
      <c r="D1292" s="27" t="s">
        <v>685</v>
      </c>
      <c r="E1292" s="27">
        <v>17718</v>
      </c>
      <c r="F1292" s="27" t="s">
        <v>107</v>
      </c>
      <c r="G1292" s="27" t="s">
        <v>3941</v>
      </c>
      <c r="H1292" s="27" t="s">
        <v>61</v>
      </c>
      <c r="I1292" s="27">
        <v>22</v>
      </c>
      <c r="J1292" s="27">
        <v>1</v>
      </c>
      <c r="K1292" s="27" t="s">
        <v>38</v>
      </c>
      <c r="L1292" s="27" t="s">
        <v>3933</v>
      </c>
      <c r="M1292" s="27" t="s">
        <v>39</v>
      </c>
      <c r="N1292" s="38">
        <v>18393</v>
      </c>
      <c r="O1292" s="38">
        <v>16871</v>
      </c>
      <c r="P1292" s="38">
        <v>19089</v>
      </c>
      <c r="Q1292" s="38">
        <v>14701</v>
      </c>
      <c r="R1292" s="38">
        <v>21830</v>
      </c>
      <c r="S1292" s="38">
        <v>19387</v>
      </c>
      <c r="T1292" s="38">
        <v>21977</v>
      </c>
      <c r="U1292" s="38">
        <v>25420</v>
      </c>
      <c r="V1292" s="38">
        <v>19138</v>
      </c>
      <c r="W1292" s="38">
        <v>15206</v>
      </c>
      <c r="X1292" s="38">
        <v>18069</v>
      </c>
      <c r="Y1292" s="38">
        <v>18363</v>
      </c>
      <c r="Z1292" s="38">
        <v>228444</v>
      </c>
      <c r="AA1292" s="27">
        <v>2010</v>
      </c>
    </row>
    <row r="1293" spans="1:27" x14ac:dyDescent="0.25">
      <c r="A1293" s="27">
        <v>3485</v>
      </c>
      <c r="B1293" s="27" t="s">
        <v>32</v>
      </c>
      <c r="C1293" s="27" t="s">
        <v>849</v>
      </c>
      <c r="D1293" s="27" t="s">
        <v>685</v>
      </c>
      <c r="E1293" s="27">
        <v>17718</v>
      </c>
      <c r="F1293" s="27" t="s">
        <v>107</v>
      </c>
      <c r="G1293" s="27" t="s">
        <v>3941</v>
      </c>
      <c r="H1293" s="27" t="s">
        <v>61</v>
      </c>
      <c r="I1293" s="27">
        <v>22</v>
      </c>
      <c r="J1293" s="27">
        <v>1</v>
      </c>
      <c r="K1293" s="27" t="s">
        <v>38</v>
      </c>
      <c r="L1293" s="27" t="s">
        <v>3934</v>
      </c>
      <c r="M1293" s="27" t="s">
        <v>39</v>
      </c>
      <c r="N1293" s="38">
        <v>40281</v>
      </c>
      <c r="O1293" s="38">
        <v>39430</v>
      </c>
      <c r="P1293" s="38">
        <v>54281</v>
      </c>
      <c r="Q1293" s="38">
        <v>47952</v>
      </c>
      <c r="R1293" s="38">
        <v>54887</v>
      </c>
      <c r="S1293" s="38">
        <v>53920</v>
      </c>
      <c r="T1293" s="38">
        <v>66648</v>
      </c>
      <c r="U1293" s="38">
        <v>72954</v>
      </c>
      <c r="V1293" s="38">
        <v>49003</v>
      </c>
      <c r="W1293" s="38">
        <v>37901</v>
      </c>
      <c r="X1293" s="38">
        <v>-172</v>
      </c>
      <c r="Y1293" s="38">
        <v>11279</v>
      </c>
      <c r="Z1293" s="38">
        <v>528364</v>
      </c>
      <c r="AA1293" s="27">
        <v>2010</v>
      </c>
    </row>
    <row r="1294" spans="1:27" x14ac:dyDescent="0.25">
      <c r="A1294" s="27">
        <v>3490</v>
      </c>
      <c r="B1294" s="27" t="s">
        <v>32</v>
      </c>
      <c r="C1294" s="27" t="s">
        <v>850</v>
      </c>
      <c r="D1294" s="27" t="s">
        <v>831</v>
      </c>
      <c r="E1294" s="27">
        <v>55983</v>
      </c>
      <c r="F1294" s="27" t="s">
        <v>107</v>
      </c>
      <c r="G1294" s="27" t="s">
        <v>3941</v>
      </c>
      <c r="H1294" s="27" t="s">
        <v>108</v>
      </c>
      <c r="I1294" s="27">
        <v>22</v>
      </c>
      <c r="J1294" s="27">
        <v>2</v>
      </c>
      <c r="K1294" s="27" t="s">
        <v>142</v>
      </c>
      <c r="L1294" s="27" t="s">
        <v>3931</v>
      </c>
      <c r="M1294" s="27" t="s">
        <v>39</v>
      </c>
      <c r="N1294" s="38">
        <v>15553</v>
      </c>
      <c r="O1294" s="38">
        <v>5320</v>
      </c>
      <c r="P1294" s="38">
        <v>5671</v>
      </c>
      <c r="Q1294" s="38">
        <v>1874</v>
      </c>
      <c r="R1294" s="38">
        <v>2535</v>
      </c>
      <c r="S1294" s="38">
        <v>14968</v>
      </c>
      <c r="T1294" s="38">
        <v>17691</v>
      </c>
      <c r="U1294" s="38">
        <v>21632</v>
      </c>
      <c r="V1294" s="38">
        <v>7825</v>
      </c>
      <c r="W1294" s="38">
        <v>952</v>
      </c>
      <c r="X1294" s="38">
        <v>2567</v>
      </c>
      <c r="Y1294" s="38">
        <v>4544</v>
      </c>
      <c r="Z1294" s="38">
        <v>101132</v>
      </c>
      <c r="AA1294" s="27">
        <v>2010</v>
      </c>
    </row>
    <row r="1295" spans="1:27" x14ac:dyDescent="0.25">
      <c r="A1295" s="27">
        <v>3490</v>
      </c>
      <c r="B1295" s="27" t="s">
        <v>32</v>
      </c>
      <c r="C1295" s="27" t="s">
        <v>850</v>
      </c>
      <c r="D1295" s="27" t="s">
        <v>831</v>
      </c>
      <c r="E1295" s="27">
        <v>55983</v>
      </c>
      <c r="F1295" s="27" t="s">
        <v>107</v>
      </c>
      <c r="G1295" s="27" t="s">
        <v>3941</v>
      </c>
      <c r="H1295" s="27" t="s">
        <v>108</v>
      </c>
      <c r="I1295" s="27">
        <v>22</v>
      </c>
      <c r="J1295" s="27">
        <v>2</v>
      </c>
      <c r="K1295" s="27" t="s">
        <v>142</v>
      </c>
      <c r="L1295" s="27" t="s">
        <v>3932</v>
      </c>
      <c r="M1295" s="27" t="s">
        <v>39</v>
      </c>
      <c r="N1295" s="38">
        <v>46195</v>
      </c>
      <c r="O1295" s="38">
        <v>48550</v>
      </c>
      <c r="P1295" s="38">
        <v>5945</v>
      </c>
      <c r="Q1295" s="38">
        <v>44052</v>
      </c>
      <c r="R1295" s="38">
        <v>36457</v>
      </c>
      <c r="S1295" s="38">
        <v>48772</v>
      </c>
      <c r="T1295" s="38">
        <v>56055</v>
      </c>
      <c r="U1295" s="38">
        <v>63041</v>
      </c>
      <c r="V1295" s="38">
        <v>27731</v>
      </c>
      <c r="W1295" s="38">
        <v>13195</v>
      </c>
      <c r="X1295" s="38">
        <v>0</v>
      </c>
      <c r="Y1295" s="38">
        <v>0</v>
      </c>
      <c r="Z1295" s="38">
        <v>389993</v>
      </c>
      <c r="AA1295" s="27">
        <v>2010</v>
      </c>
    </row>
    <row r="1296" spans="1:27" x14ac:dyDescent="0.25">
      <c r="A1296" s="27">
        <v>3491</v>
      </c>
      <c r="B1296" s="27" t="s">
        <v>32</v>
      </c>
      <c r="C1296" s="27" t="s">
        <v>851</v>
      </c>
      <c r="D1296" s="27" t="s">
        <v>799</v>
      </c>
      <c r="E1296" s="27">
        <v>6035</v>
      </c>
      <c r="F1296" s="27" t="s">
        <v>107</v>
      </c>
      <c r="G1296" s="27" t="s">
        <v>3941</v>
      </c>
      <c r="H1296" s="27" t="s">
        <v>108</v>
      </c>
      <c r="I1296" s="27">
        <v>22</v>
      </c>
      <c r="J1296" s="27">
        <v>2</v>
      </c>
      <c r="K1296" s="27" t="s">
        <v>142</v>
      </c>
      <c r="L1296" s="27" t="s">
        <v>3931</v>
      </c>
      <c r="M1296" s="27" t="s">
        <v>39</v>
      </c>
      <c r="N1296" s="38">
        <v>0</v>
      </c>
      <c r="O1296" s="38">
        <v>0</v>
      </c>
      <c r="P1296" s="38">
        <v>0</v>
      </c>
      <c r="Q1296" s="38">
        <v>0</v>
      </c>
      <c r="R1296" s="38">
        <v>0</v>
      </c>
      <c r="S1296" s="38">
        <v>0</v>
      </c>
      <c r="T1296" s="38">
        <v>0</v>
      </c>
      <c r="U1296" s="38">
        <v>0</v>
      </c>
      <c r="V1296" s="38">
        <v>0</v>
      </c>
      <c r="W1296" s="38">
        <v>0</v>
      </c>
      <c r="X1296" s="38">
        <v>0</v>
      </c>
      <c r="Y1296" s="38">
        <v>0</v>
      </c>
      <c r="Z1296" s="38">
        <v>0</v>
      </c>
      <c r="AA1296" s="27">
        <v>2010</v>
      </c>
    </row>
    <row r="1297" spans="1:27" x14ac:dyDescent="0.25">
      <c r="A1297" s="27">
        <v>3491</v>
      </c>
      <c r="B1297" s="27" t="s">
        <v>32</v>
      </c>
      <c r="C1297" s="27" t="s">
        <v>851</v>
      </c>
      <c r="D1297" s="27" t="s">
        <v>799</v>
      </c>
      <c r="E1297" s="27">
        <v>6035</v>
      </c>
      <c r="F1297" s="27" t="s">
        <v>107</v>
      </c>
      <c r="G1297" s="27" t="s">
        <v>3941</v>
      </c>
      <c r="H1297" s="27" t="s">
        <v>108</v>
      </c>
      <c r="I1297" s="27">
        <v>22</v>
      </c>
      <c r="J1297" s="27">
        <v>2</v>
      </c>
      <c r="K1297" s="27" t="s">
        <v>142</v>
      </c>
      <c r="L1297" s="27" t="s">
        <v>3932</v>
      </c>
      <c r="M1297" s="27" t="s">
        <v>39</v>
      </c>
      <c r="N1297" s="38">
        <v>0</v>
      </c>
      <c r="O1297" s="38">
        <v>0</v>
      </c>
      <c r="P1297" s="38">
        <v>0</v>
      </c>
      <c r="Q1297" s="38">
        <v>0</v>
      </c>
      <c r="R1297" s="38">
        <v>0</v>
      </c>
      <c r="S1297" s="38">
        <v>0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27">
        <v>2010</v>
      </c>
    </row>
    <row r="1298" spans="1:27" x14ac:dyDescent="0.25">
      <c r="A1298" s="27">
        <v>3491</v>
      </c>
      <c r="B1298" s="27" t="s">
        <v>32</v>
      </c>
      <c r="C1298" s="27" t="s">
        <v>851</v>
      </c>
      <c r="D1298" s="27" t="s">
        <v>799</v>
      </c>
      <c r="E1298" s="27">
        <v>6035</v>
      </c>
      <c r="F1298" s="27" t="s">
        <v>107</v>
      </c>
      <c r="G1298" s="27" t="s">
        <v>3941</v>
      </c>
      <c r="H1298" s="27" t="s">
        <v>108</v>
      </c>
      <c r="I1298" s="27">
        <v>22</v>
      </c>
      <c r="J1298" s="27">
        <v>2</v>
      </c>
      <c r="K1298" s="27" t="s">
        <v>142</v>
      </c>
      <c r="L1298" s="27" t="s">
        <v>3933</v>
      </c>
      <c r="M1298" s="27" t="s">
        <v>39</v>
      </c>
      <c r="N1298" s="38">
        <v>0</v>
      </c>
      <c r="O1298" s="38">
        <v>0</v>
      </c>
      <c r="P1298" s="38">
        <v>0</v>
      </c>
      <c r="Q1298" s="38">
        <v>0</v>
      </c>
      <c r="R1298" s="38">
        <v>0</v>
      </c>
      <c r="S1298" s="38">
        <v>1363</v>
      </c>
      <c r="T1298" s="38">
        <v>68289</v>
      </c>
      <c r="U1298" s="38">
        <v>111343</v>
      </c>
      <c r="V1298" s="38">
        <v>0</v>
      </c>
      <c r="W1298" s="38">
        <v>0</v>
      </c>
      <c r="X1298" s="38">
        <v>0</v>
      </c>
      <c r="Y1298" s="38">
        <v>0</v>
      </c>
      <c r="Z1298" s="38">
        <v>180995</v>
      </c>
      <c r="AA1298" s="27">
        <v>2010</v>
      </c>
    </row>
    <row r="1299" spans="1:27" x14ac:dyDescent="0.25">
      <c r="A1299" s="27">
        <v>3491</v>
      </c>
      <c r="B1299" s="27" t="s">
        <v>32</v>
      </c>
      <c r="C1299" s="27" t="s">
        <v>851</v>
      </c>
      <c r="D1299" s="27" t="s">
        <v>799</v>
      </c>
      <c r="E1299" s="27">
        <v>6035</v>
      </c>
      <c r="F1299" s="27" t="s">
        <v>107</v>
      </c>
      <c r="G1299" s="27" t="s">
        <v>3941</v>
      </c>
      <c r="H1299" s="27" t="s">
        <v>108</v>
      </c>
      <c r="I1299" s="27">
        <v>22</v>
      </c>
      <c r="J1299" s="27">
        <v>2</v>
      </c>
      <c r="K1299" s="27" t="s">
        <v>142</v>
      </c>
      <c r="L1299" s="27" t="s">
        <v>3934</v>
      </c>
      <c r="M1299" s="27" t="s">
        <v>39</v>
      </c>
      <c r="N1299" s="38">
        <v>5040</v>
      </c>
      <c r="O1299" s="38">
        <v>0</v>
      </c>
      <c r="P1299" s="38">
        <v>2600</v>
      </c>
      <c r="Q1299" s="38">
        <v>8660</v>
      </c>
      <c r="R1299" s="38">
        <v>158</v>
      </c>
      <c r="S1299" s="38">
        <v>3806</v>
      </c>
      <c r="T1299" s="38">
        <v>1660</v>
      </c>
      <c r="U1299" s="38">
        <v>33204</v>
      </c>
      <c r="V1299" s="38">
        <v>0</v>
      </c>
      <c r="W1299" s="38">
        <v>0</v>
      </c>
      <c r="X1299" s="38">
        <v>0</v>
      </c>
      <c r="Y1299" s="38">
        <v>0</v>
      </c>
      <c r="Z1299" s="38">
        <v>55128</v>
      </c>
      <c r="AA1299" s="27">
        <v>2010</v>
      </c>
    </row>
    <row r="1300" spans="1:27" x14ac:dyDescent="0.25">
      <c r="A1300" s="27">
        <v>3491</v>
      </c>
      <c r="B1300" s="27" t="s">
        <v>32</v>
      </c>
      <c r="C1300" s="27" t="s">
        <v>851</v>
      </c>
      <c r="D1300" s="27" t="s">
        <v>799</v>
      </c>
      <c r="E1300" s="27">
        <v>6035</v>
      </c>
      <c r="F1300" s="27" t="s">
        <v>107</v>
      </c>
      <c r="G1300" s="27" t="s">
        <v>3941</v>
      </c>
      <c r="H1300" s="27" t="s">
        <v>108</v>
      </c>
      <c r="I1300" s="27">
        <v>22</v>
      </c>
      <c r="J1300" s="27">
        <v>2</v>
      </c>
      <c r="K1300" s="27" t="s">
        <v>142</v>
      </c>
      <c r="L1300" s="27" t="s">
        <v>3935</v>
      </c>
      <c r="M1300" s="27" t="s">
        <v>39</v>
      </c>
      <c r="N1300" s="38">
        <v>12536</v>
      </c>
      <c r="O1300" s="38">
        <v>0</v>
      </c>
      <c r="P1300" s="38">
        <v>7155</v>
      </c>
      <c r="Q1300" s="38">
        <v>44074</v>
      </c>
      <c r="R1300" s="38">
        <v>4707</v>
      </c>
      <c r="S1300" s="38">
        <v>10792</v>
      </c>
      <c r="T1300" s="38">
        <v>9096</v>
      </c>
      <c r="U1300" s="38">
        <v>36204</v>
      </c>
      <c r="V1300" s="38">
        <v>455</v>
      </c>
      <c r="W1300" s="38">
        <v>0</v>
      </c>
      <c r="X1300" s="38">
        <v>0</v>
      </c>
      <c r="Y1300" s="38">
        <v>864</v>
      </c>
      <c r="Z1300" s="38">
        <v>125883</v>
      </c>
      <c r="AA1300" s="27">
        <v>2010</v>
      </c>
    </row>
    <row r="1301" spans="1:27" x14ac:dyDescent="0.25">
      <c r="A1301" s="27">
        <v>3492</v>
      </c>
      <c r="B1301" s="27" t="s">
        <v>32</v>
      </c>
      <c r="C1301" s="27" t="s">
        <v>4040</v>
      </c>
      <c r="D1301" s="27" t="s">
        <v>831</v>
      </c>
      <c r="E1301" s="27">
        <v>19323</v>
      </c>
      <c r="F1301" s="27" t="s">
        <v>107</v>
      </c>
      <c r="G1301" s="27" t="s">
        <v>3941</v>
      </c>
      <c r="H1301" s="27" t="s">
        <v>108</v>
      </c>
      <c r="I1301" s="27">
        <v>22</v>
      </c>
      <c r="J1301" s="27">
        <v>2</v>
      </c>
      <c r="K1301" s="27" t="s">
        <v>142</v>
      </c>
      <c r="L1301" s="27" t="s">
        <v>3935</v>
      </c>
      <c r="M1301" s="27" t="s">
        <v>39</v>
      </c>
      <c r="N1301" s="38">
        <v>0</v>
      </c>
      <c r="O1301" s="38">
        <v>0</v>
      </c>
      <c r="P1301" s="38">
        <v>0</v>
      </c>
      <c r="Q1301" s="38">
        <v>0</v>
      </c>
      <c r="R1301" s="38">
        <v>0</v>
      </c>
      <c r="S1301" s="38">
        <v>0</v>
      </c>
      <c r="T1301" s="38">
        <v>0</v>
      </c>
      <c r="U1301" s="38">
        <v>0</v>
      </c>
      <c r="V1301" s="38">
        <v>0</v>
      </c>
      <c r="W1301" s="38">
        <v>0</v>
      </c>
      <c r="X1301" s="38">
        <v>0</v>
      </c>
      <c r="Y1301" s="38">
        <v>0</v>
      </c>
      <c r="Z1301" s="38">
        <v>0</v>
      </c>
      <c r="AA1301" s="27">
        <v>2010</v>
      </c>
    </row>
    <row r="1302" spans="1:27" x14ac:dyDescent="0.25">
      <c r="A1302" s="27">
        <v>3492</v>
      </c>
      <c r="B1302" s="27" t="s">
        <v>32</v>
      </c>
      <c r="C1302" s="27" t="s">
        <v>4040</v>
      </c>
      <c r="D1302" s="27" t="s">
        <v>831</v>
      </c>
      <c r="E1302" s="27">
        <v>19323</v>
      </c>
      <c r="F1302" s="27" t="s">
        <v>107</v>
      </c>
      <c r="G1302" s="27" t="s">
        <v>3941</v>
      </c>
      <c r="H1302" s="27" t="s">
        <v>108</v>
      </c>
      <c r="I1302" s="27">
        <v>22</v>
      </c>
      <c r="J1302" s="27">
        <v>2</v>
      </c>
      <c r="K1302" s="27" t="s">
        <v>142</v>
      </c>
      <c r="L1302" s="27" t="s">
        <v>3937</v>
      </c>
      <c r="M1302" s="27" t="s">
        <v>39</v>
      </c>
      <c r="N1302" s="38">
        <v>0</v>
      </c>
      <c r="O1302" s="38">
        <v>0</v>
      </c>
      <c r="P1302" s="38">
        <v>0</v>
      </c>
      <c r="Q1302" s="38">
        <v>0</v>
      </c>
      <c r="R1302" s="38">
        <v>0</v>
      </c>
      <c r="S1302" s="38">
        <v>0</v>
      </c>
      <c r="T1302" s="38">
        <v>0</v>
      </c>
      <c r="U1302" s="38">
        <v>0</v>
      </c>
      <c r="V1302" s="38">
        <v>0</v>
      </c>
      <c r="W1302" s="38">
        <v>0</v>
      </c>
      <c r="X1302" s="38">
        <v>0</v>
      </c>
      <c r="Y1302" s="38">
        <v>0</v>
      </c>
      <c r="Z1302" s="38">
        <v>0</v>
      </c>
      <c r="AA1302" s="27">
        <v>2010</v>
      </c>
    </row>
    <row r="1303" spans="1:27" x14ac:dyDescent="0.25">
      <c r="A1303" s="27">
        <v>3494</v>
      </c>
      <c r="B1303" s="27" t="s">
        <v>32</v>
      </c>
      <c r="C1303" s="27" t="s">
        <v>3467</v>
      </c>
      <c r="D1303" s="27" t="s">
        <v>831</v>
      </c>
      <c r="E1303" s="27">
        <v>55983</v>
      </c>
      <c r="F1303" s="27" t="s">
        <v>107</v>
      </c>
      <c r="G1303" s="27" t="s">
        <v>3941</v>
      </c>
      <c r="H1303" s="27" t="s">
        <v>108</v>
      </c>
      <c r="I1303" s="27">
        <v>22</v>
      </c>
      <c r="J1303" s="27">
        <v>2</v>
      </c>
      <c r="K1303" s="27" t="s">
        <v>142</v>
      </c>
      <c r="L1303" s="27" t="s">
        <v>3935</v>
      </c>
      <c r="M1303" s="27" t="s">
        <v>39</v>
      </c>
      <c r="N1303" s="38">
        <v>2633</v>
      </c>
      <c r="O1303" s="38">
        <v>3958</v>
      </c>
      <c r="P1303" s="38">
        <v>509</v>
      </c>
      <c r="Q1303" s="38">
        <v>390</v>
      </c>
      <c r="R1303" s="38">
        <v>0</v>
      </c>
      <c r="S1303" s="38">
        <v>7429</v>
      </c>
      <c r="T1303" s="38">
        <v>1234</v>
      </c>
      <c r="U1303" s="38">
        <v>4615</v>
      </c>
      <c r="V1303" s="38">
        <v>1283</v>
      </c>
      <c r="W1303" s="38">
        <v>1426</v>
      </c>
      <c r="X1303" s="38">
        <v>1974</v>
      </c>
      <c r="Y1303" s="38">
        <v>0</v>
      </c>
      <c r="Z1303" s="38">
        <v>25451</v>
      </c>
      <c r="AA1303" s="27">
        <v>2010</v>
      </c>
    </row>
    <row r="1304" spans="1:27" x14ac:dyDescent="0.25">
      <c r="A1304" s="27">
        <v>3494</v>
      </c>
      <c r="B1304" s="27" t="s">
        <v>32</v>
      </c>
      <c r="C1304" s="27" t="s">
        <v>3467</v>
      </c>
      <c r="D1304" s="27" t="s">
        <v>831</v>
      </c>
      <c r="E1304" s="27">
        <v>55983</v>
      </c>
      <c r="F1304" s="27" t="s">
        <v>107</v>
      </c>
      <c r="G1304" s="27" t="s">
        <v>3941</v>
      </c>
      <c r="H1304" s="27" t="s">
        <v>108</v>
      </c>
      <c r="I1304" s="27">
        <v>22</v>
      </c>
      <c r="J1304" s="27">
        <v>2</v>
      </c>
      <c r="K1304" s="27" t="s">
        <v>142</v>
      </c>
      <c r="L1304" s="27" t="s">
        <v>3937</v>
      </c>
      <c r="M1304" s="27" t="s">
        <v>39</v>
      </c>
      <c r="N1304" s="38">
        <v>18857</v>
      </c>
      <c r="O1304" s="38">
        <v>11698</v>
      </c>
      <c r="P1304" s="38">
        <v>0</v>
      </c>
      <c r="Q1304" s="38">
        <v>2727</v>
      </c>
      <c r="R1304" s="38">
        <v>13226</v>
      </c>
      <c r="S1304" s="38">
        <v>11566</v>
      </c>
      <c r="T1304" s="38">
        <v>4209</v>
      </c>
      <c r="U1304" s="38">
        <v>52980</v>
      </c>
      <c r="V1304" s="38">
        <v>21225</v>
      </c>
      <c r="W1304" s="38">
        <v>33197</v>
      </c>
      <c r="X1304" s="38">
        <v>43261</v>
      </c>
      <c r="Y1304" s="38">
        <v>0</v>
      </c>
      <c r="Z1304" s="38">
        <v>212946</v>
      </c>
      <c r="AA1304" s="27">
        <v>2010</v>
      </c>
    </row>
    <row r="1305" spans="1:27" x14ac:dyDescent="0.25">
      <c r="A1305" s="27">
        <v>3497</v>
      </c>
      <c r="B1305" s="27" t="s">
        <v>32</v>
      </c>
      <c r="C1305" s="27" t="s">
        <v>3280</v>
      </c>
      <c r="D1305" s="27" t="s">
        <v>831</v>
      </c>
      <c r="E1305" s="27">
        <v>19323</v>
      </c>
      <c r="F1305" s="27" t="s">
        <v>107</v>
      </c>
      <c r="G1305" s="27" t="s">
        <v>3941</v>
      </c>
      <c r="H1305" s="27" t="s">
        <v>108</v>
      </c>
      <c r="I1305" s="27">
        <v>22</v>
      </c>
      <c r="J1305" s="27">
        <v>2</v>
      </c>
      <c r="K1305" s="27" t="s">
        <v>142</v>
      </c>
      <c r="L1305" s="27" t="s">
        <v>3931</v>
      </c>
      <c r="M1305" s="27" t="s">
        <v>39</v>
      </c>
      <c r="N1305" s="38">
        <v>396976</v>
      </c>
      <c r="O1305" s="38">
        <v>390209</v>
      </c>
      <c r="P1305" s="38">
        <v>305796</v>
      </c>
      <c r="Q1305" s="38">
        <v>369488</v>
      </c>
      <c r="R1305" s="38">
        <v>388843</v>
      </c>
      <c r="S1305" s="38">
        <v>405588</v>
      </c>
      <c r="T1305" s="38">
        <v>426779</v>
      </c>
      <c r="U1305" s="38">
        <v>419660</v>
      </c>
      <c r="V1305" s="38">
        <v>397727</v>
      </c>
      <c r="W1305" s="38">
        <v>378532</v>
      </c>
      <c r="X1305" s="38">
        <v>375013</v>
      </c>
      <c r="Y1305" s="38">
        <v>399620</v>
      </c>
      <c r="Z1305" s="38">
        <v>4654231</v>
      </c>
      <c r="AA1305" s="27">
        <v>2010</v>
      </c>
    </row>
    <row r="1306" spans="1:27" x14ac:dyDescent="0.25">
      <c r="A1306" s="27">
        <v>3497</v>
      </c>
      <c r="B1306" s="27" t="s">
        <v>32</v>
      </c>
      <c r="C1306" s="27" t="s">
        <v>3280</v>
      </c>
      <c r="D1306" s="27" t="s">
        <v>831</v>
      </c>
      <c r="E1306" s="27">
        <v>19323</v>
      </c>
      <c r="F1306" s="27" t="s">
        <v>107</v>
      </c>
      <c r="G1306" s="27" t="s">
        <v>3941</v>
      </c>
      <c r="H1306" s="27" t="s">
        <v>108</v>
      </c>
      <c r="I1306" s="27">
        <v>22</v>
      </c>
      <c r="J1306" s="27">
        <v>2</v>
      </c>
      <c r="K1306" s="27" t="s">
        <v>142</v>
      </c>
      <c r="L1306" s="27" t="s">
        <v>3932</v>
      </c>
      <c r="M1306" s="27" t="s">
        <v>39</v>
      </c>
      <c r="N1306" s="38">
        <v>361127</v>
      </c>
      <c r="O1306" s="38">
        <v>391144</v>
      </c>
      <c r="P1306" s="38">
        <v>415395</v>
      </c>
      <c r="Q1306" s="38">
        <v>408904</v>
      </c>
      <c r="R1306" s="38">
        <v>394865</v>
      </c>
      <c r="S1306" s="38">
        <v>411815</v>
      </c>
      <c r="T1306" s="38">
        <v>402189</v>
      </c>
      <c r="U1306" s="38">
        <v>429901</v>
      </c>
      <c r="V1306" s="38">
        <v>401347</v>
      </c>
      <c r="W1306" s="38">
        <v>254646</v>
      </c>
      <c r="X1306" s="38">
        <v>354019</v>
      </c>
      <c r="Y1306" s="38">
        <v>409979</v>
      </c>
      <c r="Z1306" s="38">
        <v>4635331</v>
      </c>
      <c r="AA1306" s="27">
        <v>2010</v>
      </c>
    </row>
    <row r="1307" spans="1:27" x14ac:dyDescent="0.25">
      <c r="A1307" s="27">
        <v>3502</v>
      </c>
      <c r="B1307" s="27" t="s">
        <v>32</v>
      </c>
      <c r="C1307" s="27" t="s">
        <v>4041</v>
      </c>
      <c r="D1307" s="27" t="s">
        <v>831</v>
      </c>
      <c r="E1307" s="27">
        <v>55983</v>
      </c>
      <c r="F1307" s="27" t="s">
        <v>107</v>
      </c>
      <c r="G1307" s="27" t="s">
        <v>3941</v>
      </c>
      <c r="H1307" s="27" t="s">
        <v>108</v>
      </c>
      <c r="I1307" s="27">
        <v>22</v>
      </c>
      <c r="J1307" s="27">
        <v>2</v>
      </c>
      <c r="K1307" s="27" t="s">
        <v>142</v>
      </c>
      <c r="L1307" s="27" t="s">
        <v>100</v>
      </c>
      <c r="M1307" s="27" t="s">
        <v>39</v>
      </c>
      <c r="N1307" s="38">
        <v>0</v>
      </c>
      <c r="O1307" s="38">
        <v>0</v>
      </c>
      <c r="P1307" s="38">
        <v>0</v>
      </c>
      <c r="Q1307" s="38">
        <v>0</v>
      </c>
      <c r="R1307" s="38">
        <v>0</v>
      </c>
      <c r="S1307" s="38">
        <v>0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27">
        <v>2010</v>
      </c>
    </row>
    <row r="1308" spans="1:27" x14ac:dyDescent="0.25">
      <c r="A1308" s="27">
        <v>3502</v>
      </c>
      <c r="B1308" s="27" t="s">
        <v>32</v>
      </c>
      <c r="C1308" s="27" t="s">
        <v>4041</v>
      </c>
      <c r="D1308" s="27" t="s">
        <v>831</v>
      </c>
      <c r="E1308" s="27">
        <v>55983</v>
      </c>
      <c r="F1308" s="27" t="s">
        <v>107</v>
      </c>
      <c r="G1308" s="27" t="s">
        <v>3941</v>
      </c>
      <c r="H1308" s="27" t="s">
        <v>108</v>
      </c>
      <c r="I1308" s="27">
        <v>22</v>
      </c>
      <c r="J1308" s="27">
        <v>2</v>
      </c>
      <c r="K1308" s="27" t="s">
        <v>142</v>
      </c>
      <c r="L1308" s="27" t="s">
        <v>103</v>
      </c>
      <c r="M1308" s="27" t="s">
        <v>39</v>
      </c>
      <c r="N1308" s="38">
        <v>0</v>
      </c>
      <c r="O1308" s="38">
        <v>0</v>
      </c>
      <c r="P1308" s="38">
        <v>0</v>
      </c>
      <c r="Q1308" s="38">
        <v>0</v>
      </c>
      <c r="R1308" s="38">
        <v>0</v>
      </c>
      <c r="S1308" s="38">
        <v>0</v>
      </c>
      <c r="T1308" s="38">
        <v>0</v>
      </c>
      <c r="U1308" s="38">
        <v>0</v>
      </c>
      <c r="V1308" s="38">
        <v>0</v>
      </c>
      <c r="W1308" s="38">
        <v>0</v>
      </c>
      <c r="X1308" s="38">
        <v>0</v>
      </c>
      <c r="Y1308" s="38">
        <v>0</v>
      </c>
      <c r="Z1308" s="38">
        <v>0</v>
      </c>
      <c r="AA1308" s="27">
        <v>2010</v>
      </c>
    </row>
    <row r="1309" spans="1:27" x14ac:dyDescent="0.25">
      <c r="A1309" s="27">
        <v>3504</v>
      </c>
      <c r="B1309" s="27" t="s">
        <v>32</v>
      </c>
      <c r="C1309" s="27" t="s">
        <v>853</v>
      </c>
      <c r="D1309" s="27" t="s">
        <v>831</v>
      </c>
      <c r="E1309" s="27">
        <v>19323</v>
      </c>
      <c r="F1309" s="27" t="s">
        <v>107</v>
      </c>
      <c r="G1309" s="27" t="s">
        <v>3941</v>
      </c>
      <c r="H1309" s="27" t="s">
        <v>108</v>
      </c>
      <c r="I1309" s="27">
        <v>22</v>
      </c>
      <c r="J1309" s="27">
        <v>2</v>
      </c>
      <c r="K1309" s="27" t="s">
        <v>142</v>
      </c>
      <c r="L1309" s="27" t="s">
        <v>100</v>
      </c>
      <c r="M1309" s="27" t="s">
        <v>39</v>
      </c>
      <c r="N1309" s="38">
        <v>3973</v>
      </c>
      <c r="O1309" s="38">
        <v>3310</v>
      </c>
      <c r="P1309" s="38">
        <v>0</v>
      </c>
      <c r="Q1309" s="38">
        <v>0</v>
      </c>
      <c r="R1309" s="38">
        <v>0</v>
      </c>
      <c r="S1309" s="38">
        <v>0</v>
      </c>
      <c r="T1309" s="38">
        <v>0</v>
      </c>
      <c r="U1309" s="38">
        <v>16320</v>
      </c>
      <c r="V1309" s="38">
        <v>0</v>
      </c>
      <c r="W1309" s="38">
        <v>0</v>
      </c>
      <c r="X1309" s="38">
        <v>0</v>
      </c>
      <c r="Y1309" s="38">
        <v>34.92</v>
      </c>
      <c r="Z1309" s="38">
        <v>23637.920000000002</v>
      </c>
      <c r="AA1309" s="27">
        <v>2010</v>
      </c>
    </row>
    <row r="1310" spans="1:27" x14ac:dyDescent="0.25">
      <c r="A1310" s="27">
        <v>3504</v>
      </c>
      <c r="B1310" s="27" t="s">
        <v>32</v>
      </c>
      <c r="C1310" s="27" t="s">
        <v>853</v>
      </c>
      <c r="D1310" s="27" t="s">
        <v>831</v>
      </c>
      <c r="E1310" s="27">
        <v>19323</v>
      </c>
      <c r="F1310" s="27" t="s">
        <v>107</v>
      </c>
      <c r="G1310" s="27" t="s">
        <v>3941</v>
      </c>
      <c r="H1310" s="27" t="s">
        <v>108</v>
      </c>
      <c r="I1310" s="27">
        <v>22</v>
      </c>
      <c r="J1310" s="27">
        <v>2</v>
      </c>
      <c r="K1310" s="27" t="s">
        <v>142</v>
      </c>
      <c r="L1310" s="27" t="s">
        <v>103</v>
      </c>
      <c r="M1310" s="27" t="s">
        <v>39</v>
      </c>
      <c r="N1310" s="38">
        <v>69602</v>
      </c>
      <c r="O1310" s="38">
        <v>50308</v>
      </c>
      <c r="P1310" s="38">
        <v>35455</v>
      </c>
      <c r="Q1310" s="38">
        <v>0</v>
      </c>
      <c r="R1310" s="38">
        <v>43059</v>
      </c>
      <c r="S1310" s="38">
        <v>83413</v>
      </c>
      <c r="T1310" s="38">
        <v>50323</v>
      </c>
      <c r="U1310" s="38">
        <v>105868</v>
      </c>
      <c r="V1310" s="38">
        <v>29950</v>
      </c>
      <c r="W1310" s="38">
        <v>1248</v>
      </c>
      <c r="X1310" s="38">
        <v>4784</v>
      </c>
      <c r="Y1310" s="38">
        <v>8036</v>
      </c>
      <c r="Z1310" s="38">
        <v>482046</v>
      </c>
      <c r="AA1310" s="27">
        <v>2010</v>
      </c>
    </row>
    <row r="1311" spans="1:27" x14ac:dyDescent="0.25">
      <c r="A1311" s="27">
        <v>3506</v>
      </c>
      <c r="B1311" s="27" t="s">
        <v>32</v>
      </c>
      <c r="C1311" s="27" t="s">
        <v>4042</v>
      </c>
      <c r="D1311" s="27" t="s">
        <v>831</v>
      </c>
      <c r="E1311" s="27">
        <v>55983</v>
      </c>
      <c r="F1311" s="27" t="s">
        <v>107</v>
      </c>
      <c r="G1311" s="27" t="s">
        <v>3941</v>
      </c>
      <c r="H1311" s="27" t="s">
        <v>108</v>
      </c>
      <c r="I1311" s="27">
        <v>22</v>
      </c>
      <c r="J1311" s="27">
        <v>2</v>
      </c>
      <c r="K1311" s="27" t="s">
        <v>142</v>
      </c>
      <c r="L1311" s="27" t="s">
        <v>3931</v>
      </c>
      <c r="M1311" s="27" t="s">
        <v>39</v>
      </c>
      <c r="N1311" s="38">
        <v>0</v>
      </c>
      <c r="O1311" s="38">
        <v>0</v>
      </c>
      <c r="P1311" s="38">
        <v>0</v>
      </c>
      <c r="Q1311" s="38">
        <v>0</v>
      </c>
      <c r="R1311" s="38">
        <v>0</v>
      </c>
      <c r="S1311" s="38">
        <v>0</v>
      </c>
      <c r="T1311" s="38">
        <v>0</v>
      </c>
      <c r="U1311" s="38">
        <v>0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27">
        <v>2010</v>
      </c>
    </row>
    <row r="1312" spans="1:27" x14ac:dyDescent="0.25">
      <c r="A1312" s="27">
        <v>3506</v>
      </c>
      <c r="B1312" s="27" t="s">
        <v>32</v>
      </c>
      <c r="C1312" s="27" t="s">
        <v>4042</v>
      </c>
      <c r="D1312" s="27" t="s">
        <v>831</v>
      </c>
      <c r="E1312" s="27">
        <v>55983</v>
      </c>
      <c r="F1312" s="27" t="s">
        <v>107</v>
      </c>
      <c r="G1312" s="27" t="s">
        <v>3941</v>
      </c>
      <c r="H1312" s="27" t="s">
        <v>108</v>
      </c>
      <c r="I1312" s="27">
        <v>22</v>
      </c>
      <c r="J1312" s="27">
        <v>2</v>
      </c>
      <c r="K1312" s="27" t="s">
        <v>142</v>
      </c>
      <c r="L1312" s="27" t="s">
        <v>3932</v>
      </c>
      <c r="M1312" s="27" t="s">
        <v>39</v>
      </c>
      <c r="N1312" s="38">
        <v>36947</v>
      </c>
      <c r="O1312" s="38">
        <v>0</v>
      </c>
      <c r="P1312" s="38">
        <v>0</v>
      </c>
      <c r="Q1312" s="38">
        <v>0</v>
      </c>
      <c r="R1312" s="38">
        <v>14015</v>
      </c>
      <c r="S1312" s="38">
        <v>62707</v>
      </c>
      <c r="T1312" s="38">
        <v>45321</v>
      </c>
      <c r="U1312" s="38">
        <v>60423</v>
      </c>
      <c r="V1312" s="38">
        <v>17657</v>
      </c>
      <c r="W1312" s="38">
        <v>0</v>
      </c>
      <c r="X1312" s="38">
        <v>0</v>
      </c>
      <c r="Y1312" s="38">
        <v>0</v>
      </c>
      <c r="Z1312" s="38">
        <v>237070</v>
      </c>
      <c r="AA1312" s="27">
        <v>2010</v>
      </c>
    </row>
    <row r="1313" spans="1:27" x14ac:dyDescent="0.25">
      <c r="A1313" s="27">
        <v>3507</v>
      </c>
      <c r="B1313" s="27" t="s">
        <v>32</v>
      </c>
      <c r="C1313" s="27" t="s">
        <v>3856</v>
      </c>
      <c r="D1313" s="27" t="s">
        <v>831</v>
      </c>
      <c r="E1313" s="27">
        <v>19323</v>
      </c>
      <c r="F1313" s="27" t="s">
        <v>107</v>
      </c>
      <c r="G1313" s="27" t="s">
        <v>3941</v>
      </c>
      <c r="H1313" s="27" t="s">
        <v>108</v>
      </c>
      <c r="I1313" s="27">
        <v>22</v>
      </c>
      <c r="J1313" s="27">
        <v>2</v>
      </c>
      <c r="K1313" s="27" t="s">
        <v>142</v>
      </c>
      <c r="L1313" s="27" t="s">
        <v>3937</v>
      </c>
      <c r="M1313" s="27" t="s">
        <v>39</v>
      </c>
      <c r="N1313" s="38">
        <v>8006</v>
      </c>
      <c r="O1313" s="38">
        <v>6176</v>
      </c>
      <c r="P1313" s="38">
        <v>0</v>
      </c>
      <c r="Q1313" s="38">
        <v>0</v>
      </c>
      <c r="R1313" s="38">
        <v>0</v>
      </c>
      <c r="S1313" s="38">
        <v>0</v>
      </c>
      <c r="T1313" s="38">
        <v>0</v>
      </c>
      <c r="U1313" s="38">
        <v>19702</v>
      </c>
      <c r="V1313" s="38">
        <v>1217</v>
      </c>
      <c r="W1313" s="38">
        <v>0</v>
      </c>
      <c r="X1313" s="38">
        <v>0</v>
      </c>
      <c r="Y1313" s="38">
        <v>0</v>
      </c>
      <c r="Z1313" s="38">
        <v>35101</v>
      </c>
      <c r="AA1313" s="27">
        <v>2010</v>
      </c>
    </row>
    <row r="1314" spans="1:27" x14ac:dyDescent="0.25">
      <c r="A1314" s="27">
        <v>3508</v>
      </c>
      <c r="B1314" s="27" t="s">
        <v>32</v>
      </c>
      <c r="C1314" s="27" t="s">
        <v>3469</v>
      </c>
      <c r="D1314" s="27" t="s">
        <v>831</v>
      </c>
      <c r="E1314" s="27">
        <v>55983</v>
      </c>
      <c r="F1314" s="27" t="s">
        <v>107</v>
      </c>
      <c r="G1314" s="27" t="s">
        <v>3941</v>
      </c>
      <c r="H1314" s="27" t="s">
        <v>108</v>
      </c>
      <c r="I1314" s="27">
        <v>22</v>
      </c>
      <c r="J1314" s="27">
        <v>2</v>
      </c>
      <c r="K1314" s="27" t="s">
        <v>142</v>
      </c>
      <c r="L1314" s="27" t="s">
        <v>3931</v>
      </c>
      <c r="M1314" s="27" t="s">
        <v>39</v>
      </c>
      <c r="N1314" s="38">
        <v>6140</v>
      </c>
      <c r="O1314" s="38">
        <v>1712</v>
      </c>
      <c r="P1314" s="38">
        <v>136</v>
      </c>
      <c r="Q1314" s="38">
        <v>0</v>
      </c>
      <c r="R1314" s="38">
        <v>0</v>
      </c>
      <c r="S1314" s="38">
        <v>1884</v>
      </c>
      <c r="T1314" s="38">
        <v>3161</v>
      </c>
      <c r="U1314" s="38">
        <v>13023</v>
      </c>
      <c r="V1314" s="38">
        <v>478</v>
      </c>
      <c r="W1314" s="38">
        <v>0</v>
      </c>
      <c r="X1314" s="38">
        <v>0</v>
      </c>
      <c r="Y1314" s="38">
        <v>0</v>
      </c>
      <c r="Z1314" s="38">
        <v>26534</v>
      </c>
      <c r="AA1314" s="27">
        <v>2010</v>
      </c>
    </row>
    <row r="1315" spans="1:27" x14ac:dyDescent="0.25">
      <c r="A1315" s="27">
        <v>3508</v>
      </c>
      <c r="B1315" s="27" t="s">
        <v>32</v>
      </c>
      <c r="C1315" s="27" t="s">
        <v>3469</v>
      </c>
      <c r="D1315" s="27" t="s">
        <v>831</v>
      </c>
      <c r="E1315" s="27">
        <v>55983</v>
      </c>
      <c r="F1315" s="27" t="s">
        <v>107</v>
      </c>
      <c r="G1315" s="27" t="s">
        <v>3941</v>
      </c>
      <c r="H1315" s="27" t="s">
        <v>108</v>
      </c>
      <c r="I1315" s="27">
        <v>22</v>
      </c>
      <c r="J1315" s="27">
        <v>2</v>
      </c>
      <c r="K1315" s="27" t="s">
        <v>142</v>
      </c>
      <c r="L1315" s="27" t="s">
        <v>3932</v>
      </c>
      <c r="M1315" s="27" t="s">
        <v>39</v>
      </c>
      <c r="N1315" s="38">
        <v>8506</v>
      </c>
      <c r="O1315" s="38">
        <v>0</v>
      </c>
      <c r="P1315" s="38">
        <v>0</v>
      </c>
      <c r="Q1315" s="38">
        <v>0</v>
      </c>
      <c r="R1315" s="38">
        <v>17593</v>
      </c>
      <c r="S1315" s="38">
        <v>50380</v>
      </c>
      <c r="T1315" s="38">
        <v>48523</v>
      </c>
      <c r="U1315" s="38">
        <v>68902</v>
      </c>
      <c r="V1315" s="38">
        <v>18434</v>
      </c>
      <c r="W1315" s="38">
        <v>0</v>
      </c>
      <c r="X1315" s="38">
        <v>0</v>
      </c>
      <c r="Y1315" s="38">
        <v>0</v>
      </c>
      <c r="Z1315" s="38">
        <v>212338</v>
      </c>
      <c r="AA1315" s="27">
        <v>2010</v>
      </c>
    </row>
    <row r="1316" spans="1:27" x14ac:dyDescent="0.25">
      <c r="A1316" s="27">
        <v>3508</v>
      </c>
      <c r="B1316" s="27" t="s">
        <v>32</v>
      </c>
      <c r="C1316" s="27" t="s">
        <v>3469</v>
      </c>
      <c r="D1316" s="27" t="s">
        <v>831</v>
      </c>
      <c r="E1316" s="27">
        <v>55983</v>
      </c>
      <c r="F1316" s="27" t="s">
        <v>107</v>
      </c>
      <c r="G1316" s="27" t="s">
        <v>3941</v>
      </c>
      <c r="H1316" s="27" t="s">
        <v>108</v>
      </c>
      <c r="I1316" s="27">
        <v>22</v>
      </c>
      <c r="J1316" s="27">
        <v>2</v>
      </c>
      <c r="K1316" s="27" t="s">
        <v>142</v>
      </c>
      <c r="L1316" s="27" t="s">
        <v>3933</v>
      </c>
      <c r="M1316" s="27" t="s">
        <v>39</v>
      </c>
      <c r="N1316" s="38">
        <v>5449</v>
      </c>
      <c r="O1316" s="38">
        <v>5544</v>
      </c>
      <c r="P1316" s="38">
        <v>480</v>
      </c>
      <c r="Q1316" s="38">
        <v>2917</v>
      </c>
      <c r="R1316" s="38">
        <v>2804</v>
      </c>
      <c r="S1316" s="38">
        <v>5418</v>
      </c>
      <c r="T1316" s="38">
        <v>11165</v>
      </c>
      <c r="U1316" s="38">
        <v>33703</v>
      </c>
      <c r="V1316" s="38">
        <v>5860</v>
      </c>
      <c r="W1316" s="38">
        <v>0</v>
      </c>
      <c r="X1316" s="38">
        <v>0</v>
      </c>
      <c r="Y1316" s="38">
        <v>0</v>
      </c>
      <c r="Z1316" s="38">
        <v>73340</v>
      </c>
      <c r="AA1316" s="27">
        <v>2010</v>
      </c>
    </row>
    <row r="1317" spans="1:27" x14ac:dyDescent="0.25">
      <c r="A1317" s="27">
        <v>3548</v>
      </c>
      <c r="B1317" s="27" t="s">
        <v>32</v>
      </c>
      <c r="C1317" s="27" t="s">
        <v>855</v>
      </c>
      <c r="D1317" s="27" t="s">
        <v>856</v>
      </c>
      <c r="E1317" s="27">
        <v>1015</v>
      </c>
      <c r="F1317" s="27" t="s">
        <v>107</v>
      </c>
      <c r="G1317" s="27" t="s">
        <v>3941</v>
      </c>
      <c r="H1317" s="27" t="s">
        <v>108</v>
      </c>
      <c r="I1317" s="27">
        <v>22</v>
      </c>
      <c r="J1317" s="27">
        <v>1</v>
      </c>
      <c r="K1317" s="27" t="s">
        <v>38</v>
      </c>
      <c r="L1317" s="27" t="s">
        <v>3931</v>
      </c>
      <c r="M1317" s="27" t="s">
        <v>39</v>
      </c>
      <c r="N1317" s="38">
        <v>55765</v>
      </c>
      <c r="O1317" s="38">
        <v>51693</v>
      </c>
      <c r="P1317" s="38">
        <v>-241</v>
      </c>
      <c r="Q1317" s="38">
        <v>-133</v>
      </c>
      <c r="R1317" s="38">
        <v>3747</v>
      </c>
      <c r="S1317" s="38">
        <v>19531</v>
      </c>
      <c r="T1317" s="38">
        <v>63333</v>
      </c>
      <c r="U1317" s="38">
        <v>120856</v>
      </c>
      <c r="V1317" s="38">
        <v>30293</v>
      </c>
      <c r="W1317" s="38">
        <v>33482</v>
      </c>
      <c r="X1317" s="38">
        <v>40819</v>
      </c>
      <c r="Y1317" s="38">
        <v>19620</v>
      </c>
      <c r="Z1317" s="38">
        <v>438765</v>
      </c>
      <c r="AA1317" s="27">
        <v>2010</v>
      </c>
    </row>
    <row r="1318" spans="1:27" x14ac:dyDescent="0.25">
      <c r="A1318" s="27">
        <v>3548</v>
      </c>
      <c r="B1318" s="27" t="s">
        <v>32</v>
      </c>
      <c r="C1318" s="27" t="s">
        <v>855</v>
      </c>
      <c r="D1318" s="27" t="s">
        <v>856</v>
      </c>
      <c r="E1318" s="27">
        <v>1015</v>
      </c>
      <c r="F1318" s="27" t="s">
        <v>107</v>
      </c>
      <c r="G1318" s="27" t="s">
        <v>3941</v>
      </c>
      <c r="H1318" s="27" t="s">
        <v>108</v>
      </c>
      <c r="I1318" s="27">
        <v>22</v>
      </c>
      <c r="J1318" s="27">
        <v>1</v>
      </c>
      <c r="K1318" s="27" t="s">
        <v>38</v>
      </c>
      <c r="L1318" s="27" t="s">
        <v>3932</v>
      </c>
      <c r="M1318" s="27" t="s">
        <v>39</v>
      </c>
      <c r="N1318" s="38">
        <v>51828</v>
      </c>
      <c r="O1318" s="38">
        <v>18655</v>
      </c>
      <c r="P1318" s="38">
        <v>43620</v>
      </c>
      <c r="Q1318" s="38">
        <v>60260</v>
      </c>
      <c r="R1318" s="38">
        <v>85607</v>
      </c>
      <c r="S1318" s="38">
        <v>113125</v>
      </c>
      <c r="T1318" s="38">
        <v>93360</v>
      </c>
      <c r="U1318" s="38">
        <v>145932</v>
      </c>
      <c r="V1318" s="38">
        <v>100055</v>
      </c>
      <c r="W1318" s="38">
        <v>0</v>
      </c>
      <c r="X1318" s="38">
        <v>-595</v>
      </c>
      <c r="Y1318" s="38">
        <v>-388</v>
      </c>
      <c r="Z1318" s="38">
        <v>711459</v>
      </c>
      <c r="AA1318" s="27">
        <v>2010</v>
      </c>
    </row>
    <row r="1319" spans="1:27" x14ac:dyDescent="0.25">
      <c r="A1319" s="27">
        <v>3559</v>
      </c>
      <c r="B1319" s="27" t="s">
        <v>32</v>
      </c>
      <c r="C1319" s="27" t="s">
        <v>857</v>
      </c>
      <c r="D1319" s="27" t="s">
        <v>858</v>
      </c>
      <c r="E1319" s="27">
        <v>2409</v>
      </c>
      <c r="F1319" s="27" t="s">
        <v>107</v>
      </c>
      <c r="G1319" s="27" t="s">
        <v>3941</v>
      </c>
      <c r="H1319" s="27" t="s">
        <v>108</v>
      </c>
      <c r="I1319" s="27">
        <v>22</v>
      </c>
      <c r="J1319" s="27">
        <v>1</v>
      </c>
      <c r="K1319" s="27" t="s">
        <v>38</v>
      </c>
      <c r="L1319" s="27" t="s">
        <v>3935</v>
      </c>
      <c r="M1319" s="27" t="s">
        <v>39</v>
      </c>
      <c r="N1319" s="38">
        <v>0</v>
      </c>
      <c r="O1319" s="38">
        <v>0</v>
      </c>
      <c r="P1319" s="38">
        <v>0</v>
      </c>
      <c r="Q1319" s="38">
        <v>0</v>
      </c>
      <c r="R1319" s="38">
        <v>0</v>
      </c>
      <c r="S1319" s="38">
        <v>0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27">
        <v>2010</v>
      </c>
    </row>
    <row r="1320" spans="1:27" x14ac:dyDescent="0.25">
      <c r="A1320" s="27">
        <v>3559</v>
      </c>
      <c r="B1320" s="27" t="s">
        <v>32</v>
      </c>
      <c r="C1320" s="27" t="s">
        <v>857</v>
      </c>
      <c r="D1320" s="27" t="s">
        <v>858</v>
      </c>
      <c r="E1320" s="27">
        <v>2409</v>
      </c>
      <c r="F1320" s="27" t="s">
        <v>107</v>
      </c>
      <c r="G1320" s="27" t="s">
        <v>3941</v>
      </c>
      <c r="H1320" s="27" t="s">
        <v>108</v>
      </c>
      <c r="I1320" s="27">
        <v>22</v>
      </c>
      <c r="J1320" s="27">
        <v>1</v>
      </c>
      <c r="K1320" s="27" t="s">
        <v>38</v>
      </c>
      <c r="L1320" s="27" t="s">
        <v>3937</v>
      </c>
      <c r="M1320" s="27" t="s">
        <v>44</v>
      </c>
      <c r="N1320" s="38">
        <v>0</v>
      </c>
      <c r="O1320" s="38">
        <v>27</v>
      </c>
      <c r="P1320" s="38">
        <v>93</v>
      </c>
      <c r="Q1320" s="38">
        <v>0</v>
      </c>
      <c r="R1320" s="38">
        <v>599</v>
      </c>
      <c r="S1320" s="38">
        <v>2018</v>
      </c>
      <c r="T1320" s="38">
        <v>1613</v>
      </c>
      <c r="U1320" s="38">
        <v>2853</v>
      </c>
      <c r="V1320" s="38">
        <v>2231</v>
      </c>
      <c r="W1320" s="38">
        <v>0</v>
      </c>
      <c r="X1320" s="38">
        <v>0</v>
      </c>
      <c r="Y1320" s="38">
        <v>0</v>
      </c>
      <c r="Z1320" s="38">
        <v>9434</v>
      </c>
      <c r="AA1320" s="27">
        <v>2010</v>
      </c>
    </row>
    <row r="1321" spans="1:27" x14ac:dyDescent="0.25">
      <c r="A1321" s="27">
        <v>3574</v>
      </c>
      <c r="B1321" s="27" t="s">
        <v>32</v>
      </c>
      <c r="C1321" s="27" t="s">
        <v>3857</v>
      </c>
      <c r="D1321" s="27" t="s">
        <v>4043</v>
      </c>
      <c r="E1321" s="27">
        <v>6958</v>
      </c>
      <c r="F1321" s="27" t="s">
        <v>107</v>
      </c>
      <c r="G1321" s="27" t="s">
        <v>3941</v>
      </c>
      <c r="H1321" s="27" t="s">
        <v>108</v>
      </c>
      <c r="I1321" s="27">
        <v>22</v>
      </c>
      <c r="J1321" s="27">
        <v>1</v>
      </c>
      <c r="K1321" s="27" t="s">
        <v>38</v>
      </c>
      <c r="L1321" s="27" t="s">
        <v>3935</v>
      </c>
      <c r="M1321" s="27" t="s">
        <v>39</v>
      </c>
      <c r="N1321" s="38">
        <v>0</v>
      </c>
      <c r="O1321" s="38">
        <v>0</v>
      </c>
      <c r="P1321" s="38">
        <v>0</v>
      </c>
      <c r="Q1321" s="38">
        <v>0</v>
      </c>
      <c r="R1321" s="38">
        <v>0</v>
      </c>
      <c r="S1321" s="38">
        <v>0</v>
      </c>
      <c r="T1321" s="38">
        <v>0</v>
      </c>
      <c r="U1321" s="38">
        <v>0</v>
      </c>
      <c r="V1321" s="38">
        <v>0</v>
      </c>
      <c r="W1321" s="38">
        <v>0</v>
      </c>
      <c r="X1321" s="38">
        <v>0</v>
      </c>
      <c r="Y1321" s="38">
        <v>0</v>
      </c>
      <c r="Z1321" s="38">
        <v>0</v>
      </c>
      <c r="AA1321" s="27">
        <v>2010</v>
      </c>
    </row>
    <row r="1322" spans="1:27" x14ac:dyDescent="0.25">
      <c r="A1322" s="27">
        <v>3576</v>
      </c>
      <c r="B1322" s="27" t="s">
        <v>32</v>
      </c>
      <c r="C1322" s="27" t="s">
        <v>859</v>
      </c>
      <c r="D1322" s="27" t="s">
        <v>4043</v>
      </c>
      <c r="E1322" s="27">
        <v>6958</v>
      </c>
      <c r="F1322" s="27" t="s">
        <v>107</v>
      </c>
      <c r="G1322" s="27" t="s">
        <v>3941</v>
      </c>
      <c r="H1322" s="27" t="s">
        <v>108</v>
      </c>
      <c r="I1322" s="27">
        <v>22</v>
      </c>
      <c r="J1322" s="27">
        <v>1</v>
      </c>
      <c r="K1322" s="27" t="s">
        <v>38</v>
      </c>
      <c r="L1322" s="27" t="s">
        <v>3931</v>
      </c>
      <c r="M1322" s="27" t="s">
        <v>39</v>
      </c>
      <c r="N1322" s="38">
        <v>0</v>
      </c>
      <c r="O1322" s="38">
        <v>0</v>
      </c>
      <c r="P1322" s="38">
        <v>0</v>
      </c>
      <c r="Q1322" s="38">
        <v>0</v>
      </c>
      <c r="R1322" s="38">
        <v>171</v>
      </c>
      <c r="S1322" s="38">
        <v>0</v>
      </c>
      <c r="T1322" s="38">
        <v>706</v>
      </c>
      <c r="U1322" s="38">
        <v>7563</v>
      </c>
      <c r="V1322" s="38">
        <v>604</v>
      </c>
      <c r="W1322" s="38">
        <v>0</v>
      </c>
      <c r="X1322" s="38">
        <v>0</v>
      </c>
      <c r="Y1322" s="38">
        <v>0</v>
      </c>
      <c r="Z1322" s="38">
        <v>9044</v>
      </c>
      <c r="AA1322" s="27">
        <v>2010</v>
      </c>
    </row>
    <row r="1323" spans="1:27" x14ac:dyDescent="0.25">
      <c r="A1323" s="27">
        <v>3576</v>
      </c>
      <c r="B1323" s="27" t="s">
        <v>32</v>
      </c>
      <c r="C1323" s="27" t="s">
        <v>859</v>
      </c>
      <c r="D1323" s="27" t="s">
        <v>4043</v>
      </c>
      <c r="E1323" s="27">
        <v>6958</v>
      </c>
      <c r="F1323" s="27" t="s">
        <v>107</v>
      </c>
      <c r="G1323" s="27" t="s">
        <v>3941</v>
      </c>
      <c r="H1323" s="27" t="s">
        <v>108</v>
      </c>
      <c r="I1323" s="27">
        <v>22</v>
      </c>
      <c r="J1323" s="27">
        <v>1</v>
      </c>
      <c r="K1323" s="27" t="s">
        <v>38</v>
      </c>
      <c r="L1323" s="27" t="s">
        <v>3932</v>
      </c>
      <c r="M1323" s="27" t="s">
        <v>39</v>
      </c>
      <c r="N1323" s="38">
        <v>727</v>
      </c>
      <c r="O1323" s="38">
        <v>0</v>
      </c>
      <c r="P1323" s="38">
        <v>743</v>
      </c>
      <c r="Q1323" s="38">
        <v>0</v>
      </c>
      <c r="R1323" s="38">
        <v>681</v>
      </c>
      <c r="S1323" s="38">
        <v>5284</v>
      </c>
      <c r="T1323" s="38">
        <v>8614</v>
      </c>
      <c r="U1323" s="38">
        <v>21460</v>
      </c>
      <c r="V1323" s="38">
        <v>5512</v>
      </c>
      <c r="W1323" s="38">
        <v>0</v>
      </c>
      <c r="X1323" s="38">
        <v>0</v>
      </c>
      <c r="Y1323" s="38">
        <v>0</v>
      </c>
      <c r="Z1323" s="38">
        <v>43021</v>
      </c>
      <c r="AA1323" s="27">
        <v>2010</v>
      </c>
    </row>
    <row r="1324" spans="1:27" x14ac:dyDescent="0.25">
      <c r="A1324" s="27">
        <v>3576</v>
      </c>
      <c r="B1324" s="27" t="s">
        <v>32</v>
      </c>
      <c r="C1324" s="27" t="s">
        <v>859</v>
      </c>
      <c r="D1324" s="27" t="s">
        <v>4043</v>
      </c>
      <c r="E1324" s="27">
        <v>6958</v>
      </c>
      <c r="F1324" s="27" t="s">
        <v>107</v>
      </c>
      <c r="G1324" s="27" t="s">
        <v>3941</v>
      </c>
      <c r="H1324" s="27" t="s">
        <v>108</v>
      </c>
      <c r="I1324" s="27">
        <v>22</v>
      </c>
      <c r="J1324" s="27">
        <v>1</v>
      </c>
      <c r="K1324" s="27" t="s">
        <v>38</v>
      </c>
      <c r="L1324" s="27" t="s">
        <v>3933</v>
      </c>
      <c r="M1324" s="27" t="s">
        <v>39</v>
      </c>
      <c r="N1324" s="38">
        <v>0</v>
      </c>
      <c r="O1324" s="38">
        <v>0</v>
      </c>
      <c r="P1324" s="38">
        <v>0</v>
      </c>
      <c r="Q1324" s="38">
        <v>0</v>
      </c>
      <c r="R1324" s="38">
        <v>3611</v>
      </c>
      <c r="S1324" s="38">
        <v>6917</v>
      </c>
      <c r="T1324" s="38">
        <v>10334</v>
      </c>
      <c r="U1324" s="38">
        <v>21345</v>
      </c>
      <c r="V1324" s="38">
        <v>6758</v>
      </c>
      <c r="W1324" s="38">
        <v>0</v>
      </c>
      <c r="X1324" s="38">
        <v>0</v>
      </c>
      <c r="Y1324" s="38">
        <v>172</v>
      </c>
      <c r="Z1324" s="38">
        <v>49137</v>
      </c>
      <c r="AA1324" s="27">
        <v>2010</v>
      </c>
    </row>
    <row r="1325" spans="1:27" x14ac:dyDescent="0.25">
      <c r="A1325" s="27">
        <v>3601</v>
      </c>
      <c r="B1325" s="27" t="s">
        <v>32</v>
      </c>
      <c r="C1325" s="27" t="s">
        <v>861</v>
      </c>
      <c r="D1325" s="27" t="s">
        <v>862</v>
      </c>
      <c r="E1325" s="27">
        <v>11269</v>
      </c>
      <c r="F1325" s="27" t="s">
        <v>107</v>
      </c>
      <c r="G1325" s="27" t="s">
        <v>3941</v>
      </c>
      <c r="H1325" s="27" t="s">
        <v>108</v>
      </c>
      <c r="I1325" s="27">
        <v>22</v>
      </c>
      <c r="J1325" s="27">
        <v>1</v>
      </c>
      <c r="K1325" s="27" t="s">
        <v>38</v>
      </c>
      <c r="L1325" s="27" t="s">
        <v>3931</v>
      </c>
      <c r="M1325" s="27" t="s">
        <v>39</v>
      </c>
      <c r="N1325" s="38">
        <v>6919</v>
      </c>
      <c r="O1325" s="38">
        <v>9358</v>
      </c>
      <c r="P1325" s="38">
        <v>3831</v>
      </c>
      <c r="Q1325" s="38">
        <v>4482</v>
      </c>
      <c r="R1325" s="38">
        <v>2966</v>
      </c>
      <c r="S1325" s="38">
        <v>2109</v>
      </c>
      <c r="T1325" s="38">
        <v>4031</v>
      </c>
      <c r="U1325" s="38">
        <v>25609</v>
      </c>
      <c r="V1325" s="38">
        <v>1730</v>
      </c>
      <c r="W1325" s="38">
        <v>107</v>
      </c>
      <c r="X1325" s="38">
        <v>628</v>
      </c>
      <c r="Y1325" s="38">
        <v>1009</v>
      </c>
      <c r="Z1325" s="38">
        <v>62779</v>
      </c>
      <c r="AA1325" s="27">
        <v>2010</v>
      </c>
    </row>
    <row r="1326" spans="1:27" x14ac:dyDescent="0.25">
      <c r="A1326" s="27">
        <v>3601</v>
      </c>
      <c r="B1326" s="27" t="s">
        <v>32</v>
      </c>
      <c r="C1326" s="27" t="s">
        <v>861</v>
      </c>
      <c r="D1326" s="27" t="s">
        <v>862</v>
      </c>
      <c r="E1326" s="27">
        <v>11269</v>
      </c>
      <c r="F1326" s="27" t="s">
        <v>107</v>
      </c>
      <c r="G1326" s="27" t="s">
        <v>3941</v>
      </c>
      <c r="H1326" s="27" t="s">
        <v>108</v>
      </c>
      <c r="I1326" s="27">
        <v>22</v>
      </c>
      <c r="J1326" s="27">
        <v>1</v>
      </c>
      <c r="K1326" s="27" t="s">
        <v>38</v>
      </c>
      <c r="L1326" s="27" t="s">
        <v>3932</v>
      </c>
      <c r="M1326" s="27" t="s">
        <v>39</v>
      </c>
      <c r="N1326" s="38">
        <v>12628</v>
      </c>
      <c r="O1326" s="38">
        <v>10776</v>
      </c>
      <c r="P1326" s="38">
        <v>5896</v>
      </c>
      <c r="Q1326" s="38">
        <v>48</v>
      </c>
      <c r="R1326" s="38">
        <v>3539</v>
      </c>
      <c r="S1326" s="38">
        <v>3746</v>
      </c>
      <c r="T1326" s="38">
        <v>1778</v>
      </c>
      <c r="U1326" s="38">
        <v>25825</v>
      </c>
      <c r="V1326" s="38">
        <v>1701</v>
      </c>
      <c r="W1326" s="38">
        <v>5574</v>
      </c>
      <c r="X1326" s="38">
        <v>974</v>
      </c>
      <c r="Y1326" s="38">
        <v>887</v>
      </c>
      <c r="Z1326" s="38">
        <v>73372</v>
      </c>
      <c r="AA1326" s="27">
        <v>2010</v>
      </c>
    </row>
    <row r="1327" spans="1:27" x14ac:dyDescent="0.25">
      <c r="A1327" s="27">
        <v>3601</v>
      </c>
      <c r="B1327" s="27" t="s">
        <v>32</v>
      </c>
      <c r="C1327" s="27" t="s">
        <v>861</v>
      </c>
      <c r="D1327" s="27" t="s">
        <v>862</v>
      </c>
      <c r="E1327" s="27">
        <v>11269</v>
      </c>
      <c r="F1327" s="27" t="s">
        <v>107</v>
      </c>
      <c r="G1327" s="27" t="s">
        <v>3941</v>
      </c>
      <c r="H1327" s="27" t="s">
        <v>108</v>
      </c>
      <c r="I1327" s="27">
        <v>22</v>
      </c>
      <c r="J1327" s="27">
        <v>1</v>
      </c>
      <c r="K1327" s="27" t="s">
        <v>38</v>
      </c>
      <c r="L1327" s="27" t="s">
        <v>3933</v>
      </c>
      <c r="M1327" s="27" t="s">
        <v>39</v>
      </c>
      <c r="N1327" s="38">
        <v>82541</v>
      </c>
      <c r="O1327" s="38">
        <v>89391</v>
      </c>
      <c r="P1327" s="38">
        <v>83643</v>
      </c>
      <c r="Q1327" s="38">
        <v>54144</v>
      </c>
      <c r="R1327" s="38">
        <v>60710</v>
      </c>
      <c r="S1327" s="38">
        <v>68567</v>
      </c>
      <c r="T1327" s="38">
        <v>82163</v>
      </c>
      <c r="U1327" s="38">
        <v>72923</v>
      </c>
      <c r="V1327" s="38">
        <v>65948</v>
      </c>
      <c r="W1327" s="38">
        <v>66805</v>
      </c>
      <c r="X1327" s="38">
        <v>2901</v>
      </c>
      <c r="Y1327" s="38">
        <v>13158</v>
      </c>
      <c r="Z1327" s="38">
        <v>742894</v>
      </c>
      <c r="AA1327" s="27">
        <v>2010</v>
      </c>
    </row>
    <row r="1328" spans="1:27" x14ac:dyDescent="0.25">
      <c r="A1328" s="27">
        <v>3602</v>
      </c>
      <c r="B1328" s="27" t="s">
        <v>32</v>
      </c>
      <c r="C1328" s="27" t="s">
        <v>863</v>
      </c>
      <c r="D1328" s="27" t="s">
        <v>4044</v>
      </c>
      <c r="E1328" s="27">
        <v>11292</v>
      </c>
      <c r="F1328" s="27" t="s">
        <v>107</v>
      </c>
      <c r="G1328" s="27" t="s">
        <v>3941</v>
      </c>
      <c r="H1328" s="27" t="s">
        <v>61</v>
      </c>
      <c r="I1328" s="27">
        <v>22</v>
      </c>
      <c r="J1328" s="27">
        <v>1</v>
      </c>
      <c r="K1328" s="27" t="s">
        <v>38</v>
      </c>
      <c r="L1328" s="27" t="s">
        <v>3931</v>
      </c>
      <c r="M1328" s="27" t="s">
        <v>39</v>
      </c>
      <c r="N1328" s="38">
        <v>0</v>
      </c>
      <c r="O1328" s="38">
        <v>5058</v>
      </c>
      <c r="P1328" s="38">
        <v>0</v>
      </c>
      <c r="Q1328" s="38">
        <v>0</v>
      </c>
      <c r="R1328" s="38">
        <v>10757</v>
      </c>
      <c r="S1328" s="38">
        <v>15240</v>
      </c>
      <c r="T1328" s="38">
        <v>6926</v>
      </c>
      <c r="U1328" s="38">
        <v>15528</v>
      </c>
      <c r="V1328" s="38">
        <v>10526</v>
      </c>
      <c r="W1328" s="38">
        <v>9695</v>
      </c>
      <c r="X1328" s="38">
        <v>0</v>
      </c>
      <c r="Y1328" s="38">
        <v>7803</v>
      </c>
      <c r="Z1328" s="38">
        <v>81533</v>
      </c>
      <c r="AA1328" s="27">
        <v>2010</v>
      </c>
    </row>
    <row r="1329" spans="1:27" x14ac:dyDescent="0.25">
      <c r="A1329" s="27">
        <v>3602</v>
      </c>
      <c r="B1329" s="27" t="s">
        <v>32</v>
      </c>
      <c r="C1329" s="27" t="s">
        <v>863</v>
      </c>
      <c r="D1329" s="27" t="s">
        <v>4044</v>
      </c>
      <c r="E1329" s="27">
        <v>11292</v>
      </c>
      <c r="F1329" s="27" t="s">
        <v>107</v>
      </c>
      <c r="G1329" s="27" t="s">
        <v>3941</v>
      </c>
      <c r="H1329" s="27" t="s">
        <v>61</v>
      </c>
      <c r="I1329" s="27">
        <v>22</v>
      </c>
      <c r="J1329" s="27">
        <v>1</v>
      </c>
      <c r="K1329" s="27" t="s">
        <v>38</v>
      </c>
      <c r="L1329" s="27" t="s">
        <v>3932</v>
      </c>
      <c r="M1329" s="27" t="s">
        <v>39</v>
      </c>
      <c r="N1329" s="38">
        <v>0</v>
      </c>
      <c r="O1329" s="38">
        <v>655</v>
      </c>
      <c r="P1329" s="38">
        <v>0</v>
      </c>
      <c r="Q1329" s="38">
        <v>0</v>
      </c>
      <c r="R1329" s="38">
        <v>5481</v>
      </c>
      <c r="S1329" s="38">
        <v>17213</v>
      </c>
      <c r="T1329" s="38">
        <v>14487</v>
      </c>
      <c r="U1329" s="38">
        <v>15452</v>
      </c>
      <c r="V1329" s="38">
        <v>8130</v>
      </c>
      <c r="W1329" s="38">
        <v>9386</v>
      </c>
      <c r="X1329" s="38">
        <v>0</v>
      </c>
      <c r="Y1329" s="38">
        <v>1405</v>
      </c>
      <c r="Z1329" s="38">
        <v>72209</v>
      </c>
      <c r="AA1329" s="27">
        <v>2010</v>
      </c>
    </row>
    <row r="1330" spans="1:27" x14ac:dyDescent="0.25">
      <c r="A1330" s="27">
        <v>3604</v>
      </c>
      <c r="B1330" s="27" t="s">
        <v>32</v>
      </c>
      <c r="C1330" s="27" t="s">
        <v>865</v>
      </c>
      <c r="D1330" s="27" t="s">
        <v>4044</v>
      </c>
      <c r="E1330" s="27">
        <v>11292</v>
      </c>
      <c r="F1330" s="27" t="s">
        <v>107</v>
      </c>
      <c r="G1330" s="27" t="s">
        <v>3941</v>
      </c>
      <c r="H1330" s="27" t="s">
        <v>61</v>
      </c>
      <c r="I1330" s="27">
        <v>22</v>
      </c>
      <c r="J1330" s="27">
        <v>1</v>
      </c>
      <c r="K1330" s="27" t="s">
        <v>38</v>
      </c>
      <c r="L1330" s="27" t="s">
        <v>483</v>
      </c>
      <c r="M1330" s="27" t="s">
        <v>44</v>
      </c>
      <c r="N1330" s="38">
        <v>5477</v>
      </c>
      <c r="O1330" s="38">
        <v>3882</v>
      </c>
      <c r="P1330" s="38">
        <v>1237</v>
      </c>
      <c r="Q1330" s="38">
        <v>5665</v>
      </c>
      <c r="R1330" s="38">
        <v>5933</v>
      </c>
      <c r="S1330" s="38">
        <v>6072</v>
      </c>
      <c r="T1330" s="38">
        <v>5464</v>
      </c>
      <c r="U1330" s="38">
        <v>6441</v>
      </c>
      <c r="V1330" s="38">
        <v>5234</v>
      </c>
      <c r="W1330" s="38">
        <v>5055</v>
      </c>
      <c r="X1330" s="38">
        <v>3</v>
      </c>
      <c r="Y1330" s="38">
        <v>0</v>
      </c>
      <c r="Z1330" s="38">
        <v>50463</v>
      </c>
      <c r="AA1330" s="27">
        <v>2010</v>
      </c>
    </row>
    <row r="1331" spans="1:27" x14ac:dyDescent="0.25">
      <c r="A1331" s="27">
        <v>3604</v>
      </c>
      <c r="B1331" s="27" t="s">
        <v>32</v>
      </c>
      <c r="C1331" s="27" t="s">
        <v>865</v>
      </c>
      <c r="D1331" s="27" t="s">
        <v>4044</v>
      </c>
      <c r="E1331" s="27">
        <v>11292</v>
      </c>
      <c r="F1331" s="27" t="s">
        <v>107</v>
      </c>
      <c r="G1331" s="27" t="s">
        <v>3941</v>
      </c>
      <c r="H1331" s="27" t="s">
        <v>61</v>
      </c>
      <c r="I1331" s="27">
        <v>22</v>
      </c>
      <c r="J1331" s="27">
        <v>1</v>
      </c>
      <c r="K1331" s="27" t="s">
        <v>38</v>
      </c>
      <c r="L1331" s="27" t="s">
        <v>3938</v>
      </c>
      <c r="M1331" s="27" t="s">
        <v>44</v>
      </c>
      <c r="N1331" s="38">
        <v>0</v>
      </c>
      <c r="O1331" s="38">
        <v>0</v>
      </c>
      <c r="P1331" s="38">
        <v>0</v>
      </c>
      <c r="Q1331" s="38">
        <v>0</v>
      </c>
      <c r="R1331" s="38">
        <v>63</v>
      </c>
      <c r="S1331" s="38">
        <v>1667</v>
      </c>
      <c r="T1331" s="38">
        <v>0</v>
      </c>
      <c r="U1331" s="38">
        <v>1191</v>
      </c>
      <c r="V1331" s="38">
        <v>0</v>
      </c>
      <c r="W1331" s="38">
        <v>663</v>
      </c>
      <c r="X1331" s="38">
        <v>2830</v>
      </c>
      <c r="Y1331" s="38">
        <v>5815</v>
      </c>
      <c r="Z1331" s="38">
        <v>12229</v>
      </c>
      <c r="AA1331" s="27">
        <v>2010</v>
      </c>
    </row>
    <row r="1332" spans="1:27" x14ac:dyDescent="0.25">
      <c r="A1332" s="27">
        <v>3609</v>
      </c>
      <c r="B1332" s="27" t="s">
        <v>32</v>
      </c>
      <c r="C1332" s="27" t="s">
        <v>4045</v>
      </c>
      <c r="D1332" s="27" t="s">
        <v>867</v>
      </c>
      <c r="E1332" s="27">
        <v>16604</v>
      </c>
      <c r="F1332" s="27" t="s">
        <v>107</v>
      </c>
      <c r="G1332" s="27" t="s">
        <v>3941</v>
      </c>
      <c r="H1332" s="27" t="s">
        <v>108</v>
      </c>
      <c r="I1332" s="27">
        <v>22</v>
      </c>
      <c r="J1332" s="27">
        <v>1</v>
      </c>
      <c r="K1332" s="27" t="s">
        <v>38</v>
      </c>
      <c r="L1332" s="27" t="s">
        <v>3933</v>
      </c>
      <c r="M1332" s="27" t="s">
        <v>39</v>
      </c>
      <c r="N1332" s="38">
        <v>-62</v>
      </c>
      <c r="O1332" s="38">
        <v>-57</v>
      </c>
      <c r="P1332" s="38">
        <v>-57</v>
      </c>
      <c r="Q1332" s="38">
        <v>-53</v>
      </c>
      <c r="R1332" s="38">
        <v>-55</v>
      </c>
      <c r="S1332" s="38">
        <v>-52</v>
      </c>
      <c r="T1332" s="38">
        <v>-47</v>
      </c>
      <c r="U1332" s="38">
        <v>-55</v>
      </c>
      <c r="V1332" s="38">
        <v>-52</v>
      </c>
      <c r="W1332" s="38">
        <v>-53</v>
      </c>
      <c r="X1332" s="38">
        <v>-52</v>
      </c>
      <c r="Y1332" s="38">
        <v>-50</v>
      </c>
      <c r="Z1332" s="38">
        <v>-645</v>
      </c>
      <c r="AA1332" s="27">
        <v>2010</v>
      </c>
    </row>
    <row r="1333" spans="1:27" x14ac:dyDescent="0.25">
      <c r="A1333" s="27">
        <v>3609</v>
      </c>
      <c r="B1333" s="27" t="s">
        <v>32</v>
      </c>
      <c r="C1333" s="27" t="s">
        <v>4045</v>
      </c>
      <c r="D1333" s="27" t="s">
        <v>867</v>
      </c>
      <c r="E1333" s="27">
        <v>16604</v>
      </c>
      <c r="F1333" s="27" t="s">
        <v>107</v>
      </c>
      <c r="G1333" s="27" t="s">
        <v>3941</v>
      </c>
      <c r="H1333" s="27" t="s">
        <v>108</v>
      </c>
      <c r="I1333" s="27">
        <v>22</v>
      </c>
      <c r="J1333" s="27">
        <v>1</v>
      </c>
      <c r="K1333" s="27" t="s">
        <v>38</v>
      </c>
      <c r="L1333" s="27" t="s">
        <v>3934</v>
      </c>
      <c r="M1333" s="27" t="s">
        <v>39</v>
      </c>
      <c r="N1333" s="38">
        <v>-62</v>
      </c>
      <c r="O1333" s="38">
        <v>-57</v>
      </c>
      <c r="P1333" s="38">
        <v>-57</v>
      </c>
      <c r="Q1333" s="38">
        <v>-53</v>
      </c>
      <c r="R1333" s="38">
        <v>-55</v>
      </c>
      <c r="S1333" s="38">
        <v>-52</v>
      </c>
      <c r="T1333" s="38">
        <v>-47</v>
      </c>
      <c r="U1333" s="38">
        <v>-55</v>
      </c>
      <c r="V1333" s="38">
        <v>-52</v>
      </c>
      <c r="W1333" s="38">
        <v>-53</v>
      </c>
      <c r="X1333" s="38">
        <v>-52</v>
      </c>
      <c r="Y1333" s="38">
        <v>-50</v>
      </c>
      <c r="Z1333" s="38">
        <v>-645</v>
      </c>
      <c r="AA1333" s="27">
        <v>2010</v>
      </c>
    </row>
    <row r="1334" spans="1:27" x14ac:dyDescent="0.25">
      <c r="A1334" s="27">
        <v>3611</v>
      </c>
      <c r="B1334" s="27" t="s">
        <v>32</v>
      </c>
      <c r="C1334" s="27" t="s">
        <v>866</v>
      </c>
      <c r="D1334" s="27" t="s">
        <v>867</v>
      </c>
      <c r="E1334" s="27">
        <v>16604</v>
      </c>
      <c r="F1334" s="27" t="s">
        <v>107</v>
      </c>
      <c r="G1334" s="27" t="s">
        <v>3941</v>
      </c>
      <c r="H1334" s="27" t="s">
        <v>108</v>
      </c>
      <c r="I1334" s="27">
        <v>22</v>
      </c>
      <c r="J1334" s="27">
        <v>1</v>
      </c>
      <c r="K1334" s="27" t="s">
        <v>38</v>
      </c>
      <c r="L1334" s="27" t="s">
        <v>3931</v>
      </c>
      <c r="M1334" s="27" t="s">
        <v>39</v>
      </c>
      <c r="N1334" s="38">
        <v>36464</v>
      </c>
      <c r="O1334" s="38">
        <v>79172</v>
      </c>
      <c r="P1334" s="38">
        <v>41435</v>
      </c>
      <c r="Q1334" s="38">
        <v>21841</v>
      </c>
      <c r="R1334" s="38">
        <v>16708</v>
      </c>
      <c r="S1334" s="38">
        <v>43873</v>
      </c>
      <c r="T1334" s="38">
        <v>55280</v>
      </c>
      <c r="U1334" s="38">
        <v>78695</v>
      </c>
      <c r="V1334" s="38">
        <v>48931</v>
      </c>
      <c r="W1334" s="38">
        <v>31642</v>
      </c>
      <c r="X1334" s="38">
        <v>-665</v>
      </c>
      <c r="Y1334" s="38">
        <v>1217</v>
      </c>
      <c r="Z1334" s="38">
        <v>454593</v>
      </c>
      <c r="AA1334" s="27">
        <v>2010</v>
      </c>
    </row>
    <row r="1335" spans="1:27" x14ac:dyDescent="0.25">
      <c r="A1335" s="27">
        <v>3611</v>
      </c>
      <c r="B1335" s="27" t="s">
        <v>32</v>
      </c>
      <c r="C1335" s="27" t="s">
        <v>866</v>
      </c>
      <c r="D1335" s="27" t="s">
        <v>867</v>
      </c>
      <c r="E1335" s="27">
        <v>16604</v>
      </c>
      <c r="F1335" s="27" t="s">
        <v>107</v>
      </c>
      <c r="G1335" s="27" t="s">
        <v>3941</v>
      </c>
      <c r="H1335" s="27" t="s">
        <v>108</v>
      </c>
      <c r="I1335" s="27">
        <v>22</v>
      </c>
      <c r="J1335" s="27">
        <v>1</v>
      </c>
      <c r="K1335" s="27" t="s">
        <v>38</v>
      </c>
      <c r="L1335" s="27" t="s">
        <v>3932</v>
      </c>
      <c r="M1335" s="27" t="s">
        <v>39</v>
      </c>
      <c r="N1335" s="38">
        <v>-768</v>
      </c>
      <c r="O1335" s="38">
        <v>-739</v>
      </c>
      <c r="P1335" s="38">
        <v>29203</v>
      </c>
      <c r="Q1335" s="38">
        <v>19171</v>
      </c>
      <c r="R1335" s="38">
        <v>34972</v>
      </c>
      <c r="S1335" s="38">
        <v>30288</v>
      </c>
      <c r="T1335" s="38">
        <v>41387</v>
      </c>
      <c r="U1335" s="38">
        <v>73260</v>
      </c>
      <c r="V1335" s="38">
        <v>46644</v>
      </c>
      <c r="W1335" s="38">
        <v>13738</v>
      </c>
      <c r="X1335" s="38">
        <v>20001</v>
      </c>
      <c r="Y1335" s="38">
        <v>-746</v>
      </c>
      <c r="Z1335" s="38">
        <v>306411</v>
      </c>
      <c r="AA1335" s="27">
        <v>2010</v>
      </c>
    </row>
    <row r="1336" spans="1:27" x14ac:dyDescent="0.25">
      <c r="A1336" s="27">
        <v>3612</v>
      </c>
      <c r="B1336" s="27" t="s">
        <v>32</v>
      </c>
      <c r="C1336" s="27" t="s">
        <v>868</v>
      </c>
      <c r="D1336" s="27" t="s">
        <v>867</v>
      </c>
      <c r="E1336" s="27">
        <v>16604</v>
      </c>
      <c r="F1336" s="27" t="s">
        <v>107</v>
      </c>
      <c r="G1336" s="27" t="s">
        <v>3941</v>
      </c>
      <c r="H1336" s="27" t="s">
        <v>108</v>
      </c>
      <c r="I1336" s="27">
        <v>22</v>
      </c>
      <c r="J1336" s="27">
        <v>1</v>
      </c>
      <c r="K1336" s="27" t="s">
        <v>38</v>
      </c>
      <c r="L1336" s="27" t="s">
        <v>3931</v>
      </c>
      <c r="M1336" s="27" t="s">
        <v>39</v>
      </c>
      <c r="N1336" s="38">
        <v>11386</v>
      </c>
      <c r="O1336" s="38">
        <v>17456</v>
      </c>
      <c r="P1336" s="38">
        <v>4296</v>
      </c>
      <c r="Q1336" s="38">
        <v>8075</v>
      </c>
      <c r="R1336" s="38">
        <v>16153</v>
      </c>
      <c r="S1336" s="38">
        <v>14773</v>
      </c>
      <c r="T1336" s="38">
        <v>15837</v>
      </c>
      <c r="U1336" s="38">
        <v>42115</v>
      </c>
      <c r="V1336" s="38">
        <v>4492</v>
      </c>
      <c r="W1336" s="38">
        <v>-206</v>
      </c>
      <c r="X1336" s="38">
        <v>72</v>
      </c>
      <c r="Y1336" s="38">
        <v>2891</v>
      </c>
      <c r="Z1336" s="38">
        <v>137340</v>
      </c>
      <c r="AA1336" s="27">
        <v>2010</v>
      </c>
    </row>
    <row r="1337" spans="1:27" x14ac:dyDescent="0.25">
      <c r="A1337" s="27">
        <v>3612</v>
      </c>
      <c r="B1337" s="27" t="s">
        <v>32</v>
      </c>
      <c r="C1337" s="27" t="s">
        <v>868</v>
      </c>
      <c r="D1337" s="27" t="s">
        <v>867</v>
      </c>
      <c r="E1337" s="27">
        <v>16604</v>
      </c>
      <c r="F1337" s="27" t="s">
        <v>107</v>
      </c>
      <c r="G1337" s="27" t="s">
        <v>3941</v>
      </c>
      <c r="H1337" s="27" t="s">
        <v>108</v>
      </c>
      <c r="I1337" s="27">
        <v>22</v>
      </c>
      <c r="J1337" s="27">
        <v>1</v>
      </c>
      <c r="K1337" s="27" t="s">
        <v>38</v>
      </c>
      <c r="L1337" s="27" t="s">
        <v>3932</v>
      </c>
      <c r="M1337" s="27" t="s">
        <v>39</v>
      </c>
      <c r="N1337" s="38">
        <v>9229</v>
      </c>
      <c r="O1337" s="38">
        <v>14347</v>
      </c>
      <c r="P1337" s="38">
        <v>4556</v>
      </c>
      <c r="Q1337" s="38">
        <v>6172</v>
      </c>
      <c r="R1337" s="38">
        <v>11105</v>
      </c>
      <c r="S1337" s="38">
        <v>7779</v>
      </c>
      <c r="T1337" s="38">
        <v>15659</v>
      </c>
      <c r="U1337" s="38">
        <v>26955</v>
      </c>
      <c r="V1337" s="38">
        <v>13144</v>
      </c>
      <c r="W1337" s="38">
        <v>-206</v>
      </c>
      <c r="X1337" s="38">
        <v>1375</v>
      </c>
      <c r="Y1337" s="38">
        <v>-292</v>
      </c>
      <c r="Z1337" s="38">
        <v>109823</v>
      </c>
      <c r="AA1337" s="27">
        <v>2010</v>
      </c>
    </row>
    <row r="1338" spans="1:27" x14ac:dyDescent="0.25">
      <c r="A1338" s="27">
        <v>3612</v>
      </c>
      <c r="B1338" s="27" t="s">
        <v>32</v>
      </c>
      <c r="C1338" s="27" t="s">
        <v>868</v>
      </c>
      <c r="D1338" s="27" t="s">
        <v>867</v>
      </c>
      <c r="E1338" s="27">
        <v>16604</v>
      </c>
      <c r="F1338" s="27" t="s">
        <v>107</v>
      </c>
      <c r="G1338" s="27" t="s">
        <v>3941</v>
      </c>
      <c r="H1338" s="27" t="s">
        <v>108</v>
      </c>
      <c r="I1338" s="27">
        <v>22</v>
      </c>
      <c r="J1338" s="27">
        <v>1</v>
      </c>
      <c r="K1338" s="27" t="s">
        <v>38</v>
      </c>
      <c r="L1338" s="27" t="s">
        <v>3933</v>
      </c>
      <c r="M1338" s="27" t="s">
        <v>39</v>
      </c>
      <c r="N1338" s="38">
        <v>61691</v>
      </c>
      <c r="O1338" s="38">
        <v>74514</v>
      </c>
      <c r="P1338" s="38">
        <v>32570</v>
      </c>
      <c r="Q1338" s="38">
        <v>731</v>
      </c>
      <c r="R1338" s="38">
        <v>58926</v>
      </c>
      <c r="S1338" s="38">
        <v>47118</v>
      </c>
      <c r="T1338" s="38">
        <v>39501</v>
      </c>
      <c r="U1338" s="38">
        <v>94348</v>
      </c>
      <c r="V1338" s="38">
        <v>62832</v>
      </c>
      <c r="W1338" s="38">
        <v>24974</v>
      </c>
      <c r="X1338" s="38">
        <v>29271</v>
      </c>
      <c r="Y1338" s="38">
        <v>1014</v>
      </c>
      <c r="Z1338" s="38">
        <v>527490</v>
      </c>
      <c r="AA1338" s="27">
        <v>2010</v>
      </c>
    </row>
    <row r="1339" spans="1:27" x14ac:dyDescent="0.25">
      <c r="A1339" s="27">
        <v>3627</v>
      </c>
      <c r="B1339" s="27" t="s">
        <v>32</v>
      </c>
      <c r="C1339" s="27" t="s">
        <v>3747</v>
      </c>
      <c r="D1339" s="27" t="s">
        <v>870</v>
      </c>
      <c r="E1339" s="27">
        <v>2172</v>
      </c>
      <c r="F1339" s="27" t="s">
        <v>107</v>
      </c>
      <c r="G1339" s="27" t="s">
        <v>3941</v>
      </c>
      <c r="H1339" s="27" t="s">
        <v>108</v>
      </c>
      <c r="I1339" s="27">
        <v>22</v>
      </c>
      <c r="J1339" s="27">
        <v>1</v>
      </c>
      <c r="K1339" s="27" t="s">
        <v>38</v>
      </c>
      <c r="L1339" s="27" t="s">
        <v>3931</v>
      </c>
      <c r="M1339" s="27" t="s">
        <v>39</v>
      </c>
      <c r="N1339" s="38">
        <v>0</v>
      </c>
      <c r="O1339" s="38">
        <v>0</v>
      </c>
      <c r="P1339" s="38">
        <v>0</v>
      </c>
      <c r="Q1339" s="38">
        <v>0</v>
      </c>
      <c r="R1339" s="38">
        <v>0</v>
      </c>
      <c r="S1339" s="38">
        <v>0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27">
        <v>2010</v>
      </c>
    </row>
    <row r="1340" spans="1:27" x14ac:dyDescent="0.25">
      <c r="A1340" s="27">
        <v>3627</v>
      </c>
      <c r="B1340" s="27" t="s">
        <v>32</v>
      </c>
      <c r="C1340" s="27" t="s">
        <v>3747</v>
      </c>
      <c r="D1340" s="27" t="s">
        <v>870</v>
      </c>
      <c r="E1340" s="27">
        <v>2172</v>
      </c>
      <c r="F1340" s="27" t="s">
        <v>107</v>
      </c>
      <c r="G1340" s="27" t="s">
        <v>3941</v>
      </c>
      <c r="H1340" s="27" t="s">
        <v>108</v>
      </c>
      <c r="I1340" s="27">
        <v>22</v>
      </c>
      <c r="J1340" s="27">
        <v>1</v>
      </c>
      <c r="K1340" s="27" t="s">
        <v>38</v>
      </c>
      <c r="L1340" s="27" t="s">
        <v>3932</v>
      </c>
      <c r="M1340" s="27" t="s">
        <v>39</v>
      </c>
      <c r="N1340" s="38">
        <v>0</v>
      </c>
      <c r="O1340" s="38">
        <v>0</v>
      </c>
      <c r="P1340" s="38">
        <v>0</v>
      </c>
      <c r="Q1340" s="38">
        <v>0</v>
      </c>
      <c r="R1340" s="38">
        <v>0</v>
      </c>
      <c r="S1340" s="38">
        <v>0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27">
        <v>2010</v>
      </c>
    </row>
    <row r="1341" spans="1:27" x14ac:dyDescent="0.25">
      <c r="A1341" s="27">
        <v>3627</v>
      </c>
      <c r="B1341" s="27" t="s">
        <v>32</v>
      </c>
      <c r="C1341" s="27" t="s">
        <v>3747</v>
      </c>
      <c r="D1341" s="27" t="s">
        <v>870</v>
      </c>
      <c r="E1341" s="27">
        <v>2172</v>
      </c>
      <c r="F1341" s="27" t="s">
        <v>107</v>
      </c>
      <c r="G1341" s="27" t="s">
        <v>3941</v>
      </c>
      <c r="H1341" s="27" t="s">
        <v>108</v>
      </c>
      <c r="I1341" s="27">
        <v>22</v>
      </c>
      <c r="J1341" s="27">
        <v>1</v>
      </c>
      <c r="K1341" s="27" t="s">
        <v>38</v>
      </c>
      <c r="L1341" s="27" t="s">
        <v>3933</v>
      </c>
      <c r="M1341" s="27" t="s">
        <v>39</v>
      </c>
      <c r="N1341" s="38">
        <v>0</v>
      </c>
      <c r="O1341" s="38">
        <v>0</v>
      </c>
      <c r="P1341" s="38">
        <v>0</v>
      </c>
      <c r="Q1341" s="38">
        <v>0</v>
      </c>
      <c r="R1341" s="38">
        <v>0</v>
      </c>
      <c r="S1341" s="38">
        <v>0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27">
        <v>2010</v>
      </c>
    </row>
    <row r="1342" spans="1:27" x14ac:dyDescent="0.25">
      <c r="A1342" s="27">
        <v>3628</v>
      </c>
      <c r="B1342" s="27" t="s">
        <v>32</v>
      </c>
      <c r="C1342" s="27" t="s">
        <v>869</v>
      </c>
      <c r="D1342" s="27" t="s">
        <v>870</v>
      </c>
      <c r="E1342" s="27">
        <v>2172</v>
      </c>
      <c r="F1342" s="27" t="s">
        <v>107</v>
      </c>
      <c r="G1342" s="27" t="s">
        <v>3941</v>
      </c>
      <c r="H1342" s="27" t="s">
        <v>108</v>
      </c>
      <c r="I1342" s="27">
        <v>22</v>
      </c>
      <c r="J1342" s="27">
        <v>1</v>
      </c>
      <c r="K1342" s="27" t="s">
        <v>38</v>
      </c>
      <c r="L1342" s="27" t="s">
        <v>3931</v>
      </c>
      <c r="M1342" s="27" t="s">
        <v>39</v>
      </c>
      <c r="N1342" s="38">
        <v>0</v>
      </c>
      <c r="O1342" s="38">
        <v>1023</v>
      </c>
      <c r="P1342" s="38">
        <v>0</v>
      </c>
      <c r="Q1342" s="38">
        <v>46</v>
      </c>
      <c r="R1342" s="38">
        <v>0</v>
      </c>
      <c r="S1342" s="38">
        <v>1780</v>
      </c>
      <c r="T1342" s="38">
        <v>4087</v>
      </c>
      <c r="U1342" s="38">
        <v>11385</v>
      </c>
      <c r="V1342" s="38">
        <v>185</v>
      </c>
      <c r="W1342" s="38">
        <v>0</v>
      </c>
      <c r="X1342" s="38">
        <v>0</v>
      </c>
      <c r="Y1342" s="38">
        <v>0</v>
      </c>
      <c r="Z1342" s="38">
        <v>18506</v>
      </c>
      <c r="AA1342" s="27">
        <v>2010</v>
      </c>
    </row>
    <row r="1343" spans="1:27" x14ac:dyDescent="0.25">
      <c r="A1343" s="27">
        <v>3628</v>
      </c>
      <c r="B1343" s="27" t="s">
        <v>32</v>
      </c>
      <c r="C1343" s="27" t="s">
        <v>869</v>
      </c>
      <c r="D1343" s="27" t="s">
        <v>870</v>
      </c>
      <c r="E1343" s="27">
        <v>2172</v>
      </c>
      <c r="F1343" s="27" t="s">
        <v>107</v>
      </c>
      <c r="G1343" s="27" t="s">
        <v>3941</v>
      </c>
      <c r="H1343" s="27" t="s">
        <v>108</v>
      </c>
      <c r="I1343" s="27">
        <v>22</v>
      </c>
      <c r="J1343" s="27">
        <v>1</v>
      </c>
      <c r="K1343" s="27" t="s">
        <v>38</v>
      </c>
      <c r="L1343" s="27" t="s">
        <v>3932</v>
      </c>
      <c r="M1343" s="27" t="s">
        <v>39</v>
      </c>
      <c r="N1343" s="38">
        <v>3071</v>
      </c>
      <c r="O1343" s="38">
        <v>7252</v>
      </c>
      <c r="P1343" s="38">
        <v>738</v>
      </c>
      <c r="Q1343" s="38">
        <v>0</v>
      </c>
      <c r="R1343" s="38">
        <v>1602</v>
      </c>
      <c r="S1343" s="38">
        <v>27046</v>
      </c>
      <c r="T1343" s="38">
        <v>15862</v>
      </c>
      <c r="U1343" s="38">
        <v>51212</v>
      </c>
      <c r="V1343" s="38">
        <v>2270</v>
      </c>
      <c r="W1343" s="38">
        <v>1109</v>
      </c>
      <c r="X1343" s="38">
        <v>0</v>
      </c>
      <c r="Y1343" s="38">
        <v>756</v>
      </c>
      <c r="Z1343" s="38">
        <v>110918</v>
      </c>
      <c r="AA1343" s="27">
        <v>2010</v>
      </c>
    </row>
    <row r="1344" spans="1:27" x14ac:dyDescent="0.25">
      <c r="A1344" s="27">
        <v>3628</v>
      </c>
      <c r="B1344" s="27" t="s">
        <v>32</v>
      </c>
      <c r="C1344" s="27" t="s">
        <v>869</v>
      </c>
      <c r="D1344" s="27" t="s">
        <v>870</v>
      </c>
      <c r="E1344" s="27">
        <v>2172</v>
      </c>
      <c r="F1344" s="27" t="s">
        <v>107</v>
      </c>
      <c r="G1344" s="27" t="s">
        <v>3941</v>
      </c>
      <c r="H1344" s="27" t="s">
        <v>108</v>
      </c>
      <c r="I1344" s="27">
        <v>22</v>
      </c>
      <c r="J1344" s="27">
        <v>1</v>
      </c>
      <c r="K1344" s="27" t="s">
        <v>38</v>
      </c>
      <c r="L1344" s="27" t="s">
        <v>3933</v>
      </c>
      <c r="M1344" s="27" t="s">
        <v>39</v>
      </c>
      <c r="N1344" s="38">
        <v>9681</v>
      </c>
      <c r="O1344" s="38">
        <v>1902</v>
      </c>
      <c r="P1344" s="38">
        <v>4311</v>
      </c>
      <c r="Q1344" s="38">
        <v>1815</v>
      </c>
      <c r="R1344" s="38">
        <v>6718</v>
      </c>
      <c r="S1344" s="38">
        <v>52615</v>
      </c>
      <c r="T1344" s="38">
        <v>46645</v>
      </c>
      <c r="U1344" s="38">
        <v>69212</v>
      </c>
      <c r="V1344" s="38">
        <v>17058</v>
      </c>
      <c r="W1344" s="38">
        <v>0</v>
      </c>
      <c r="X1344" s="38">
        <v>0</v>
      </c>
      <c r="Y1344" s="38">
        <v>465</v>
      </c>
      <c r="Z1344" s="38">
        <v>210422</v>
      </c>
      <c r="AA1344" s="27">
        <v>2010</v>
      </c>
    </row>
    <row r="1345" spans="1:27" x14ac:dyDescent="0.25">
      <c r="A1345" s="27">
        <v>3630</v>
      </c>
      <c r="B1345" s="27" t="s">
        <v>32</v>
      </c>
      <c r="C1345" s="27" t="s">
        <v>871</v>
      </c>
      <c r="D1345" s="27" t="s">
        <v>872</v>
      </c>
      <c r="E1345" s="27">
        <v>17583</v>
      </c>
      <c r="F1345" s="27" t="s">
        <v>107</v>
      </c>
      <c r="G1345" s="27" t="s">
        <v>3941</v>
      </c>
      <c r="H1345" s="27" t="s">
        <v>108</v>
      </c>
      <c r="I1345" s="27">
        <v>22</v>
      </c>
      <c r="J1345" s="27">
        <v>1</v>
      </c>
      <c r="K1345" s="27" t="s">
        <v>38</v>
      </c>
      <c r="L1345" s="27" t="s">
        <v>3931</v>
      </c>
      <c r="M1345" s="27" t="s">
        <v>39</v>
      </c>
      <c r="N1345" s="38">
        <v>231</v>
      </c>
      <c r="O1345" s="38">
        <v>150</v>
      </c>
      <c r="P1345" s="38">
        <v>0</v>
      </c>
      <c r="Q1345" s="38">
        <v>0</v>
      </c>
      <c r="R1345" s="38">
        <v>0</v>
      </c>
      <c r="S1345" s="38">
        <v>0</v>
      </c>
      <c r="T1345" s="38">
        <v>0</v>
      </c>
      <c r="U1345" s="38">
        <v>58</v>
      </c>
      <c r="V1345" s="38">
        <v>0</v>
      </c>
      <c r="W1345" s="38">
        <v>0</v>
      </c>
      <c r="X1345" s="38">
        <v>0</v>
      </c>
      <c r="Y1345" s="38">
        <v>0</v>
      </c>
      <c r="Z1345" s="38">
        <v>439</v>
      </c>
      <c r="AA1345" s="27">
        <v>2010</v>
      </c>
    </row>
    <row r="1346" spans="1:27" x14ac:dyDescent="0.25">
      <c r="A1346" s="27">
        <v>3630</v>
      </c>
      <c r="B1346" s="27" t="s">
        <v>32</v>
      </c>
      <c r="C1346" s="27" t="s">
        <v>871</v>
      </c>
      <c r="D1346" s="27" t="s">
        <v>872</v>
      </c>
      <c r="E1346" s="27">
        <v>17583</v>
      </c>
      <c r="F1346" s="27" t="s">
        <v>107</v>
      </c>
      <c r="G1346" s="27" t="s">
        <v>3941</v>
      </c>
      <c r="H1346" s="27" t="s">
        <v>108</v>
      </c>
      <c r="I1346" s="27">
        <v>22</v>
      </c>
      <c r="J1346" s="27">
        <v>1</v>
      </c>
      <c r="K1346" s="27" t="s">
        <v>38</v>
      </c>
      <c r="L1346" s="27" t="s">
        <v>3932</v>
      </c>
      <c r="M1346" s="27" t="s">
        <v>39</v>
      </c>
      <c r="N1346" s="38">
        <v>349</v>
      </c>
      <c r="O1346" s="38">
        <v>352</v>
      </c>
      <c r="P1346" s="38">
        <v>37</v>
      </c>
      <c r="Q1346" s="38">
        <v>0</v>
      </c>
      <c r="R1346" s="38">
        <v>0</v>
      </c>
      <c r="S1346" s="38">
        <v>0</v>
      </c>
      <c r="T1346" s="38">
        <v>0</v>
      </c>
      <c r="U1346" s="38">
        <v>104</v>
      </c>
      <c r="V1346" s="38">
        <v>0</v>
      </c>
      <c r="W1346" s="38">
        <v>0</v>
      </c>
      <c r="X1346" s="38">
        <v>0</v>
      </c>
      <c r="Y1346" s="38">
        <v>117</v>
      </c>
      <c r="Z1346" s="38">
        <v>959</v>
      </c>
      <c r="AA1346" s="27">
        <v>2010</v>
      </c>
    </row>
    <row r="1347" spans="1:27" x14ac:dyDescent="0.25">
      <c r="A1347" s="27">
        <v>3630</v>
      </c>
      <c r="B1347" s="27" t="s">
        <v>32</v>
      </c>
      <c r="C1347" s="27" t="s">
        <v>871</v>
      </c>
      <c r="D1347" s="27" t="s">
        <v>872</v>
      </c>
      <c r="E1347" s="27">
        <v>17583</v>
      </c>
      <c r="F1347" s="27" t="s">
        <v>107</v>
      </c>
      <c r="G1347" s="27" t="s">
        <v>3941</v>
      </c>
      <c r="H1347" s="27" t="s">
        <v>108</v>
      </c>
      <c r="I1347" s="27">
        <v>22</v>
      </c>
      <c r="J1347" s="27">
        <v>1</v>
      </c>
      <c r="K1347" s="27" t="s">
        <v>38</v>
      </c>
      <c r="L1347" s="27" t="s">
        <v>3933</v>
      </c>
      <c r="M1347" s="27" t="s">
        <v>39</v>
      </c>
      <c r="N1347" s="38">
        <v>398</v>
      </c>
      <c r="O1347" s="38">
        <v>180</v>
      </c>
      <c r="P1347" s="38">
        <v>38</v>
      </c>
      <c r="Q1347" s="38">
        <v>0</v>
      </c>
      <c r="R1347" s="38">
        <v>0</v>
      </c>
      <c r="S1347" s="38">
        <v>0</v>
      </c>
      <c r="T1347" s="38">
        <v>0</v>
      </c>
      <c r="U1347" s="38">
        <v>120</v>
      </c>
      <c r="V1347" s="38">
        <v>0</v>
      </c>
      <c r="W1347" s="38">
        <v>0</v>
      </c>
      <c r="X1347" s="38">
        <v>0</v>
      </c>
      <c r="Y1347" s="38">
        <v>138</v>
      </c>
      <c r="Z1347" s="38">
        <v>874</v>
      </c>
      <c r="AA1347" s="27">
        <v>2010</v>
      </c>
    </row>
    <row r="1348" spans="1:27" x14ac:dyDescent="0.25">
      <c r="A1348" s="27">
        <v>3631</v>
      </c>
      <c r="B1348" s="27" t="s">
        <v>32</v>
      </c>
      <c r="C1348" s="27" t="s">
        <v>873</v>
      </c>
      <c r="D1348" s="27" t="s">
        <v>872</v>
      </c>
      <c r="E1348" s="27">
        <v>17583</v>
      </c>
      <c r="F1348" s="27" t="s">
        <v>107</v>
      </c>
      <c r="G1348" s="27" t="s">
        <v>3941</v>
      </c>
      <c r="H1348" s="27" t="s">
        <v>108</v>
      </c>
      <c r="I1348" s="27">
        <v>22</v>
      </c>
      <c r="J1348" s="27">
        <v>1</v>
      </c>
      <c r="K1348" s="27" t="s">
        <v>38</v>
      </c>
      <c r="L1348" s="27" t="s">
        <v>3933</v>
      </c>
      <c r="M1348" s="27" t="s">
        <v>39</v>
      </c>
      <c r="N1348" s="38">
        <v>-89</v>
      </c>
      <c r="O1348" s="38">
        <v>-161</v>
      </c>
      <c r="P1348" s="38">
        <v>-163</v>
      </c>
      <c r="Q1348" s="38">
        <v>-159</v>
      </c>
      <c r="R1348" s="38">
        <v>-166</v>
      </c>
      <c r="S1348" s="38">
        <v>-166</v>
      </c>
      <c r="T1348" s="38">
        <v>-172</v>
      </c>
      <c r="U1348" s="38">
        <v>-181</v>
      </c>
      <c r="V1348" s="38">
        <v>-97</v>
      </c>
      <c r="W1348" s="38">
        <v>-78</v>
      </c>
      <c r="X1348" s="38">
        <v>-76</v>
      </c>
      <c r="Y1348" s="38">
        <v>-81</v>
      </c>
      <c r="Z1348" s="38">
        <v>-1589</v>
      </c>
      <c r="AA1348" s="27">
        <v>2010</v>
      </c>
    </row>
    <row r="1349" spans="1:27" x14ac:dyDescent="0.25">
      <c r="A1349" s="27">
        <v>3644</v>
      </c>
      <c r="B1349" s="27" t="s">
        <v>32</v>
      </c>
      <c r="C1349" s="27" t="s">
        <v>3281</v>
      </c>
      <c r="D1349" s="27" t="s">
        <v>875</v>
      </c>
      <c r="E1349" s="27">
        <v>14354</v>
      </c>
      <c r="F1349" s="27" t="s">
        <v>876</v>
      </c>
      <c r="G1349" s="27" t="s">
        <v>3945</v>
      </c>
      <c r="H1349" s="27" t="s">
        <v>81</v>
      </c>
      <c r="I1349" s="27">
        <v>22</v>
      </c>
      <c r="J1349" s="27">
        <v>1</v>
      </c>
      <c r="K1349" s="27" t="s">
        <v>38</v>
      </c>
      <c r="L1349" s="27" t="s">
        <v>3931</v>
      </c>
      <c r="M1349" s="27" t="s">
        <v>39</v>
      </c>
      <c r="N1349" s="38">
        <v>44945</v>
      </c>
      <c r="O1349" s="38">
        <v>44190</v>
      </c>
      <c r="P1349" s="38">
        <v>46219</v>
      </c>
      <c r="Q1349" s="38">
        <v>44647</v>
      </c>
      <c r="R1349" s="38">
        <v>43899</v>
      </c>
      <c r="S1349" s="38">
        <v>46222</v>
      </c>
      <c r="T1349" s="38">
        <v>48404</v>
      </c>
      <c r="U1349" s="38">
        <v>38936</v>
      </c>
      <c r="V1349" s="38">
        <v>41012</v>
      </c>
      <c r="W1349" s="38">
        <v>40668</v>
      </c>
      <c r="X1349" s="38">
        <v>39370</v>
      </c>
      <c r="Y1349" s="38">
        <v>46715</v>
      </c>
      <c r="Z1349" s="38">
        <v>525227</v>
      </c>
      <c r="AA1349" s="27">
        <v>2010</v>
      </c>
    </row>
    <row r="1350" spans="1:27" x14ac:dyDescent="0.25">
      <c r="A1350" s="27">
        <v>3644</v>
      </c>
      <c r="B1350" s="27" t="s">
        <v>32</v>
      </c>
      <c r="C1350" s="27" t="s">
        <v>3281</v>
      </c>
      <c r="D1350" s="27" t="s">
        <v>875</v>
      </c>
      <c r="E1350" s="27">
        <v>14354</v>
      </c>
      <c r="F1350" s="27" t="s">
        <v>876</v>
      </c>
      <c r="G1350" s="27" t="s">
        <v>3945</v>
      </c>
      <c r="H1350" s="27" t="s">
        <v>81</v>
      </c>
      <c r="I1350" s="27">
        <v>22</v>
      </c>
      <c r="J1350" s="27">
        <v>1</v>
      </c>
      <c r="K1350" s="27" t="s">
        <v>38</v>
      </c>
      <c r="L1350" s="27" t="s">
        <v>3932</v>
      </c>
      <c r="M1350" s="27" t="s">
        <v>39</v>
      </c>
      <c r="N1350" s="38">
        <v>64677</v>
      </c>
      <c r="O1350" s="38">
        <v>63631</v>
      </c>
      <c r="P1350" s="38">
        <v>65950</v>
      </c>
      <c r="Q1350" s="38">
        <v>70658</v>
      </c>
      <c r="R1350" s="38">
        <v>67170</v>
      </c>
      <c r="S1350" s="38">
        <v>66492</v>
      </c>
      <c r="T1350" s="38">
        <v>74158</v>
      </c>
      <c r="U1350" s="38">
        <v>71869</v>
      </c>
      <c r="V1350" s="38">
        <v>68694</v>
      </c>
      <c r="W1350" s="38">
        <v>52371</v>
      </c>
      <c r="X1350" s="38">
        <v>32004</v>
      </c>
      <c r="Y1350" s="38">
        <v>73103</v>
      </c>
      <c r="Z1350" s="38">
        <v>770777</v>
      </c>
      <c r="AA1350" s="27">
        <v>2010</v>
      </c>
    </row>
    <row r="1351" spans="1:27" x14ac:dyDescent="0.25">
      <c r="A1351" s="27">
        <v>3648</v>
      </c>
      <c r="B1351" s="27" t="s">
        <v>32</v>
      </c>
      <c r="C1351" s="27" t="s">
        <v>874</v>
      </c>
      <c r="D1351" s="27" t="s">
        <v>875</v>
      </c>
      <c r="E1351" s="27">
        <v>14354</v>
      </c>
      <c r="F1351" s="27" t="s">
        <v>876</v>
      </c>
      <c r="G1351" s="27" t="s">
        <v>3945</v>
      </c>
      <c r="H1351" s="27" t="s">
        <v>81</v>
      </c>
      <c r="I1351" s="27">
        <v>22</v>
      </c>
      <c r="J1351" s="27">
        <v>1</v>
      </c>
      <c r="K1351" s="27" t="s">
        <v>38</v>
      </c>
      <c r="L1351" s="27" t="s">
        <v>3931</v>
      </c>
      <c r="M1351" s="27" t="s">
        <v>39</v>
      </c>
      <c r="N1351" s="38">
        <v>-180</v>
      </c>
      <c r="O1351" s="38">
        <v>-159</v>
      </c>
      <c r="P1351" s="38">
        <v>-169</v>
      </c>
      <c r="Q1351" s="38">
        <v>-161</v>
      </c>
      <c r="R1351" s="38">
        <v>-154</v>
      </c>
      <c r="S1351" s="38">
        <v>750</v>
      </c>
      <c r="T1351" s="38">
        <v>4935</v>
      </c>
      <c r="U1351" s="38">
        <v>6839</v>
      </c>
      <c r="V1351" s="38">
        <v>1922</v>
      </c>
      <c r="W1351" s="38">
        <v>-110</v>
      </c>
      <c r="X1351" s="38">
        <v>-188</v>
      </c>
      <c r="Y1351" s="38">
        <v>-175</v>
      </c>
      <c r="Z1351" s="38">
        <v>13150</v>
      </c>
      <c r="AA1351" s="27">
        <v>2010</v>
      </c>
    </row>
    <row r="1352" spans="1:27" x14ac:dyDescent="0.25">
      <c r="A1352" s="27">
        <v>3648</v>
      </c>
      <c r="B1352" s="27" t="s">
        <v>32</v>
      </c>
      <c r="C1352" s="27" t="s">
        <v>874</v>
      </c>
      <c r="D1352" s="27" t="s">
        <v>875</v>
      </c>
      <c r="E1352" s="27">
        <v>14354</v>
      </c>
      <c r="F1352" s="27" t="s">
        <v>876</v>
      </c>
      <c r="G1352" s="27" t="s">
        <v>3945</v>
      </c>
      <c r="H1352" s="27" t="s">
        <v>81</v>
      </c>
      <c r="I1352" s="27">
        <v>22</v>
      </c>
      <c r="J1352" s="27">
        <v>1</v>
      </c>
      <c r="K1352" s="27" t="s">
        <v>38</v>
      </c>
      <c r="L1352" s="27" t="s">
        <v>3932</v>
      </c>
      <c r="M1352" s="27" t="s">
        <v>39</v>
      </c>
      <c r="N1352" s="38">
        <v>-279</v>
      </c>
      <c r="O1352" s="38">
        <v>-158</v>
      </c>
      <c r="P1352" s="38">
        <v>-93</v>
      </c>
      <c r="Q1352" s="38">
        <v>-182</v>
      </c>
      <c r="R1352" s="38">
        <v>-98</v>
      </c>
      <c r="S1352" s="38">
        <v>-125</v>
      </c>
      <c r="T1352" s="38">
        <v>7482</v>
      </c>
      <c r="U1352" s="38">
        <v>8442</v>
      </c>
      <c r="V1352" s="38">
        <v>4473</v>
      </c>
      <c r="W1352" s="38">
        <v>290</v>
      </c>
      <c r="X1352" s="38">
        <v>-201</v>
      </c>
      <c r="Y1352" s="38">
        <v>-166</v>
      </c>
      <c r="Z1352" s="38">
        <v>19385</v>
      </c>
      <c r="AA1352" s="27">
        <v>2010</v>
      </c>
    </row>
    <row r="1353" spans="1:27" x14ac:dyDescent="0.25">
      <c r="A1353" s="27">
        <v>3648</v>
      </c>
      <c r="B1353" s="27" t="s">
        <v>32</v>
      </c>
      <c r="C1353" s="27" t="s">
        <v>874</v>
      </c>
      <c r="D1353" s="27" t="s">
        <v>875</v>
      </c>
      <c r="E1353" s="27">
        <v>14354</v>
      </c>
      <c r="F1353" s="27" t="s">
        <v>876</v>
      </c>
      <c r="G1353" s="27" t="s">
        <v>3945</v>
      </c>
      <c r="H1353" s="27" t="s">
        <v>81</v>
      </c>
      <c r="I1353" s="27">
        <v>22</v>
      </c>
      <c r="J1353" s="27">
        <v>1</v>
      </c>
      <c r="K1353" s="27" t="s">
        <v>38</v>
      </c>
      <c r="L1353" s="27" t="s">
        <v>3933</v>
      </c>
      <c r="M1353" s="27" t="s">
        <v>39</v>
      </c>
      <c r="N1353" s="38">
        <v>2970</v>
      </c>
      <c r="O1353" s="38">
        <v>-118</v>
      </c>
      <c r="P1353" s="38">
        <v>-193</v>
      </c>
      <c r="Q1353" s="38">
        <v>-110</v>
      </c>
      <c r="R1353" s="38">
        <v>-175</v>
      </c>
      <c r="S1353" s="38">
        <v>4541</v>
      </c>
      <c r="T1353" s="38">
        <v>17659</v>
      </c>
      <c r="U1353" s="38">
        <v>20714</v>
      </c>
      <c r="V1353" s="38">
        <v>12199</v>
      </c>
      <c r="W1353" s="38">
        <v>6696</v>
      </c>
      <c r="X1353" s="38">
        <v>7504</v>
      </c>
      <c r="Y1353" s="38">
        <v>-177</v>
      </c>
      <c r="Z1353" s="38">
        <v>71510</v>
      </c>
      <c r="AA1353" s="27">
        <v>2010</v>
      </c>
    </row>
    <row r="1354" spans="1:27" x14ac:dyDescent="0.25">
      <c r="A1354" s="27">
        <v>3775</v>
      </c>
      <c r="B1354" s="27" t="s">
        <v>32</v>
      </c>
      <c r="C1354" s="27" t="s">
        <v>877</v>
      </c>
      <c r="D1354" s="27" t="s">
        <v>878</v>
      </c>
      <c r="E1354" s="27">
        <v>733</v>
      </c>
      <c r="F1354" s="27" t="s">
        <v>879</v>
      </c>
      <c r="G1354" s="27" t="s">
        <v>3947</v>
      </c>
      <c r="H1354" s="27" t="s">
        <v>176</v>
      </c>
      <c r="I1354" s="27">
        <v>22</v>
      </c>
      <c r="J1354" s="27">
        <v>1</v>
      </c>
      <c r="K1354" s="27" t="s">
        <v>38</v>
      </c>
      <c r="L1354" s="27" t="s">
        <v>3931</v>
      </c>
      <c r="M1354" s="27" t="s">
        <v>39</v>
      </c>
      <c r="N1354" s="38">
        <v>54052</v>
      </c>
      <c r="O1354" s="38">
        <v>89632</v>
      </c>
      <c r="P1354" s="38">
        <v>73471</v>
      </c>
      <c r="Q1354" s="38">
        <v>49712</v>
      </c>
      <c r="R1354" s="38">
        <v>60222</v>
      </c>
      <c r="S1354" s="38">
        <v>51194</v>
      </c>
      <c r="T1354" s="38">
        <v>84628</v>
      </c>
      <c r="U1354" s="38">
        <v>59728</v>
      </c>
      <c r="V1354" s="38">
        <v>53595</v>
      </c>
      <c r="W1354" s="38">
        <v>38416</v>
      </c>
      <c r="X1354" s="38">
        <v>59401</v>
      </c>
      <c r="Y1354" s="38">
        <v>75082</v>
      </c>
      <c r="Z1354" s="38">
        <v>749133</v>
      </c>
      <c r="AA1354" s="27">
        <v>2010</v>
      </c>
    </row>
    <row r="1355" spans="1:27" x14ac:dyDescent="0.25">
      <c r="A1355" s="27">
        <v>3775</v>
      </c>
      <c r="B1355" s="27" t="s">
        <v>32</v>
      </c>
      <c r="C1355" s="27" t="s">
        <v>877</v>
      </c>
      <c r="D1355" s="27" t="s">
        <v>878</v>
      </c>
      <c r="E1355" s="27">
        <v>733</v>
      </c>
      <c r="F1355" s="27" t="s">
        <v>879</v>
      </c>
      <c r="G1355" s="27" t="s">
        <v>3947</v>
      </c>
      <c r="H1355" s="27" t="s">
        <v>176</v>
      </c>
      <c r="I1355" s="27">
        <v>22</v>
      </c>
      <c r="J1355" s="27">
        <v>1</v>
      </c>
      <c r="K1355" s="27" t="s">
        <v>38</v>
      </c>
      <c r="L1355" s="27" t="s">
        <v>3932</v>
      </c>
      <c r="M1355" s="27" t="s">
        <v>39</v>
      </c>
      <c r="N1355" s="38">
        <v>26312</v>
      </c>
      <c r="O1355" s="38">
        <v>48380</v>
      </c>
      <c r="P1355" s="38">
        <v>26376</v>
      </c>
      <c r="Q1355" s="38">
        <v>23445</v>
      </c>
      <c r="R1355" s="38">
        <v>48534</v>
      </c>
      <c r="S1355" s="38">
        <v>94133</v>
      </c>
      <c r="T1355" s="38">
        <v>93705</v>
      </c>
      <c r="U1355" s="38">
        <v>46492</v>
      </c>
      <c r="V1355" s="38">
        <v>8920</v>
      </c>
      <c r="W1355" s="38">
        <v>0</v>
      </c>
      <c r="X1355" s="38">
        <v>3733</v>
      </c>
      <c r="Y1355" s="38">
        <v>83458</v>
      </c>
      <c r="Z1355" s="38">
        <v>503488</v>
      </c>
      <c r="AA1355" s="27">
        <v>2010</v>
      </c>
    </row>
    <row r="1356" spans="1:27" x14ac:dyDescent="0.25">
      <c r="A1356" s="27">
        <v>3775</v>
      </c>
      <c r="B1356" s="27" t="s">
        <v>32</v>
      </c>
      <c r="C1356" s="27" t="s">
        <v>877</v>
      </c>
      <c r="D1356" s="27" t="s">
        <v>878</v>
      </c>
      <c r="E1356" s="27">
        <v>733</v>
      </c>
      <c r="F1356" s="27" t="s">
        <v>879</v>
      </c>
      <c r="G1356" s="27" t="s">
        <v>3947</v>
      </c>
      <c r="H1356" s="27" t="s">
        <v>176</v>
      </c>
      <c r="I1356" s="27">
        <v>22</v>
      </c>
      <c r="J1356" s="27">
        <v>1</v>
      </c>
      <c r="K1356" s="27" t="s">
        <v>38</v>
      </c>
      <c r="L1356" s="27" t="s">
        <v>3933</v>
      </c>
      <c r="M1356" s="27" t="s">
        <v>39</v>
      </c>
      <c r="N1356" s="38">
        <v>428</v>
      </c>
      <c r="O1356" s="38">
        <v>0</v>
      </c>
      <c r="P1356" s="38">
        <v>0</v>
      </c>
      <c r="Q1356" s="38">
        <v>0</v>
      </c>
      <c r="R1356" s="38">
        <v>4281</v>
      </c>
      <c r="S1356" s="38">
        <v>67308</v>
      </c>
      <c r="T1356" s="38">
        <v>77770</v>
      </c>
      <c r="U1356" s="38">
        <v>63071</v>
      </c>
      <c r="V1356" s="38">
        <v>20300</v>
      </c>
      <c r="W1356" s="38">
        <v>15144</v>
      </c>
      <c r="X1356" s="38">
        <v>1.921</v>
      </c>
      <c r="Y1356" s="38">
        <v>0</v>
      </c>
      <c r="Z1356" s="38">
        <v>248303.921</v>
      </c>
      <c r="AA1356" s="27">
        <v>2010</v>
      </c>
    </row>
    <row r="1357" spans="1:27" x14ac:dyDescent="0.25">
      <c r="A1357" s="27">
        <v>3776</v>
      </c>
      <c r="B1357" s="27" t="s">
        <v>32</v>
      </c>
      <c r="C1357" s="27" t="s">
        <v>3284</v>
      </c>
      <c r="D1357" s="27" t="s">
        <v>878</v>
      </c>
      <c r="E1357" s="27">
        <v>733</v>
      </c>
      <c r="F1357" s="27" t="s">
        <v>879</v>
      </c>
      <c r="G1357" s="27" t="s">
        <v>3947</v>
      </c>
      <c r="H1357" s="27" t="s">
        <v>176</v>
      </c>
      <c r="I1357" s="27">
        <v>22</v>
      </c>
      <c r="J1357" s="27">
        <v>1</v>
      </c>
      <c r="K1357" s="27" t="s">
        <v>38</v>
      </c>
      <c r="L1357" s="27" t="s">
        <v>3935</v>
      </c>
      <c r="M1357" s="27" t="s">
        <v>39</v>
      </c>
      <c r="N1357" s="38">
        <v>9684</v>
      </c>
      <c r="O1357" s="38">
        <v>0</v>
      </c>
      <c r="P1357" s="38">
        <v>0</v>
      </c>
      <c r="Q1357" s="38">
        <v>0</v>
      </c>
      <c r="R1357" s="38">
        <v>0</v>
      </c>
      <c r="S1357" s="38">
        <v>4044</v>
      </c>
      <c r="T1357" s="38">
        <v>1662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15390</v>
      </c>
      <c r="AA1357" s="27">
        <v>2010</v>
      </c>
    </row>
    <row r="1358" spans="1:27" x14ac:dyDescent="0.25">
      <c r="A1358" s="27">
        <v>3776</v>
      </c>
      <c r="B1358" s="27" t="s">
        <v>32</v>
      </c>
      <c r="C1358" s="27" t="s">
        <v>3284</v>
      </c>
      <c r="D1358" s="27" t="s">
        <v>878</v>
      </c>
      <c r="E1358" s="27">
        <v>733</v>
      </c>
      <c r="F1358" s="27" t="s">
        <v>879</v>
      </c>
      <c r="G1358" s="27" t="s">
        <v>3947</v>
      </c>
      <c r="H1358" s="27" t="s">
        <v>176</v>
      </c>
      <c r="I1358" s="27">
        <v>22</v>
      </c>
      <c r="J1358" s="27">
        <v>1</v>
      </c>
      <c r="K1358" s="27" t="s">
        <v>38</v>
      </c>
      <c r="L1358" s="27" t="s">
        <v>3937</v>
      </c>
      <c r="M1358" s="27" t="s">
        <v>39</v>
      </c>
      <c r="N1358" s="38">
        <v>38163</v>
      </c>
      <c r="O1358" s="38">
        <v>3423</v>
      </c>
      <c r="P1358" s="38">
        <v>0</v>
      </c>
      <c r="Q1358" s="38">
        <v>0</v>
      </c>
      <c r="R1358" s="38">
        <v>0</v>
      </c>
      <c r="S1358" s="38">
        <v>29148</v>
      </c>
      <c r="T1358" s="38">
        <v>52991</v>
      </c>
      <c r="U1358" s="38">
        <v>31315</v>
      </c>
      <c r="V1358" s="38">
        <v>6338</v>
      </c>
      <c r="W1358" s="38">
        <v>0</v>
      </c>
      <c r="X1358" s="38">
        <v>0</v>
      </c>
      <c r="Y1358" s="38">
        <v>36376</v>
      </c>
      <c r="Z1358" s="38">
        <v>197754</v>
      </c>
      <c r="AA1358" s="27">
        <v>2010</v>
      </c>
    </row>
    <row r="1359" spans="1:27" x14ac:dyDescent="0.25">
      <c r="A1359" s="27">
        <v>3788</v>
      </c>
      <c r="B1359" s="27" t="s">
        <v>32</v>
      </c>
      <c r="C1359" s="27" t="s">
        <v>3748</v>
      </c>
      <c r="D1359" s="27" t="s">
        <v>4046</v>
      </c>
      <c r="E1359" s="27">
        <v>12588</v>
      </c>
      <c r="F1359" s="27" t="s">
        <v>879</v>
      </c>
      <c r="G1359" s="27" t="s">
        <v>3947</v>
      </c>
      <c r="H1359" s="27" t="s">
        <v>176</v>
      </c>
      <c r="I1359" s="27">
        <v>22</v>
      </c>
      <c r="J1359" s="27">
        <v>2</v>
      </c>
      <c r="K1359" s="27" t="s">
        <v>142</v>
      </c>
      <c r="L1359" s="27" t="s">
        <v>3931</v>
      </c>
      <c r="M1359" s="27" t="s">
        <v>39</v>
      </c>
      <c r="N1359" s="38">
        <v>9883</v>
      </c>
      <c r="O1359" s="38">
        <v>3009</v>
      </c>
      <c r="P1359" s="38">
        <v>352</v>
      </c>
      <c r="Q1359" s="38">
        <v>190</v>
      </c>
      <c r="R1359" s="38">
        <v>-192</v>
      </c>
      <c r="S1359" s="38">
        <v>8825</v>
      </c>
      <c r="T1359" s="38">
        <v>12392</v>
      </c>
      <c r="U1359" s="38">
        <v>7931</v>
      </c>
      <c r="V1359" s="38">
        <v>3574</v>
      </c>
      <c r="W1359" s="38">
        <v>-792</v>
      </c>
      <c r="X1359" s="38">
        <v>-103</v>
      </c>
      <c r="Y1359" s="38">
        <v>11404</v>
      </c>
      <c r="Z1359" s="38">
        <v>56473</v>
      </c>
      <c r="AA1359" s="27">
        <v>2010</v>
      </c>
    </row>
    <row r="1360" spans="1:27" x14ac:dyDescent="0.25">
      <c r="A1360" s="27">
        <v>3788</v>
      </c>
      <c r="B1360" s="27" t="s">
        <v>32</v>
      </c>
      <c r="C1360" s="27" t="s">
        <v>3748</v>
      </c>
      <c r="D1360" s="27" t="s">
        <v>4046</v>
      </c>
      <c r="E1360" s="27">
        <v>12588</v>
      </c>
      <c r="F1360" s="27" t="s">
        <v>879</v>
      </c>
      <c r="G1360" s="27" t="s">
        <v>3947</v>
      </c>
      <c r="H1360" s="27" t="s">
        <v>176</v>
      </c>
      <c r="I1360" s="27">
        <v>22</v>
      </c>
      <c r="J1360" s="27">
        <v>2</v>
      </c>
      <c r="K1360" s="27" t="s">
        <v>142</v>
      </c>
      <c r="L1360" s="27" t="s">
        <v>3932</v>
      </c>
      <c r="M1360" s="27" t="s">
        <v>39</v>
      </c>
      <c r="N1360" s="38">
        <v>11109</v>
      </c>
      <c r="O1360" s="38">
        <v>3121</v>
      </c>
      <c r="P1360" s="38">
        <v>676</v>
      </c>
      <c r="Q1360" s="38">
        <v>364</v>
      </c>
      <c r="R1360" s="38">
        <v>692</v>
      </c>
      <c r="S1360" s="38">
        <v>13236</v>
      </c>
      <c r="T1360" s="38">
        <v>12706</v>
      </c>
      <c r="U1360" s="38">
        <v>8447</v>
      </c>
      <c r="V1360" s="38">
        <v>6505</v>
      </c>
      <c r="W1360" s="38">
        <v>-291</v>
      </c>
      <c r="X1360" s="38">
        <v>-102</v>
      </c>
      <c r="Y1360" s="38">
        <v>9687</v>
      </c>
      <c r="Z1360" s="38">
        <v>66150</v>
      </c>
      <c r="AA1360" s="27">
        <v>2010</v>
      </c>
    </row>
    <row r="1361" spans="1:27" x14ac:dyDescent="0.25">
      <c r="A1361" s="27">
        <v>3788</v>
      </c>
      <c r="B1361" s="27" t="s">
        <v>32</v>
      </c>
      <c r="C1361" s="27" t="s">
        <v>3748</v>
      </c>
      <c r="D1361" s="27" t="s">
        <v>4046</v>
      </c>
      <c r="E1361" s="27">
        <v>12588</v>
      </c>
      <c r="F1361" s="27" t="s">
        <v>879</v>
      </c>
      <c r="G1361" s="27" t="s">
        <v>3947</v>
      </c>
      <c r="H1361" s="27" t="s">
        <v>176</v>
      </c>
      <c r="I1361" s="27">
        <v>22</v>
      </c>
      <c r="J1361" s="27">
        <v>2</v>
      </c>
      <c r="K1361" s="27" t="s">
        <v>142</v>
      </c>
      <c r="L1361" s="27" t="s">
        <v>3933</v>
      </c>
      <c r="M1361" s="27" t="s">
        <v>39</v>
      </c>
      <c r="N1361" s="38">
        <v>37398</v>
      </c>
      <c r="O1361" s="38">
        <v>32384</v>
      </c>
      <c r="P1361" s="38">
        <v>4518</v>
      </c>
      <c r="Q1361" s="38">
        <v>3280</v>
      </c>
      <c r="R1361" s="38">
        <v>15155</v>
      </c>
      <c r="S1361" s="38">
        <v>42969</v>
      </c>
      <c r="T1361" s="38">
        <v>36578</v>
      </c>
      <c r="U1361" s="38">
        <v>22243</v>
      </c>
      <c r="V1361" s="38">
        <v>18807</v>
      </c>
      <c r="W1361" s="38">
        <v>-369</v>
      </c>
      <c r="X1361" s="38">
        <v>542</v>
      </c>
      <c r="Y1361" s="38">
        <v>32735</v>
      </c>
      <c r="Z1361" s="38">
        <v>246240</v>
      </c>
      <c r="AA1361" s="27">
        <v>2010</v>
      </c>
    </row>
    <row r="1362" spans="1:27" x14ac:dyDescent="0.25">
      <c r="A1362" s="27">
        <v>3788</v>
      </c>
      <c r="B1362" s="27" t="s">
        <v>32</v>
      </c>
      <c r="C1362" s="27" t="s">
        <v>3748</v>
      </c>
      <c r="D1362" s="27" t="s">
        <v>4046</v>
      </c>
      <c r="E1362" s="27">
        <v>12588</v>
      </c>
      <c r="F1362" s="27" t="s">
        <v>879</v>
      </c>
      <c r="G1362" s="27" t="s">
        <v>3947</v>
      </c>
      <c r="H1362" s="27" t="s">
        <v>176</v>
      </c>
      <c r="I1362" s="27">
        <v>22</v>
      </c>
      <c r="J1362" s="27">
        <v>2</v>
      </c>
      <c r="K1362" s="27" t="s">
        <v>142</v>
      </c>
      <c r="L1362" s="27" t="s">
        <v>3934</v>
      </c>
      <c r="M1362" s="27" t="s">
        <v>39</v>
      </c>
      <c r="N1362" s="38">
        <v>35872</v>
      </c>
      <c r="O1362" s="38">
        <v>35799</v>
      </c>
      <c r="P1362" s="38">
        <v>6586</v>
      </c>
      <c r="Q1362" s="38">
        <v>3291</v>
      </c>
      <c r="R1362" s="38">
        <v>16536</v>
      </c>
      <c r="S1362" s="38">
        <v>38927</v>
      </c>
      <c r="T1362" s="38">
        <v>37701</v>
      </c>
      <c r="U1362" s="38">
        <v>22047</v>
      </c>
      <c r="V1362" s="38">
        <v>17501</v>
      </c>
      <c r="W1362" s="38">
        <v>-362</v>
      </c>
      <c r="X1362" s="38">
        <v>-500</v>
      </c>
      <c r="Y1362" s="38">
        <v>29033</v>
      </c>
      <c r="Z1362" s="38">
        <v>242431</v>
      </c>
      <c r="AA1362" s="27">
        <v>2010</v>
      </c>
    </row>
    <row r="1363" spans="1:27" x14ac:dyDescent="0.25">
      <c r="A1363" s="27">
        <v>3788</v>
      </c>
      <c r="B1363" s="27" t="s">
        <v>32</v>
      </c>
      <c r="C1363" s="27" t="s">
        <v>3748</v>
      </c>
      <c r="D1363" s="27" t="s">
        <v>4046</v>
      </c>
      <c r="E1363" s="27">
        <v>12588</v>
      </c>
      <c r="F1363" s="27" t="s">
        <v>879</v>
      </c>
      <c r="G1363" s="27" t="s">
        <v>3947</v>
      </c>
      <c r="H1363" s="27" t="s">
        <v>176</v>
      </c>
      <c r="I1363" s="27">
        <v>22</v>
      </c>
      <c r="J1363" s="27">
        <v>2</v>
      </c>
      <c r="K1363" s="27" t="s">
        <v>142</v>
      </c>
      <c r="L1363" s="27" t="s">
        <v>3935</v>
      </c>
      <c r="M1363" s="27" t="s">
        <v>39</v>
      </c>
      <c r="N1363" s="38">
        <v>36094</v>
      </c>
      <c r="O1363" s="38">
        <v>39454</v>
      </c>
      <c r="P1363" s="38">
        <v>5652</v>
      </c>
      <c r="Q1363" s="38">
        <v>-221</v>
      </c>
      <c r="R1363" s="38">
        <v>3950</v>
      </c>
      <c r="S1363" s="38">
        <v>39395</v>
      </c>
      <c r="T1363" s="38">
        <v>36113</v>
      </c>
      <c r="U1363" s="38">
        <v>20895</v>
      </c>
      <c r="V1363" s="38">
        <v>15493</v>
      </c>
      <c r="W1363" s="38">
        <v>-263</v>
      </c>
      <c r="X1363" s="38">
        <v>1124</v>
      </c>
      <c r="Y1363" s="38">
        <v>29033</v>
      </c>
      <c r="Z1363" s="38">
        <v>226719</v>
      </c>
      <c r="AA1363" s="27">
        <v>2010</v>
      </c>
    </row>
    <row r="1364" spans="1:27" x14ac:dyDescent="0.25">
      <c r="A1364" s="27">
        <v>3796</v>
      </c>
      <c r="B1364" s="27" t="s">
        <v>32</v>
      </c>
      <c r="C1364" s="27" t="s">
        <v>880</v>
      </c>
      <c r="D1364" s="27" t="s">
        <v>881</v>
      </c>
      <c r="E1364" s="27">
        <v>19876</v>
      </c>
      <c r="F1364" s="27" t="s">
        <v>879</v>
      </c>
      <c r="G1364" s="27" t="s">
        <v>3947</v>
      </c>
      <c r="H1364" s="27" t="s">
        <v>37</v>
      </c>
      <c r="I1364" s="27">
        <v>22</v>
      </c>
      <c r="J1364" s="27">
        <v>1</v>
      </c>
      <c r="K1364" s="27" t="s">
        <v>38</v>
      </c>
      <c r="L1364" s="27" t="s">
        <v>3933</v>
      </c>
      <c r="M1364" s="27" t="s">
        <v>39</v>
      </c>
      <c r="N1364" s="38">
        <v>44237</v>
      </c>
      <c r="O1364" s="38">
        <v>41761</v>
      </c>
      <c r="P1364" s="38">
        <v>12877</v>
      </c>
      <c r="Q1364" s="38">
        <v>0</v>
      </c>
      <c r="R1364" s="38">
        <v>2745</v>
      </c>
      <c r="S1364" s="38">
        <v>28076</v>
      </c>
      <c r="T1364" s="38">
        <v>37520</v>
      </c>
      <c r="U1364" s="38">
        <v>28289</v>
      </c>
      <c r="V1364" s="38">
        <v>8914</v>
      </c>
      <c r="W1364" s="38">
        <v>0</v>
      </c>
      <c r="X1364" s="38">
        <v>448</v>
      </c>
      <c r="Y1364" s="38">
        <v>25941</v>
      </c>
      <c r="Z1364" s="38">
        <v>230808</v>
      </c>
      <c r="AA1364" s="27">
        <v>2010</v>
      </c>
    </row>
    <row r="1365" spans="1:27" x14ac:dyDescent="0.25">
      <c r="A1365" s="27">
        <v>3796</v>
      </c>
      <c r="B1365" s="27" t="s">
        <v>32</v>
      </c>
      <c r="C1365" s="27" t="s">
        <v>880</v>
      </c>
      <c r="D1365" s="27" t="s">
        <v>881</v>
      </c>
      <c r="E1365" s="27">
        <v>19876</v>
      </c>
      <c r="F1365" s="27" t="s">
        <v>879</v>
      </c>
      <c r="G1365" s="27" t="s">
        <v>3947</v>
      </c>
      <c r="H1365" s="27" t="s">
        <v>37</v>
      </c>
      <c r="I1365" s="27">
        <v>22</v>
      </c>
      <c r="J1365" s="27">
        <v>1</v>
      </c>
      <c r="K1365" s="27" t="s">
        <v>38</v>
      </c>
      <c r="L1365" s="27" t="s">
        <v>3934</v>
      </c>
      <c r="M1365" s="27" t="s">
        <v>39</v>
      </c>
      <c r="N1365" s="38">
        <v>0</v>
      </c>
      <c r="O1365" s="38">
        <v>406</v>
      </c>
      <c r="P1365" s="38">
        <v>60257</v>
      </c>
      <c r="Q1365" s="38">
        <v>65580</v>
      </c>
      <c r="R1365" s="38">
        <v>73294</v>
      </c>
      <c r="S1365" s="38">
        <v>91402</v>
      </c>
      <c r="T1365" s="38">
        <v>99208</v>
      </c>
      <c r="U1365" s="38">
        <v>81560</v>
      </c>
      <c r="V1365" s="38">
        <v>65685</v>
      </c>
      <c r="W1365" s="38">
        <v>35723</v>
      </c>
      <c r="X1365" s="38">
        <v>82574</v>
      </c>
      <c r="Y1365" s="38">
        <v>97962</v>
      </c>
      <c r="Z1365" s="38">
        <v>753651</v>
      </c>
      <c r="AA1365" s="27">
        <v>2010</v>
      </c>
    </row>
    <row r="1366" spans="1:27" x14ac:dyDescent="0.25">
      <c r="A1366" s="27">
        <v>3797</v>
      </c>
      <c r="B1366" s="27" t="s">
        <v>32</v>
      </c>
      <c r="C1366" s="27" t="s">
        <v>882</v>
      </c>
      <c r="D1366" s="27" t="s">
        <v>881</v>
      </c>
      <c r="E1366" s="27">
        <v>19876</v>
      </c>
      <c r="F1366" s="27" t="s">
        <v>879</v>
      </c>
      <c r="G1366" s="27" t="s">
        <v>3947</v>
      </c>
      <c r="H1366" s="27" t="s">
        <v>37</v>
      </c>
      <c r="I1366" s="27">
        <v>22</v>
      </c>
      <c r="J1366" s="27">
        <v>1</v>
      </c>
      <c r="K1366" s="27" t="s">
        <v>38</v>
      </c>
      <c r="L1366" s="27" t="s">
        <v>3933</v>
      </c>
      <c r="M1366" s="27" t="s">
        <v>39</v>
      </c>
      <c r="N1366" s="38">
        <v>58183</v>
      </c>
      <c r="O1366" s="38">
        <v>49165</v>
      </c>
      <c r="P1366" s="38">
        <v>12339</v>
      </c>
      <c r="Q1366" s="38">
        <v>0</v>
      </c>
      <c r="R1366" s="38">
        <v>10476</v>
      </c>
      <c r="S1366" s="38">
        <v>51114</v>
      </c>
      <c r="T1366" s="38">
        <v>56006</v>
      </c>
      <c r="U1366" s="38">
        <v>36809</v>
      </c>
      <c r="V1366" s="38">
        <v>4623</v>
      </c>
      <c r="W1366" s="38">
        <v>0</v>
      </c>
      <c r="X1366" s="38">
        <v>556</v>
      </c>
      <c r="Y1366" s="38">
        <v>53413</v>
      </c>
      <c r="Z1366" s="38">
        <v>332684</v>
      </c>
      <c r="AA1366" s="27">
        <v>2010</v>
      </c>
    </row>
    <row r="1367" spans="1:27" x14ac:dyDescent="0.25">
      <c r="A1367" s="27">
        <v>3797</v>
      </c>
      <c r="B1367" s="27" t="s">
        <v>32</v>
      </c>
      <c r="C1367" s="27" t="s">
        <v>882</v>
      </c>
      <c r="D1367" s="27" t="s">
        <v>881</v>
      </c>
      <c r="E1367" s="27">
        <v>19876</v>
      </c>
      <c r="F1367" s="27" t="s">
        <v>879</v>
      </c>
      <c r="G1367" s="27" t="s">
        <v>3947</v>
      </c>
      <c r="H1367" s="27" t="s">
        <v>37</v>
      </c>
      <c r="I1367" s="27">
        <v>22</v>
      </c>
      <c r="J1367" s="27">
        <v>1</v>
      </c>
      <c r="K1367" s="27" t="s">
        <v>38</v>
      </c>
      <c r="L1367" s="27" t="s">
        <v>3934</v>
      </c>
      <c r="M1367" s="27" t="s">
        <v>39</v>
      </c>
      <c r="N1367" s="38">
        <v>102201</v>
      </c>
      <c r="O1367" s="38">
        <v>92976</v>
      </c>
      <c r="P1367" s="38">
        <v>75705</v>
      </c>
      <c r="Q1367" s="38">
        <v>28310</v>
      </c>
      <c r="R1367" s="38">
        <v>82007</v>
      </c>
      <c r="S1367" s="38">
        <v>91247</v>
      </c>
      <c r="T1367" s="38">
        <v>103640</v>
      </c>
      <c r="U1367" s="38">
        <v>65190</v>
      </c>
      <c r="V1367" s="38">
        <v>55034</v>
      </c>
      <c r="W1367" s="38">
        <v>28620</v>
      </c>
      <c r="X1367" s="38">
        <v>32903</v>
      </c>
      <c r="Y1367" s="38">
        <v>98002</v>
      </c>
      <c r="Z1367" s="38">
        <v>855835</v>
      </c>
      <c r="AA1367" s="27">
        <v>2010</v>
      </c>
    </row>
    <row r="1368" spans="1:27" x14ac:dyDescent="0.25">
      <c r="A1368" s="27">
        <v>3797</v>
      </c>
      <c r="B1368" s="27" t="s">
        <v>32</v>
      </c>
      <c r="C1368" s="27" t="s">
        <v>882</v>
      </c>
      <c r="D1368" s="27" t="s">
        <v>881</v>
      </c>
      <c r="E1368" s="27">
        <v>19876</v>
      </c>
      <c r="F1368" s="27" t="s">
        <v>879</v>
      </c>
      <c r="G1368" s="27" t="s">
        <v>3947</v>
      </c>
      <c r="H1368" s="27" t="s">
        <v>37</v>
      </c>
      <c r="I1368" s="27">
        <v>22</v>
      </c>
      <c r="J1368" s="27">
        <v>1</v>
      </c>
      <c r="K1368" s="27" t="s">
        <v>38</v>
      </c>
      <c r="L1368" s="27" t="s">
        <v>3935</v>
      </c>
      <c r="M1368" s="27" t="s">
        <v>39</v>
      </c>
      <c r="N1368" s="38">
        <v>225192</v>
      </c>
      <c r="O1368" s="38">
        <v>161846</v>
      </c>
      <c r="P1368" s="38">
        <v>212896</v>
      </c>
      <c r="Q1368" s="38">
        <v>199517</v>
      </c>
      <c r="R1368" s="38">
        <v>154390</v>
      </c>
      <c r="S1368" s="38">
        <v>215172</v>
      </c>
      <c r="T1368" s="38">
        <v>222413</v>
      </c>
      <c r="U1368" s="38">
        <v>165282</v>
      </c>
      <c r="V1368" s="38">
        <v>210858</v>
      </c>
      <c r="W1368" s="38">
        <v>202245</v>
      </c>
      <c r="X1368" s="38">
        <v>37372</v>
      </c>
      <c r="Y1368" s="38">
        <v>51290</v>
      </c>
      <c r="Z1368" s="38">
        <v>2058473</v>
      </c>
      <c r="AA1368" s="27">
        <v>2010</v>
      </c>
    </row>
    <row r="1369" spans="1:27" x14ac:dyDescent="0.25">
      <c r="A1369" s="27">
        <v>3797</v>
      </c>
      <c r="B1369" s="27" t="s">
        <v>32</v>
      </c>
      <c r="C1369" s="27" t="s">
        <v>882</v>
      </c>
      <c r="D1369" s="27" t="s">
        <v>881</v>
      </c>
      <c r="E1369" s="27">
        <v>19876</v>
      </c>
      <c r="F1369" s="27" t="s">
        <v>879</v>
      </c>
      <c r="G1369" s="27" t="s">
        <v>3947</v>
      </c>
      <c r="H1369" s="27" t="s">
        <v>37</v>
      </c>
      <c r="I1369" s="27">
        <v>22</v>
      </c>
      <c r="J1369" s="27">
        <v>1</v>
      </c>
      <c r="K1369" s="27" t="s">
        <v>38</v>
      </c>
      <c r="L1369" s="27" t="s">
        <v>3937</v>
      </c>
      <c r="M1369" s="27" t="s">
        <v>39</v>
      </c>
      <c r="N1369" s="38">
        <v>379343</v>
      </c>
      <c r="O1369" s="38">
        <v>386297</v>
      </c>
      <c r="P1369" s="38">
        <v>425620</v>
      </c>
      <c r="Q1369" s="38">
        <v>398213</v>
      </c>
      <c r="R1369" s="38">
        <v>348498</v>
      </c>
      <c r="S1369" s="38">
        <v>402910</v>
      </c>
      <c r="T1369" s="38">
        <v>391261</v>
      </c>
      <c r="U1369" s="38">
        <v>386233</v>
      </c>
      <c r="V1369" s="38">
        <v>104777</v>
      </c>
      <c r="W1369" s="38">
        <v>0</v>
      </c>
      <c r="X1369" s="38">
        <v>0</v>
      </c>
      <c r="Y1369" s="38">
        <v>241186</v>
      </c>
      <c r="Z1369" s="38">
        <v>3464338</v>
      </c>
      <c r="AA1369" s="27">
        <v>2010</v>
      </c>
    </row>
    <row r="1370" spans="1:27" x14ac:dyDescent="0.25">
      <c r="A1370" s="27">
        <v>3803</v>
      </c>
      <c r="B1370" s="27" t="s">
        <v>32</v>
      </c>
      <c r="C1370" s="27" t="s">
        <v>3470</v>
      </c>
      <c r="D1370" s="27" t="s">
        <v>881</v>
      </c>
      <c r="E1370" s="27">
        <v>19876</v>
      </c>
      <c r="F1370" s="27" t="s">
        <v>879</v>
      </c>
      <c r="G1370" s="27" t="s">
        <v>3947</v>
      </c>
      <c r="H1370" s="27" t="s">
        <v>37</v>
      </c>
      <c r="I1370" s="27">
        <v>22</v>
      </c>
      <c r="J1370" s="27">
        <v>1</v>
      </c>
      <c r="K1370" s="27" t="s">
        <v>38</v>
      </c>
      <c r="L1370" s="27" t="s">
        <v>3933</v>
      </c>
      <c r="M1370" s="27" t="s">
        <v>39</v>
      </c>
      <c r="N1370" s="38">
        <v>91953</v>
      </c>
      <c r="O1370" s="38">
        <v>92909</v>
      </c>
      <c r="P1370" s="38">
        <v>92894</v>
      </c>
      <c r="Q1370" s="38">
        <v>67829</v>
      </c>
      <c r="R1370" s="38">
        <v>81884</v>
      </c>
      <c r="S1370" s="38">
        <v>94666</v>
      </c>
      <c r="T1370" s="38">
        <v>87991</v>
      </c>
      <c r="U1370" s="38">
        <v>81561</v>
      </c>
      <c r="V1370" s="38">
        <v>76733</v>
      </c>
      <c r="W1370" s="38">
        <v>48573</v>
      </c>
      <c r="X1370" s="38">
        <v>3</v>
      </c>
      <c r="Y1370" s="38">
        <v>59127</v>
      </c>
      <c r="Z1370" s="38">
        <v>876123</v>
      </c>
      <c r="AA1370" s="27">
        <v>2010</v>
      </c>
    </row>
    <row r="1371" spans="1:27" x14ac:dyDescent="0.25">
      <c r="A1371" s="27">
        <v>3803</v>
      </c>
      <c r="B1371" s="27" t="s">
        <v>32</v>
      </c>
      <c r="C1371" s="27" t="s">
        <v>3470</v>
      </c>
      <c r="D1371" s="27" t="s">
        <v>881</v>
      </c>
      <c r="E1371" s="27">
        <v>19876</v>
      </c>
      <c r="F1371" s="27" t="s">
        <v>879</v>
      </c>
      <c r="G1371" s="27" t="s">
        <v>3947</v>
      </c>
      <c r="H1371" s="27" t="s">
        <v>37</v>
      </c>
      <c r="I1371" s="27">
        <v>22</v>
      </c>
      <c r="J1371" s="27">
        <v>1</v>
      </c>
      <c r="K1371" s="27" t="s">
        <v>38</v>
      </c>
      <c r="L1371" s="27" t="s">
        <v>100</v>
      </c>
      <c r="M1371" s="27" t="s">
        <v>39</v>
      </c>
      <c r="N1371" s="38">
        <v>66931</v>
      </c>
      <c r="O1371" s="38">
        <v>57055</v>
      </c>
      <c r="P1371" s="38">
        <v>54330</v>
      </c>
      <c r="Q1371" s="38">
        <v>37643</v>
      </c>
      <c r="R1371" s="38">
        <v>61281</v>
      </c>
      <c r="S1371" s="38">
        <v>64284</v>
      </c>
      <c r="T1371" s="38">
        <v>66930</v>
      </c>
      <c r="U1371" s="38">
        <v>62906</v>
      </c>
      <c r="V1371" s="38">
        <v>17783</v>
      </c>
      <c r="W1371" s="38">
        <v>11176</v>
      </c>
      <c r="X1371" s="38">
        <v>51980</v>
      </c>
      <c r="Y1371" s="38">
        <v>54534</v>
      </c>
      <c r="Z1371" s="38">
        <v>606833</v>
      </c>
      <c r="AA1371" s="27">
        <v>2010</v>
      </c>
    </row>
    <row r="1372" spans="1:27" x14ac:dyDescent="0.25">
      <c r="A1372" s="27">
        <v>3803</v>
      </c>
      <c r="B1372" s="27" t="s">
        <v>32</v>
      </c>
      <c r="C1372" s="27" t="s">
        <v>3470</v>
      </c>
      <c r="D1372" s="27" t="s">
        <v>881</v>
      </c>
      <c r="E1372" s="27">
        <v>19876</v>
      </c>
      <c r="F1372" s="27" t="s">
        <v>879</v>
      </c>
      <c r="G1372" s="27" t="s">
        <v>3947</v>
      </c>
      <c r="H1372" s="27" t="s">
        <v>37</v>
      </c>
      <c r="I1372" s="27">
        <v>22</v>
      </c>
      <c r="J1372" s="27">
        <v>1</v>
      </c>
      <c r="K1372" s="27" t="s">
        <v>38</v>
      </c>
      <c r="L1372" s="27" t="s">
        <v>103</v>
      </c>
      <c r="M1372" s="27" t="s">
        <v>39</v>
      </c>
      <c r="N1372" s="38">
        <v>64666</v>
      </c>
      <c r="O1372" s="38">
        <v>64774</v>
      </c>
      <c r="P1372" s="38">
        <v>58788</v>
      </c>
      <c r="Q1372" s="38">
        <v>43322</v>
      </c>
      <c r="R1372" s="38">
        <v>54718</v>
      </c>
      <c r="S1372" s="38">
        <v>65370</v>
      </c>
      <c r="T1372" s="38">
        <v>68144</v>
      </c>
      <c r="U1372" s="38">
        <v>56168</v>
      </c>
      <c r="V1372" s="38">
        <v>37733</v>
      </c>
      <c r="W1372" s="38">
        <v>12294</v>
      </c>
      <c r="X1372" s="38">
        <v>46709</v>
      </c>
      <c r="Y1372" s="38">
        <v>58687</v>
      </c>
      <c r="Z1372" s="38">
        <v>631373</v>
      </c>
      <c r="AA1372" s="27">
        <v>2010</v>
      </c>
    </row>
    <row r="1373" spans="1:27" x14ac:dyDescent="0.25">
      <c r="A1373" s="27">
        <v>3803</v>
      </c>
      <c r="B1373" s="27" t="s">
        <v>32</v>
      </c>
      <c r="C1373" s="27" t="s">
        <v>3470</v>
      </c>
      <c r="D1373" s="27" t="s">
        <v>881</v>
      </c>
      <c r="E1373" s="27">
        <v>19876</v>
      </c>
      <c r="F1373" s="27" t="s">
        <v>879</v>
      </c>
      <c r="G1373" s="27" t="s">
        <v>3947</v>
      </c>
      <c r="H1373" s="27" t="s">
        <v>37</v>
      </c>
      <c r="I1373" s="27">
        <v>22</v>
      </c>
      <c r="J1373" s="27">
        <v>1</v>
      </c>
      <c r="K1373" s="27" t="s">
        <v>38</v>
      </c>
      <c r="L1373" s="27" t="s">
        <v>54</v>
      </c>
      <c r="M1373" s="27" t="s">
        <v>39</v>
      </c>
      <c r="N1373" s="38">
        <v>143454</v>
      </c>
      <c r="O1373" s="38">
        <v>85470</v>
      </c>
      <c r="P1373" s="38">
        <v>135330</v>
      </c>
      <c r="Q1373" s="38">
        <v>21550</v>
      </c>
      <c r="R1373" s="38">
        <v>133091</v>
      </c>
      <c r="S1373" s="38">
        <v>122688</v>
      </c>
      <c r="T1373" s="38">
        <v>129267</v>
      </c>
      <c r="U1373" s="38">
        <v>136232</v>
      </c>
      <c r="V1373" s="38">
        <v>17863</v>
      </c>
      <c r="W1373" s="38">
        <v>69973</v>
      </c>
      <c r="X1373" s="38">
        <v>122938</v>
      </c>
      <c r="Y1373" s="38">
        <v>115169</v>
      </c>
      <c r="Z1373" s="38">
        <v>1233025</v>
      </c>
      <c r="AA1373" s="27">
        <v>2010</v>
      </c>
    </row>
    <row r="1374" spans="1:27" x14ac:dyDescent="0.25">
      <c r="A1374" s="27">
        <v>3804</v>
      </c>
      <c r="B1374" s="27" t="s">
        <v>32</v>
      </c>
      <c r="C1374" s="27" t="s">
        <v>886</v>
      </c>
      <c r="D1374" s="27" t="s">
        <v>881</v>
      </c>
      <c r="E1374" s="27">
        <v>19876</v>
      </c>
      <c r="F1374" s="27" t="s">
        <v>879</v>
      </c>
      <c r="G1374" s="27" t="s">
        <v>3947</v>
      </c>
      <c r="H1374" s="27" t="s">
        <v>37</v>
      </c>
      <c r="I1374" s="27">
        <v>22</v>
      </c>
      <c r="J1374" s="27">
        <v>1</v>
      </c>
      <c r="K1374" s="27" t="s">
        <v>38</v>
      </c>
      <c r="L1374" s="27" t="s">
        <v>3933</v>
      </c>
      <c r="M1374" s="27" t="s">
        <v>39</v>
      </c>
      <c r="N1374" s="38">
        <v>0</v>
      </c>
      <c r="O1374" s="38">
        <v>968</v>
      </c>
      <c r="P1374" s="38">
        <v>0</v>
      </c>
      <c r="Q1374" s="38">
        <v>0</v>
      </c>
      <c r="R1374" s="38">
        <v>963</v>
      </c>
      <c r="S1374" s="38">
        <v>13621</v>
      </c>
      <c r="T1374" s="38">
        <v>38241</v>
      </c>
      <c r="U1374" s="38">
        <v>16420</v>
      </c>
      <c r="V1374" s="38">
        <v>10569</v>
      </c>
      <c r="W1374" s="38">
        <v>23551</v>
      </c>
      <c r="X1374" s="38">
        <v>0</v>
      </c>
      <c r="Y1374" s="38">
        <v>0</v>
      </c>
      <c r="Z1374" s="38">
        <v>104333</v>
      </c>
      <c r="AA1374" s="27">
        <v>2010</v>
      </c>
    </row>
    <row r="1375" spans="1:27" x14ac:dyDescent="0.25">
      <c r="A1375" s="27">
        <v>3804</v>
      </c>
      <c r="B1375" s="27" t="s">
        <v>32</v>
      </c>
      <c r="C1375" s="27" t="s">
        <v>886</v>
      </c>
      <c r="D1375" s="27" t="s">
        <v>881</v>
      </c>
      <c r="E1375" s="27">
        <v>19876</v>
      </c>
      <c r="F1375" s="27" t="s">
        <v>879</v>
      </c>
      <c r="G1375" s="27" t="s">
        <v>3947</v>
      </c>
      <c r="H1375" s="27" t="s">
        <v>37</v>
      </c>
      <c r="I1375" s="27">
        <v>22</v>
      </c>
      <c r="J1375" s="27">
        <v>1</v>
      </c>
      <c r="K1375" s="27" t="s">
        <v>38</v>
      </c>
      <c r="L1375" s="27" t="s">
        <v>3934</v>
      </c>
      <c r="M1375" s="27" t="s">
        <v>39</v>
      </c>
      <c r="N1375" s="38">
        <v>0</v>
      </c>
      <c r="O1375" s="38">
        <v>0</v>
      </c>
      <c r="P1375" s="38">
        <v>0</v>
      </c>
      <c r="Q1375" s="38">
        <v>0</v>
      </c>
      <c r="R1375" s="38">
        <v>26</v>
      </c>
      <c r="S1375" s="38">
        <v>37883</v>
      </c>
      <c r="T1375" s="38">
        <v>80384</v>
      </c>
      <c r="U1375" s="38">
        <v>23802</v>
      </c>
      <c r="V1375" s="38">
        <v>21655</v>
      </c>
      <c r="W1375" s="38">
        <v>48642</v>
      </c>
      <c r="X1375" s="38">
        <v>0</v>
      </c>
      <c r="Y1375" s="38">
        <v>0</v>
      </c>
      <c r="Z1375" s="38">
        <v>212392</v>
      </c>
      <c r="AA1375" s="27">
        <v>2010</v>
      </c>
    </row>
    <row r="1376" spans="1:27" x14ac:dyDescent="0.25">
      <c r="A1376" s="27">
        <v>3804</v>
      </c>
      <c r="B1376" s="27" t="s">
        <v>32</v>
      </c>
      <c r="C1376" s="27" t="s">
        <v>886</v>
      </c>
      <c r="D1376" s="27" t="s">
        <v>881</v>
      </c>
      <c r="E1376" s="27">
        <v>19876</v>
      </c>
      <c r="F1376" s="27" t="s">
        <v>879</v>
      </c>
      <c r="G1376" s="27" t="s">
        <v>3947</v>
      </c>
      <c r="H1376" s="27" t="s">
        <v>37</v>
      </c>
      <c r="I1376" s="27">
        <v>22</v>
      </c>
      <c r="J1376" s="27">
        <v>1</v>
      </c>
      <c r="K1376" s="27" t="s">
        <v>38</v>
      </c>
      <c r="L1376" s="27" t="s">
        <v>3935</v>
      </c>
      <c r="M1376" s="27" t="s">
        <v>39</v>
      </c>
      <c r="N1376" s="38">
        <v>0</v>
      </c>
      <c r="O1376" s="38">
        <v>14357</v>
      </c>
      <c r="P1376" s="38">
        <v>0</v>
      </c>
      <c r="Q1376" s="38">
        <v>0</v>
      </c>
      <c r="R1376" s="38">
        <v>92</v>
      </c>
      <c r="S1376" s="38">
        <v>72468</v>
      </c>
      <c r="T1376" s="38">
        <v>113796</v>
      </c>
      <c r="U1376" s="38">
        <v>58858</v>
      </c>
      <c r="V1376" s="38">
        <v>16430</v>
      </c>
      <c r="W1376" s="38">
        <v>0</v>
      </c>
      <c r="X1376" s="38">
        <v>20666</v>
      </c>
      <c r="Y1376" s="38">
        <v>93057</v>
      </c>
      <c r="Z1376" s="38">
        <v>389724</v>
      </c>
      <c r="AA1376" s="27">
        <v>2010</v>
      </c>
    </row>
    <row r="1377" spans="1:27" x14ac:dyDescent="0.25">
      <c r="A1377" s="27">
        <v>3804</v>
      </c>
      <c r="B1377" s="27" t="s">
        <v>32</v>
      </c>
      <c r="C1377" s="27" t="s">
        <v>886</v>
      </c>
      <c r="D1377" s="27" t="s">
        <v>881</v>
      </c>
      <c r="E1377" s="27">
        <v>19876</v>
      </c>
      <c r="F1377" s="27" t="s">
        <v>879</v>
      </c>
      <c r="G1377" s="27" t="s">
        <v>3947</v>
      </c>
      <c r="H1377" s="27" t="s">
        <v>37</v>
      </c>
      <c r="I1377" s="27">
        <v>22</v>
      </c>
      <c r="J1377" s="27">
        <v>1</v>
      </c>
      <c r="K1377" s="27" t="s">
        <v>38</v>
      </c>
      <c r="L1377" s="27" t="s">
        <v>887</v>
      </c>
      <c r="M1377" s="27" t="s">
        <v>44</v>
      </c>
      <c r="N1377" s="38">
        <v>0</v>
      </c>
      <c r="O1377" s="38">
        <v>0</v>
      </c>
      <c r="P1377" s="38">
        <v>0</v>
      </c>
      <c r="Q1377" s="38">
        <v>0</v>
      </c>
      <c r="R1377" s="38">
        <v>0</v>
      </c>
      <c r="S1377" s="38">
        <v>0</v>
      </c>
      <c r="T1377" s="38">
        <v>0</v>
      </c>
      <c r="U1377" s="38">
        <v>0</v>
      </c>
      <c r="V1377" s="38">
        <v>0</v>
      </c>
      <c r="W1377" s="38">
        <v>0</v>
      </c>
      <c r="X1377" s="38">
        <v>0</v>
      </c>
      <c r="Y1377" s="38">
        <v>0</v>
      </c>
      <c r="Z1377" s="38">
        <v>0</v>
      </c>
      <c r="AA1377" s="27">
        <v>2010</v>
      </c>
    </row>
    <row r="1378" spans="1:27" x14ac:dyDescent="0.25">
      <c r="A1378" s="27">
        <v>3809</v>
      </c>
      <c r="B1378" s="27" t="s">
        <v>32</v>
      </c>
      <c r="C1378" s="27" t="s">
        <v>888</v>
      </c>
      <c r="D1378" s="27" t="s">
        <v>881</v>
      </c>
      <c r="E1378" s="27">
        <v>19876</v>
      </c>
      <c r="F1378" s="27" t="s">
        <v>879</v>
      </c>
      <c r="G1378" s="27" t="s">
        <v>3947</v>
      </c>
      <c r="H1378" s="27" t="s">
        <v>37</v>
      </c>
      <c r="I1378" s="27">
        <v>22</v>
      </c>
      <c r="J1378" s="27">
        <v>1</v>
      </c>
      <c r="K1378" s="27" t="s">
        <v>38</v>
      </c>
      <c r="L1378" s="27" t="s">
        <v>3931</v>
      </c>
      <c r="M1378" s="27" t="s">
        <v>39</v>
      </c>
      <c r="N1378" s="38">
        <v>84845</v>
      </c>
      <c r="O1378" s="38">
        <v>84992</v>
      </c>
      <c r="P1378" s="38">
        <v>78179</v>
      </c>
      <c r="Q1378" s="38">
        <v>48866</v>
      </c>
      <c r="R1378" s="38">
        <v>89230</v>
      </c>
      <c r="S1378" s="38">
        <v>80474</v>
      </c>
      <c r="T1378" s="38">
        <v>72970</v>
      </c>
      <c r="U1378" s="38">
        <v>81158</v>
      </c>
      <c r="V1378" s="38">
        <v>35968</v>
      </c>
      <c r="W1378" s="38">
        <v>0</v>
      </c>
      <c r="X1378" s="38">
        <v>3332</v>
      </c>
      <c r="Y1378" s="38">
        <v>35331</v>
      </c>
      <c r="Z1378" s="38">
        <v>695345</v>
      </c>
      <c r="AA1378" s="27">
        <v>2010</v>
      </c>
    </row>
    <row r="1379" spans="1:27" x14ac:dyDescent="0.25">
      <c r="A1379" s="27">
        <v>3809</v>
      </c>
      <c r="B1379" s="27" t="s">
        <v>32</v>
      </c>
      <c r="C1379" s="27" t="s">
        <v>888</v>
      </c>
      <c r="D1379" s="27" t="s">
        <v>881</v>
      </c>
      <c r="E1379" s="27">
        <v>19876</v>
      </c>
      <c r="F1379" s="27" t="s">
        <v>879</v>
      </c>
      <c r="G1379" s="27" t="s">
        <v>3947</v>
      </c>
      <c r="H1379" s="27" t="s">
        <v>37</v>
      </c>
      <c r="I1379" s="27">
        <v>22</v>
      </c>
      <c r="J1379" s="27">
        <v>1</v>
      </c>
      <c r="K1379" s="27" t="s">
        <v>38</v>
      </c>
      <c r="L1379" s="27" t="s">
        <v>3932</v>
      </c>
      <c r="M1379" s="27" t="s">
        <v>39</v>
      </c>
      <c r="N1379" s="38">
        <v>107351</v>
      </c>
      <c r="O1379" s="38">
        <v>71224</v>
      </c>
      <c r="P1379" s="38">
        <v>95029</v>
      </c>
      <c r="Q1379" s="38">
        <v>23603</v>
      </c>
      <c r="R1379" s="38">
        <v>90515</v>
      </c>
      <c r="S1379" s="38">
        <v>91873</v>
      </c>
      <c r="T1379" s="38">
        <v>76398</v>
      </c>
      <c r="U1379" s="38">
        <v>92552</v>
      </c>
      <c r="V1379" s="38">
        <v>81938</v>
      </c>
      <c r="W1379" s="38">
        <v>1881</v>
      </c>
      <c r="X1379" s="38">
        <v>48035</v>
      </c>
      <c r="Y1379" s="38">
        <v>80633</v>
      </c>
      <c r="Z1379" s="38">
        <v>861032</v>
      </c>
      <c r="AA1379" s="27">
        <v>2010</v>
      </c>
    </row>
    <row r="1380" spans="1:27" x14ac:dyDescent="0.25">
      <c r="A1380" s="27">
        <v>3809</v>
      </c>
      <c r="B1380" s="27" t="s">
        <v>32</v>
      </c>
      <c r="C1380" s="27" t="s">
        <v>888</v>
      </c>
      <c r="D1380" s="27" t="s">
        <v>881</v>
      </c>
      <c r="E1380" s="27">
        <v>19876</v>
      </c>
      <c r="F1380" s="27" t="s">
        <v>879</v>
      </c>
      <c r="G1380" s="27" t="s">
        <v>3947</v>
      </c>
      <c r="H1380" s="27" t="s">
        <v>37</v>
      </c>
      <c r="I1380" s="27">
        <v>22</v>
      </c>
      <c r="J1380" s="27">
        <v>1</v>
      </c>
      <c r="K1380" s="27" t="s">
        <v>38</v>
      </c>
      <c r="L1380" s="27" t="s">
        <v>3933</v>
      </c>
      <c r="M1380" s="27" t="s">
        <v>39</v>
      </c>
      <c r="N1380" s="38">
        <v>0</v>
      </c>
      <c r="O1380" s="38">
        <v>0</v>
      </c>
      <c r="P1380" s="38">
        <v>0</v>
      </c>
      <c r="Q1380" s="38">
        <v>0</v>
      </c>
      <c r="R1380" s="38">
        <v>3166</v>
      </c>
      <c r="S1380" s="38">
        <v>75970</v>
      </c>
      <c r="T1380" s="38">
        <v>98970</v>
      </c>
      <c r="U1380" s="38">
        <v>53795</v>
      </c>
      <c r="V1380" s="38">
        <v>65090</v>
      </c>
      <c r="W1380" s="38">
        <v>0</v>
      </c>
      <c r="X1380" s="38">
        <v>0</v>
      </c>
      <c r="Y1380" s="38">
        <v>20000</v>
      </c>
      <c r="Z1380" s="38">
        <v>316991</v>
      </c>
      <c r="AA1380" s="27">
        <v>2010</v>
      </c>
    </row>
    <row r="1381" spans="1:27" x14ac:dyDescent="0.25">
      <c r="A1381" s="27">
        <v>3845</v>
      </c>
      <c r="B1381" s="27" t="s">
        <v>32</v>
      </c>
      <c r="C1381" s="27" t="s">
        <v>889</v>
      </c>
      <c r="D1381" s="27" t="s">
        <v>890</v>
      </c>
      <c r="E1381" s="27">
        <v>19099</v>
      </c>
      <c r="F1381" s="27" t="s">
        <v>212</v>
      </c>
      <c r="G1381" s="27" t="s">
        <v>141</v>
      </c>
      <c r="H1381" s="27" t="s">
        <v>81</v>
      </c>
      <c r="I1381" s="27">
        <v>22</v>
      </c>
      <c r="J1381" s="27">
        <v>2</v>
      </c>
      <c r="K1381" s="27" t="s">
        <v>142</v>
      </c>
      <c r="L1381" s="27" t="s">
        <v>3931</v>
      </c>
      <c r="M1381" s="27" t="s">
        <v>39</v>
      </c>
      <c r="N1381" s="38">
        <v>391095</v>
      </c>
      <c r="O1381" s="38">
        <v>342669</v>
      </c>
      <c r="P1381" s="38">
        <v>496825</v>
      </c>
      <c r="Q1381" s="38">
        <v>242792</v>
      </c>
      <c r="R1381" s="38">
        <v>315808</v>
      </c>
      <c r="S1381" s="38">
        <v>67135</v>
      </c>
      <c r="T1381" s="38">
        <v>480804</v>
      </c>
      <c r="U1381" s="38">
        <v>476855</v>
      </c>
      <c r="V1381" s="38">
        <v>396303</v>
      </c>
      <c r="W1381" s="38">
        <v>290772</v>
      </c>
      <c r="X1381" s="38">
        <v>452485</v>
      </c>
      <c r="Y1381" s="38">
        <v>496381</v>
      </c>
      <c r="Z1381" s="38">
        <v>4449924</v>
      </c>
      <c r="AA1381" s="27">
        <v>2010</v>
      </c>
    </row>
    <row r="1382" spans="1:27" x14ac:dyDescent="0.25">
      <c r="A1382" s="27">
        <v>3845</v>
      </c>
      <c r="B1382" s="27" t="s">
        <v>32</v>
      </c>
      <c r="C1382" s="27" t="s">
        <v>889</v>
      </c>
      <c r="D1382" s="27" t="s">
        <v>890</v>
      </c>
      <c r="E1382" s="27">
        <v>19099</v>
      </c>
      <c r="F1382" s="27" t="s">
        <v>212</v>
      </c>
      <c r="G1382" s="27" t="s">
        <v>141</v>
      </c>
      <c r="H1382" s="27" t="s">
        <v>81</v>
      </c>
      <c r="I1382" s="27">
        <v>22</v>
      </c>
      <c r="J1382" s="27">
        <v>2</v>
      </c>
      <c r="K1382" s="27" t="s">
        <v>142</v>
      </c>
      <c r="L1382" s="27" t="s">
        <v>3932</v>
      </c>
      <c r="M1382" s="27" t="s">
        <v>39</v>
      </c>
      <c r="N1382" s="38">
        <v>437664</v>
      </c>
      <c r="O1382" s="38">
        <v>377919</v>
      </c>
      <c r="P1382" s="38">
        <v>435609</v>
      </c>
      <c r="Q1382" s="38">
        <v>321721</v>
      </c>
      <c r="R1382" s="38">
        <v>0</v>
      </c>
      <c r="S1382" s="38">
        <v>0</v>
      </c>
      <c r="T1382" s="38">
        <v>374370</v>
      </c>
      <c r="U1382" s="38">
        <v>479711</v>
      </c>
      <c r="V1382" s="38">
        <v>418438</v>
      </c>
      <c r="W1382" s="38">
        <v>324093</v>
      </c>
      <c r="X1382" s="38">
        <v>442132</v>
      </c>
      <c r="Y1382" s="38">
        <v>436901</v>
      </c>
      <c r="Z1382" s="38">
        <v>4048558</v>
      </c>
      <c r="AA1382" s="27">
        <v>2010</v>
      </c>
    </row>
    <row r="1383" spans="1:27" x14ac:dyDescent="0.25">
      <c r="A1383" s="27">
        <v>3845</v>
      </c>
      <c r="B1383" s="27" t="s">
        <v>32</v>
      </c>
      <c r="C1383" s="27" t="s">
        <v>889</v>
      </c>
      <c r="D1383" s="27" t="s">
        <v>890</v>
      </c>
      <c r="E1383" s="27">
        <v>19099</v>
      </c>
      <c r="F1383" s="27" t="s">
        <v>212</v>
      </c>
      <c r="G1383" s="27" t="s">
        <v>141</v>
      </c>
      <c r="H1383" s="27" t="s">
        <v>81</v>
      </c>
      <c r="I1383" s="27">
        <v>22</v>
      </c>
      <c r="J1383" s="27">
        <v>2</v>
      </c>
      <c r="K1383" s="27" t="s">
        <v>142</v>
      </c>
      <c r="L1383" s="27" t="s">
        <v>4047</v>
      </c>
      <c r="M1383" s="27" t="s">
        <v>44</v>
      </c>
      <c r="N1383" s="38">
        <v>0</v>
      </c>
      <c r="O1383" s="38">
        <v>0</v>
      </c>
      <c r="P1383" s="38">
        <v>2316</v>
      </c>
      <c r="Q1383" s="38">
        <v>6832</v>
      </c>
      <c r="R1383" s="38">
        <v>0</v>
      </c>
      <c r="S1383" s="38">
        <v>0</v>
      </c>
      <c r="T1383" s="38">
        <v>12909</v>
      </c>
      <c r="U1383" s="38">
        <v>0</v>
      </c>
      <c r="V1383" s="38">
        <v>0</v>
      </c>
      <c r="W1383" s="38">
        <v>3272</v>
      </c>
      <c r="X1383" s="38">
        <v>84</v>
      </c>
      <c r="Y1383" s="38">
        <v>188</v>
      </c>
      <c r="Z1383" s="38">
        <v>25601</v>
      </c>
      <c r="AA1383" s="27">
        <v>2010</v>
      </c>
    </row>
    <row r="1384" spans="1:27" x14ac:dyDescent="0.25">
      <c r="A1384" s="27">
        <v>3935</v>
      </c>
      <c r="B1384" s="27" t="s">
        <v>32</v>
      </c>
      <c r="C1384" s="27" t="s">
        <v>891</v>
      </c>
      <c r="D1384" s="27" t="s">
        <v>878</v>
      </c>
      <c r="E1384" s="27">
        <v>733</v>
      </c>
      <c r="F1384" s="27" t="s">
        <v>892</v>
      </c>
      <c r="G1384" s="27" t="s">
        <v>3947</v>
      </c>
      <c r="H1384" s="27" t="s">
        <v>176</v>
      </c>
      <c r="I1384" s="27">
        <v>22</v>
      </c>
      <c r="J1384" s="27">
        <v>1</v>
      </c>
      <c r="K1384" s="27" t="s">
        <v>38</v>
      </c>
      <c r="L1384" s="27" t="s">
        <v>3931</v>
      </c>
      <c r="M1384" s="27" t="s">
        <v>39</v>
      </c>
      <c r="N1384" s="38">
        <v>417931</v>
      </c>
      <c r="O1384" s="38">
        <v>436876</v>
      </c>
      <c r="P1384" s="38">
        <v>252408</v>
      </c>
      <c r="Q1384" s="38">
        <v>269771</v>
      </c>
      <c r="R1384" s="38">
        <v>486618</v>
      </c>
      <c r="S1384" s="38">
        <v>294819</v>
      </c>
      <c r="T1384" s="38">
        <v>495216</v>
      </c>
      <c r="U1384" s="38">
        <v>197411</v>
      </c>
      <c r="V1384" s="38">
        <v>4052</v>
      </c>
      <c r="W1384" s="38">
        <v>0</v>
      </c>
      <c r="X1384" s="38">
        <v>0</v>
      </c>
      <c r="Y1384" s="38">
        <v>0</v>
      </c>
      <c r="Z1384" s="38">
        <v>2855102</v>
      </c>
      <c r="AA1384" s="27">
        <v>2010</v>
      </c>
    </row>
    <row r="1385" spans="1:27" x14ac:dyDescent="0.25">
      <c r="A1385" s="27">
        <v>3935</v>
      </c>
      <c r="B1385" s="27" t="s">
        <v>32</v>
      </c>
      <c r="C1385" s="27" t="s">
        <v>891</v>
      </c>
      <c r="D1385" s="27" t="s">
        <v>878</v>
      </c>
      <c r="E1385" s="27">
        <v>733</v>
      </c>
      <c r="F1385" s="27" t="s">
        <v>892</v>
      </c>
      <c r="G1385" s="27" t="s">
        <v>3947</v>
      </c>
      <c r="H1385" s="27" t="s">
        <v>176</v>
      </c>
      <c r="I1385" s="27">
        <v>22</v>
      </c>
      <c r="J1385" s="27">
        <v>1</v>
      </c>
      <c r="K1385" s="27" t="s">
        <v>38</v>
      </c>
      <c r="L1385" s="27" t="s">
        <v>3932</v>
      </c>
      <c r="M1385" s="27" t="s">
        <v>39</v>
      </c>
      <c r="N1385" s="38">
        <v>0</v>
      </c>
      <c r="O1385" s="38">
        <v>16343</v>
      </c>
      <c r="P1385" s="38">
        <v>293828</v>
      </c>
      <c r="Q1385" s="38">
        <v>490300</v>
      </c>
      <c r="R1385" s="38">
        <v>349934</v>
      </c>
      <c r="S1385" s="38">
        <v>366133</v>
      </c>
      <c r="T1385" s="38">
        <v>542914</v>
      </c>
      <c r="U1385" s="38">
        <v>371193</v>
      </c>
      <c r="V1385" s="38">
        <v>497195</v>
      </c>
      <c r="W1385" s="38">
        <v>64449</v>
      </c>
      <c r="X1385" s="38">
        <v>444007</v>
      </c>
      <c r="Y1385" s="38">
        <v>555518</v>
      </c>
      <c r="Z1385" s="38">
        <v>3991814</v>
      </c>
      <c r="AA1385" s="27">
        <v>2010</v>
      </c>
    </row>
    <row r="1386" spans="1:27" x14ac:dyDescent="0.25">
      <c r="A1386" s="27">
        <v>3935</v>
      </c>
      <c r="B1386" s="27" t="s">
        <v>32</v>
      </c>
      <c r="C1386" s="27" t="s">
        <v>891</v>
      </c>
      <c r="D1386" s="27" t="s">
        <v>878</v>
      </c>
      <c r="E1386" s="27">
        <v>733</v>
      </c>
      <c r="F1386" s="27" t="s">
        <v>892</v>
      </c>
      <c r="G1386" s="27" t="s">
        <v>3947</v>
      </c>
      <c r="H1386" s="27" t="s">
        <v>176</v>
      </c>
      <c r="I1386" s="27">
        <v>22</v>
      </c>
      <c r="J1386" s="27">
        <v>1</v>
      </c>
      <c r="K1386" s="27" t="s">
        <v>38</v>
      </c>
      <c r="L1386" s="27" t="s">
        <v>3933</v>
      </c>
      <c r="M1386" s="27" t="s">
        <v>39</v>
      </c>
      <c r="N1386" s="38">
        <v>885329</v>
      </c>
      <c r="O1386" s="38">
        <v>840443</v>
      </c>
      <c r="P1386" s="38">
        <v>740934</v>
      </c>
      <c r="Q1386" s="38">
        <v>791678</v>
      </c>
      <c r="R1386" s="38">
        <v>795347</v>
      </c>
      <c r="S1386" s="38">
        <v>405459</v>
      </c>
      <c r="T1386" s="38">
        <v>761641</v>
      </c>
      <c r="U1386" s="38">
        <v>564621</v>
      </c>
      <c r="V1386" s="38">
        <v>672128</v>
      </c>
      <c r="W1386" s="38">
        <v>849762</v>
      </c>
      <c r="X1386" s="38">
        <v>552352</v>
      </c>
      <c r="Y1386" s="38">
        <v>675756</v>
      </c>
      <c r="Z1386" s="38">
        <v>8535450</v>
      </c>
      <c r="AA1386" s="27">
        <v>2010</v>
      </c>
    </row>
    <row r="1387" spans="1:27" x14ac:dyDescent="0.25">
      <c r="A1387" s="27">
        <v>3936</v>
      </c>
      <c r="B1387" s="27" t="s">
        <v>32</v>
      </c>
      <c r="C1387" s="27" t="s">
        <v>893</v>
      </c>
      <c r="D1387" s="27" t="s">
        <v>878</v>
      </c>
      <c r="E1387" s="27">
        <v>733</v>
      </c>
      <c r="F1387" s="27" t="s">
        <v>892</v>
      </c>
      <c r="G1387" s="27" t="s">
        <v>3947</v>
      </c>
      <c r="H1387" s="27" t="s">
        <v>176</v>
      </c>
      <c r="I1387" s="27">
        <v>22</v>
      </c>
      <c r="J1387" s="27">
        <v>1</v>
      </c>
      <c r="K1387" s="27" t="s">
        <v>38</v>
      </c>
      <c r="L1387" s="27" t="s">
        <v>3931</v>
      </c>
      <c r="M1387" s="27" t="s">
        <v>39</v>
      </c>
      <c r="N1387" s="38">
        <v>0</v>
      </c>
      <c r="O1387" s="38">
        <v>0</v>
      </c>
      <c r="P1387" s="38">
        <v>0</v>
      </c>
      <c r="Q1387" s="38">
        <v>35278</v>
      </c>
      <c r="R1387" s="38">
        <v>65443</v>
      </c>
      <c r="S1387" s="38">
        <v>39157</v>
      </c>
      <c r="T1387" s="38">
        <v>19949</v>
      </c>
      <c r="U1387" s="38">
        <v>76949</v>
      </c>
      <c r="V1387" s="38">
        <v>17919</v>
      </c>
      <c r="W1387" s="38">
        <v>0</v>
      </c>
      <c r="X1387" s="38">
        <v>39453</v>
      </c>
      <c r="Y1387" s="38">
        <v>86342</v>
      </c>
      <c r="Z1387" s="38">
        <v>380490</v>
      </c>
      <c r="AA1387" s="27">
        <v>2010</v>
      </c>
    </row>
    <row r="1388" spans="1:27" x14ac:dyDescent="0.25">
      <c r="A1388" s="27">
        <v>3936</v>
      </c>
      <c r="B1388" s="27" t="s">
        <v>32</v>
      </c>
      <c r="C1388" s="27" t="s">
        <v>893</v>
      </c>
      <c r="D1388" s="27" t="s">
        <v>878</v>
      </c>
      <c r="E1388" s="27">
        <v>733</v>
      </c>
      <c r="F1388" s="27" t="s">
        <v>892</v>
      </c>
      <c r="G1388" s="27" t="s">
        <v>3947</v>
      </c>
      <c r="H1388" s="27" t="s">
        <v>176</v>
      </c>
      <c r="I1388" s="27">
        <v>22</v>
      </c>
      <c r="J1388" s="27">
        <v>1</v>
      </c>
      <c r="K1388" s="27" t="s">
        <v>38</v>
      </c>
      <c r="L1388" s="27" t="s">
        <v>3932</v>
      </c>
      <c r="M1388" s="27" t="s">
        <v>39</v>
      </c>
      <c r="N1388" s="38">
        <v>102672</v>
      </c>
      <c r="O1388" s="38">
        <v>97549</v>
      </c>
      <c r="P1388" s="38">
        <v>75083</v>
      </c>
      <c r="Q1388" s="38">
        <v>63466</v>
      </c>
      <c r="R1388" s="38">
        <v>0</v>
      </c>
      <c r="S1388" s="38">
        <v>25978</v>
      </c>
      <c r="T1388" s="38">
        <v>99655</v>
      </c>
      <c r="U1388" s="38">
        <v>105897</v>
      </c>
      <c r="V1388" s="38">
        <v>74548</v>
      </c>
      <c r="W1388" s="38">
        <v>58243</v>
      </c>
      <c r="X1388" s="38">
        <v>56853</v>
      </c>
      <c r="Y1388" s="38">
        <v>15</v>
      </c>
      <c r="Z1388" s="38">
        <v>759959</v>
      </c>
      <c r="AA1388" s="27">
        <v>2010</v>
      </c>
    </row>
    <row r="1389" spans="1:27" x14ac:dyDescent="0.25">
      <c r="A1389" s="27">
        <v>3938</v>
      </c>
      <c r="B1389" s="27" t="s">
        <v>32</v>
      </c>
      <c r="C1389" s="27" t="s">
        <v>3285</v>
      </c>
      <c r="D1389" s="27" t="s">
        <v>878</v>
      </c>
      <c r="E1389" s="27">
        <v>733</v>
      </c>
      <c r="F1389" s="27" t="s">
        <v>892</v>
      </c>
      <c r="G1389" s="27" t="s">
        <v>3947</v>
      </c>
      <c r="H1389" s="27" t="s">
        <v>176</v>
      </c>
      <c r="I1389" s="27">
        <v>22</v>
      </c>
      <c r="J1389" s="27">
        <v>1</v>
      </c>
      <c r="K1389" s="27" t="s">
        <v>38</v>
      </c>
      <c r="L1389" s="27" t="s">
        <v>3931</v>
      </c>
      <c r="M1389" s="27" t="s">
        <v>39</v>
      </c>
      <c r="N1389" s="38">
        <v>72605</v>
      </c>
      <c r="O1389" s="38">
        <v>64407</v>
      </c>
      <c r="P1389" s="38">
        <v>60962</v>
      </c>
      <c r="Q1389" s="38">
        <v>27343</v>
      </c>
      <c r="R1389" s="38">
        <v>27873</v>
      </c>
      <c r="S1389" s="38">
        <v>84860</v>
      </c>
      <c r="T1389" s="38">
        <v>78408</v>
      </c>
      <c r="U1389" s="38">
        <v>75406</v>
      </c>
      <c r="V1389" s="38">
        <v>12428</v>
      </c>
      <c r="W1389" s="38">
        <v>31407</v>
      </c>
      <c r="X1389" s="38">
        <v>67558</v>
      </c>
      <c r="Y1389" s="38">
        <v>66517</v>
      </c>
      <c r="Z1389" s="38">
        <v>669774</v>
      </c>
      <c r="AA1389" s="27">
        <v>2010</v>
      </c>
    </row>
    <row r="1390" spans="1:27" x14ac:dyDescent="0.25">
      <c r="A1390" s="27">
        <v>3938</v>
      </c>
      <c r="B1390" s="27" t="s">
        <v>32</v>
      </c>
      <c r="C1390" s="27" t="s">
        <v>3285</v>
      </c>
      <c r="D1390" s="27" t="s">
        <v>878</v>
      </c>
      <c r="E1390" s="27">
        <v>733</v>
      </c>
      <c r="F1390" s="27" t="s">
        <v>892</v>
      </c>
      <c r="G1390" s="27" t="s">
        <v>3947</v>
      </c>
      <c r="H1390" s="27" t="s">
        <v>176</v>
      </c>
      <c r="I1390" s="27">
        <v>22</v>
      </c>
      <c r="J1390" s="27">
        <v>1</v>
      </c>
      <c r="K1390" s="27" t="s">
        <v>38</v>
      </c>
      <c r="L1390" s="27" t="s">
        <v>3932</v>
      </c>
      <c r="M1390" s="27" t="s">
        <v>39</v>
      </c>
      <c r="N1390" s="38">
        <v>54059</v>
      </c>
      <c r="O1390" s="38">
        <v>78362</v>
      </c>
      <c r="P1390" s="38">
        <v>0</v>
      </c>
      <c r="Q1390" s="38">
        <v>28476</v>
      </c>
      <c r="R1390" s="38">
        <v>68636</v>
      </c>
      <c r="S1390" s="38">
        <v>86938</v>
      </c>
      <c r="T1390" s="38">
        <v>58613</v>
      </c>
      <c r="U1390" s="38">
        <v>55687</v>
      </c>
      <c r="V1390" s="38">
        <v>18264</v>
      </c>
      <c r="W1390" s="38">
        <v>0</v>
      </c>
      <c r="X1390" s="38">
        <v>62530</v>
      </c>
      <c r="Y1390" s="38">
        <v>33206</v>
      </c>
      <c r="Z1390" s="38">
        <v>544771</v>
      </c>
      <c r="AA1390" s="27">
        <v>2010</v>
      </c>
    </row>
    <row r="1391" spans="1:27" x14ac:dyDescent="0.25">
      <c r="A1391" s="27">
        <v>3938</v>
      </c>
      <c r="B1391" s="27" t="s">
        <v>32</v>
      </c>
      <c r="C1391" s="27" t="s">
        <v>3285</v>
      </c>
      <c r="D1391" s="27" t="s">
        <v>878</v>
      </c>
      <c r="E1391" s="27">
        <v>733</v>
      </c>
      <c r="F1391" s="27" t="s">
        <v>892</v>
      </c>
      <c r="G1391" s="27" t="s">
        <v>3947</v>
      </c>
      <c r="H1391" s="27" t="s">
        <v>176</v>
      </c>
      <c r="I1391" s="27">
        <v>22</v>
      </c>
      <c r="J1391" s="27">
        <v>1</v>
      </c>
      <c r="K1391" s="27" t="s">
        <v>38</v>
      </c>
      <c r="L1391" s="27" t="s">
        <v>3933</v>
      </c>
      <c r="M1391" s="27" t="s">
        <v>39</v>
      </c>
      <c r="N1391" s="38">
        <v>87786</v>
      </c>
      <c r="O1391" s="38">
        <v>70959</v>
      </c>
      <c r="P1391" s="38">
        <v>3749</v>
      </c>
      <c r="Q1391" s="38">
        <v>21</v>
      </c>
      <c r="R1391" s="38">
        <v>3</v>
      </c>
      <c r="S1391" s="38">
        <v>15692</v>
      </c>
      <c r="T1391" s="38">
        <v>71788</v>
      </c>
      <c r="U1391" s="38">
        <v>67289</v>
      </c>
      <c r="V1391" s="38">
        <v>60472</v>
      </c>
      <c r="W1391" s="38">
        <v>32832</v>
      </c>
      <c r="X1391" s="38">
        <v>26698</v>
      </c>
      <c r="Y1391" s="38">
        <v>73842</v>
      </c>
      <c r="Z1391" s="38">
        <v>511131</v>
      </c>
      <c r="AA1391" s="27">
        <v>2010</v>
      </c>
    </row>
    <row r="1392" spans="1:27" x14ac:dyDescent="0.25">
      <c r="A1392" s="27">
        <v>3938</v>
      </c>
      <c r="B1392" s="27" t="s">
        <v>32</v>
      </c>
      <c r="C1392" s="27" t="s">
        <v>3285</v>
      </c>
      <c r="D1392" s="27" t="s">
        <v>878</v>
      </c>
      <c r="E1392" s="27">
        <v>733</v>
      </c>
      <c r="F1392" s="27" t="s">
        <v>892</v>
      </c>
      <c r="G1392" s="27" t="s">
        <v>3947</v>
      </c>
      <c r="H1392" s="27" t="s">
        <v>176</v>
      </c>
      <c r="I1392" s="27">
        <v>22</v>
      </c>
      <c r="J1392" s="27">
        <v>1</v>
      </c>
      <c r="K1392" s="27" t="s">
        <v>38</v>
      </c>
      <c r="L1392" s="27" t="s">
        <v>3934</v>
      </c>
      <c r="M1392" s="27" t="s">
        <v>39</v>
      </c>
      <c r="N1392" s="38">
        <v>64265</v>
      </c>
      <c r="O1392" s="38">
        <v>57599</v>
      </c>
      <c r="P1392" s="38">
        <v>59953</v>
      </c>
      <c r="Q1392" s="38">
        <v>31758</v>
      </c>
      <c r="R1392" s="38">
        <v>71584</v>
      </c>
      <c r="S1392" s="38">
        <v>88754</v>
      </c>
      <c r="T1392" s="38">
        <v>69445</v>
      </c>
      <c r="U1392" s="38">
        <v>70247</v>
      </c>
      <c r="V1392" s="38">
        <v>7232</v>
      </c>
      <c r="W1392" s="38">
        <v>0</v>
      </c>
      <c r="X1392" s="38">
        <v>0</v>
      </c>
      <c r="Y1392" s="38">
        <v>0</v>
      </c>
      <c r="Z1392" s="38">
        <v>520837</v>
      </c>
      <c r="AA1392" s="27">
        <v>2010</v>
      </c>
    </row>
    <row r="1393" spans="1:27" x14ac:dyDescent="0.25">
      <c r="A1393" s="27">
        <v>3938</v>
      </c>
      <c r="B1393" s="27" t="s">
        <v>32</v>
      </c>
      <c r="C1393" s="27" t="s">
        <v>3285</v>
      </c>
      <c r="D1393" s="27" t="s">
        <v>878</v>
      </c>
      <c r="E1393" s="27">
        <v>733</v>
      </c>
      <c r="F1393" s="27" t="s">
        <v>892</v>
      </c>
      <c r="G1393" s="27" t="s">
        <v>3947</v>
      </c>
      <c r="H1393" s="27" t="s">
        <v>176</v>
      </c>
      <c r="I1393" s="27">
        <v>22</v>
      </c>
      <c r="J1393" s="27">
        <v>1</v>
      </c>
      <c r="K1393" s="27" t="s">
        <v>38</v>
      </c>
      <c r="L1393" s="27" t="s">
        <v>3935</v>
      </c>
      <c r="M1393" s="27" t="s">
        <v>39</v>
      </c>
      <c r="N1393" s="38">
        <v>158330</v>
      </c>
      <c r="O1393" s="38">
        <v>7677</v>
      </c>
      <c r="P1393" s="38">
        <v>55949</v>
      </c>
      <c r="Q1393" s="38">
        <v>0</v>
      </c>
      <c r="R1393" s="38">
        <v>0</v>
      </c>
      <c r="S1393" s="38">
        <v>0</v>
      </c>
      <c r="T1393" s="38">
        <v>0</v>
      </c>
      <c r="U1393" s="38">
        <v>0</v>
      </c>
      <c r="V1393" s="38">
        <v>0</v>
      </c>
      <c r="W1393" s="38">
        <v>0</v>
      </c>
      <c r="X1393" s="38">
        <v>0</v>
      </c>
      <c r="Y1393" s="38">
        <v>0</v>
      </c>
      <c r="Z1393" s="38">
        <v>221956</v>
      </c>
      <c r="AA1393" s="27">
        <v>2010</v>
      </c>
    </row>
    <row r="1394" spans="1:27" x14ac:dyDescent="0.25">
      <c r="A1394" s="27">
        <v>3942</v>
      </c>
      <c r="B1394" s="27" t="s">
        <v>32</v>
      </c>
      <c r="C1394" s="27" t="s">
        <v>3750</v>
      </c>
      <c r="D1394" s="27" t="s">
        <v>895</v>
      </c>
      <c r="E1394" s="27">
        <v>12796</v>
      </c>
      <c r="F1394" s="27" t="s">
        <v>892</v>
      </c>
      <c r="G1394" s="27" t="s">
        <v>3947</v>
      </c>
      <c r="H1394" s="27" t="s">
        <v>176</v>
      </c>
      <c r="I1394" s="27">
        <v>22</v>
      </c>
      <c r="J1394" s="27">
        <v>1</v>
      </c>
      <c r="K1394" s="27" t="s">
        <v>38</v>
      </c>
      <c r="L1394" s="27" t="s">
        <v>3931</v>
      </c>
      <c r="M1394" s="27" t="s">
        <v>39</v>
      </c>
      <c r="N1394" s="38">
        <v>16075</v>
      </c>
      <c r="O1394" s="38">
        <v>2959</v>
      </c>
      <c r="P1394" s="38">
        <v>653</v>
      </c>
      <c r="Q1394" s="38">
        <v>-411</v>
      </c>
      <c r="R1394" s="38">
        <v>6385</v>
      </c>
      <c r="S1394" s="38">
        <v>5548</v>
      </c>
      <c r="T1394" s="38">
        <v>21786</v>
      </c>
      <c r="U1394" s="38">
        <v>5769</v>
      </c>
      <c r="V1394" s="38">
        <v>4380</v>
      </c>
      <c r="W1394" s="38">
        <v>6241</v>
      </c>
      <c r="X1394" s="38">
        <v>3029</v>
      </c>
      <c r="Y1394" s="38">
        <v>9577</v>
      </c>
      <c r="Z1394" s="38">
        <v>81991</v>
      </c>
      <c r="AA1394" s="27">
        <v>2010</v>
      </c>
    </row>
    <row r="1395" spans="1:27" x14ac:dyDescent="0.25">
      <c r="A1395" s="27">
        <v>3942</v>
      </c>
      <c r="B1395" s="27" t="s">
        <v>32</v>
      </c>
      <c r="C1395" s="27" t="s">
        <v>3750</v>
      </c>
      <c r="D1395" s="27" t="s">
        <v>895</v>
      </c>
      <c r="E1395" s="27">
        <v>12796</v>
      </c>
      <c r="F1395" s="27" t="s">
        <v>892</v>
      </c>
      <c r="G1395" s="27" t="s">
        <v>3947</v>
      </c>
      <c r="H1395" s="27" t="s">
        <v>176</v>
      </c>
      <c r="I1395" s="27">
        <v>22</v>
      </c>
      <c r="J1395" s="27">
        <v>1</v>
      </c>
      <c r="K1395" s="27" t="s">
        <v>38</v>
      </c>
      <c r="L1395" s="27" t="s">
        <v>3932</v>
      </c>
      <c r="M1395" s="27" t="s">
        <v>39</v>
      </c>
      <c r="N1395" s="38">
        <v>17375</v>
      </c>
      <c r="O1395" s="38">
        <v>4458</v>
      </c>
      <c r="P1395" s="38">
        <v>11148</v>
      </c>
      <c r="Q1395" s="38">
        <v>3172</v>
      </c>
      <c r="R1395" s="38">
        <v>8557</v>
      </c>
      <c r="S1395" s="38">
        <v>8680</v>
      </c>
      <c r="T1395" s="38">
        <v>22869</v>
      </c>
      <c r="U1395" s="38">
        <v>12803</v>
      </c>
      <c r="V1395" s="38">
        <v>5472</v>
      </c>
      <c r="W1395" s="38">
        <v>6626</v>
      </c>
      <c r="X1395" s="38">
        <v>3346</v>
      </c>
      <c r="Y1395" s="38">
        <v>10435</v>
      </c>
      <c r="Z1395" s="38">
        <v>114941</v>
      </c>
      <c r="AA1395" s="27">
        <v>2010</v>
      </c>
    </row>
    <row r="1396" spans="1:27" x14ac:dyDescent="0.25">
      <c r="A1396" s="27">
        <v>3942</v>
      </c>
      <c r="B1396" s="27" t="s">
        <v>32</v>
      </c>
      <c r="C1396" s="27" t="s">
        <v>3750</v>
      </c>
      <c r="D1396" s="27" t="s">
        <v>895</v>
      </c>
      <c r="E1396" s="27">
        <v>12796</v>
      </c>
      <c r="F1396" s="27" t="s">
        <v>892</v>
      </c>
      <c r="G1396" s="27" t="s">
        <v>3947</v>
      </c>
      <c r="H1396" s="27" t="s">
        <v>176</v>
      </c>
      <c r="I1396" s="27">
        <v>22</v>
      </c>
      <c r="J1396" s="27">
        <v>1</v>
      </c>
      <c r="K1396" s="27" t="s">
        <v>38</v>
      </c>
      <c r="L1396" s="27" t="s">
        <v>3933</v>
      </c>
      <c r="M1396" s="27" t="s">
        <v>39</v>
      </c>
      <c r="N1396" s="38">
        <v>72856</v>
      </c>
      <c r="O1396" s="38">
        <v>62022</v>
      </c>
      <c r="P1396" s="38">
        <v>3564</v>
      </c>
      <c r="Q1396" s="38">
        <v>11862</v>
      </c>
      <c r="R1396" s="38">
        <v>-635</v>
      </c>
      <c r="S1396" s="38">
        <v>-684</v>
      </c>
      <c r="T1396" s="38">
        <v>46597</v>
      </c>
      <c r="U1396" s="38">
        <v>59794</v>
      </c>
      <c r="V1396" s="38">
        <v>9923</v>
      </c>
      <c r="W1396" s="38">
        <v>-529</v>
      </c>
      <c r="X1396" s="38">
        <v>34617</v>
      </c>
      <c r="Y1396" s="38">
        <v>85709</v>
      </c>
      <c r="Z1396" s="38">
        <v>385096</v>
      </c>
      <c r="AA1396" s="27">
        <v>2010</v>
      </c>
    </row>
    <row r="1397" spans="1:27" x14ac:dyDescent="0.25">
      <c r="A1397" s="27">
        <v>3943</v>
      </c>
      <c r="B1397" s="27" t="s">
        <v>32</v>
      </c>
      <c r="C1397" s="27" t="s">
        <v>894</v>
      </c>
      <c r="D1397" s="27" t="s">
        <v>895</v>
      </c>
      <c r="E1397" s="27">
        <v>12796</v>
      </c>
      <c r="F1397" s="27" t="s">
        <v>892</v>
      </c>
      <c r="G1397" s="27" t="s">
        <v>3947</v>
      </c>
      <c r="H1397" s="27" t="s">
        <v>176</v>
      </c>
      <c r="I1397" s="27">
        <v>22</v>
      </c>
      <c r="J1397" s="27">
        <v>1</v>
      </c>
      <c r="K1397" s="27" t="s">
        <v>38</v>
      </c>
      <c r="L1397" s="27" t="s">
        <v>3931</v>
      </c>
      <c r="M1397" s="27" t="s">
        <v>39</v>
      </c>
      <c r="N1397" s="38">
        <v>328441</v>
      </c>
      <c r="O1397" s="38">
        <v>280744</v>
      </c>
      <c r="P1397" s="38">
        <v>282866</v>
      </c>
      <c r="Q1397" s="38">
        <v>264791</v>
      </c>
      <c r="R1397" s="38">
        <v>95633</v>
      </c>
      <c r="S1397" s="38">
        <v>298111</v>
      </c>
      <c r="T1397" s="38">
        <v>353046</v>
      </c>
      <c r="U1397" s="38">
        <v>328961</v>
      </c>
      <c r="V1397" s="38">
        <v>188620</v>
      </c>
      <c r="W1397" s="38">
        <v>314631</v>
      </c>
      <c r="X1397" s="38">
        <v>166701</v>
      </c>
      <c r="Y1397" s="38">
        <v>366391</v>
      </c>
      <c r="Z1397" s="38">
        <v>3268936</v>
      </c>
      <c r="AA1397" s="27">
        <v>2010</v>
      </c>
    </row>
    <row r="1398" spans="1:27" x14ac:dyDescent="0.25">
      <c r="A1398" s="27">
        <v>3943</v>
      </c>
      <c r="B1398" s="27" t="s">
        <v>32</v>
      </c>
      <c r="C1398" s="27" t="s">
        <v>894</v>
      </c>
      <c r="D1398" s="27" t="s">
        <v>895</v>
      </c>
      <c r="E1398" s="27">
        <v>12796</v>
      </c>
      <c r="F1398" s="27" t="s">
        <v>892</v>
      </c>
      <c r="G1398" s="27" t="s">
        <v>3947</v>
      </c>
      <c r="H1398" s="27" t="s">
        <v>176</v>
      </c>
      <c r="I1398" s="27">
        <v>22</v>
      </c>
      <c r="J1398" s="27">
        <v>1</v>
      </c>
      <c r="K1398" s="27" t="s">
        <v>38</v>
      </c>
      <c r="L1398" s="27" t="s">
        <v>3932</v>
      </c>
      <c r="M1398" s="27" t="s">
        <v>39</v>
      </c>
      <c r="N1398" s="38">
        <v>319010</v>
      </c>
      <c r="O1398" s="38">
        <v>287349</v>
      </c>
      <c r="P1398" s="38">
        <v>163220</v>
      </c>
      <c r="Q1398" s="38">
        <v>53769</v>
      </c>
      <c r="R1398" s="38">
        <v>204529</v>
      </c>
      <c r="S1398" s="38">
        <v>255704</v>
      </c>
      <c r="T1398" s="38">
        <v>337120</v>
      </c>
      <c r="U1398" s="38">
        <v>329691</v>
      </c>
      <c r="V1398" s="38">
        <v>308013</v>
      </c>
      <c r="W1398" s="38">
        <v>241979</v>
      </c>
      <c r="X1398" s="38">
        <v>221201</v>
      </c>
      <c r="Y1398" s="38">
        <v>344876</v>
      </c>
      <c r="Z1398" s="38">
        <v>3066461</v>
      </c>
      <c r="AA1398" s="27">
        <v>2010</v>
      </c>
    </row>
    <row r="1399" spans="1:27" x14ac:dyDescent="0.25">
      <c r="A1399" s="27">
        <v>3944</v>
      </c>
      <c r="B1399" s="27" t="s">
        <v>32</v>
      </c>
      <c r="C1399" s="27" t="s">
        <v>896</v>
      </c>
      <c r="D1399" s="27" t="s">
        <v>897</v>
      </c>
      <c r="E1399" s="27">
        <v>23279</v>
      </c>
      <c r="F1399" s="27" t="s">
        <v>892</v>
      </c>
      <c r="G1399" s="27" t="s">
        <v>3947</v>
      </c>
      <c r="H1399" s="27" t="s">
        <v>176</v>
      </c>
      <c r="I1399" s="27">
        <v>22</v>
      </c>
      <c r="J1399" s="27">
        <v>2</v>
      </c>
      <c r="K1399" s="27" t="s">
        <v>142</v>
      </c>
      <c r="L1399" s="27" t="s">
        <v>3931</v>
      </c>
      <c r="M1399" s="27" t="s">
        <v>39</v>
      </c>
      <c r="N1399" s="38">
        <v>321929</v>
      </c>
      <c r="O1399" s="38">
        <v>426761</v>
      </c>
      <c r="P1399" s="38">
        <v>476917</v>
      </c>
      <c r="Q1399" s="38">
        <v>373920</v>
      </c>
      <c r="R1399" s="38">
        <v>358771</v>
      </c>
      <c r="S1399" s="38">
        <v>268618</v>
      </c>
      <c r="T1399" s="38">
        <v>438431</v>
      </c>
      <c r="U1399" s="38">
        <v>449228</v>
      </c>
      <c r="V1399" s="38">
        <v>232911</v>
      </c>
      <c r="W1399" s="38">
        <v>422165</v>
      </c>
      <c r="X1399" s="38">
        <v>247962</v>
      </c>
      <c r="Y1399" s="38">
        <v>461749</v>
      </c>
      <c r="Z1399" s="38">
        <v>4479362</v>
      </c>
      <c r="AA1399" s="27">
        <v>2010</v>
      </c>
    </row>
    <row r="1400" spans="1:27" x14ac:dyDescent="0.25">
      <c r="A1400" s="27">
        <v>3944</v>
      </c>
      <c r="B1400" s="27" t="s">
        <v>32</v>
      </c>
      <c r="C1400" s="27" t="s">
        <v>896</v>
      </c>
      <c r="D1400" s="27" t="s">
        <v>897</v>
      </c>
      <c r="E1400" s="27">
        <v>23279</v>
      </c>
      <c r="F1400" s="27" t="s">
        <v>892</v>
      </c>
      <c r="G1400" s="27" t="s">
        <v>3947</v>
      </c>
      <c r="H1400" s="27" t="s">
        <v>176</v>
      </c>
      <c r="I1400" s="27">
        <v>22</v>
      </c>
      <c r="J1400" s="27">
        <v>2</v>
      </c>
      <c r="K1400" s="27" t="s">
        <v>142</v>
      </c>
      <c r="L1400" s="27" t="s">
        <v>3932</v>
      </c>
      <c r="M1400" s="27" t="s">
        <v>39</v>
      </c>
      <c r="N1400" s="38">
        <v>392296</v>
      </c>
      <c r="O1400" s="38">
        <v>264793</v>
      </c>
      <c r="P1400" s="38">
        <v>-7614</v>
      </c>
      <c r="Q1400" s="38">
        <v>388783</v>
      </c>
      <c r="R1400" s="38">
        <v>383584</v>
      </c>
      <c r="S1400" s="38">
        <v>433477</v>
      </c>
      <c r="T1400" s="38">
        <v>401903</v>
      </c>
      <c r="U1400" s="38">
        <v>351702</v>
      </c>
      <c r="V1400" s="38">
        <v>418414</v>
      </c>
      <c r="W1400" s="38">
        <v>287484</v>
      </c>
      <c r="X1400" s="38">
        <v>371077</v>
      </c>
      <c r="Y1400" s="38">
        <v>283196</v>
      </c>
      <c r="Z1400" s="38">
        <v>3969095</v>
      </c>
      <c r="AA1400" s="27">
        <v>2010</v>
      </c>
    </row>
    <row r="1401" spans="1:27" x14ac:dyDescent="0.25">
      <c r="A1401" s="27">
        <v>3944</v>
      </c>
      <c r="B1401" s="27" t="s">
        <v>32</v>
      </c>
      <c r="C1401" s="27" t="s">
        <v>896</v>
      </c>
      <c r="D1401" s="27" t="s">
        <v>897</v>
      </c>
      <c r="E1401" s="27">
        <v>23279</v>
      </c>
      <c r="F1401" s="27" t="s">
        <v>892</v>
      </c>
      <c r="G1401" s="27" t="s">
        <v>3947</v>
      </c>
      <c r="H1401" s="27" t="s">
        <v>176</v>
      </c>
      <c r="I1401" s="27">
        <v>22</v>
      </c>
      <c r="J1401" s="27">
        <v>2</v>
      </c>
      <c r="K1401" s="27" t="s">
        <v>142</v>
      </c>
      <c r="L1401" s="27" t="s">
        <v>3933</v>
      </c>
      <c r="M1401" s="27" t="s">
        <v>39</v>
      </c>
      <c r="N1401" s="38">
        <v>363633</v>
      </c>
      <c r="O1401" s="38">
        <v>403865</v>
      </c>
      <c r="P1401" s="38">
        <v>458018</v>
      </c>
      <c r="Q1401" s="38">
        <v>441050</v>
      </c>
      <c r="R1401" s="38">
        <v>389150</v>
      </c>
      <c r="S1401" s="38">
        <v>357286</v>
      </c>
      <c r="T1401" s="38">
        <v>380777</v>
      </c>
      <c r="U1401" s="38">
        <v>388007</v>
      </c>
      <c r="V1401" s="38">
        <v>319711</v>
      </c>
      <c r="W1401" s="38">
        <v>243255</v>
      </c>
      <c r="X1401" s="38">
        <v>99234</v>
      </c>
      <c r="Y1401" s="38">
        <v>291864</v>
      </c>
      <c r="Z1401" s="38">
        <v>4135850</v>
      </c>
      <c r="AA1401" s="27">
        <v>2010</v>
      </c>
    </row>
    <row r="1402" spans="1:27" x14ac:dyDescent="0.25">
      <c r="A1402" s="27">
        <v>3945</v>
      </c>
      <c r="B1402" s="27" t="s">
        <v>32</v>
      </c>
      <c r="C1402" s="27" t="s">
        <v>3751</v>
      </c>
      <c r="D1402" s="27" t="s">
        <v>895</v>
      </c>
      <c r="E1402" s="27">
        <v>12796</v>
      </c>
      <c r="F1402" s="27" t="s">
        <v>892</v>
      </c>
      <c r="G1402" s="27" t="s">
        <v>3947</v>
      </c>
      <c r="H1402" s="27" t="s">
        <v>176</v>
      </c>
      <c r="I1402" s="27">
        <v>22</v>
      </c>
      <c r="J1402" s="27">
        <v>1</v>
      </c>
      <c r="K1402" s="27" t="s">
        <v>38</v>
      </c>
      <c r="L1402" s="27" t="s">
        <v>3935</v>
      </c>
      <c r="M1402" s="27" t="s">
        <v>39</v>
      </c>
      <c r="N1402" s="38">
        <v>-398</v>
      </c>
      <c r="O1402" s="38">
        <v>-244</v>
      </c>
      <c r="P1402" s="38">
        <v>-316</v>
      </c>
      <c r="Q1402" s="38">
        <v>-235</v>
      </c>
      <c r="R1402" s="38">
        <v>-251</v>
      </c>
      <c r="S1402" s="38">
        <v>-258</v>
      </c>
      <c r="T1402" s="38">
        <v>-278</v>
      </c>
      <c r="U1402" s="38">
        <v>-254</v>
      </c>
      <c r="V1402" s="38">
        <v>-248</v>
      </c>
      <c r="W1402" s="38">
        <v>-291</v>
      </c>
      <c r="X1402" s="38">
        <v>-251</v>
      </c>
      <c r="Y1402" s="38">
        <v>-260</v>
      </c>
      <c r="Z1402" s="38">
        <v>-3284</v>
      </c>
      <c r="AA1402" s="27">
        <v>2010</v>
      </c>
    </row>
    <row r="1403" spans="1:27" x14ac:dyDescent="0.25">
      <c r="A1403" s="27">
        <v>3945</v>
      </c>
      <c r="B1403" s="27" t="s">
        <v>32</v>
      </c>
      <c r="C1403" s="27" t="s">
        <v>3751</v>
      </c>
      <c r="D1403" s="27" t="s">
        <v>895</v>
      </c>
      <c r="E1403" s="27">
        <v>12796</v>
      </c>
      <c r="F1403" s="27" t="s">
        <v>892</v>
      </c>
      <c r="G1403" s="27" t="s">
        <v>3947</v>
      </c>
      <c r="H1403" s="27" t="s">
        <v>176</v>
      </c>
      <c r="I1403" s="27">
        <v>22</v>
      </c>
      <c r="J1403" s="27">
        <v>1</v>
      </c>
      <c r="K1403" s="27" t="s">
        <v>38</v>
      </c>
      <c r="L1403" s="27" t="s">
        <v>3937</v>
      </c>
      <c r="M1403" s="27" t="s">
        <v>39</v>
      </c>
      <c r="N1403" s="38">
        <v>1276</v>
      </c>
      <c r="O1403" s="38">
        <v>1125</v>
      </c>
      <c r="P1403" s="38">
        <v>418</v>
      </c>
      <c r="Q1403" s="38">
        <v>-267</v>
      </c>
      <c r="R1403" s="38">
        <v>-194</v>
      </c>
      <c r="S1403" s="38">
        <v>2292</v>
      </c>
      <c r="T1403" s="38">
        <v>1467</v>
      </c>
      <c r="U1403" s="38">
        <v>2503</v>
      </c>
      <c r="V1403" s="38">
        <v>-205</v>
      </c>
      <c r="W1403" s="38">
        <v>998</v>
      </c>
      <c r="X1403" s="38">
        <v>-191</v>
      </c>
      <c r="Y1403" s="38">
        <v>-220</v>
      </c>
      <c r="Z1403" s="38">
        <v>9002</v>
      </c>
      <c r="AA1403" s="27">
        <v>2010</v>
      </c>
    </row>
    <row r="1404" spans="1:27" x14ac:dyDescent="0.25">
      <c r="A1404" s="27">
        <v>3946</v>
      </c>
      <c r="B1404" s="27" t="s">
        <v>32</v>
      </c>
      <c r="C1404" s="27" t="s">
        <v>3752</v>
      </c>
      <c r="D1404" s="27" t="s">
        <v>895</v>
      </c>
      <c r="E1404" s="27">
        <v>12796</v>
      </c>
      <c r="F1404" s="27" t="s">
        <v>892</v>
      </c>
      <c r="G1404" s="27" t="s">
        <v>3947</v>
      </c>
      <c r="H1404" s="27" t="s">
        <v>176</v>
      </c>
      <c r="I1404" s="27">
        <v>22</v>
      </c>
      <c r="J1404" s="27">
        <v>1</v>
      </c>
      <c r="K1404" s="27" t="s">
        <v>38</v>
      </c>
      <c r="L1404" s="27" t="s">
        <v>3931</v>
      </c>
      <c r="M1404" s="27" t="s">
        <v>39</v>
      </c>
      <c r="N1404" s="38">
        <v>5040</v>
      </c>
      <c r="O1404" s="38">
        <v>186</v>
      </c>
      <c r="P1404" s="38">
        <v>4225</v>
      </c>
      <c r="Q1404" s="38">
        <v>-103</v>
      </c>
      <c r="R1404" s="38">
        <v>672</v>
      </c>
      <c r="S1404" s="38">
        <v>8405</v>
      </c>
      <c r="T1404" s="38">
        <v>12156</v>
      </c>
      <c r="U1404" s="38">
        <v>7154</v>
      </c>
      <c r="V1404" s="38">
        <v>2538</v>
      </c>
      <c r="W1404" s="38">
        <v>-417</v>
      </c>
      <c r="X1404" s="38">
        <v>625</v>
      </c>
      <c r="Y1404" s="38">
        <v>17755</v>
      </c>
      <c r="Z1404" s="38">
        <v>58236</v>
      </c>
      <c r="AA1404" s="27">
        <v>2010</v>
      </c>
    </row>
    <row r="1405" spans="1:27" x14ac:dyDescent="0.25">
      <c r="A1405" s="27">
        <v>3946</v>
      </c>
      <c r="B1405" s="27" t="s">
        <v>32</v>
      </c>
      <c r="C1405" s="27" t="s">
        <v>3752</v>
      </c>
      <c r="D1405" s="27" t="s">
        <v>895</v>
      </c>
      <c r="E1405" s="27">
        <v>12796</v>
      </c>
      <c r="F1405" s="27" t="s">
        <v>892</v>
      </c>
      <c r="G1405" s="27" t="s">
        <v>3947</v>
      </c>
      <c r="H1405" s="27" t="s">
        <v>176</v>
      </c>
      <c r="I1405" s="27">
        <v>22</v>
      </c>
      <c r="J1405" s="27">
        <v>1</v>
      </c>
      <c r="K1405" s="27" t="s">
        <v>38</v>
      </c>
      <c r="L1405" s="27" t="s">
        <v>3932</v>
      </c>
      <c r="M1405" s="27" t="s">
        <v>39</v>
      </c>
      <c r="N1405" s="38">
        <v>17233</v>
      </c>
      <c r="O1405" s="38">
        <v>3743</v>
      </c>
      <c r="P1405" s="38">
        <v>-493</v>
      </c>
      <c r="Q1405" s="38">
        <v>-480</v>
      </c>
      <c r="R1405" s="38">
        <v>6498</v>
      </c>
      <c r="S1405" s="38">
        <v>1357</v>
      </c>
      <c r="T1405" s="38">
        <v>17917</v>
      </c>
      <c r="U1405" s="38">
        <v>15182</v>
      </c>
      <c r="V1405" s="38">
        <v>4872</v>
      </c>
      <c r="W1405" s="38">
        <v>-764</v>
      </c>
      <c r="X1405" s="38">
        <v>-616</v>
      </c>
      <c r="Y1405" s="38">
        <v>9633</v>
      </c>
      <c r="Z1405" s="38">
        <v>74082</v>
      </c>
      <c r="AA1405" s="27">
        <v>2010</v>
      </c>
    </row>
    <row r="1406" spans="1:27" x14ac:dyDescent="0.25">
      <c r="A1406" s="27">
        <v>3947</v>
      </c>
      <c r="B1406" s="27" t="s">
        <v>32</v>
      </c>
      <c r="C1406" s="27" t="s">
        <v>3286</v>
      </c>
      <c r="D1406" s="27" t="s">
        <v>3846</v>
      </c>
      <c r="E1406" s="27">
        <v>14006</v>
      </c>
      <c r="F1406" s="27" t="s">
        <v>892</v>
      </c>
      <c r="G1406" s="27" t="s">
        <v>3947</v>
      </c>
      <c r="H1406" s="27" t="s">
        <v>176</v>
      </c>
      <c r="I1406" s="27">
        <v>22</v>
      </c>
      <c r="J1406" s="27">
        <v>1</v>
      </c>
      <c r="K1406" s="27" t="s">
        <v>38</v>
      </c>
      <c r="L1406" s="27" t="s">
        <v>3931</v>
      </c>
      <c r="M1406" s="27" t="s">
        <v>39</v>
      </c>
      <c r="N1406" s="38">
        <v>95642</v>
      </c>
      <c r="O1406" s="38">
        <v>70132</v>
      </c>
      <c r="P1406" s="38">
        <v>48555</v>
      </c>
      <c r="Q1406" s="38">
        <v>67890</v>
      </c>
      <c r="R1406" s="38">
        <v>26634</v>
      </c>
      <c r="S1406" s="38">
        <v>80139</v>
      </c>
      <c r="T1406" s="38">
        <v>37162</v>
      </c>
      <c r="U1406" s="38">
        <v>1771</v>
      </c>
      <c r="V1406" s="38">
        <v>19522</v>
      </c>
      <c r="W1406" s="38">
        <v>54834</v>
      </c>
      <c r="X1406" s="38">
        <v>1</v>
      </c>
      <c r="Y1406" s="38">
        <v>0</v>
      </c>
      <c r="Z1406" s="38">
        <v>502282</v>
      </c>
      <c r="AA1406" s="27">
        <v>2010</v>
      </c>
    </row>
    <row r="1407" spans="1:27" x14ac:dyDescent="0.25">
      <c r="A1407" s="27">
        <v>3947</v>
      </c>
      <c r="B1407" s="27" t="s">
        <v>32</v>
      </c>
      <c r="C1407" s="27" t="s">
        <v>3286</v>
      </c>
      <c r="D1407" s="27" t="s">
        <v>3846</v>
      </c>
      <c r="E1407" s="27">
        <v>14006</v>
      </c>
      <c r="F1407" s="27" t="s">
        <v>892</v>
      </c>
      <c r="G1407" s="27" t="s">
        <v>3947</v>
      </c>
      <c r="H1407" s="27" t="s">
        <v>176</v>
      </c>
      <c r="I1407" s="27">
        <v>22</v>
      </c>
      <c r="J1407" s="27">
        <v>1</v>
      </c>
      <c r="K1407" s="27" t="s">
        <v>38</v>
      </c>
      <c r="L1407" s="27" t="s">
        <v>3932</v>
      </c>
      <c r="M1407" s="27" t="s">
        <v>39</v>
      </c>
      <c r="N1407" s="38">
        <v>58102</v>
      </c>
      <c r="O1407" s="38">
        <v>38266</v>
      </c>
      <c r="P1407" s="38">
        <v>61551</v>
      </c>
      <c r="Q1407" s="38">
        <v>34421</v>
      </c>
      <c r="R1407" s="38">
        <v>54607</v>
      </c>
      <c r="S1407" s="38">
        <v>42582</v>
      </c>
      <c r="T1407" s="38">
        <v>102704</v>
      </c>
      <c r="U1407" s="38">
        <v>20384</v>
      </c>
      <c r="V1407" s="38">
        <v>0</v>
      </c>
      <c r="W1407" s="38">
        <v>24807</v>
      </c>
      <c r="X1407" s="38">
        <v>57277</v>
      </c>
      <c r="Y1407" s="38">
        <v>87122</v>
      </c>
      <c r="Z1407" s="38">
        <v>581823</v>
      </c>
      <c r="AA1407" s="27">
        <v>2010</v>
      </c>
    </row>
    <row r="1408" spans="1:27" x14ac:dyDescent="0.25">
      <c r="A1408" s="27">
        <v>3947</v>
      </c>
      <c r="B1408" s="27" t="s">
        <v>32</v>
      </c>
      <c r="C1408" s="27" t="s">
        <v>3286</v>
      </c>
      <c r="D1408" s="27" t="s">
        <v>3846</v>
      </c>
      <c r="E1408" s="27">
        <v>14006</v>
      </c>
      <c r="F1408" s="27" t="s">
        <v>892</v>
      </c>
      <c r="G1408" s="27" t="s">
        <v>3947</v>
      </c>
      <c r="H1408" s="27" t="s">
        <v>176</v>
      </c>
      <c r="I1408" s="27">
        <v>22</v>
      </c>
      <c r="J1408" s="27">
        <v>1</v>
      </c>
      <c r="K1408" s="27" t="s">
        <v>38</v>
      </c>
      <c r="L1408" s="27" t="s">
        <v>3933</v>
      </c>
      <c r="M1408" s="27" t="s">
        <v>39</v>
      </c>
      <c r="N1408" s="38">
        <v>70075</v>
      </c>
      <c r="O1408" s="38">
        <v>91498</v>
      </c>
      <c r="P1408" s="38">
        <v>0</v>
      </c>
      <c r="Q1408" s="38">
        <v>0</v>
      </c>
      <c r="R1408" s="38">
        <v>0</v>
      </c>
      <c r="S1408" s="38">
        <v>17152</v>
      </c>
      <c r="T1408" s="38">
        <v>5053</v>
      </c>
      <c r="U1408" s="38">
        <v>93026</v>
      </c>
      <c r="V1408" s="38">
        <v>64910</v>
      </c>
      <c r="W1408" s="38">
        <v>1110</v>
      </c>
      <c r="X1408" s="38">
        <v>31804</v>
      </c>
      <c r="Y1408" s="38">
        <v>39691</v>
      </c>
      <c r="Z1408" s="38">
        <v>414319</v>
      </c>
      <c r="AA1408" s="27">
        <v>2010</v>
      </c>
    </row>
    <row r="1409" spans="1:27" x14ac:dyDescent="0.25">
      <c r="A1409" s="27">
        <v>3948</v>
      </c>
      <c r="B1409" s="27" t="s">
        <v>32</v>
      </c>
      <c r="C1409" s="27" t="s">
        <v>3819</v>
      </c>
      <c r="D1409" s="27" t="s">
        <v>3846</v>
      </c>
      <c r="E1409" s="27">
        <v>14006</v>
      </c>
      <c r="F1409" s="27" t="s">
        <v>892</v>
      </c>
      <c r="G1409" s="27" t="s">
        <v>3947</v>
      </c>
      <c r="H1409" s="27" t="s">
        <v>176</v>
      </c>
      <c r="I1409" s="27">
        <v>22</v>
      </c>
      <c r="J1409" s="27">
        <v>1</v>
      </c>
      <c r="K1409" s="27" t="s">
        <v>38</v>
      </c>
      <c r="L1409" s="27" t="s">
        <v>3931</v>
      </c>
      <c r="M1409" s="27" t="s">
        <v>39</v>
      </c>
      <c r="N1409" s="38">
        <v>546477</v>
      </c>
      <c r="O1409" s="38">
        <v>424124</v>
      </c>
      <c r="P1409" s="38">
        <v>342166</v>
      </c>
      <c r="Q1409" s="38">
        <v>500653</v>
      </c>
      <c r="R1409" s="38">
        <v>343838</v>
      </c>
      <c r="S1409" s="38">
        <v>447984</v>
      </c>
      <c r="T1409" s="38">
        <v>515723</v>
      </c>
      <c r="U1409" s="38">
        <v>506828</v>
      </c>
      <c r="V1409" s="38">
        <v>118489</v>
      </c>
      <c r="W1409" s="38">
        <v>219930</v>
      </c>
      <c r="X1409" s="38">
        <v>423438</v>
      </c>
      <c r="Y1409" s="38">
        <v>515756</v>
      </c>
      <c r="Z1409" s="38">
        <v>4905406</v>
      </c>
      <c r="AA1409" s="27">
        <v>2010</v>
      </c>
    </row>
    <row r="1410" spans="1:27" x14ac:dyDescent="0.25">
      <c r="A1410" s="27">
        <v>3948</v>
      </c>
      <c r="B1410" s="27" t="s">
        <v>32</v>
      </c>
      <c r="C1410" s="27" t="s">
        <v>3819</v>
      </c>
      <c r="D1410" s="27" t="s">
        <v>3846</v>
      </c>
      <c r="E1410" s="27">
        <v>14006</v>
      </c>
      <c r="F1410" s="27" t="s">
        <v>892</v>
      </c>
      <c r="G1410" s="27" t="s">
        <v>3947</v>
      </c>
      <c r="H1410" s="27" t="s">
        <v>176</v>
      </c>
      <c r="I1410" s="27">
        <v>22</v>
      </c>
      <c r="J1410" s="27">
        <v>1</v>
      </c>
      <c r="K1410" s="27" t="s">
        <v>38</v>
      </c>
      <c r="L1410" s="27" t="s">
        <v>3932</v>
      </c>
      <c r="M1410" s="27" t="s">
        <v>39</v>
      </c>
      <c r="N1410" s="38">
        <v>567221</v>
      </c>
      <c r="O1410" s="38">
        <v>508462</v>
      </c>
      <c r="P1410" s="38">
        <v>515238</v>
      </c>
      <c r="Q1410" s="38">
        <v>528964</v>
      </c>
      <c r="R1410" s="38">
        <v>232899</v>
      </c>
      <c r="S1410" s="38">
        <v>387872</v>
      </c>
      <c r="T1410" s="38">
        <v>379699</v>
      </c>
      <c r="U1410" s="38">
        <v>543625</v>
      </c>
      <c r="V1410" s="38">
        <v>351396</v>
      </c>
      <c r="W1410" s="38">
        <v>500547</v>
      </c>
      <c r="X1410" s="38">
        <v>285576</v>
      </c>
      <c r="Y1410" s="38">
        <v>535156</v>
      </c>
      <c r="Z1410" s="38">
        <v>5336655</v>
      </c>
      <c r="AA1410" s="27">
        <v>2010</v>
      </c>
    </row>
    <row r="1411" spans="1:27" x14ac:dyDescent="0.25">
      <c r="A1411" s="27">
        <v>3954</v>
      </c>
      <c r="B1411" s="27" t="s">
        <v>32</v>
      </c>
      <c r="C1411" s="27" t="s">
        <v>899</v>
      </c>
      <c r="D1411" s="27" t="s">
        <v>881</v>
      </c>
      <c r="E1411" s="27">
        <v>19876</v>
      </c>
      <c r="F1411" s="27" t="s">
        <v>892</v>
      </c>
      <c r="G1411" s="27" t="s">
        <v>3947</v>
      </c>
      <c r="H1411" s="27" t="s">
        <v>176</v>
      </c>
      <c r="I1411" s="27">
        <v>22</v>
      </c>
      <c r="J1411" s="27">
        <v>1</v>
      </c>
      <c r="K1411" s="27" t="s">
        <v>38</v>
      </c>
      <c r="L1411" s="27" t="s">
        <v>3931</v>
      </c>
      <c r="M1411" s="27" t="s">
        <v>39</v>
      </c>
      <c r="N1411" s="38">
        <v>363055</v>
      </c>
      <c r="O1411" s="38">
        <v>269960</v>
      </c>
      <c r="P1411" s="38">
        <v>206595</v>
      </c>
      <c r="Q1411" s="38">
        <v>318741</v>
      </c>
      <c r="R1411" s="38">
        <v>305211</v>
      </c>
      <c r="S1411" s="38">
        <v>308679</v>
      </c>
      <c r="T1411" s="38">
        <v>353285</v>
      </c>
      <c r="U1411" s="38">
        <v>315256</v>
      </c>
      <c r="V1411" s="38">
        <v>253410</v>
      </c>
      <c r="W1411" s="38">
        <v>233259</v>
      </c>
      <c r="X1411" s="38">
        <v>158101</v>
      </c>
      <c r="Y1411" s="38">
        <v>315081</v>
      </c>
      <c r="Z1411" s="38">
        <v>3400633</v>
      </c>
      <c r="AA1411" s="27">
        <v>2010</v>
      </c>
    </row>
    <row r="1412" spans="1:27" x14ac:dyDescent="0.25">
      <c r="A1412" s="27">
        <v>3954</v>
      </c>
      <c r="B1412" s="27" t="s">
        <v>32</v>
      </c>
      <c r="C1412" s="27" t="s">
        <v>899</v>
      </c>
      <c r="D1412" s="27" t="s">
        <v>881</v>
      </c>
      <c r="E1412" s="27">
        <v>19876</v>
      </c>
      <c r="F1412" s="27" t="s">
        <v>892</v>
      </c>
      <c r="G1412" s="27" t="s">
        <v>3947</v>
      </c>
      <c r="H1412" s="27" t="s">
        <v>176</v>
      </c>
      <c r="I1412" s="27">
        <v>22</v>
      </c>
      <c r="J1412" s="27">
        <v>1</v>
      </c>
      <c r="K1412" s="27" t="s">
        <v>38</v>
      </c>
      <c r="L1412" s="27" t="s">
        <v>3932</v>
      </c>
      <c r="M1412" s="27" t="s">
        <v>39</v>
      </c>
      <c r="N1412" s="38">
        <v>327882</v>
      </c>
      <c r="O1412" s="38">
        <v>254755</v>
      </c>
      <c r="P1412" s="38">
        <v>173600</v>
      </c>
      <c r="Q1412" s="38">
        <v>320605</v>
      </c>
      <c r="R1412" s="38">
        <v>313652</v>
      </c>
      <c r="S1412" s="38">
        <v>328867</v>
      </c>
      <c r="T1412" s="38">
        <v>346719</v>
      </c>
      <c r="U1412" s="38">
        <v>269507</v>
      </c>
      <c r="V1412" s="38">
        <v>251519</v>
      </c>
      <c r="W1412" s="38">
        <v>227311</v>
      </c>
      <c r="X1412" s="38">
        <v>163536</v>
      </c>
      <c r="Y1412" s="38">
        <v>332489</v>
      </c>
      <c r="Z1412" s="38">
        <v>3310442</v>
      </c>
      <c r="AA1412" s="27">
        <v>2010</v>
      </c>
    </row>
    <row r="1413" spans="1:27" x14ac:dyDescent="0.25">
      <c r="A1413" s="27">
        <v>3954</v>
      </c>
      <c r="B1413" s="27" t="s">
        <v>32</v>
      </c>
      <c r="C1413" s="27" t="s">
        <v>899</v>
      </c>
      <c r="D1413" s="27" t="s">
        <v>881</v>
      </c>
      <c r="E1413" s="27">
        <v>19876</v>
      </c>
      <c r="F1413" s="27" t="s">
        <v>892</v>
      </c>
      <c r="G1413" s="27" t="s">
        <v>3947</v>
      </c>
      <c r="H1413" s="27" t="s">
        <v>176</v>
      </c>
      <c r="I1413" s="27">
        <v>22</v>
      </c>
      <c r="J1413" s="27">
        <v>1</v>
      </c>
      <c r="K1413" s="27" t="s">
        <v>38</v>
      </c>
      <c r="L1413" s="27" t="s">
        <v>3933</v>
      </c>
      <c r="M1413" s="27" t="s">
        <v>39</v>
      </c>
      <c r="N1413" s="38">
        <v>354400</v>
      </c>
      <c r="O1413" s="38">
        <v>299156</v>
      </c>
      <c r="P1413" s="38">
        <v>331916</v>
      </c>
      <c r="Q1413" s="38">
        <v>95819</v>
      </c>
      <c r="R1413" s="38">
        <v>274400</v>
      </c>
      <c r="S1413" s="38">
        <v>302249</v>
      </c>
      <c r="T1413" s="38">
        <v>351109</v>
      </c>
      <c r="U1413" s="38">
        <v>340813</v>
      </c>
      <c r="V1413" s="38">
        <v>305102</v>
      </c>
      <c r="W1413" s="38">
        <v>293509</v>
      </c>
      <c r="X1413" s="38">
        <v>337777</v>
      </c>
      <c r="Y1413" s="38">
        <v>331884</v>
      </c>
      <c r="Z1413" s="38">
        <v>3618134</v>
      </c>
      <c r="AA1413" s="27">
        <v>2010</v>
      </c>
    </row>
    <row r="1414" spans="1:27" x14ac:dyDescent="0.25">
      <c r="A1414" s="27">
        <v>3982</v>
      </c>
      <c r="B1414" s="27" t="s">
        <v>32</v>
      </c>
      <c r="C1414" s="27" t="s">
        <v>900</v>
      </c>
      <c r="D1414" s="27" t="s">
        <v>581</v>
      </c>
      <c r="E1414" s="27">
        <v>13781</v>
      </c>
      <c r="F1414" s="27" t="s">
        <v>901</v>
      </c>
      <c r="G1414" s="27" t="s">
        <v>3956</v>
      </c>
      <c r="H1414" s="27" t="s">
        <v>68</v>
      </c>
      <c r="I1414" s="27">
        <v>22</v>
      </c>
      <c r="J1414" s="27">
        <v>1</v>
      </c>
      <c r="K1414" s="27" t="s">
        <v>38</v>
      </c>
      <c r="L1414" s="27" t="s">
        <v>3934</v>
      </c>
      <c r="M1414" s="27" t="s">
        <v>39</v>
      </c>
      <c r="N1414" s="38">
        <v>16849</v>
      </c>
      <c r="O1414" s="38">
        <v>16576</v>
      </c>
      <c r="P1414" s="38">
        <v>20140</v>
      </c>
      <c r="Q1414" s="38">
        <v>15341</v>
      </c>
      <c r="R1414" s="38">
        <v>16993</v>
      </c>
      <c r="S1414" s="38">
        <v>26540</v>
      </c>
      <c r="T1414" s="38">
        <v>25676</v>
      </c>
      <c r="U1414" s="38">
        <v>26572</v>
      </c>
      <c r="V1414" s="38">
        <v>26117</v>
      </c>
      <c r="W1414" s="38">
        <v>21427</v>
      </c>
      <c r="X1414" s="38">
        <v>16754</v>
      </c>
      <c r="Y1414" s="38">
        <v>24367</v>
      </c>
      <c r="Z1414" s="38">
        <v>253352</v>
      </c>
      <c r="AA1414" s="27">
        <v>2010</v>
      </c>
    </row>
    <row r="1415" spans="1:27" x14ac:dyDescent="0.25">
      <c r="A1415" s="27">
        <v>3982</v>
      </c>
      <c r="B1415" s="27" t="s">
        <v>32</v>
      </c>
      <c r="C1415" s="27" t="s">
        <v>900</v>
      </c>
      <c r="D1415" s="27" t="s">
        <v>581</v>
      </c>
      <c r="E1415" s="27">
        <v>13781</v>
      </c>
      <c r="F1415" s="27" t="s">
        <v>901</v>
      </c>
      <c r="G1415" s="27" t="s">
        <v>3956</v>
      </c>
      <c r="H1415" s="27" t="s">
        <v>68</v>
      </c>
      <c r="I1415" s="27">
        <v>22</v>
      </c>
      <c r="J1415" s="27">
        <v>1</v>
      </c>
      <c r="K1415" s="27" t="s">
        <v>38</v>
      </c>
      <c r="L1415" s="27" t="s">
        <v>3935</v>
      </c>
      <c r="M1415" s="27" t="s">
        <v>39</v>
      </c>
      <c r="N1415" s="38">
        <v>0</v>
      </c>
      <c r="O1415" s="38">
        <v>0</v>
      </c>
      <c r="P1415" s="38">
        <v>0</v>
      </c>
      <c r="Q1415" s="38">
        <v>0</v>
      </c>
      <c r="R1415" s="38">
        <v>0</v>
      </c>
      <c r="S1415" s="38">
        <v>0</v>
      </c>
      <c r="T1415" s="38">
        <v>0</v>
      </c>
      <c r="U1415" s="38">
        <v>0</v>
      </c>
      <c r="V1415" s="38">
        <v>0</v>
      </c>
      <c r="W1415" s="38">
        <v>0</v>
      </c>
      <c r="X1415" s="38">
        <v>0</v>
      </c>
      <c r="Y1415" s="38">
        <v>0</v>
      </c>
      <c r="Z1415" s="38">
        <v>0</v>
      </c>
      <c r="AA1415" s="27">
        <v>2010</v>
      </c>
    </row>
    <row r="1416" spans="1:27" x14ac:dyDescent="0.25">
      <c r="A1416" s="27">
        <v>3982</v>
      </c>
      <c r="B1416" s="27" t="s">
        <v>32</v>
      </c>
      <c r="C1416" s="27" t="s">
        <v>900</v>
      </c>
      <c r="D1416" s="27" t="s">
        <v>581</v>
      </c>
      <c r="E1416" s="27">
        <v>13781</v>
      </c>
      <c r="F1416" s="27" t="s">
        <v>901</v>
      </c>
      <c r="G1416" s="27" t="s">
        <v>3956</v>
      </c>
      <c r="H1416" s="27" t="s">
        <v>68</v>
      </c>
      <c r="I1416" s="27">
        <v>22</v>
      </c>
      <c r="J1416" s="27">
        <v>1</v>
      </c>
      <c r="K1416" s="27" t="s">
        <v>38</v>
      </c>
      <c r="L1416" s="27" t="s">
        <v>3937</v>
      </c>
      <c r="M1416" s="27" t="s">
        <v>39</v>
      </c>
      <c r="N1416" s="38">
        <v>0</v>
      </c>
      <c r="O1416" s="38">
        <v>0</v>
      </c>
      <c r="P1416" s="38">
        <v>0</v>
      </c>
      <c r="Q1416" s="38">
        <v>0</v>
      </c>
      <c r="R1416" s="38">
        <v>0</v>
      </c>
      <c r="S1416" s="38">
        <v>0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27">
        <v>2010</v>
      </c>
    </row>
    <row r="1417" spans="1:27" x14ac:dyDescent="0.25">
      <c r="A1417" s="27">
        <v>3992</v>
      </c>
      <c r="B1417" s="27" t="s">
        <v>32</v>
      </c>
      <c r="C1417" s="27" t="s">
        <v>902</v>
      </c>
      <c r="D1417" s="27" t="s">
        <v>903</v>
      </c>
      <c r="E1417" s="27">
        <v>11479</v>
      </c>
      <c r="F1417" s="27" t="s">
        <v>901</v>
      </c>
      <c r="G1417" s="27" t="s">
        <v>3956</v>
      </c>
      <c r="H1417" s="27" t="s">
        <v>68</v>
      </c>
      <c r="I1417" s="27">
        <v>22</v>
      </c>
      <c r="J1417" s="27">
        <v>1</v>
      </c>
      <c r="K1417" s="27" t="s">
        <v>38</v>
      </c>
      <c r="L1417" s="27" t="s">
        <v>3933</v>
      </c>
      <c r="M1417" s="27" t="s">
        <v>39</v>
      </c>
      <c r="N1417" s="38">
        <v>66</v>
      </c>
      <c r="O1417" s="38">
        <v>-19</v>
      </c>
      <c r="P1417" s="38">
        <v>-10</v>
      </c>
      <c r="Q1417" s="38">
        <v>-46</v>
      </c>
      <c r="R1417" s="38">
        <v>-33</v>
      </c>
      <c r="S1417" s="38">
        <v>-16</v>
      </c>
      <c r="T1417" s="38">
        <v>232</v>
      </c>
      <c r="U1417" s="38">
        <v>655</v>
      </c>
      <c r="V1417" s="38">
        <v>-16</v>
      </c>
      <c r="W1417" s="38">
        <v>-17</v>
      </c>
      <c r="X1417" s="38">
        <v>-15</v>
      </c>
      <c r="Y1417" s="38">
        <v>-30</v>
      </c>
      <c r="Z1417" s="38">
        <v>751</v>
      </c>
      <c r="AA1417" s="27">
        <v>2010</v>
      </c>
    </row>
    <row r="1418" spans="1:27" x14ac:dyDescent="0.25">
      <c r="A1418" s="27">
        <v>3992</v>
      </c>
      <c r="B1418" s="27" t="s">
        <v>32</v>
      </c>
      <c r="C1418" s="27" t="s">
        <v>902</v>
      </c>
      <c r="D1418" s="27" t="s">
        <v>903</v>
      </c>
      <c r="E1418" s="27">
        <v>11479</v>
      </c>
      <c r="F1418" s="27" t="s">
        <v>901</v>
      </c>
      <c r="G1418" s="27" t="s">
        <v>3956</v>
      </c>
      <c r="H1418" s="27" t="s">
        <v>68</v>
      </c>
      <c r="I1418" s="27">
        <v>22</v>
      </c>
      <c r="J1418" s="27">
        <v>1</v>
      </c>
      <c r="K1418" s="27" t="s">
        <v>38</v>
      </c>
      <c r="L1418" s="27" t="s">
        <v>3934</v>
      </c>
      <c r="M1418" s="27" t="s">
        <v>39</v>
      </c>
      <c r="N1418" s="38">
        <v>-5</v>
      </c>
      <c r="O1418" s="38">
        <v>-11</v>
      </c>
      <c r="P1418" s="38">
        <v>-12</v>
      </c>
      <c r="Q1418" s="38">
        <v>-27</v>
      </c>
      <c r="R1418" s="38">
        <v>-19</v>
      </c>
      <c r="S1418" s="38">
        <v>-9</v>
      </c>
      <c r="T1418" s="38">
        <v>102</v>
      </c>
      <c r="U1418" s="38">
        <v>403</v>
      </c>
      <c r="V1418" s="38">
        <v>-9</v>
      </c>
      <c r="W1418" s="38">
        <v>-10</v>
      </c>
      <c r="X1418" s="38">
        <v>-9</v>
      </c>
      <c r="Y1418" s="38">
        <v>-17</v>
      </c>
      <c r="Z1418" s="38">
        <v>377</v>
      </c>
      <c r="AA1418" s="27">
        <v>2010</v>
      </c>
    </row>
    <row r="1419" spans="1:27" x14ac:dyDescent="0.25">
      <c r="A1419" s="27">
        <v>3992</v>
      </c>
      <c r="B1419" s="27" t="s">
        <v>32</v>
      </c>
      <c r="C1419" s="27" t="s">
        <v>902</v>
      </c>
      <c r="D1419" s="27" t="s">
        <v>903</v>
      </c>
      <c r="E1419" s="27">
        <v>11479</v>
      </c>
      <c r="F1419" s="27" t="s">
        <v>901</v>
      </c>
      <c r="G1419" s="27" t="s">
        <v>3956</v>
      </c>
      <c r="H1419" s="27" t="s">
        <v>68</v>
      </c>
      <c r="I1419" s="27">
        <v>22</v>
      </c>
      <c r="J1419" s="27">
        <v>1</v>
      </c>
      <c r="K1419" s="27" t="s">
        <v>38</v>
      </c>
      <c r="L1419" s="27" t="s">
        <v>3935</v>
      </c>
      <c r="M1419" s="27" t="s">
        <v>39</v>
      </c>
      <c r="N1419" s="38">
        <v>-7</v>
      </c>
      <c r="O1419" s="38">
        <v>-14</v>
      </c>
      <c r="P1419" s="38">
        <v>-15</v>
      </c>
      <c r="Q1419" s="38">
        <v>-34</v>
      </c>
      <c r="R1419" s="38">
        <v>-24</v>
      </c>
      <c r="S1419" s="38">
        <v>-12</v>
      </c>
      <c r="T1419" s="38">
        <v>206</v>
      </c>
      <c r="U1419" s="38">
        <v>502</v>
      </c>
      <c r="V1419" s="38">
        <v>-11</v>
      </c>
      <c r="W1419" s="38">
        <v>-12</v>
      </c>
      <c r="X1419" s="38">
        <v>-11</v>
      </c>
      <c r="Y1419" s="38">
        <v>-22</v>
      </c>
      <c r="Z1419" s="38">
        <v>546</v>
      </c>
      <c r="AA1419" s="27">
        <v>2010</v>
      </c>
    </row>
    <row r="1420" spans="1:27" x14ac:dyDescent="0.25">
      <c r="A1420" s="27">
        <v>3992</v>
      </c>
      <c r="B1420" s="27" t="s">
        <v>32</v>
      </c>
      <c r="C1420" s="27" t="s">
        <v>902</v>
      </c>
      <c r="D1420" s="27" t="s">
        <v>903</v>
      </c>
      <c r="E1420" s="27">
        <v>11479</v>
      </c>
      <c r="F1420" s="27" t="s">
        <v>901</v>
      </c>
      <c r="G1420" s="27" t="s">
        <v>3956</v>
      </c>
      <c r="H1420" s="27" t="s">
        <v>68</v>
      </c>
      <c r="I1420" s="27">
        <v>22</v>
      </c>
      <c r="J1420" s="27">
        <v>1</v>
      </c>
      <c r="K1420" s="27" t="s">
        <v>38</v>
      </c>
      <c r="L1420" s="27" t="s">
        <v>3937</v>
      </c>
      <c r="M1420" s="27" t="s">
        <v>39</v>
      </c>
      <c r="N1420" s="38">
        <v>3964</v>
      </c>
      <c r="O1420" s="38">
        <v>1193</v>
      </c>
      <c r="P1420" s="38">
        <v>-405</v>
      </c>
      <c r="Q1420" s="38">
        <v>-191</v>
      </c>
      <c r="R1420" s="38">
        <v>1449</v>
      </c>
      <c r="S1420" s="38">
        <v>764</v>
      </c>
      <c r="T1420" s="38">
        <v>1940</v>
      </c>
      <c r="U1420" s="38">
        <v>3074</v>
      </c>
      <c r="V1420" s="38">
        <v>-190</v>
      </c>
      <c r="W1420" s="38">
        <v>-247</v>
      </c>
      <c r="X1420" s="38">
        <v>-269</v>
      </c>
      <c r="Y1420" s="38">
        <v>-295</v>
      </c>
      <c r="Z1420" s="38">
        <v>10787</v>
      </c>
      <c r="AA1420" s="27">
        <v>2010</v>
      </c>
    </row>
    <row r="1421" spans="1:27" x14ac:dyDescent="0.25">
      <c r="A1421" s="27">
        <v>3992</v>
      </c>
      <c r="B1421" s="27" t="s">
        <v>32</v>
      </c>
      <c r="C1421" s="27" t="s">
        <v>902</v>
      </c>
      <c r="D1421" s="27" t="s">
        <v>903</v>
      </c>
      <c r="E1421" s="27">
        <v>11479</v>
      </c>
      <c r="F1421" s="27" t="s">
        <v>901</v>
      </c>
      <c r="G1421" s="27" t="s">
        <v>3956</v>
      </c>
      <c r="H1421" s="27" t="s">
        <v>68</v>
      </c>
      <c r="I1421" s="27">
        <v>22</v>
      </c>
      <c r="J1421" s="27">
        <v>1</v>
      </c>
      <c r="K1421" s="27" t="s">
        <v>38</v>
      </c>
      <c r="L1421" s="27" t="s">
        <v>3938</v>
      </c>
      <c r="M1421" s="27" t="s">
        <v>39</v>
      </c>
      <c r="N1421" s="38">
        <v>0</v>
      </c>
      <c r="O1421" s="38">
        <v>0</v>
      </c>
      <c r="P1421" s="38">
        <v>-6</v>
      </c>
      <c r="Q1421" s="38">
        <v>-217</v>
      </c>
      <c r="R1421" s="38">
        <v>356</v>
      </c>
      <c r="S1421" s="38">
        <v>761</v>
      </c>
      <c r="T1421" s="38">
        <v>4617</v>
      </c>
      <c r="U1421" s="38">
        <v>6006</v>
      </c>
      <c r="V1421" s="38">
        <v>3045</v>
      </c>
      <c r="W1421" s="38">
        <v>-285</v>
      </c>
      <c r="X1421" s="38">
        <v>-192</v>
      </c>
      <c r="Y1421" s="38">
        <v>-216</v>
      </c>
      <c r="Z1421" s="38">
        <v>13869</v>
      </c>
      <c r="AA1421" s="27">
        <v>2010</v>
      </c>
    </row>
    <row r="1422" spans="1:27" x14ac:dyDescent="0.25">
      <c r="A1422" s="27">
        <v>4005</v>
      </c>
      <c r="B1422" s="27" t="s">
        <v>32</v>
      </c>
      <c r="C1422" s="27" t="s">
        <v>904</v>
      </c>
      <c r="D1422" s="27" t="s">
        <v>581</v>
      </c>
      <c r="E1422" s="27">
        <v>13781</v>
      </c>
      <c r="F1422" s="27" t="s">
        <v>901</v>
      </c>
      <c r="G1422" s="27" t="s">
        <v>3956</v>
      </c>
      <c r="H1422" s="27" t="s">
        <v>68</v>
      </c>
      <c r="I1422" s="27">
        <v>22</v>
      </c>
      <c r="J1422" s="27">
        <v>1</v>
      </c>
      <c r="K1422" s="27" t="s">
        <v>38</v>
      </c>
      <c r="L1422" s="27" t="s">
        <v>3931</v>
      </c>
      <c r="M1422" s="27" t="s">
        <v>39</v>
      </c>
      <c r="N1422" s="38">
        <v>2756</v>
      </c>
      <c r="O1422" s="38">
        <v>3343</v>
      </c>
      <c r="P1422" s="38">
        <v>3378</v>
      </c>
      <c r="Q1422" s="38">
        <v>2790</v>
      </c>
      <c r="R1422" s="38">
        <v>3113</v>
      </c>
      <c r="S1422" s="38">
        <v>3390</v>
      </c>
      <c r="T1422" s="38">
        <v>3119</v>
      </c>
      <c r="U1422" s="38">
        <v>3018</v>
      </c>
      <c r="V1422" s="38">
        <v>3101</v>
      </c>
      <c r="W1422" s="38">
        <v>2960</v>
      </c>
      <c r="X1422" s="38">
        <v>3328</v>
      </c>
      <c r="Y1422" s="38">
        <v>2859</v>
      </c>
      <c r="Z1422" s="38">
        <v>37155</v>
      </c>
      <c r="AA1422" s="27">
        <v>2010</v>
      </c>
    </row>
    <row r="1423" spans="1:27" x14ac:dyDescent="0.25">
      <c r="A1423" s="27">
        <v>4005</v>
      </c>
      <c r="B1423" s="27" t="s">
        <v>32</v>
      </c>
      <c r="C1423" s="27" t="s">
        <v>904</v>
      </c>
      <c r="D1423" s="27" t="s">
        <v>581</v>
      </c>
      <c r="E1423" s="27">
        <v>13781</v>
      </c>
      <c r="F1423" s="27" t="s">
        <v>901</v>
      </c>
      <c r="G1423" s="27" t="s">
        <v>3956</v>
      </c>
      <c r="H1423" s="27" t="s">
        <v>68</v>
      </c>
      <c r="I1423" s="27">
        <v>22</v>
      </c>
      <c r="J1423" s="27">
        <v>1</v>
      </c>
      <c r="K1423" s="27" t="s">
        <v>38</v>
      </c>
      <c r="L1423" s="27" t="s">
        <v>3932</v>
      </c>
      <c r="M1423" s="27" t="s">
        <v>39</v>
      </c>
      <c r="N1423" s="38">
        <v>3151</v>
      </c>
      <c r="O1423" s="38">
        <v>2913</v>
      </c>
      <c r="P1423" s="38">
        <v>2386</v>
      </c>
      <c r="Q1423" s="38">
        <v>2972</v>
      </c>
      <c r="R1423" s="38">
        <v>2173</v>
      </c>
      <c r="S1423" s="38">
        <v>2485</v>
      </c>
      <c r="T1423" s="38">
        <v>2532</v>
      </c>
      <c r="U1423" s="38">
        <v>2452</v>
      </c>
      <c r="V1423" s="38">
        <v>2738</v>
      </c>
      <c r="W1423" s="38">
        <v>2495</v>
      </c>
      <c r="X1423" s="38">
        <v>2527</v>
      </c>
      <c r="Y1423" s="38">
        <v>3119</v>
      </c>
      <c r="Z1423" s="38">
        <v>31943</v>
      </c>
      <c r="AA1423" s="27">
        <v>2010</v>
      </c>
    </row>
    <row r="1424" spans="1:27" x14ac:dyDescent="0.25">
      <c r="A1424" s="27">
        <v>4040</v>
      </c>
      <c r="B1424" s="27" t="s">
        <v>32</v>
      </c>
      <c r="C1424" s="27" t="s">
        <v>905</v>
      </c>
      <c r="D1424" s="27" t="s">
        <v>557</v>
      </c>
      <c r="E1424" s="27">
        <v>20847</v>
      </c>
      <c r="F1424" s="27" t="s">
        <v>901</v>
      </c>
      <c r="G1424" s="27" t="s">
        <v>3956</v>
      </c>
      <c r="H1424" s="27" t="s">
        <v>176</v>
      </c>
      <c r="I1424" s="27">
        <v>22</v>
      </c>
      <c r="J1424" s="27">
        <v>1</v>
      </c>
      <c r="K1424" s="27" t="s">
        <v>38</v>
      </c>
      <c r="L1424" s="27" t="s">
        <v>100</v>
      </c>
      <c r="M1424" s="27" t="s">
        <v>44</v>
      </c>
      <c r="N1424" s="38">
        <v>69249</v>
      </c>
      <c r="O1424" s="38">
        <v>73155</v>
      </c>
      <c r="P1424" s="38">
        <v>48317</v>
      </c>
      <c r="Q1424" s="38">
        <v>13388</v>
      </c>
      <c r="R1424" s="38">
        <v>38693</v>
      </c>
      <c r="S1424" s="38">
        <v>54693</v>
      </c>
      <c r="T1424" s="38">
        <v>82858</v>
      </c>
      <c r="U1424" s="38">
        <v>74754</v>
      </c>
      <c r="V1424" s="38">
        <v>15293</v>
      </c>
      <c r="W1424" s="38">
        <v>11214</v>
      </c>
      <c r="X1424" s="38">
        <v>7183</v>
      </c>
      <c r="Y1424" s="38">
        <v>31433</v>
      </c>
      <c r="Z1424" s="38">
        <v>520230</v>
      </c>
      <c r="AA1424" s="27">
        <v>2010</v>
      </c>
    </row>
    <row r="1425" spans="1:27" x14ac:dyDescent="0.25">
      <c r="A1425" s="27">
        <v>4040</v>
      </c>
      <c r="B1425" s="27" t="s">
        <v>32</v>
      </c>
      <c r="C1425" s="27" t="s">
        <v>905</v>
      </c>
      <c r="D1425" s="27" t="s">
        <v>557</v>
      </c>
      <c r="E1425" s="27">
        <v>20847</v>
      </c>
      <c r="F1425" s="27" t="s">
        <v>901</v>
      </c>
      <c r="G1425" s="27" t="s">
        <v>3956</v>
      </c>
      <c r="H1425" s="27" t="s">
        <v>176</v>
      </c>
      <c r="I1425" s="27">
        <v>22</v>
      </c>
      <c r="J1425" s="27">
        <v>1</v>
      </c>
      <c r="K1425" s="27" t="s">
        <v>38</v>
      </c>
      <c r="L1425" s="27" t="s">
        <v>103</v>
      </c>
      <c r="M1425" s="27" t="s">
        <v>44</v>
      </c>
      <c r="N1425" s="38">
        <v>64342</v>
      </c>
      <c r="O1425" s="38">
        <v>66309</v>
      </c>
      <c r="P1425" s="38">
        <v>49925</v>
      </c>
      <c r="Q1425" s="38">
        <v>17212</v>
      </c>
      <c r="R1425" s="38">
        <v>16803</v>
      </c>
      <c r="S1425" s="38">
        <v>40130</v>
      </c>
      <c r="T1425" s="38">
        <v>51182</v>
      </c>
      <c r="U1425" s="38">
        <v>68371</v>
      </c>
      <c r="V1425" s="38">
        <v>35365</v>
      </c>
      <c r="W1425" s="38">
        <v>32465</v>
      </c>
      <c r="X1425" s="38">
        <v>14197</v>
      </c>
      <c r="Y1425" s="38">
        <v>-2101</v>
      </c>
      <c r="Z1425" s="38">
        <v>454200</v>
      </c>
      <c r="AA1425" s="27">
        <v>2010</v>
      </c>
    </row>
    <row r="1426" spans="1:27" x14ac:dyDescent="0.25">
      <c r="A1426" s="27">
        <v>4041</v>
      </c>
      <c r="B1426" s="27" t="s">
        <v>32</v>
      </c>
      <c r="C1426" s="27" t="s">
        <v>910</v>
      </c>
      <c r="D1426" s="27" t="s">
        <v>557</v>
      </c>
      <c r="E1426" s="27">
        <v>20847</v>
      </c>
      <c r="F1426" s="27" t="s">
        <v>901</v>
      </c>
      <c r="G1426" s="27" t="s">
        <v>3956</v>
      </c>
      <c r="H1426" s="27" t="s">
        <v>176</v>
      </c>
      <c r="I1426" s="27">
        <v>22</v>
      </c>
      <c r="J1426" s="27">
        <v>1</v>
      </c>
      <c r="K1426" s="27" t="s">
        <v>38</v>
      </c>
      <c r="L1426" s="27" t="s">
        <v>3935</v>
      </c>
      <c r="M1426" s="27" t="s">
        <v>39</v>
      </c>
      <c r="N1426" s="38">
        <v>145981</v>
      </c>
      <c r="O1426" s="38">
        <v>128079</v>
      </c>
      <c r="P1426" s="38">
        <v>91318</v>
      </c>
      <c r="Q1426" s="38">
        <v>5659</v>
      </c>
      <c r="R1426" s="38">
        <v>0</v>
      </c>
      <c r="S1426" s="38">
        <v>0</v>
      </c>
      <c r="T1426" s="38">
        <v>0</v>
      </c>
      <c r="U1426" s="38">
        <v>88918</v>
      </c>
      <c r="V1426" s="38">
        <v>95804</v>
      </c>
      <c r="W1426" s="38">
        <v>86938</v>
      </c>
      <c r="X1426" s="38">
        <v>58140</v>
      </c>
      <c r="Y1426" s="38">
        <v>117046</v>
      </c>
      <c r="Z1426" s="38">
        <v>817883</v>
      </c>
      <c r="AA1426" s="27">
        <v>2010</v>
      </c>
    </row>
    <row r="1427" spans="1:27" x14ac:dyDescent="0.25">
      <c r="A1427" s="27">
        <v>4041</v>
      </c>
      <c r="B1427" s="27" t="s">
        <v>32</v>
      </c>
      <c r="C1427" s="27" t="s">
        <v>910</v>
      </c>
      <c r="D1427" s="27" t="s">
        <v>557</v>
      </c>
      <c r="E1427" s="27">
        <v>20847</v>
      </c>
      <c r="F1427" s="27" t="s">
        <v>901</v>
      </c>
      <c r="G1427" s="27" t="s">
        <v>3956</v>
      </c>
      <c r="H1427" s="27" t="s">
        <v>176</v>
      </c>
      <c r="I1427" s="27">
        <v>22</v>
      </c>
      <c r="J1427" s="27">
        <v>1</v>
      </c>
      <c r="K1427" s="27" t="s">
        <v>38</v>
      </c>
      <c r="L1427" s="27" t="s">
        <v>3937</v>
      </c>
      <c r="M1427" s="27" t="s">
        <v>39</v>
      </c>
      <c r="N1427" s="38">
        <v>145423</v>
      </c>
      <c r="O1427" s="38">
        <v>106849</v>
      </c>
      <c r="P1427" s="38">
        <v>31346</v>
      </c>
      <c r="Q1427" s="38">
        <v>-301</v>
      </c>
      <c r="R1427" s="38">
        <v>97766</v>
      </c>
      <c r="S1427" s="38">
        <v>128440</v>
      </c>
      <c r="T1427" s="38">
        <v>138022</v>
      </c>
      <c r="U1427" s="38">
        <v>132171</v>
      </c>
      <c r="V1427" s="38">
        <v>120410</v>
      </c>
      <c r="W1427" s="38">
        <v>123174</v>
      </c>
      <c r="X1427" s="38">
        <v>115171</v>
      </c>
      <c r="Y1427" s="38">
        <v>103683</v>
      </c>
      <c r="Z1427" s="38">
        <v>1242154</v>
      </c>
      <c r="AA1427" s="27">
        <v>2010</v>
      </c>
    </row>
    <row r="1428" spans="1:27" x14ac:dyDescent="0.25">
      <c r="A1428" s="27">
        <v>4041</v>
      </c>
      <c r="B1428" s="27" t="s">
        <v>32</v>
      </c>
      <c r="C1428" s="27" t="s">
        <v>910</v>
      </c>
      <c r="D1428" s="27" t="s">
        <v>557</v>
      </c>
      <c r="E1428" s="27">
        <v>20847</v>
      </c>
      <c r="F1428" s="27" t="s">
        <v>901</v>
      </c>
      <c r="G1428" s="27" t="s">
        <v>3956</v>
      </c>
      <c r="H1428" s="27" t="s">
        <v>176</v>
      </c>
      <c r="I1428" s="27">
        <v>22</v>
      </c>
      <c r="J1428" s="27">
        <v>1</v>
      </c>
      <c r="K1428" s="27" t="s">
        <v>38</v>
      </c>
      <c r="L1428" s="27" t="s">
        <v>3938</v>
      </c>
      <c r="M1428" s="27" t="s">
        <v>39</v>
      </c>
      <c r="N1428" s="38">
        <v>57596</v>
      </c>
      <c r="O1428" s="38">
        <v>94630</v>
      </c>
      <c r="P1428" s="38">
        <v>111877</v>
      </c>
      <c r="Q1428" s="38">
        <v>130165</v>
      </c>
      <c r="R1428" s="38">
        <v>92283</v>
      </c>
      <c r="S1428" s="38">
        <v>66101</v>
      </c>
      <c r="T1428" s="38">
        <v>148591</v>
      </c>
      <c r="U1428" s="38">
        <v>96329</v>
      </c>
      <c r="V1428" s="38">
        <v>148239</v>
      </c>
      <c r="W1428" s="38">
        <v>154704</v>
      </c>
      <c r="X1428" s="38">
        <v>107888</v>
      </c>
      <c r="Y1428" s="38">
        <v>175322</v>
      </c>
      <c r="Z1428" s="38">
        <v>1383725</v>
      </c>
      <c r="AA1428" s="27">
        <v>2010</v>
      </c>
    </row>
    <row r="1429" spans="1:27" x14ac:dyDescent="0.25">
      <c r="A1429" s="27">
        <v>4041</v>
      </c>
      <c r="B1429" s="27" t="s">
        <v>32</v>
      </c>
      <c r="C1429" s="27" t="s">
        <v>910</v>
      </c>
      <c r="D1429" s="27" t="s">
        <v>557</v>
      </c>
      <c r="E1429" s="27">
        <v>20847</v>
      </c>
      <c r="F1429" s="27" t="s">
        <v>901</v>
      </c>
      <c r="G1429" s="27" t="s">
        <v>3956</v>
      </c>
      <c r="H1429" s="27" t="s">
        <v>176</v>
      </c>
      <c r="I1429" s="27">
        <v>22</v>
      </c>
      <c r="J1429" s="27">
        <v>1</v>
      </c>
      <c r="K1429" s="27" t="s">
        <v>38</v>
      </c>
      <c r="L1429" s="27" t="s">
        <v>3939</v>
      </c>
      <c r="M1429" s="27" t="s">
        <v>39</v>
      </c>
      <c r="N1429" s="38">
        <v>173094</v>
      </c>
      <c r="O1429" s="38">
        <v>40369</v>
      </c>
      <c r="P1429" s="38">
        <v>160952</v>
      </c>
      <c r="Q1429" s="38">
        <v>159133</v>
      </c>
      <c r="R1429" s="38">
        <v>166418</v>
      </c>
      <c r="S1429" s="38">
        <v>166023</v>
      </c>
      <c r="T1429" s="38">
        <v>163865</v>
      </c>
      <c r="U1429" s="38">
        <v>172390</v>
      </c>
      <c r="V1429" s="38">
        <v>43892</v>
      </c>
      <c r="W1429" s="38">
        <v>0</v>
      </c>
      <c r="X1429" s="38">
        <v>0</v>
      </c>
      <c r="Y1429" s="38">
        <v>88739</v>
      </c>
      <c r="Z1429" s="38">
        <v>1334875</v>
      </c>
      <c r="AA1429" s="27">
        <v>2010</v>
      </c>
    </row>
    <row r="1430" spans="1:27" x14ac:dyDescent="0.25">
      <c r="A1430" s="27">
        <v>4042</v>
      </c>
      <c r="B1430" s="27" t="s">
        <v>32</v>
      </c>
      <c r="C1430" s="27" t="s">
        <v>3815</v>
      </c>
      <c r="D1430" s="27" t="s">
        <v>557</v>
      </c>
      <c r="E1430" s="27">
        <v>20847</v>
      </c>
      <c r="F1430" s="27" t="s">
        <v>901</v>
      </c>
      <c r="G1430" s="27" t="s">
        <v>3956</v>
      </c>
      <c r="H1430" s="27" t="s">
        <v>176</v>
      </c>
      <c r="I1430" s="27">
        <v>22</v>
      </c>
      <c r="J1430" s="27">
        <v>1</v>
      </c>
      <c r="K1430" s="27" t="s">
        <v>38</v>
      </c>
      <c r="L1430" s="27" t="s">
        <v>3931</v>
      </c>
      <c r="M1430" s="27" t="s">
        <v>39</v>
      </c>
      <c r="N1430" s="38">
        <v>54442</v>
      </c>
      <c r="O1430" s="38">
        <v>43842</v>
      </c>
      <c r="P1430" s="38">
        <v>40021</v>
      </c>
      <c r="Q1430" s="38">
        <v>1443</v>
      </c>
      <c r="R1430" s="38">
        <v>0</v>
      </c>
      <c r="S1430" s="38">
        <v>0</v>
      </c>
      <c r="T1430" s="38">
        <v>18199</v>
      </c>
      <c r="U1430" s="38">
        <v>26110</v>
      </c>
      <c r="V1430" s="38">
        <v>24107</v>
      </c>
      <c r="W1430" s="38">
        <v>16966</v>
      </c>
      <c r="X1430" s="38">
        <v>35536</v>
      </c>
      <c r="Y1430" s="38">
        <v>35161</v>
      </c>
      <c r="Z1430" s="38">
        <v>295827</v>
      </c>
      <c r="AA1430" s="27">
        <v>2010</v>
      </c>
    </row>
    <row r="1431" spans="1:27" x14ac:dyDescent="0.25">
      <c r="A1431" s="27">
        <v>4042</v>
      </c>
      <c r="B1431" s="27" t="s">
        <v>32</v>
      </c>
      <c r="C1431" s="27" t="s">
        <v>3815</v>
      </c>
      <c r="D1431" s="27" t="s">
        <v>557</v>
      </c>
      <c r="E1431" s="27">
        <v>20847</v>
      </c>
      <c r="F1431" s="27" t="s">
        <v>901</v>
      </c>
      <c r="G1431" s="27" t="s">
        <v>3956</v>
      </c>
      <c r="H1431" s="27" t="s">
        <v>176</v>
      </c>
      <c r="I1431" s="27">
        <v>22</v>
      </c>
      <c r="J1431" s="27">
        <v>1</v>
      </c>
      <c r="K1431" s="27" t="s">
        <v>38</v>
      </c>
      <c r="L1431" s="27" t="s">
        <v>3932</v>
      </c>
      <c r="M1431" s="27" t="s">
        <v>39</v>
      </c>
      <c r="N1431" s="38">
        <v>47942</v>
      </c>
      <c r="O1431" s="38">
        <v>48364</v>
      </c>
      <c r="P1431" s="38">
        <v>34896</v>
      </c>
      <c r="Q1431" s="38">
        <v>37155</v>
      </c>
      <c r="R1431" s="38">
        <v>41001</v>
      </c>
      <c r="S1431" s="38">
        <v>46780</v>
      </c>
      <c r="T1431" s="38">
        <v>48027</v>
      </c>
      <c r="U1431" s="38">
        <v>47552</v>
      </c>
      <c r="V1431" s="38">
        <v>22652</v>
      </c>
      <c r="W1431" s="38">
        <v>38237</v>
      </c>
      <c r="X1431" s="38">
        <v>33643</v>
      </c>
      <c r="Y1431" s="38">
        <v>37511</v>
      </c>
      <c r="Z1431" s="38">
        <v>483760</v>
      </c>
      <c r="AA1431" s="27">
        <v>2010</v>
      </c>
    </row>
    <row r="1432" spans="1:27" x14ac:dyDescent="0.25">
      <c r="A1432" s="27">
        <v>4048</v>
      </c>
      <c r="B1432" s="27" t="s">
        <v>32</v>
      </c>
      <c r="C1432" s="27" t="s">
        <v>4048</v>
      </c>
      <c r="D1432" s="27" t="s">
        <v>913</v>
      </c>
      <c r="E1432" s="27">
        <v>20856</v>
      </c>
      <c r="F1432" s="27" t="s">
        <v>901</v>
      </c>
      <c r="G1432" s="27" t="s">
        <v>3956</v>
      </c>
      <c r="H1432" s="27" t="s">
        <v>68</v>
      </c>
      <c r="I1432" s="27">
        <v>22</v>
      </c>
      <c r="J1432" s="27">
        <v>1</v>
      </c>
      <c r="K1432" s="27" t="s">
        <v>38</v>
      </c>
      <c r="L1432" s="27" t="s">
        <v>3933</v>
      </c>
      <c r="M1432" s="27" t="s">
        <v>39</v>
      </c>
      <c r="N1432" s="38">
        <v>0</v>
      </c>
      <c r="O1432" s="38">
        <v>0</v>
      </c>
      <c r="P1432" s="38">
        <v>0</v>
      </c>
      <c r="Q1432" s="38">
        <v>0</v>
      </c>
      <c r="R1432" s="38">
        <v>0</v>
      </c>
      <c r="S1432" s="38">
        <v>0</v>
      </c>
      <c r="T1432" s="38">
        <v>0</v>
      </c>
      <c r="U1432" s="38">
        <v>0</v>
      </c>
      <c r="V1432" s="38">
        <v>0</v>
      </c>
      <c r="W1432" s="38">
        <v>0</v>
      </c>
      <c r="X1432" s="38">
        <v>0</v>
      </c>
      <c r="Y1432" s="38">
        <v>0</v>
      </c>
      <c r="Z1432" s="38">
        <v>0</v>
      </c>
      <c r="AA1432" s="27">
        <v>2010</v>
      </c>
    </row>
    <row r="1433" spans="1:27" x14ac:dyDescent="0.25">
      <c r="A1433" s="27">
        <v>4048</v>
      </c>
      <c r="B1433" s="27" t="s">
        <v>32</v>
      </c>
      <c r="C1433" s="27" t="s">
        <v>4048</v>
      </c>
      <c r="D1433" s="27" t="s">
        <v>913</v>
      </c>
      <c r="E1433" s="27">
        <v>20856</v>
      </c>
      <c r="F1433" s="27" t="s">
        <v>901</v>
      </c>
      <c r="G1433" s="27" t="s">
        <v>3956</v>
      </c>
      <c r="H1433" s="27" t="s">
        <v>68</v>
      </c>
      <c r="I1433" s="27">
        <v>22</v>
      </c>
      <c r="J1433" s="27">
        <v>1</v>
      </c>
      <c r="K1433" s="27" t="s">
        <v>38</v>
      </c>
      <c r="L1433" s="27" t="s">
        <v>3934</v>
      </c>
      <c r="M1433" s="27" t="s">
        <v>39</v>
      </c>
      <c r="N1433" s="38">
        <v>0</v>
      </c>
      <c r="O1433" s="38">
        <v>0</v>
      </c>
      <c r="P1433" s="38">
        <v>0</v>
      </c>
      <c r="Q1433" s="38">
        <v>0</v>
      </c>
      <c r="R1433" s="38">
        <v>0</v>
      </c>
      <c r="S1433" s="38">
        <v>0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27">
        <v>2010</v>
      </c>
    </row>
    <row r="1434" spans="1:27" x14ac:dyDescent="0.25">
      <c r="A1434" s="27">
        <v>4050</v>
      </c>
      <c r="B1434" s="27" t="s">
        <v>32</v>
      </c>
      <c r="C1434" s="27" t="s">
        <v>912</v>
      </c>
      <c r="D1434" s="27" t="s">
        <v>913</v>
      </c>
      <c r="E1434" s="27">
        <v>20856</v>
      </c>
      <c r="F1434" s="27" t="s">
        <v>901</v>
      </c>
      <c r="G1434" s="27" t="s">
        <v>3956</v>
      </c>
      <c r="H1434" s="27" t="s">
        <v>68</v>
      </c>
      <c r="I1434" s="27">
        <v>22</v>
      </c>
      <c r="J1434" s="27">
        <v>1</v>
      </c>
      <c r="K1434" s="27" t="s">
        <v>38</v>
      </c>
      <c r="L1434" s="27" t="s">
        <v>3933</v>
      </c>
      <c r="M1434" s="27" t="s">
        <v>39</v>
      </c>
      <c r="N1434" s="38">
        <v>0</v>
      </c>
      <c r="O1434" s="38">
        <v>0</v>
      </c>
      <c r="P1434" s="38">
        <v>0</v>
      </c>
      <c r="Q1434" s="38">
        <v>0</v>
      </c>
      <c r="R1434" s="38">
        <v>0</v>
      </c>
      <c r="S1434" s="38">
        <v>0</v>
      </c>
      <c r="T1434" s="38">
        <v>1580</v>
      </c>
      <c r="U1434" s="38">
        <v>27890</v>
      </c>
      <c r="V1434" s="38">
        <v>2961</v>
      </c>
      <c r="W1434" s="38">
        <v>1591</v>
      </c>
      <c r="X1434" s="38">
        <v>0</v>
      </c>
      <c r="Y1434" s="38">
        <v>0</v>
      </c>
      <c r="Z1434" s="38">
        <v>34022</v>
      </c>
      <c r="AA1434" s="27">
        <v>2010</v>
      </c>
    </row>
    <row r="1435" spans="1:27" x14ac:dyDescent="0.25">
      <c r="A1435" s="27">
        <v>4050</v>
      </c>
      <c r="B1435" s="27" t="s">
        <v>32</v>
      </c>
      <c r="C1435" s="27" t="s">
        <v>912</v>
      </c>
      <c r="D1435" s="27" t="s">
        <v>913</v>
      </c>
      <c r="E1435" s="27">
        <v>20856</v>
      </c>
      <c r="F1435" s="27" t="s">
        <v>901</v>
      </c>
      <c r="G1435" s="27" t="s">
        <v>3956</v>
      </c>
      <c r="H1435" s="27" t="s">
        <v>68</v>
      </c>
      <c r="I1435" s="27">
        <v>22</v>
      </c>
      <c r="J1435" s="27">
        <v>1</v>
      </c>
      <c r="K1435" s="27" t="s">
        <v>38</v>
      </c>
      <c r="L1435" s="27" t="s">
        <v>3934</v>
      </c>
      <c r="M1435" s="27" t="s">
        <v>39</v>
      </c>
      <c r="N1435" s="38">
        <v>176653</v>
      </c>
      <c r="O1435" s="38">
        <v>160836</v>
      </c>
      <c r="P1435" s="38">
        <v>152281</v>
      </c>
      <c r="Q1435" s="38">
        <v>39771</v>
      </c>
      <c r="R1435" s="38">
        <v>176794</v>
      </c>
      <c r="S1435" s="38">
        <v>165577</v>
      </c>
      <c r="T1435" s="38">
        <v>188315</v>
      </c>
      <c r="U1435" s="38">
        <v>175075</v>
      </c>
      <c r="V1435" s="38">
        <v>149266</v>
      </c>
      <c r="W1435" s="38">
        <v>143454</v>
      </c>
      <c r="X1435" s="38">
        <v>156687</v>
      </c>
      <c r="Y1435" s="38">
        <v>138492</v>
      </c>
      <c r="Z1435" s="38">
        <v>1823201</v>
      </c>
      <c r="AA1435" s="27">
        <v>2010</v>
      </c>
    </row>
    <row r="1436" spans="1:27" x14ac:dyDescent="0.25">
      <c r="A1436" s="27">
        <v>4050</v>
      </c>
      <c r="B1436" s="27" t="s">
        <v>32</v>
      </c>
      <c r="C1436" s="27" t="s">
        <v>912</v>
      </c>
      <c r="D1436" s="27" t="s">
        <v>913</v>
      </c>
      <c r="E1436" s="27">
        <v>20856</v>
      </c>
      <c r="F1436" s="27" t="s">
        <v>901</v>
      </c>
      <c r="G1436" s="27" t="s">
        <v>3956</v>
      </c>
      <c r="H1436" s="27" t="s">
        <v>68</v>
      </c>
      <c r="I1436" s="27">
        <v>22</v>
      </c>
      <c r="J1436" s="27">
        <v>1</v>
      </c>
      <c r="K1436" s="27" t="s">
        <v>38</v>
      </c>
      <c r="L1436" s="27" t="s">
        <v>3935</v>
      </c>
      <c r="M1436" s="27" t="s">
        <v>39</v>
      </c>
      <c r="N1436" s="38">
        <v>203656</v>
      </c>
      <c r="O1436" s="38">
        <v>233570</v>
      </c>
      <c r="P1436" s="38">
        <v>226585</v>
      </c>
      <c r="Q1436" s="38">
        <v>208589</v>
      </c>
      <c r="R1436" s="38">
        <v>233006</v>
      </c>
      <c r="S1436" s="38">
        <v>234696</v>
      </c>
      <c r="T1436" s="38">
        <v>245406</v>
      </c>
      <c r="U1436" s="38">
        <v>243492</v>
      </c>
      <c r="V1436" s="38">
        <v>182910</v>
      </c>
      <c r="W1436" s="38">
        <v>139983</v>
      </c>
      <c r="X1436" s="38">
        <v>73077</v>
      </c>
      <c r="Y1436" s="38">
        <v>232110</v>
      </c>
      <c r="Z1436" s="38">
        <v>2457080</v>
      </c>
      <c r="AA1436" s="27">
        <v>2010</v>
      </c>
    </row>
    <row r="1437" spans="1:27" x14ac:dyDescent="0.25">
      <c r="A1437" s="27">
        <v>4054</v>
      </c>
      <c r="B1437" s="27" t="s">
        <v>32</v>
      </c>
      <c r="C1437" s="27" t="s">
        <v>4049</v>
      </c>
      <c r="D1437" s="27" t="s">
        <v>913</v>
      </c>
      <c r="E1437" s="27">
        <v>20856</v>
      </c>
      <c r="F1437" s="27" t="s">
        <v>901</v>
      </c>
      <c r="G1437" s="27" t="s">
        <v>3956</v>
      </c>
      <c r="H1437" s="27" t="s">
        <v>68</v>
      </c>
      <c r="I1437" s="27">
        <v>22</v>
      </c>
      <c r="J1437" s="27">
        <v>1</v>
      </c>
      <c r="K1437" s="27" t="s">
        <v>38</v>
      </c>
      <c r="L1437" s="27" t="s">
        <v>3931</v>
      </c>
      <c r="M1437" s="27" t="s">
        <v>39</v>
      </c>
      <c r="N1437" s="38">
        <v>59318</v>
      </c>
      <c r="O1437" s="38">
        <v>59442</v>
      </c>
      <c r="P1437" s="38">
        <v>36702</v>
      </c>
      <c r="Q1437" s="38">
        <v>51999</v>
      </c>
      <c r="R1437" s="38">
        <v>46744</v>
      </c>
      <c r="S1437" s="38">
        <v>54174</v>
      </c>
      <c r="T1437" s="38">
        <v>60529</v>
      </c>
      <c r="U1437" s="38">
        <v>62671</v>
      </c>
      <c r="V1437" s="38">
        <v>46096</v>
      </c>
      <c r="W1437" s="38">
        <v>24703</v>
      </c>
      <c r="X1437" s="38">
        <v>51492</v>
      </c>
      <c r="Y1437" s="38">
        <v>60996</v>
      </c>
      <c r="Z1437" s="38">
        <v>614866</v>
      </c>
      <c r="AA1437" s="27">
        <v>2010</v>
      </c>
    </row>
    <row r="1438" spans="1:27" x14ac:dyDescent="0.25">
      <c r="A1438" s="27">
        <v>4054</v>
      </c>
      <c r="B1438" s="27" t="s">
        <v>32</v>
      </c>
      <c r="C1438" s="27" t="s">
        <v>4049</v>
      </c>
      <c r="D1438" s="27" t="s">
        <v>913</v>
      </c>
      <c r="E1438" s="27">
        <v>20856</v>
      </c>
      <c r="F1438" s="27" t="s">
        <v>901</v>
      </c>
      <c r="G1438" s="27" t="s">
        <v>3956</v>
      </c>
      <c r="H1438" s="27" t="s">
        <v>68</v>
      </c>
      <c r="I1438" s="27">
        <v>22</v>
      </c>
      <c r="J1438" s="27">
        <v>1</v>
      </c>
      <c r="K1438" s="27" t="s">
        <v>38</v>
      </c>
      <c r="L1438" s="27" t="s">
        <v>3932</v>
      </c>
      <c r="M1438" s="27" t="s">
        <v>39</v>
      </c>
      <c r="N1438" s="38">
        <v>58398</v>
      </c>
      <c r="O1438" s="38">
        <v>59410</v>
      </c>
      <c r="P1438" s="38">
        <v>51987</v>
      </c>
      <c r="Q1438" s="38">
        <v>22425</v>
      </c>
      <c r="R1438" s="38">
        <v>56232</v>
      </c>
      <c r="S1438" s="38">
        <v>56919</v>
      </c>
      <c r="T1438" s="38">
        <v>60325</v>
      </c>
      <c r="U1438" s="38">
        <v>58355</v>
      </c>
      <c r="V1438" s="38">
        <v>29816</v>
      </c>
      <c r="W1438" s="38">
        <v>52392</v>
      </c>
      <c r="X1438" s="38">
        <v>43113</v>
      </c>
      <c r="Y1438" s="38">
        <v>25672</v>
      </c>
      <c r="Z1438" s="38">
        <v>575044</v>
      </c>
      <c r="AA1438" s="27">
        <v>2010</v>
      </c>
    </row>
    <row r="1439" spans="1:27" x14ac:dyDescent="0.25">
      <c r="A1439" s="27">
        <v>4057</v>
      </c>
      <c r="B1439" s="27" t="s">
        <v>32</v>
      </c>
      <c r="C1439" s="27" t="s">
        <v>4050</v>
      </c>
      <c r="D1439" s="27" t="s">
        <v>913</v>
      </c>
      <c r="E1439" s="27">
        <v>20856</v>
      </c>
      <c r="F1439" s="27" t="s">
        <v>901</v>
      </c>
      <c r="G1439" s="27" t="s">
        <v>3956</v>
      </c>
      <c r="H1439" s="27" t="s">
        <v>68</v>
      </c>
      <c r="I1439" s="27">
        <v>22</v>
      </c>
      <c r="J1439" s="27">
        <v>1</v>
      </c>
      <c r="K1439" s="27" t="s">
        <v>38</v>
      </c>
      <c r="L1439" s="27" t="s">
        <v>3931</v>
      </c>
      <c r="M1439" s="27" t="s">
        <v>39</v>
      </c>
      <c r="N1439" s="38">
        <v>0</v>
      </c>
      <c r="O1439" s="38">
        <v>0</v>
      </c>
      <c r="P1439" s="38">
        <v>0</v>
      </c>
      <c r="Q1439" s="38">
        <v>0</v>
      </c>
      <c r="R1439" s="38">
        <v>0</v>
      </c>
      <c r="S1439" s="38">
        <v>0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27">
        <v>2010</v>
      </c>
    </row>
    <row r="1440" spans="1:27" x14ac:dyDescent="0.25">
      <c r="A1440" s="27">
        <v>4057</v>
      </c>
      <c r="B1440" s="27" t="s">
        <v>32</v>
      </c>
      <c r="C1440" s="27" t="s">
        <v>4050</v>
      </c>
      <c r="D1440" s="27" t="s">
        <v>913</v>
      </c>
      <c r="E1440" s="27">
        <v>20856</v>
      </c>
      <c r="F1440" s="27" t="s">
        <v>901</v>
      </c>
      <c r="G1440" s="27" t="s">
        <v>3956</v>
      </c>
      <c r="H1440" s="27" t="s">
        <v>68</v>
      </c>
      <c r="I1440" s="27">
        <v>22</v>
      </c>
      <c r="J1440" s="27">
        <v>1</v>
      </c>
      <c r="K1440" s="27" t="s">
        <v>38</v>
      </c>
      <c r="L1440" s="27" t="s">
        <v>3932</v>
      </c>
      <c r="M1440" s="27" t="s">
        <v>39</v>
      </c>
      <c r="N1440" s="38">
        <v>0</v>
      </c>
      <c r="O1440" s="38">
        <v>0</v>
      </c>
      <c r="P1440" s="38">
        <v>0</v>
      </c>
      <c r="Q1440" s="38">
        <v>0</v>
      </c>
      <c r="R1440" s="38">
        <v>0</v>
      </c>
      <c r="S1440" s="38">
        <v>0</v>
      </c>
      <c r="T1440" s="38">
        <v>0</v>
      </c>
      <c r="U1440" s="38">
        <v>0</v>
      </c>
      <c r="V1440" s="38">
        <v>0</v>
      </c>
      <c r="W1440" s="38">
        <v>0</v>
      </c>
      <c r="X1440" s="38">
        <v>0</v>
      </c>
      <c r="Y1440" s="38">
        <v>0</v>
      </c>
      <c r="Z1440" s="38">
        <v>0</v>
      </c>
      <c r="AA1440" s="27">
        <v>2010</v>
      </c>
    </row>
    <row r="1441" spans="1:27" x14ac:dyDescent="0.25">
      <c r="A1441" s="27">
        <v>4072</v>
      </c>
      <c r="B1441" s="27" t="s">
        <v>32</v>
      </c>
      <c r="C1441" s="27" t="s">
        <v>914</v>
      </c>
      <c r="D1441" s="27" t="s">
        <v>915</v>
      </c>
      <c r="E1441" s="27">
        <v>20860</v>
      </c>
      <c r="F1441" s="27" t="s">
        <v>901</v>
      </c>
      <c r="G1441" s="27" t="s">
        <v>3956</v>
      </c>
      <c r="H1441" s="27" t="s">
        <v>68</v>
      </c>
      <c r="I1441" s="27">
        <v>22</v>
      </c>
      <c r="J1441" s="27">
        <v>1</v>
      </c>
      <c r="K1441" s="27" t="s">
        <v>38</v>
      </c>
      <c r="L1441" s="27" t="s">
        <v>3935</v>
      </c>
      <c r="M1441" s="27" t="s">
        <v>39</v>
      </c>
      <c r="N1441" s="38">
        <v>22580</v>
      </c>
      <c r="O1441" s="38">
        <v>22569</v>
      </c>
      <c r="P1441" s="38">
        <v>17235</v>
      </c>
      <c r="Q1441" s="38">
        <v>11443</v>
      </c>
      <c r="R1441" s="38">
        <v>0</v>
      </c>
      <c r="S1441" s="38">
        <v>0</v>
      </c>
      <c r="T1441" s="38">
        <v>16736</v>
      </c>
      <c r="U1441" s="38">
        <v>16154</v>
      </c>
      <c r="V1441" s="38">
        <v>6951</v>
      </c>
      <c r="W1441" s="38">
        <v>6211</v>
      </c>
      <c r="X1441" s="38">
        <v>9138</v>
      </c>
      <c r="Y1441" s="38">
        <v>13161</v>
      </c>
      <c r="Z1441" s="38">
        <v>142178</v>
      </c>
      <c r="AA1441" s="27">
        <v>2010</v>
      </c>
    </row>
    <row r="1442" spans="1:27" x14ac:dyDescent="0.25">
      <c r="A1442" s="27">
        <v>4072</v>
      </c>
      <c r="B1442" s="27" t="s">
        <v>32</v>
      </c>
      <c r="C1442" s="27" t="s">
        <v>914</v>
      </c>
      <c r="D1442" s="27" t="s">
        <v>915</v>
      </c>
      <c r="E1442" s="27">
        <v>20860</v>
      </c>
      <c r="F1442" s="27" t="s">
        <v>901</v>
      </c>
      <c r="G1442" s="27" t="s">
        <v>3956</v>
      </c>
      <c r="H1442" s="27" t="s">
        <v>68</v>
      </c>
      <c r="I1442" s="27">
        <v>22</v>
      </c>
      <c r="J1442" s="27">
        <v>1</v>
      </c>
      <c r="K1442" s="27" t="s">
        <v>38</v>
      </c>
      <c r="L1442" s="27" t="s">
        <v>3937</v>
      </c>
      <c r="M1442" s="27" t="s">
        <v>39</v>
      </c>
      <c r="N1442" s="38">
        <v>30127</v>
      </c>
      <c r="O1442" s="38">
        <v>26348</v>
      </c>
      <c r="P1442" s="38">
        <v>15045</v>
      </c>
      <c r="Q1442" s="38">
        <v>13496</v>
      </c>
      <c r="R1442" s="38">
        <v>18593</v>
      </c>
      <c r="S1442" s="38">
        <v>21977</v>
      </c>
      <c r="T1442" s="38">
        <v>27609</v>
      </c>
      <c r="U1442" s="38">
        <v>27085</v>
      </c>
      <c r="V1442" s="38">
        <v>12234</v>
      </c>
      <c r="W1442" s="38">
        <v>14183</v>
      </c>
      <c r="X1442" s="38">
        <v>12327</v>
      </c>
      <c r="Y1442" s="38">
        <v>21338</v>
      </c>
      <c r="Z1442" s="38">
        <v>240362</v>
      </c>
      <c r="AA1442" s="27">
        <v>2010</v>
      </c>
    </row>
    <row r="1443" spans="1:27" x14ac:dyDescent="0.25">
      <c r="A1443" s="27">
        <v>4072</v>
      </c>
      <c r="B1443" s="27" t="s">
        <v>32</v>
      </c>
      <c r="C1443" s="27" t="s">
        <v>914</v>
      </c>
      <c r="D1443" s="27" t="s">
        <v>915</v>
      </c>
      <c r="E1443" s="27">
        <v>20860</v>
      </c>
      <c r="F1443" s="27" t="s">
        <v>901</v>
      </c>
      <c r="G1443" s="27" t="s">
        <v>3956</v>
      </c>
      <c r="H1443" s="27" t="s">
        <v>68</v>
      </c>
      <c r="I1443" s="27">
        <v>22</v>
      </c>
      <c r="J1443" s="27">
        <v>1</v>
      </c>
      <c r="K1443" s="27" t="s">
        <v>38</v>
      </c>
      <c r="L1443" s="27" t="s">
        <v>3938</v>
      </c>
      <c r="M1443" s="27" t="s">
        <v>39</v>
      </c>
      <c r="N1443" s="38">
        <v>44218</v>
      </c>
      <c r="O1443" s="38">
        <v>37003</v>
      </c>
      <c r="P1443" s="38">
        <v>41183</v>
      </c>
      <c r="Q1443" s="38">
        <v>34557</v>
      </c>
      <c r="R1443" s="38">
        <v>40022</v>
      </c>
      <c r="S1443" s="38">
        <v>38201</v>
      </c>
      <c r="T1443" s="38">
        <v>41352</v>
      </c>
      <c r="U1443" s="38">
        <v>41646</v>
      </c>
      <c r="V1443" s="38">
        <v>16115</v>
      </c>
      <c r="W1443" s="38">
        <v>19357</v>
      </c>
      <c r="X1443" s="38">
        <v>35672</v>
      </c>
      <c r="Y1443" s="38">
        <v>35502</v>
      </c>
      <c r="Z1443" s="38">
        <v>424828</v>
      </c>
      <c r="AA1443" s="27">
        <v>2010</v>
      </c>
    </row>
    <row r="1444" spans="1:27" x14ac:dyDescent="0.25">
      <c r="A1444" s="27">
        <v>4072</v>
      </c>
      <c r="B1444" s="27" t="s">
        <v>32</v>
      </c>
      <c r="C1444" s="27" t="s">
        <v>914</v>
      </c>
      <c r="D1444" s="27" t="s">
        <v>915</v>
      </c>
      <c r="E1444" s="27">
        <v>20860</v>
      </c>
      <c r="F1444" s="27" t="s">
        <v>901</v>
      </c>
      <c r="G1444" s="27" t="s">
        <v>3956</v>
      </c>
      <c r="H1444" s="27" t="s">
        <v>68</v>
      </c>
      <c r="I1444" s="27">
        <v>22</v>
      </c>
      <c r="J1444" s="27">
        <v>1</v>
      </c>
      <c r="K1444" s="27" t="s">
        <v>38</v>
      </c>
      <c r="L1444" s="27" t="s">
        <v>3939</v>
      </c>
      <c r="M1444" s="27" t="s">
        <v>39</v>
      </c>
      <c r="N1444" s="38">
        <v>80043</v>
      </c>
      <c r="O1444" s="38">
        <v>68771</v>
      </c>
      <c r="P1444" s="38">
        <v>78776</v>
      </c>
      <c r="Q1444" s="38">
        <v>73458</v>
      </c>
      <c r="R1444" s="38">
        <v>75867</v>
      </c>
      <c r="S1444" s="38">
        <v>74531</v>
      </c>
      <c r="T1444" s="38">
        <v>78986</v>
      </c>
      <c r="U1444" s="38">
        <v>79155</v>
      </c>
      <c r="V1444" s="38">
        <v>53502</v>
      </c>
      <c r="W1444" s="38">
        <v>69016</v>
      </c>
      <c r="X1444" s="38">
        <v>70571</v>
      </c>
      <c r="Y1444" s="38">
        <v>75091</v>
      </c>
      <c r="Z1444" s="38">
        <v>877767</v>
      </c>
      <c r="AA1444" s="27">
        <v>2010</v>
      </c>
    </row>
    <row r="1445" spans="1:27" x14ac:dyDescent="0.25">
      <c r="A1445" s="27">
        <v>4078</v>
      </c>
      <c r="B1445" s="27" t="s">
        <v>32</v>
      </c>
      <c r="C1445" s="27" t="s">
        <v>916</v>
      </c>
      <c r="D1445" s="27" t="s">
        <v>915</v>
      </c>
      <c r="E1445" s="27">
        <v>20860</v>
      </c>
      <c r="F1445" s="27" t="s">
        <v>901</v>
      </c>
      <c r="G1445" s="27" t="s">
        <v>3956</v>
      </c>
      <c r="H1445" s="27" t="s">
        <v>68</v>
      </c>
      <c r="I1445" s="27">
        <v>22</v>
      </c>
      <c r="J1445" s="27">
        <v>1</v>
      </c>
      <c r="K1445" s="27" t="s">
        <v>38</v>
      </c>
      <c r="L1445" s="27" t="s">
        <v>3931</v>
      </c>
      <c r="M1445" s="27" t="s">
        <v>39</v>
      </c>
      <c r="N1445" s="38">
        <v>30128</v>
      </c>
      <c r="O1445" s="38">
        <v>30782</v>
      </c>
      <c r="P1445" s="38">
        <v>23636</v>
      </c>
      <c r="Q1445" s="38">
        <v>14141</v>
      </c>
      <c r="R1445" s="38">
        <v>18388</v>
      </c>
      <c r="S1445" s="38">
        <v>19879</v>
      </c>
      <c r="T1445" s="38">
        <v>23132</v>
      </c>
      <c r="U1445" s="38">
        <v>25018</v>
      </c>
      <c r="V1445" s="38">
        <v>10527</v>
      </c>
      <c r="W1445" s="38">
        <v>15821</v>
      </c>
      <c r="X1445" s="38">
        <v>17154</v>
      </c>
      <c r="Y1445" s="38">
        <v>18987</v>
      </c>
      <c r="Z1445" s="38">
        <v>247593</v>
      </c>
      <c r="AA1445" s="27">
        <v>2010</v>
      </c>
    </row>
    <row r="1446" spans="1:27" x14ac:dyDescent="0.25">
      <c r="A1446" s="27">
        <v>4078</v>
      </c>
      <c r="B1446" s="27" t="s">
        <v>32</v>
      </c>
      <c r="C1446" s="27" t="s">
        <v>916</v>
      </c>
      <c r="D1446" s="27" t="s">
        <v>915</v>
      </c>
      <c r="E1446" s="27">
        <v>20860</v>
      </c>
      <c r="F1446" s="27" t="s">
        <v>901</v>
      </c>
      <c r="G1446" s="27" t="s">
        <v>3956</v>
      </c>
      <c r="H1446" s="27" t="s">
        <v>68</v>
      </c>
      <c r="I1446" s="27">
        <v>22</v>
      </c>
      <c r="J1446" s="27">
        <v>1</v>
      </c>
      <c r="K1446" s="27" t="s">
        <v>38</v>
      </c>
      <c r="L1446" s="27" t="s">
        <v>3932</v>
      </c>
      <c r="M1446" s="27" t="s">
        <v>39</v>
      </c>
      <c r="N1446" s="38">
        <v>53662</v>
      </c>
      <c r="O1446" s="38">
        <v>43646</v>
      </c>
      <c r="P1446" s="38">
        <v>46903</v>
      </c>
      <c r="Q1446" s="38">
        <v>32047</v>
      </c>
      <c r="R1446" s="38">
        <v>28320</v>
      </c>
      <c r="S1446" s="38">
        <v>47246</v>
      </c>
      <c r="T1446" s="38">
        <v>50036</v>
      </c>
      <c r="U1446" s="38">
        <v>46997</v>
      </c>
      <c r="V1446" s="38">
        <v>33783</v>
      </c>
      <c r="W1446" s="38">
        <v>46245</v>
      </c>
      <c r="X1446" s="38">
        <v>44502</v>
      </c>
      <c r="Y1446" s="38">
        <v>46122</v>
      </c>
      <c r="Z1446" s="38">
        <v>519509</v>
      </c>
      <c r="AA1446" s="27">
        <v>2010</v>
      </c>
    </row>
    <row r="1447" spans="1:27" x14ac:dyDescent="0.25">
      <c r="A1447" s="27">
        <v>4078</v>
      </c>
      <c r="B1447" s="27" t="s">
        <v>32</v>
      </c>
      <c r="C1447" s="27" t="s">
        <v>916</v>
      </c>
      <c r="D1447" s="27" t="s">
        <v>915</v>
      </c>
      <c r="E1447" s="27">
        <v>20860</v>
      </c>
      <c r="F1447" s="27" t="s">
        <v>901</v>
      </c>
      <c r="G1447" s="27" t="s">
        <v>3956</v>
      </c>
      <c r="H1447" s="27" t="s">
        <v>68</v>
      </c>
      <c r="I1447" s="27">
        <v>22</v>
      </c>
      <c r="J1447" s="27">
        <v>1</v>
      </c>
      <c r="K1447" s="27" t="s">
        <v>38</v>
      </c>
      <c r="L1447" s="27" t="s">
        <v>3933</v>
      </c>
      <c r="M1447" s="27" t="s">
        <v>39</v>
      </c>
      <c r="N1447" s="38">
        <v>228632</v>
      </c>
      <c r="O1447" s="38">
        <v>197275</v>
      </c>
      <c r="P1447" s="38">
        <v>215850</v>
      </c>
      <c r="Q1447" s="38">
        <v>202376</v>
      </c>
      <c r="R1447" s="38">
        <v>191164</v>
      </c>
      <c r="S1447" s="38">
        <v>200212</v>
      </c>
      <c r="T1447" s="38">
        <v>206201</v>
      </c>
      <c r="U1447" s="38">
        <v>218302</v>
      </c>
      <c r="V1447" s="38">
        <v>181550</v>
      </c>
      <c r="W1447" s="38">
        <v>149993</v>
      </c>
      <c r="X1447" s="38">
        <v>200662</v>
      </c>
      <c r="Y1447" s="38">
        <v>206288</v>
      </c>
      <c r="Z1447" s="38">
        <v>2398505</v>
      </c>
      <c r="AA1447" s="27">
        <v>2010</v>
      </c>
    </row>
    <row r="1448" spans="1:27" x14ac:dyDescent="0.25">
      <c r="A1448" s="27">
        <v>4078</v>
      </c>
      <c r="B1448" s="27" t="s">
        <v>32</v>
      </c>
      <c r="C1448" s="27" t="s">
        <v>916</v>
      </c>
      <c r="D1448" s="27" t="s">
        <v>915</v>
      </c>
      <c r="E1448" s="27">
        <v>20860</v>
      </c>
      <c r="F1448" s="27" t="s">
        <v>901</v>
      </c>
      <c r="G1448" s="27" t="s">
        <v>3956</v>
      </c>
      <c r="H1448" s="27" t="s">
        <v>68</v>
      </c>
      <c r="I1448" s="27">
        <v>22</v>
      </c>
      <c r="J1448" s="27">
        <v>1</v>
      </c>
      <c r="K1448" s="27" t="s">
        <v>38</v>
      </c>
      <c r="L1448" s="27" t="s">
        <v>3934</v>
      </c>
      <c r="M1448" s="27" t="s">
        <v>39</v>
      </c>
      <c r="N1448" s="38">
        <v>307761</v>
      </c>
      <c r="O1448" s="38">
        <v>347128</v>
      </c>
      <c r="P1448" s="38">
        <v>366679</v>
      </c>
      <c r="Q1448" s="38">
        <v>203818</v>
      </c>
      <c r="R1448" s="38">
        <v>367936</v>
      </c>
      <c r="S1448" s="38">
        <v>347636</v>
      </c>
      <c r="T1448" s="38">
        <v>351813</v>
      </c>
      <c r="U1448" s="38">
        <v>326382</v>
      </c>
      <c r="V1448" s="38">
        <v>310707</v>
      </c>
      <c r="W1448" s="38">
        <v>234222</v>
      </c>
      <c r="X1448" s="38">
        <v>137904</v>
      </c>
      <c r="Y1448" s="38">
        <v>334825</v>
      </c>
      <c r="Z1448" s="38">
        <v>3636811</v>
      </c>
      <c r="AA1448" s="27">
        <v>2010</v>
      </c>
    </row>
    <row r="1449" spans="1:27" x14ac:dyDescent="0.25">
      <c r="A1449" s="27">
        <v>4125</v>
      </c>
      <c r="B1449" s="27" t="s">
        <v>32</v>
      </c>
      <c r="C1449" s="27" t="s">
        <v>917</v>
      </c>
      <c r="D1449" s="27" t="s">
        <v>918</v>
      </c>
      <c r="E1449" s="27">
        <v>11571</v>
      </c>
      <c r="F1449" s="27" t="s">
        <v>901</v>
      </c>
      <c r="G1449" s="27" t="s">
        <v>3956</v>
      </c>
      <c r="H1449" s="27" t="s">
        <v>68</v>
      </c>
      <c r="I1449" s="27">
        <v>22</v>
      </c>
      <c r="J1449" s="27">
        <v>1</v>
      </c>
      <c r="K1449" s="27" t="s">
        <v>38</v>
      </c>
      <c r="L1449" s="27" t="s">
        <v>3934</v>
      </c>
      <c r="M1449" s="27" t="s">
        <v>39</v>
      </c>
      <c r="N1449" s="38">
        <v>0</v>
      </c>
      <c r="O1449" s="38">
        <v>0</v>
      </c>
      <c r="P1449" s="38">
        <v>669</v>
      </c>
      <c r="Q1449" s="38">
        <v>2009</v>
      </c>
      <c r="R1449" s="38">
        <v>0</v>
      </c>
      <c r="S1449" s="38">
        <v>0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2678</v>
      </c>
      <c r="AA1449" s="27">
        <v>2010</v>
      </c>
    </row>
    <row r="1450" spans="1:27" x14ac:dyDescent="0.25">
      <c r="A1450" s="27">
        <v>4125</v>
      </c>
      <c r="B1450" s="27" t="s">
        <v>32</v>
      </c>
      <c r="C1450" s="27" t="s">
        <v>917</v>
      </c>
      <c r="D1450" s="27" t="s">
        <v>918</v>
      </c>
      <c r="E1450" s="27">
        <v>11571</v>
      </c>
      <c r="F1450" s="27" t="s">
        <v>901</v>
      </c>
      <c r="G1450" s="27" t="s">
        <v>3956</v>
      </c>
      <c r="H1450" s="27" t="s">
        <v>68</v>
      </c>
      <c r="I1450" s="27">
        <v>22</v>
      </c>
      <c r="J1450" s="27">
        <v>1</v>
      </c>
      <c r="K1450" s="27" t="s">
        <v>38</v>
      </c>
      <c r="L1450" s="27" t="s">
        <v>3935</v>
      </c>
      <c r="M1450" s="27" t="s">
        <v>39</v>
      </c>
      <c r="N1450" s="38">
        <v>5321</v>
      </c>
      <c r="O1450" s="38">
        <v>43</v>
      </c>
      <c r="P1450" s="38">
        <v>0</v>
      </c>
      <c r="Q1450" s="38">
        <v>0</v>
      </c>
      <c r="R1450" s="38">
        <v>5</v>
      </c>
      <c r="S1450" s="38">
        <v>0</v>
      </c>
      <c r="T1450" s="38">
        <v>2507</v>
      </c>
      <c r="U1450" s="38">
        <v>3348</v>
      </c>
      <c r="V1450" s="38">
        <v>285</v>
      </c>
      <c r="W1450" s="38">
        <v>0</v>
      </c>
      <c r="X1450" s="38">
        <v>0</v>
      </c>
      <c r="Y1450" s="38">
        <v>0</v>
      </c>
      <c r="Z1450" s="38">
        <v>11509</v>
      </c>
      <c r="AA1450" s="27">
        <v>2010</v>
      </c>
    </row>
    <row r="1451" spans="1:27" x14ac:dyDescent="0.25">
      <c r="A1451" s="27">
        <v>4125</v>
      </c>
      <c r="B1451" s="27" t="s">
        <v>32</v>
      </c>
      <c r="C1451" s="27" t="s">
        <v>917</v>
      </c>
      <c r="D1451" s="27" t="s">
        <v>918</v>
      </c>
      <c r="E1451" s="27">
        <v>11571</v>
      </c>
      <c r="F1451" s="27" t="s">
        <v>901</v>
      </c>
      <c r="G1451" s="27" t="s">
        <v>3956</v>
      </c>
      <c r="H1451" s="27" t="s">
        <v>68</v>
      </c>
      <c r="I1451" s="27">
        <v>22</v>
      </c>
      <c r="J1451" s="27">
        <v>1</v>
      </c>
      <c r="K1451" s="27" t="s">
        <v>38</v>
      </c>
      <c r="L1451" s="27" t="s">
        <v>3937</v>
      </c>
      <c r="M1451" s="27" t="s">
        <v>39</v>
      </c>
      <c r="N1451" s="38">
        <v>0</v>
      </c>
      <c r="O1451" s="38">
        <v>4430</v>
      </c>
      <c r="P1451" s="38">
        <v>991</v>
      </c>
      <c r="Q1451" s="38">
        <v>3295</v>
      </c>
      <c r="R1451" s="38">
        <v>762</v>
      </c>
      <c r="S1451" s="38">
        <v>3245</v>
      </c>
      <c r="T1451" s="38">
        <v>5145</v>
      </c>
      <c r="U1451" s="38">
        <v>0</v>
      </c>
      <c r="V1451" s="38">
        <v>605</v>
      </c>
      <c r="W1451" s="38">
        <v>0</v>
      </c>
      <c r="X1451" s="38">
        <v>0</v>
      </c>
      <c r="Y1451" s="38">
        <v>5192</v>
      </c>
      <c r="Z1451" s="38">
        <v>23665</v>
      </c>
      <c r="AA1451" s="27">
        <v>2010</v>
      </c>
    </row>
    <row r="1452" spans="1:27" x14ac:dyDescent="0.25">
      <c r="A1452" s="27">
        <v>4125</v>
      </c>
      <c r="B1452" s="27" t="s">
        <v>32</v>
      </c>
      <c r="C1452" s="27" t="s">
        <v>917</v>
      </c>
      <c r="D1452" s="27" t="s">
        <v>918</v>
      </c>
      <c r="E1452" s="27">
        <v>11571</v>
      </c>
      <c r="F1452" s="27" t="s">
        <v>901</v>
      </c>
      <c r="G1452" s="27" t="s">
        <v>3956</v>
      </c>
      <c r="H1452" s="27" t="s">
        <v>68</v>
      </c>
      <c r="I1452" s="27">
        <v>22</v>
      </c>
      <c r="J1452" s="27">
        <v>1</v>
      </c>
      <c r="K1452" s="27" t="s">
        <v>38</v>
      </c>
      <c r="L1452" s="27" t="s">
        <v>3940</v>
      </c>
      <c r="M1452" s="27" t="s">
        <v>39</v>
      </c>
      <c r="N1452" s="38">
        <v>26020</v>
      </c>
      <c r="O1452" s="38">
        <v>22372</v>
      </c>
      <c r="P1452" s="38">
        <v>17110</v>
      </c>
      <c r="Q1452" s="38">
        <v>6569</v>
      </c>
      <c r="R1452" s="38">
        <v>23145</v>
      </c>
      <c r="S1452" s="38">
        <v>22859</v>
      </c>
      <c r="T1452" s="38">
        <v>27162</v>
      </c>
      <c r="U1452" s="38">
        <v>23911</v>
      </c>
      <c r="V1452" s="38">
        <v>16068</v>
      </c>
      <c r="W1452" s="38">
        <v>16428</v>
      </c>
      <c r="X1452" s="38">
        <v>17562</v>
      </c>
      <c r="Y1452" s="38">
        <v>21865</v>
      </c>
      <c r="Z1452" s="38">
        <v>241071</v>
      </c>
      <c r="AA1452" s="27">
        <v>2010</v>
      </c>
    </row>
    <row r="1453" spans="1:27" x14ac:dyDescent="0.25">
      <c r="A1453" s="27">
        <v>4127</v>
      </c>
      <c r="B1453" s="27" t="s">
        <v>49</v>
      </c>
      <c r="C1453" s="27" t="s">
        <v>3753</v>
      </c>
      <c r="D1453" s="27" t="s">
        <v>4051</v>
      </c>
      <c r="E1453" s="27">
        <v>12298</v>
      </c>
      <c r="F1453" s="27" t="s">
        <v>901</v>
      </c>
      <c r="G1453" s="27" t="s">
        <v>3956</v>
      </c>
      <c r="H1453" s="27" t="s">
        <v>68</v>
      </c>
      <c r="I1453" s="27">
        <v>22</v>
      </c>
      <c r="J1453" s="27">
        <v>3</v>
      </c>
      <c r="K1453" s="27" t="s">
        <v>76</v>
      </c>
      <c r="L1453" s="27" t="s">
        <v>3933</v>
      </c>
      <c r="M1453" s="27" t="s">
        <v>39</v>
      </c>
      <c r="N1453" s="38">
        <v>0</v>
      </c>
      <c r="O1453" s="38">
        <v>0</v>
      </c>
      <c r="P1453" s="38">
        <v>0</v>
      </c>
      <c r="Q1453" s="38">
        <v>0</v>
      </c>
      <c r="R1453" s="38">
        <v>0</v>
      </c>
      <c r="S1453" s="38">
        <v>0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27">
        <v>2010</v>
      </c>
    </row>
    <row r="1454" spans="1:27" x14ac:dyDescent="0.25">
      <c r="A1454" s="27">
        <v>4127</v>
      </c>
      <c r="B1454" s="27" t="s">
        <v>49</v>
      </c>
      <c r="C1454" s="27" t="s">
        <v>3753</v>
      </c>
      <c r="D1454" s="27" t="s">
        <v>4051</v>
      </c>
      <c r="E1454" s="27">
        <v>12298</v>
      </c>
      <c r="F1454" s="27" t="s">
        <v>901</v>
      </c>
      <c r="G1454" s="27" t="s">
        <v>3956</v>
      </c>
      <c r="H1454" s="27" t="s">
        <v>68</v>
      </c>
      <c r="I1454" s="27">
        <v>22</v>
      </c>
      <c r="J1454" s="27">
        <v>3</v>
      </c>
      <c r="K1454" s="27" t="s">
        <v>76</v>
      </c>
      <c r="L1454" s="27" t="s">
        <v>3934</v>
      </c>
      <c r="M1454" s="27" t="s">
        <v>39</v>
      </c>
      <c r="N1454" s="38">
        <v>0</v>
      </c>
      <c r="O1454" s="38">
        <v>0</v>
      </c>
      <c r="P1454" s="38">
        <v>0</v>
      </c>
      <c r="Q1454" s="38">
        <v>0</v>
      </c>
      <c r="R1454" s="38">
        <v>0</v>
      </c>
      <c r="S1454" s="38">
        <v>0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27">
        <v>2010</v>
      </c>
    </row>
    <row r="1455" spans="1:27" x14ac:dyDescent="0.25">
      <c r="A1455" s="27">
        <v>4127</v>
      </c>
      <c r="B1455" s="27" t="s">
        <v>49</v>
      </c>
      <c r="C1455" s="27" t="s">
        <v>3753</v>
      </c>
      <c r="D1455" s="27" t="s">
        <v>4051</v>
      </c>
      <c r="E1455" s="27">
        <v>12298</v>
      </c>
      <c r="F1455" s="27" t="s">
        <v>901</v>
      </c>
      <c r="G1455" s="27" t="s">
        <v>3956</v>
      </c>
      <c r="H1455" s="27" t="s">
        <v>68</v>
      </c>
      <c r="I1455" s="27">
        <v>22</v>
      </c>
      <c r="J1455" s="27">
        <v>3</v>
      </c>
      <c r="K1455" s="27" t="s">
        <v>76</v>
      </c>
      <c r="L1455" s="27" t="s">
        <v>3935</v>
      </c>
      <c r="M1455" s="27" t="s">
        <v>39</v>
      </c>
      <c r="N1455" s="38">
        <v>0</v>
      </c>
      <c r="O1455" s="38">
        <v>0</v>
      </c>
      <c r="P1455" s="38">
        <v>0</v>
      </c>
      <c r="Q1455" s="38">
        <v>0</v>
      </c>
      <c r="R1455" s="38">
        <v>0</v>
      </c>
      <c r="S1455" s="38">
        <v>0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27">
        <v>2010</v>
      </c>
    </row>
    <row r="1456" spans="1:27" x14ac:dyDescent="0.25">
      <c r="A1456" s="27">
        <v>4140</v>
      </c>
      <c r="B1456" s="27" t="s">
        <v>32</v>
      </c>
      <c r="C1456" s="27" t="s">
        <v>3471</v>
      </c>
      <c r="D1456" s="27" t="s">
        <v>920</v>
      </c>
      <c r="E1456" s="27">
        <v>4716</v>
      </c>
      <c r="F1456" s="27" t="s">
        <v>901</v>
      </c>
      <c r="G1456" s="27" t="s">
        <v>3956</v>
      </c>
      <c r="H1456" s="27" t="s">
        <v>68</v>
      </c>
      <c r="I1456" s="27">
        <v>22</v>
      </c>
      <c r="J1456" s="27">
        <v>1</v>
      </c>
      <c r="K1456" s="27" t="s">
        <v>38</v>
      </c>
      <c r="L1456" s="27" t="s">
        <v>3931</v>
      </c>
      <c r="M1456" s="27" t="s">
        <v>39</v>
      </c>
      <c r="N1456" s="38">
        <v>0</v>
      </c>
      <c r="O1456" s="38">
        <v>0</v>
      </c>
      <c r="P1456" s="38">
        <v>0</v>
      </c>
      <c r="Q1456" s="38">
        <v>0</v>
      </c>
      <c r="R1456" s="38">
        <v>-45</v>
      </c>
      <c r="S1456" s="38">
        <v>256</v>
      </c>
      <c r="T1456" s="38">
        <v>2382</v>
      </c>
      <c r="U1456" s="38">
        <v>2278</v>
      </c>
      <c r="V1456" s="38">
        <v>9</v>
      </c>
      <c r="W1456" s="38">
        <v>0</v>
      </c>
      <c r="X1456" s="38">
        <v>0</v>
      </c>
      <c r="Y1456" s="38">
        <v>430</v>
      </c>
      <c r="Z1456" s="38">
        <v>5310</v>
      </c>
      <c r="AA1456" s="27">
        <v>2010</v>
      </c>
    </row>
    <row r="1457" spans="1:27" x14ac:dyDescent="0.25">
      <c r="A1457" s="27">
        <v>4140</v>
      </c>
      <c r="B1457" s="27" t="s">
        <v>32</v>
      </c>
      <c r="C1457" s="27" t="s">
        <v>3471</v>
      </c>
      <c r="D1457" s="27" t="s">
        <v>920</v>
      </c>
      <c r="E1457" s="27">
        <v>4716</v>
      </c>
      <c r="F1457" s="27" t="s">
        <v>901</v>
      </c>
      <c r="G1457" s="27" t="s">
        <v>3956</v>
      </c>
      <c r="H1457" s="27" t="s">
        <v>68</v>
      </c>
      <c r="I1457" s="27">
        <v>22</v>
      </c>
      <c r="J1457" s="27">
        <v>1</v>
      </c>
      <c r="K1457" s="27" t="s">
        <v>38</v>
      </c>
      <c r="L1457" s="27" t="s">
        <v>3932</v>
      </c>
      <c r="M1457" s="27" t="s">
        <v>39</v>
      </c>
      <c r="N1457" s="38">
        <v>0</v>
      </c>
      <c r="O1457" s="38">
        <v>0</v>
      </c>
      <c r="P1457" s="38">
        <v>0</v>
      </c>
      <c r="Q1457" s="38">
        <v>0</v>
      </c>
      <c r="R1457" s="38">
        <v>-16</v>
      </c>
      <c r="S1457" s="38">
        <v>395</v>
      </c>
      <c r="T1457" s="38">
        <v>2545</v>
      </c>
      <c r="U1457" s="38">
        <v>2321</v>
      </c>
      <c r="V1457" s="38">
        <v>7</v>
      </c>
      <c r="W1457" s="38">
        <v>0</v>
      </c>
      <c r="X1457" s="38">
        <v>0</v>
      </c>
      <c r="Y1457" s="38">
        <v>333</v>
      </c>
      <c r="Z1457" s="38">
        <v>5585</v>
      </c>
      <c r="AA1457" s="27">
        <v>2010</v>
      </c>
    </row>
    <row r="1458" spans="1:27" x14ac:dyDescent="0.25">
      <c r="A1458" s="27">
        <v>4140</v>
      </c>
      <c r="B1458" s="27" t="s">
        <v>32</v>
      </c>
      <c r="C1458" s="27" t="s">
        <v>3471</v>
      </c>
      <c r="D1458" s="27" t="s">
        <v>920</v>
      </c>
      <c r="E1458" s="27">
        <v>4716</v>
      </c>
      <c r="F1458" s="27" t="s">
        <v>901</v>
      </c>
      <c r="G1458" s="27" t="s">
        <v>3956</v>
      </c>
      <c r="H1458" s="27" t="s">
        <v>68</v>
      </c>
      <c r="I1458" s="27">
        <v>22</v>
      </c>
      <c r="J1458" s="27">
        <v>1</v>
      </c>
      <c r="K1458" s="27" t="s">
        <v>38</v>
      </c>
      <c r="L1458" s="27" t="s">
        <v>3933</v>
      </c>
      <c r="M1458" s="27" t="s">
        <v>39</v>
      </c>
      <c r="N1458" s="38">
        <v>1905</v>
      </c>
      <c r="O1458" s="38">
        <v>0</v>
      </c>
      <c r="P1458" s="38">
        <v>0</v>
      </c>
      <c r="Q1458" s="38">
        <v>0</v>
      </c>
      <c r="R1458" s="38">
        <v>-29</v>
      </c>
      <c r="S1458" s="38">
        <v>390</v>
      </c>
      <c r="T1458" s="38">
        <v>2284</v>
      </c>
      <c r="U1458" s="38">
        <v>2292</v>
      </c>
      <c r="V1458" s="38">
        <v>7</v>
      </c>
      <c r="W1458" s="38">
        <v>0</v>
      </c>
      <c r="X1458" s="38">
        <v>0</v>
      </c>
      <c r="Y1458" s="38">
        <v>751</v>
      </c>
      <c r="Z1458" s="38">
        <v>7600</v>
      </c>
      <c r="AA1458" s="27">
        <v>2010</v>
      </c>
    </row>
    <row r="1459" spans="1:27" x14ac:dyDescent="0.25">
      <c r="A1459" s="27">
        <v>4140</v>
      </c>
      <c r="B1459" s="27" t="s">
        <v>32</v>
      </c>
      <c r="C1459" s="27" t="s">
        <v>3471</v>
      </c>
      <c r="D1459" s="27" t="s">
        <v>920</v>
      </c>
      <c r="E1459" s="27">
        <v>4716</v>
      </c>
      <c r="F1459" s="27" t="s">
        <v>901</v>
      </c>
      <c r="G1459" s="27" t="s">
        <v>3956</v>
      </c>
      <c r="H1459" s="27" t="s">
        <v>68</v>
      </c>
      <c r="I1459" s="27">
        <v>22</v>
      </c>
      <c r="J1459" s="27">
        <v>1</v>
      </c>
      <c r="K1459" s="27" t="s">
        <v>38</v>
      </c>
      <c r="L1459" s="27" t="s">
        <v>3934</v>
      </c>
      <c r="M1459" s="27" t="s">
        <v>39</v>
      </c>
      <c r="N1459" s="38">
        <v>25335</v>
      </c>
      <c r="O1459" s="38">
        <v>18926</v>
      </c>
      <c r="P1459" s="38">
        <v>317</v>
      </c>
      <c r="Q1459" s="38">
        <v>10701</v>
      </c>
      <c r="R1459" s="38">
        <v>-234</v>
      </c>
      <c r="S1459" s="38">
        <v>4662</v>
      </c>
      <c r="T1459" s="38">
        <v>15357</v>
      </c>
      <c r="U1459" s="38">
        <v>10829</v>
      </c>
      <c r="V1459" s="38">
        <v>550</v>
      </c>
      <c r="W1459" s="38">
        <v>-410</v>
      </c>
      <c r="X1459" s="38">
        <v>3936</v>
      </c>
      <c r="Y1459" s="38">
        <v>8162</v>
      </c>
      <c r="Z1459" s="38">
        <v>98131</v>
      </c>
      <c r="AA1459" s="27">
        <v>2010</v>
      </c>
    </row>
    <row r="1460" spans="1:27" x14ac:dyDescent="0.25">
      <c r="A1460" s="27">
        <v>4140</v>
      </c>
      <c r="B1460" s="27" t="s">
        <v>32</v>
      </c>
      <c r="C1460" s="27" t="s">
        <v>3471</v>
      </c>
      <c r="D1460" s="27" t="s">
        <v>920</v>
      </c>
      <c r="E1460" s="27">
        <v>4716</v>
      </c>
      <c r="F1460" s="27" t="s">
        <v>901</v>
      </c>
      <c r="G1460" s="27" t="s">
        <v>3956</v>
      </c>
      <c r="H1460" s="27" t="s">
        <v>68</v>
      </c>
      <c r="I1460" s="27">
        <v>22</v>
      </c>
      <c r="J1460" s="27">
        <v>1</v>
      </c>
      <c r="K1460" s="27" t="s">
        <v>38</v>
      </c>
      <c r="L1460" s="27" t="s">
        <v>3935</v>
      </c>
      <c r="M1460" s="27" t="s">
        <v>39</v>
      </c>
      <c r="N1460" s="38">
        <v>39104</v>
      </c>
      <c r="O1460" s="38">
        <v>30895</v>
      </c>
      <c r="P1460" s="38">
        <v>22039</v>
      </c>
      <c r="Q1460" s="38">
        <v>18394</v>
      </c>
      <c r="R1460" s="38">
        <v>5112</v>
      </c>
      <c r="S1460" s="38">
        <v>14315</v>
      </c>
      <c r="T1460" s="38">
        <v>20298</v>
      </c>
      <c r="U1460" s="38">
        <v>18741</v>
      </c>
      <c r="V1460" s="38">
        <v>2011</v>
      </c>
      <c r="W1460" s="38">
        <v>-404</v>
      </c>
      <c r="X1460" s="38">
        <v>925</v>
      </c>
      <c r="Y1460" s="38">
        <v>16574</v>
      </c>
      <c r="Z1460" s="38">
        <v>188004</v>
      </c>
      <c r="AA1460" s="27">
        <v>2010</v>
      </c>
    </row>
    <row r="1461" spans="1:27" x14ac:dyDescent="0.25">
      <c r="A1461" s="27">
        <v>4143</v>
      </c>
      <c r="B1461" s="27" t="s">
        <v>32</v>
      </c>
      <c r="C1461" s="27" t="s">
        <v>919</v>
      </c>
      <c r="D1461" s="27" t="s">
        <v>920</v>
      </c>
      <c r="E1461" s="27">
        <v>4716</v>
      </c>
      <c r="F1461" s="27" t="s">
        <v>901</v>
      </c>
      <c r="G1461" s="27" t="s">
        <v>3956</v>
      </c>
      <c r="H1461" s="27" t="s">
        <v>68</v>
      </c>
      <c r="I1461" s="27">
        <v>22</v>
      </c>
      <c r="J1461" s="27">
        <v>1</v>
      </c>
      <c r="K1461" s="27" t="s">
        <v>38</v>
      </c>
      <c r="L1461" s="27" t="s">
        <v>104</v>
      </c>
      <c r="M1461" s="27" t="s">
        <v>39</v>
      </c>
      <c r="N1461" s="38">
        <v>163205</v>
      </c>
      <c r="O1461" s="38">
        <v>156562</v>
      </c>
      <c r="P1461" s="38">
        <v>169171</v>
      </c>
      <c r="Q1461" s="38">
        <v>162784</v>
      </c>
      <c r="R1461" s="38">
        <v>153877</v>
      </c>
      <c r="S1461" s="38">
        <v>156888</v>
      </c>
      <c r="T1461" s="38">
        <v>185494</v>
      </c>
      <c r="U1461" s="38">
        <v>143593</v>
      </c>
      <c r="V1461" s="38">
        <v>57312</v>
      </c>
      <c r="W1461" s="38">
        <v>46504</v>
      </c>
      <c r="X1461" s="38">
        <v>130869</v>
      </c>
      <c r="Y1461" s="38">
        <v>148987</v>
      </c>
      <c r="Z1461" s="38">
        <v>1675246</v>
      </c>
      <c r="AA1461" s="27">
        <v>2010</v>
      </c>
    </row>
    <row r="1462" spans="1:27" x14ac:dyDescent="0.25">
      <c r="A1462" s="27">
        <v>4146</v>
      </c>
      <c r="B1462" s="27" t="s">
        <v>32</v>
      </c>
      <c r="C1462" s="27" t="s">
        <v>3288</v>
      </c>
      <c r="D1462" s="27" t="s">
        <v>3289</v>
      </c>
      <c r="E1462" s="27">
        <v>56293</v>
      </c>
      <c r="F1462" s="27" t="s">
        <v>901</v>
      </c>
      <c r="G1462" s="27" t="s">
        <v>3956</v>
      </c>
      <c r="H1462" s="27" t="s">
        <v>68</v>
      </c>
      <c r="I1462" s="27">
        <v>22</v>
      </c>
      <c r="J1462" s="27">
        <v>2</v>
      </c>
      <c r="K1462" s="27" t="s">
        <v>142</v>
      </c>
      <c r="L1462" s="27" t="s">
        <v>3931</v>
      </c>
      <c r="M1462" s="27" t="s">
        <v>39</v>
      </c>
      <c r="N1462" s="38">
        <v>0</v>
      </c>
      <c r="O1462" s="38">
        <v>0</v>
      </c>
      <c r="P1462" s="38">
        <v>0</v>
      </c>
      <c r="Q1462" s="38">
        <v>0</v>
      </c>
      <c r="R1462" s="38">
        <v>0</v>
      </c>
      <c r="S1462" s="38">
        <v>0</v>
      </c>
      <c r="T1462" s="38">
        <v>0</v>
      </c>
      <c r="U1462" s="38">
        <v>0</v>
      </c>
      <c r="V1462" s="38">
        <v>0</v>
      </c>
      <c r="W1462" s="38">
        <v>671</v>
      </c>
      <c r="X1462" s="38">
        <v>1858</v>
      </c>
      <c r="Y1462" s="38">
        <v>5354</v>
      </c>
      <c r="Z1462" s="38">
        <v>7883</v>
      </c>
      <c r="AA1462" s="27">
        <v>2010</v>
      </c>
    </row>
    <row r="1463" spans="1:27" x14ac:dyDescent="0.25">
      <c r="A1463" s="27">
        <v>4146</v>
      </c>
      <c r="B1463" s="27" t="s">
        <v>32</v>
      </c>
      <c r="C1463" s="27" t="s">
        <v>3288</v>
      </c>
      <c r="D1463" s="27" t="s">
        <v>3289</v>
      </c>
      <c r="E1463" s="27">
        <v>56293</v>
      </c>
      <c r="F1463" s="27" t="s">
        <v>901</v>
      </c>
      <c r="G1463" s="27" t="s">
        <v>3956</v>
      </c>
      <c r="H1463" s="27" t="s">
        <v>68</v>
      </c>
      <c r="I1463" s="27">
        <v>22</v>
      </c>
      <c r="J1463" s="27">
        <v>2</v>
      </c>
      <c r="K1463" s="27" t="s">
        <v>142</v>
      </c>
      <c r="L1463" s="27" t="s">
        <v>3932</v>
      </c>
      <c r="M1463" s="27" t="s">
        <v>39</v>
      </c>
      <c r="N1463" s="38">
        <v>0</v>
      </c>
      <c r="O1463" s="38">
        <v>0</v>
      </c>
      <c r="P1463" s="38">
        <v>0</v>
      </c>
      <c r="Q1463" s="38">
        <v>0</v>
      </c>
      <c r="R1463" s="38">
        <v>0</v>
      </c>
      <c r="S1463" s="38">
        <v>0</v>
      </c>
      <c r="T1463" s="38">
        <v>0</v>
      </c>
      <c r="U1463" s="38">
        <v>0</v>
      </c>
      <c r="V1463" s="38">
        <v>0</v>
      </c>
      <c r="W1463" s="38">
        <v>11253</v>
      </c>
      <c r="X1463" s="38">
        <v>10251</v>
      </c>
      <c r="Y1463" s="38">
        <v>14834</v>
      </c>
      <c r="Z1463" s="38">
        <v>36338</v>
      </c>
      <c r="AA1463" s="27">
        <v>2010</v>
      </c>
    </row>
    <row r="1464" spans="1:27" x14ac:dyDescent="0.25">
      <c r="A1464" s="27">
        <v>4150</v>
      </c>
      <c r="B1464" s="27" t="s">
        <v>32</v>
      </c>
      <c r="C1464" s="27" t="s">
        <v>3472</v>
      </c>
      <c r="D1464" s="27" t="s">
        <v>3465</v>
      </c>
      <c r="E1464" s="27">
        <v>19545</v>
      </c>
      <c r="F1464" s="27" t="s">
        <v>922</v>
      </c>
      <c r="G1464" s="27" t="s">
        <v>3945</v>
      </c>
      <c r="H1464" s="27" t="s">
        <v>81</v>
      </c>
      <c r="I1464" s="27">
        <v>22</v>
      </c>
      <c r="J1464" s="27">
        <v>1</v>
      </c>
      <c r="K1464" s="27" t="s">
        <v>38</v>
      </c>
      <c r="L1464" s="27" t="s">
        <v>3935</v>
      </c>
      <c r="M1464" s="27" t="s">
        <v>39</v>
      </c>
      <c r="N1464" s="38">
        <v>13460</v>
      </c>
      <c r="O1464" s="38">
        <v>11633</v>
      </c>
      <c r="P1464" s="38">
        <v>13100</v>
      </c>
      <c r="Q1464" s="38">
        <v>13816</v>
      </c>
      <c r="R1464" s="38">
        <v>8994</v>
      </c>
      <c r="S1464" s="38">
        <v>13243</v>
      </c>
      <c r="T1464" s="38">
        <v>12896</v>
      </c>
      <c r="U1464" s="38">
        <v>13387</v>
      </c>
      <c r="V1464" s="38">
        <v>13007</v>
      </c>
      <c r="W1464" s="38">
        <v>13573</v>
      </c>
      <c r="X1464" s="38">
        <v>13151</v>
      </c>
      <c r="Y1464" s="38">
        <v>12632</v>
      </c>
      <c r="Z1464" s="38">
        <v>152892</v>
      </c>
      <c r="AA1464" s="27">
        <v>2010</v>
      </c>
    </row>
    <row r="1465" spans="1:27" x14ac:dyDescent="0.25">
      <c r="A1465" s="27">
        <v>4151</v>
      </c>
      <c r="B1465" s="27" t="s">
        <v>32</v>
      </c>
      <c r="C1465" s="27" t="s">
        <v>3860</v>
      </c>
      <c r="D1465" s="27" t="s">
        <v>3465</v>
      </c>
      <c r="E1465" s="27">
        <v>19545</v>
      </c>
      <c r="F1465" s="27" t="s">
        <v>922</v>
      </c>
      <c r="G1465" s="27" t="s">
        <v>3945</v>
      </c>
      <c r="H1465" s="27" t="s">
        <v>81</v>
      </c>
      <c r="I1465" s="27">
        <v>22</v>
      </c>
      <c r="J1465" s="27">
        <v>1</v>
      </c>
      <c r="K1465" s="27" t="s">
        <v>38</v>
      </c>
      <c r="L1465" s="27" t="s">
        <v>3931</v>
      </c>
      <c r="M1465" s="27" t="s">
        <v>39</v>
      </c>
      <c r="N1465" s="38">
        <v>7173</v>
      </c>
      <c r="O1465" s="38">
        <v>5266</v>
      </c>
      <c r="P1465" s="38">
        <v>5115</v>
      </c>
      <c r="Q1465" s="38">
        <v>6551</v>
      </c>
      <c r="R1465" s="38">
        <v>3707</v>
      </c>
      <c r="S1465" s="38">
        <v>5075</v>
      </c>
      <c r="T1465" s="38">
        <v>4253</v>
      </c>
      <c r="U1465" s="38">
        <v>6113</v>
      </c>
      <c r="V1465" s="38">
        <v>3642</v>
      </c>
      <c r="W1465" s="38">
        <v>-41</v>
      </c>
      <c r="X1465" s="38">
        <v>0</v>
      </c>
      <c r="Y1465" s="38">
        <v>0</v>
      </c>
      <c r="Z1465" s="38">
        <v>46854</v>
      </c>
      <c r="AA1465" s="27">
        <v>2010</v>
      </c>
    </row>
    <row r="1466" spans="1:27" x14ac:dyDescent="0.25">
      <c r="A1466" s="27">
        <v>4151</v>
      </c>
      <c r="B1466" s="27" t="s">
        <v>32</v>
      </c>
      <c r="C1466" s="27" t="s">
        <v>3860</v>
      </c>
      <c r="D1466" s="27" t="s">
        <v>3465</v>
      </c>
      <c r="E1466" s="27">
        <v>19545</v>
      </c>
      <c r="F1466" s="27" t="s">
        <v>922</v>
      </c>
      <c r="G1466" s="27" t="s">
        <v>3945</v>
      </c>
      <c r="H1466" s="27" t="s">
        <v>81</v>
      </c>
      <c r="I1466" s="27">
        <v>22</v>
      </c>
      <c r="J1466" s="27">
        <v>1</v>
      </c>
      <c r="K1466" s="27" t="s">
        <v>38</v>
      </c>
      <c r="L1466" s="27" t="s">
        <v>3932</v>
      </c>
      <c r="M1466" s="27" t="s">
        <v>39</v>
      </c>
      <c r="N1466" s="38">
        <v>7476</v>
      </c>
      <c r="O1466" s="38">
        <v>5087</v>
      </c>
      <c r="P1466" s="38">
        <v>5196</v>
      </c>
      <c r="Q1466" s="38">
        <v>6473</v>
      </c>
      <c r="R1466" s="38">
        <v>4535</v>
      </c>
      <c r="S1466" s="38">
        <v>5095</v>
      </c>
      <c r="T1466" s="38">
        <v>4030</v>
      </c>
      <c r="U1466" s="38">
        <v>6094</v>
      </c>
      <c r="V1466" s="38">
        <v>3588</v>
      </c>
      <c r="W1466" s="38">
        <v>21</v>
      </c>
      <c r="X1466" s="38">
        <v>0</v>
      </c>
      <c r="Y1466" s="38">
        <v>0</v>
      </c>
      <c r="Z1466" s="38">
        <v>47595</v>
      </c>
      <c r="AA1466" s="27">
        <v>2010</v>
      </c>
    </row>
    <row r="1467" spans="1:27" x14ac:dyDescent="0.25">
      <c r="A1467" s="27">
        <v>4151</v>
      </c>
      <c r="B1467" s="27" t="s">
        <v>32</v>
      </c>
      <c r="C1467" s="27" t="s">
        <v>3860</v>
      </c>
      <c r="D1467" s="27" t="s">
        <v>3465</v>
      </c>
      <c r="E1467" s="27">
        <v>19545</v>
      </c>
      <c r="F1467" s="27" t="s">
        <v>922</v>
      </c>
      <c r="G1467" s="27" t="s">
        <v>3945</v>
      </c>
      <c r="H1467" s="27" t="s">
        <v>81</v>
      </c>
      <c r="I1467" s="27">
        <v>22</v>
      </c>
      <c r="J1467" s="27">
        <v>1</v>
      </c>
      <c r="K1467" s="27" t="s">
        <v>38</v>
      </c>
      <c r="L1467" s="27" t="s">
        <v>3933</v>
      </c>
      <c r="M1467" s="27" t="s">
        <v>39</v>
      </c>
      <c r="N1467" s="38">
        <v>6404</v>
      </c>
      <c r="O1467" s="38">
        <v>5312</v>
      </c>
      <c r="P1467" s="38">
        <v>5330</v>
      </c>
      <c r="Q1467" s="38">
        <v>4569</v>
      </c>
      <c r="R1467" s="38">
        <v>2691</v>
      </c>
      <c r="S1467" s="38">
        <v>4835</v>
      </c>
      <c r="T1467" s="38">
        <v>3903</v>
      </c>
      <c r="U1467" s="38">
        <v>3754</v>
      </c>
      <c r="V1467" s="38">
        <v>2903</v>
      </c>
      <c r="W1467" s="38">
        <v>-12</v>
      </c>
      <c r="X1467" s="38">
        <v>0</v>
      </c>
      <c r="Y1467" s="38">
        <v>0</v>
      </c>
      <c r="Z1467" s="38">
        <v>39689</v>
      </c>
      <c r="AA1467" s="27">
        <v>2010</v>
      </c>
    </row>
    <row r="1468" spans="1:27" x14ac:dyDescent="0.25">
      <c r="A1468" s="27">
        <v>4158</v>
      </c>
      <c r="B1468" s="27" t="s">
        <v>32</v>
      </c>
      <c r="C1468" s="27" t="s">
        <v>921</v>
      </c>
      <c r="D1468" s="27" t="s">
        <v>875</v>
      </c>
      <c r="E1468" s="27">
        <v>14354</v>
      </c>
      <c r="F1468" s="27" t="s">
        <v>922</v>
      </c>
      <c r="G1468" s="27" t="s">
        <v>3945</v>
      </c>
      <c r="H1468" s="27" t="s">
        <v>81</v>
      </c>
      <c r="I1468" s="27">
        <v>22</v>
      </c>
      <c r="J1468" s="27">
        <v>1</v>
      </c>
      <c r="K1468" s="27" t="s">
        <v>38</v>
      </c>
      <c r="L1468" s="27" t="s">
        <v>3931</v>
      </c>
      <c r="M1468" s="27" t="s">
        <v>39</v>
      </c>
      <c r="N1468" s="38">
        <v>64264</v>
      </c>
      <c r="O1468" s="38">
        <v>58749</v>
      </c>
      <c r="P1468" s="38">
        <v>46698</v>
      </c>
      <c r="Q1468" s="38">
        <v>62479</v>
      </c>
      <c r="R1468" s="38">
        <v>58438</v>
      </c>
      <c r="S1468" s="38">
        <v>63249</v>
      </c>
      <c r="T1468" s="38">
        <v>62376</v>
      </c>
      <c r="U1468" s="38">
        <v>62755</v>
      </c>
      <c r="V1468" s="38">
        <v>52237</v>
      </c>
      <c r="W1468" s="38">
        <v>57389</v>
      </c>
      <c r="X1468" s="38">
        <v>48837</v>
      </c>
      <c r="Y1468" s="38">
        <v>45972</v>
      </c>
      <c r="Z1468" s="38">
        <v>683443</v>
      </c>
      <c r="AA1468" s="27">
        <v>2010</v>
      </c>
    </row>
    <row r="1469" spans="1:27" x14ac:dyDescent="0.25">
      <c r="A1469" s="27">
        <v>4158</v>
      </c>
      <c r="B1469" s="27" t="s">
        <v>32</v>
      </c>
      <c r="C1469" s="27" t="s">
        <v>921</v>
      </c>
      <c r="D1469" s="27" t="s">
        <v>875</v>
      </c>
      <c r="E1469" s="27">
        <v>14354</v>
      </c>
      <c r="F1469" s="27" t="s">
        <v>922</v>
      </c>
      <c r="G1469" s="27" t="s">
        <v>3945</v>
      </c>
      <c r="H1469" s="27" t="s">
        <v>81</v>
      </c>
      <c r="I1469" s="27">
        <v>22</v>
      </c>
      <c r="J1469" s="27">
        <v>1</v>
      </c>
      <c r="K1469" s="27" t="s">
        <v>38</v>
      </c>
      <c r="L1469" s="27" t="s">
        <v>3932</v>
      </c>
      <c r="M1469" s="27" t="s">
        <v>39</v>
      </c>
      <c r="N1469" s="38">
        <v>65717</v>
      </c>
      <c r="O1469" s="38">
        <v>61562</v>
      </c>
      <c r="P1469" s="38">
        <v>55814</v>
      </c>
      <c r="Q1469" s="38">
        <v>65442</v>
      </c>
      <c r="R1469" s="38">
        <v>62818</v>
      </c>
      <c r="S1469" s="38">
        <v>60732</v>
      </c>
      <c r="T1469" s="38">
        <v>64840</v>
      </c>
      <c r="U1469" s="38">
        <v>67345</v>
      </c>
      <c r="V1469" s="38">
        <v>54759</v>
      </c>
      <c r="W1469" s="38">
        <v>49487</v>
      </c>
      <c r="X1469" s="38">
        <v>52488</v>
      </c>
      <c r="Y1469" s="38">
        <v>47886</v>
      </c>
      <c r="Z1469" s="38">
        <v>708890</v>
      </c>
      <c r="AA1469" s="27">
        <v>2010</v>
      </c>
    </row>
    <row r="1470" spans="1:27" x14ac:dyDescent="0.25">
      <c r="A1470" s="27">
        <v>4158</v>
      </c>
      <c r="B1470" s="27" t="s">
        <v>32</v>
      </c>
      <c r="C1470" s="27" t="s">
        <v>921</v>
      </c>
      <c r="D1470" s="27" t="s">
        <v>875</v>
      </c>
      <c r="E1470" s="27">
        <v>14354</v>
      </c>
      <c r="F1470" s="27" t="s">
        <v>922</v>
      </c>
      <c r="G1470" s="27" t="s">
        <v>3945</v>
      </c>
      <c r="H1470" s="27" t="s">
        <v>81</v>
      </c>
      <c r="I1470" s="27">
        <v>22</v>
      </c>
      <c r="J1470" s="27">
        <v>1</v>
      </c>
      <c r="K1470" s="27" t="s">
        <v>38</v>
      </c>
      <c r="L1470" s="27" t="s">
        <v>3933</v>
      </c>
      <c r="M1470" s="27" t="s">
        <v>39</v>
      </c>
      <c r="N1470" s="38">
        <v>127909</v>
      </c>
      <c r="O1470" s="38">
        <v>121031</v>
      </c>
      <c r="P1470" s="38">
        <v>91628</v>
      </c>
      <c r="Q1470" s="38">
        <v>-2666</v>
      </c>
      <c r="R1470" s="38">
        <v>7831</v>
      </c>
      <c r="S1470" s="38">
        <v>105058</v>
      </c>
      <c r="T1470" s="38">
        <v>76062</v>
      </c>
      <c r="U1470" s="38">
        <v>51411</v>
      </c>
      <c r="V1470" s="38">
        <v>137937</v>
      </c>
      <c r="W1470" s="38">
        <v>114423</v>
      </c>
      <c r="X1470" s="38">
        <v>123457</v>
      </c>
      <c r="Y1470" s="38">
        <v>115992</v>
      </c>
      <c r="Z1470" s="38">
        <v>1070073</v>
      </c>
      <c r="AA1470" s="27">
        <v>2010</v>
      </c>
    </row>
    <row r="1471" spans="1:27" x14ac:dyDescent="0.25">
      <c r="A1471" s="27">
        <v>4158</v>
      </c>
      <c r="B1471" s="27" t="s">
        <v>32</v>
      </c>
      <c r="C1471" s="27" t="s">
        <v>921</v>
      </c>
      <c r="D1471" s="27" t="s">
        <v>875</v>
      </c>
      <c r="E1471" s="27">
        <v>14354</v>
      </c>
      <c r="F1471" s="27" t="s">
        <v>922</v>
      </c>
      <c r="G1471" s="27" t="s">
        <v>3945</v>
      </c>
      <c r="H1471" s="27" t="s">
        <v>81</v>
      </c>
      <c r="I1471" s="27">
        <v>22</v>
      </c>
      <c r="J1471" s="27">
        <v>1</v>
      </c>
      <c r="K1471" s="27" t="s">
        <v>38</v>
      </c>
      <c r="L1471" s="27" t="s">
        <v>3934</v>
      </c>
      <c r="M1471" s="27" t="s">
        <v>39</v>
      </c>
      <c r="N1471" s="38">
        <v>197894</v>
      </c>
      <c r="O1471" s="38">
        <v>206081</v>
      </c>
      <c r="P1471" s="38">
        <v>207041</v>
      </c>
      <c r="Q1471" s="38">
        <v>191088</v>
      </c>
      <c r="R1471" s="38">
        <v>212116</v>
      </c>
      <c r="S1471" s="38">
        <v>184863</v>
      </c>
      <c r="T1471" s="38">
        <v>212962</v>
      </c>
      <c r="U1471" s="38">
        <v>193048</v>
      </c>
      <c r="V1471" s="38">
        <v>162759</v>
      </c>
      <c r="W1471" s="38">
        <v>158962</v>
      </c>
      <c r="X1471" s="38">
        <v>128613</v>
      </c>
      <c r="Y1471" s="38">
        <v>189497</v>
      </c>
      <c r="Z1471" s="38">
        <v>2244924</v>
      </c>
      <c r="AA1471" s="27">
        <v>2010</v>
      </c>
    </row>
    <row r="1472" spans="1:27" x14ac:dyDescent="0.25">
      <c r="A1472" s="27">
        <v>4162</v>
      </c>
      <c r="B1472" s="27" t="s">
        <v>32</v>
      </c>
      <c r="C1472" s="27" t="s">
        <v>923</v>
      </c>
      <c r="D1472" s="27" t="s">
        <v>875</v>
      </c>
      <c r="E1472" s="27">
        <v>14354</v>
      </c>
      <c r="F1472" s="27" t="s">
        <v>922</v>
      </c>
      <c r="G1472" s="27" t="s">
        <v>3945</v>
      </c>
      <c r="H1472" s="27" t="s">
        <v>81</v>
      </c>
      <c r="I1472" s="27">
        <v>22</v>
      </c>
      <c r="J1472" s="27">
        <v>1</v>
      </c>
      <c r="K1472" s="27" t="s">
        <v>38</v>
      </c>
      <c r="L1472" s="27" t="s">
        <v>3931</v>
      </c>
      <c r="M1472" s="27" t="s">
        <v>39</v>
      </c>
      <c r="N1472" s="38">
        <v>98118</v>
      </c>
      <c r="O1472" s="38">
        <v>83814</v>
      </c>
      <c r="P1472" s="38">
        <v>94845</v>
      </c>
      <c r="Q1472" s="38">
        <v>92248</v>
      </c>
      <c r="R1472" s="38">
        <v>101798</v>
      </c>
      <c r="S1472" s="38">
        <v>102466</v>
      </c>
      <c r="T1472" s="38">
        <v>99178</v>
      </c>
      <c r="U1472" s="38">
        <v>101203</v>
      </c>
      <c r="V1472" s="38">
        <v>106320</v>
      </c>
      <c r="W1472" s="38">
        <v>106750</v>
      </c>
      <c r="X1472" s="38">
        <v>109898</v>
      </c>
      <c r="Y1472" s="38">
        <v>113400</v>
      </c>
      <c r="Z1472" s="38">
        <v>1210038</v>
      </c>
      <c r="AA1472" s="27">
        <v>2010</v>
      </c>
    </row>
    <row r="1473" spans="1:27" x14ac:dyDescent="0.25">
      <c r="A1473" s="27">
        <v>4162</v>
      </c>
      <c r="B1473" s="27" t="s">
        <v>32</v>
      </c>
      <c r="C1473" s="27" t="s">
        <v>923</v>
      </c>
      <c r="D1473" s="27" t="s">
        <v>875</v>
      </c>
      <c r="E1473" s="27">
        <v>14354</v>
      </c>
      <c r="F1473" s="27" t="s">
        <v>922</v>
      </c>
      <c r="G1473" s="27" t="s">
        <v>3945</v>
      </c>
      <c r="H1473" s="27" t="s">
        <v>81</v>
      </c>
      <c r="I1473" s="27">
        <v>22</v>
      </c>
      <c r="J1473" s="27">
        <v>1</v>
      </c>
      <c r="K1473" s="27" t="s">
        <v>38</v>
      </c>
      <c r="L1473" s="27" t="s">
        <v>3932</v>
      </c>
      <c r="M1473" s="27" t="s">
        <v>39</v>
      </c>
      <c r="N1473" s="38">
        <v>133393</v>
      </c>
      <c r="O1473" s="38">
        <v>110725</v>
      </c>
      <c r="P1473" s="38">
        <v>135023</v>
      </c>
      <c r="Q1473" s="38">
        <v>131987</v>
      </c>
      <c r="R1473" s="38">
        <v>128795</v>
      </c>
      <c r="S1473" s="38">
        <v>134425</v>
      </c>
      <c r="T1473" s="38">
        <v>119334</v>
      </c>
      <c r="U1473" s="38">
        <v>122537</v>
      </c>
      <c r="V1473" s="38">
        <v>140071</v>
      </c>
      <c r="W1473" s="38">
        <v>140124</v>
      </c>
      <c r="X1473" s="38">
        <v>134890</v>
      </c>
      <c r="Y1473" s="38">
        <v>145231</v>
      </c>
      <c r="Z1473" s="38">
        <v>1576535</v>
      </c>
      <c r="AA1473" s="27">
        <v>2010</v>
      </c>
    </row>
    <row r="1474" spans="1:27" x14ac:dyDescent="0.25">
      <c r="A1474" s="27">
        <v>4162</v>
      </c>
      <c r="B1474" s="27" t="s">
        <v>32</v>
      </c>
      <c r="C1474" s="27" t="s">
        <v>923</v>
      </c>
      <c r="D1474" s="27" t="s">
        <v>875</v>
      </c>
      <c r="E1474" s="27">
        <v>14354</v>
      </c>
      <c r="F1474" s="27" t="s">
        <v>922</v>
      </c>
      <c r="G1474" s="27" t="s">
        <v>3945</v>
      </c>
      <c r="H1474" s="27" t="s">
        <v>81</v>
      </c>
      <c r="I1474" s="27">
        <v>22</v>
      </c>
      <c r="J1474" s="27">
        <v>1</v>
      </c>
      <c r="K1474" s="27" t="s">
        <v>38</v>
      </c>
      <c r="L1474" s="27" t="s">
        <v>3933</v>
      </c>
      <c r="M1474" s="27" t="s">
        <v>39</v>
      </c>
      <c r="N1474" s="38">
        <v>217669</v>
      </c>
      <c r="O1474" s="38">
        <v>199803</v>
      </c>
      <c r="P1474" s="38">
        <v>205509</v>
      </c>
      <c r="Q1474" s="38">
        <v>233114</v>
      </c>
      <c r="R1474" s="38">
        <v>207431</v>
      </c>
      <c r="S1474" s="38">
        <v>213995</v>
      </c>
      <c r="T1474" s="38">
        <v>232372</v>
      </c>
      <c r="U1474" s="38">
        <v>233091</v>
      </c>
      <c r="V1474" s="38">
        <v>202995</v>
      </c>
      <c r="W1474" s="38">
        <v>191593</v>
      </c>
      <c r="X1474" s="38">
        <v>204168</v>
      </c>
      <c r="Y1474" s="38">
        <v>211072</v>
      </c>
      <c r="Z1474" s="38">
        <v>2552812</v>
      </c>
      <c r="AA1474" s="27">
        <v>2010</v>
      </c>
    </row>
    <row r="1475" spans="1:27" x14ac:dyDescent="0.25">
      <c r="A1475" s="27">
        <v>4195</v>
      </c>
      <c r="B1475" s="27" t="s">
        <v>32</v>
      </c>
      <c r="C1475" s="27" t="s">
        <v>924</v>
      </c>
      <c r="D1475" s="27" t="s">
        <v>4052</v>
      </c>
      <c r="E1475" s="27">
        <v>7634</v>
      </c>
      <c r="F1475" s="27" t="s">
        <v>107</v>
      </c>
      <c r="G1475" s="27" t="s">
        <v>3941</v>
      </c>
      <c r="H1475" s="27" t="s">
        <v>108</v>
      </c>
      <c r="I1475" s="27">
        <v>22</v>
      </c>
      <c r="J1475" s="27">
        <v>1</v>
      </c>
      <c r="K1475" s="27" t="s">
        <v>38</v>
      </c>
      <c r="L1475" s="27" t="s">
        <v>100</v>
      </c>
      <c r="M1475" s="27" t="s">
        <v>39</v>
      </c>
      <c r="N1475" s="38">
        <v>-50</v>
      </c>
      <c r="O1475" s="38">
        <v>-41</v>
      </c>
      <c r="P1475" s="38">
        <v>-37</v>
      </c>
      <c r="Q1475" s="38">
        <v>-35</v>
      </c>
      <c r="R1475" s="38">
        <v>16</v>
      </c>
      <c r="S1475" s="38">
        <v>-60</v>
      </c>
      <c r="T1475" s="38">
        <v>-54</v>
      </c>
      <c r="U1475" s="38">
        <v>811</v>
      </c>
      <c r="V1475" s="38">
        <v>0</v>
      </c>
      <c r="W1475" s="38">
        <v>-39</v>
      </c>
      <c r="X1475" s="38">
        <v>-38</v>
      </c>
      <c r="Y1475" s="38">
        <v>-42</v>
      </c>
      <c r="Z1475" s="38">
        <v>431</v>
      </c>
      <c r="AA1475" s="27">
        <v>2010</v>
      </c>
    </row>
    <row r="1476" spans="1:27" x14ac:dyDescent="0.25">
      <c r="A1476" s="27">
        <v>4195</v>
      </c>
      <c r="B1476" s="27" t="s">
        <v>32</v>
      </c>
      <c r="C1476" s="27" t="s">
        <v>924</v>
      </c>
      <c r="D1476" s="27" t="s">
        <v>4052</v>
      </c>
      <c r="E1476" s="27">
        <v>7634</v>
      </c>
      <c r="F1476" s="27" t="s">
        <v>107</v>
      </c>
      <c r="G1476" s="27" t="s">
        <v>3941</v>
      </c>
      <c r="H1476" s="27" t="s">
        <v>108</v>
      </c>
      <c r="I1476" s="27">
        <v>22</v>
      </c>
      <c r="J1476" s="27">
        <v>1</v>
      </c>
      <c r="K1476" s="27" t="s">
        <v>38</v>
      </c>
      <c r="L1476" s="27" t="s">
        <v>103</v>
      </c>
      <c r="M1476" s="27" t="s">
        <v>39</v>
      </c>
      <c r="N1476" s="38">
        <v>275</v>
      </c>
      <c r="O1476" s="38">
        <v>434</v>
      </c>
      <c r="P1476" s="38">
        <v>2642</v>
      </c>
      <c r="Q1476" s="38">
        <v>1923</v>
      </c>
      <c r="R1476" s="38">
        <v>4404</v>
      </c>
      <c r="S1476" s="38">
        <v>4652</v>
      </c>
      <c r="T1476" s="38">
        <v>3608</v>
      </c>
      <c r="U1476" s="38">
        <v>5663</v>
      </c>
      <c r="V1476" s="38">
        <v>1079</v>
      </c>
      <c r="W1476" s="38">
        <v>-80</v>
      </c>
      <c r="X1476" s="38">
        <v>-140</v>
      </c>
      <c r="Y1476" s="38">
        <v>-131</v>
      </c>
      <c r="Z1476" s="38">
        <v>24329</v>
      </c>
      <c r="AA1476" s="27">
        <v>2010</v>
      </c>
    </row>
    <row r="1477" spans="1:27" x14ac:dyDescent="0.25">
      <c r="A1477" s="27">
        <v>4195</v>
      </c>
      <c r="B1477" s="27" t="s">
        <v>32</v>
      </c>
      <c r="C1477" s="27" t="s">
        <v>924</v>
      </c>
      <c r="D1477" s="27" t="s">
        <v>4052</v>
      </c>
      <c r="E1477" s="27">
        <v>7634</v>
      </c>
      <c r="F1477" s="27" t="s">
        <v>107</v>
      </c>
      <c r="G1477" s="27" t="s">
        <v>3941</v>
      </c>
      <c r="H1477" s="27" t="s">
        <v>108</v>
      </c>
      <c r="I1477" s="27">
        <v>22</v>
      </c>
      <c r="J1477" s="27">
        <v>1</v>
      </c>
      <c r="K1477" s="27" t="s">
        <v>38</v>
      </c>
      <c r="L1477" s="27" t="s">
        <v>104</v>
      </c>
      <c r="M1477" s="27" t="s">
        <v>39</v>
      </c>
      <c r="N1477" s="38">
        <v>-82</v>
      </c>
      <c r="O1477" s="38">
        <v>785</v>
      </c>
      <c r="P1477" s="38">
        <v>15</v>
      </c>
      <c r="Q1477" s="38">
        <v>231</v>
      </c>
      <c r="R1477" s="38">
        <v>861</v>
      </c>
      <c r="S1477" s="38">
        <v>914</v>
      </c>
      <c r="T1477" s="38">
        <v>1582</v>
      </c>
      <c r="U1477" s="38">
        <v>2858</v>
      </c>
      <c r="V1477" s="38">
        <v>934</v>
      </c>
      <c r="W1477" s="38">
        <v>10</v>
      </c>
      <c r="X1477" s="38">
        <v>-53</v>
      </c>
      <c r="Y1477" s="38">
        <v>94</v>
      </c>
      <c r="Z1477" s="38">
        <v>8149</v>
      </c>
      <c r="AA1477" s="27">
        <v>2010</v>
      </c>
    </row>
    <row r="1478" spans="1:27" x14ac:dyDescent="0.25">
      <c r="A1478" s="27">
        <v>4259</v>
      </c>
      <c r="B1478" s="27" t="s">
        <v>32</v>
      </c>
      <c r="C1478" s="27" t="s">
        <v>926</v>
      </c>
      <c r="D1478" s="27" t="s">
        <v>3290</v>
      </c>
      <c r="E1478" s="27">
        <v>12807</v>
      </c>
      <c r="F1478" s="27" t="s">
        <v>546</v>
      </c>
      <c r="G1478" s="27" t="s">
        <v>3956</v>
      </c>
      <c r="H1478" s="27" t="s">
        <v>176</v>
      </c>
      <c r="I1478" s="27">
        <v>22</v>
      </c>
      <c r="J1478" s="27">
        <v>1</v>
      </c>
      <c r="K1478" s="27" t="s">
        <v>38</v>
      </c>
      <c r="L1478" s="27" t="s">
        <v>3931</v>
      </c>
      <c r="M1478" s="27" t="s">
        <v>39</v>
      </c>
      <c r="N1478" s="38">
        <v>9921</v>
      </c>
      <c r="O1478" s="38">
        <v>25502</v>
      </c>
      <c r="P1478" s="38">
        <v>28718</v>
      </c>
      <c r="Q1478" s="38">
        <v>24871</v>
      </c>
      <c r="R1478" s="38">
        <v>26496</v>
      </c>
      <c r="S1478" s="38">
        <v>28583</v>
      </c>
      <c r="T1478" s="38">
        <v>29232</v>
      </c>
      <c r="U1478" s="38">
        <v>29354</v>
      </c>
      <c r="V1478" s="38">
        <v>25970</v>
      </c>
      <c r="W1478" s="38">
        <v>0</v>
      </c>
      <c r="X1478" s="38">
        <v>8335</v>
      </c>
      <c r="Y1478" s="38">
        <v>27423</v>
      </c>
      <c r="Z1478" s="38">
        <v>264405</v>
      </c>
      <c r="AA1478" s="27">
        <v>2010</v>
      </c>
    </row>
    <row r="1479" spans="1:27" x14ac:dyDescent="0.25">
      <c r="A1479" s="27">
        <v>4266</v>
      </c>
      <c r="B1479" s="27" t="s">
        <v>32</v>
      </c>
      <c r="C1479" s="27" t="s">
        <v>928</v>
      </c>
      <c r="D1479" s="27" t="s">
        <v>4043</v>
      </c>
      <c r="E1479" s="27">
        <v>6958</v>
      </c>
      <c r="F1479" s="27" t="s">
        <v>107</v>
      </c>
      <c r="G1479" s="27" t="s">
        <v>3941</v>
      </c>
      <c r="H1479" s="27" t="s">
        <v>108</v>
      </c>
      <c r="I1479" s="27">
        <v>22</v>
      </c>
      <c r="J1479" s="27">
        <v>1</v>
      </c>
      <c r="K1479" s="27" t="s">
        <v>38</v>
      </c>
      <c r="L1479" s="27" t="s">
        <v>3934</v>
      </c>
      <c r="M1479" s="27" t="s">
        <v>39</v>
      </c>
      <c r="N1479" s="38">
        <v>1301</v>
      </c>
      <c r="O1479" s="38">
        <v>4213</v>
      </c>
      <c r="P1479" s="38">
        <v>0</v>
      </c>
      <c r="Q1479" s="38">
        <v>0</v>
      </c>
      <c r="R1479" s="38">
        <v>0</v>
      </c>
      <c r="S1479" s="38">
        <v>0</v>
      </c>
      <c r="T1479" s="38">
        <v>0</v>
      </c>
      <c r="U1479" s="38">
        <v>0</v>
      </c>
      <c r="V1479" s="38">
        <v>0</v>
      </c>
      <c r="W1479" s="38">
        <v>0</v>
      </c>
      <c r="X1479" s="38">
        <v>0</v>
      </c>
      <c r="Y1479" s="38">
        <v>0</v>
      </c>
      <c r="Z1479" s="38">
        <v>5514</v>
      </c>
      <c r="AA1479" s="27">
        <v>2010</v>
      </c>
    </row>
    <row r="1480" spans="1:27" x14ac:dyDescent="0.25">
      <c r="A1480" s="27">
        <v>4266</v>
      </c>
      <c r="B1480" s="27" t="s">
        <v>32</v>
      </c>
      <c r="C1480" s="27" t="s">
        <v>928</v>
      </c>
      <c r="D1480" s="27" t="s">
        <v>4043</v>
      </c>
      <c r="E1480" s="27">
        <v>6958</v>
      </c>
      <c r="F1480" s="27" t="s">
        <v>107</v>
      </c>
      <c r="G1480" s="27" t="s">
        <v>3941</v>
      </c>
      <c r="H1480" s="27" t="s">
        <v>108</v>
      </c>
      <c r="I1480" s="27">
        <v>22</v>
      </c>
      <c r="J1480" s="27">
        <v>1</v>
      </c>
      <c r="K1480" s="27" t="s">
        <v>38</v>
      </c>
      <c r="L1480" s="27" t="s">
        <v>3935</v>
      </c>
      <c r="M1480" s="27" t="s">
        <v>39</v>
      </c>
      <c r="N1480" s="38">
        <v>0</v>
      </c>
      <c r="O1480" s="38">
        <v>0</v>
      </c>
      <c r="P1480" s="38">
        <v>1802</v>
      </c>
      <c r="Q1480" s="38">
        <v>2684</v>
      </c>
      <c r="R1480" s="38">
        <v>5428</v>
      </c>
      <c r="S1480" s="38">
        <v>2977</v>
      </c>
      <c r="T1480" s="38">
        <v>278</v>
      </c>
      <c r="U1480" s="38">
        <v>7549</v>
      </c>
      <c r="V1480" s="38">
        <v>0</v>
      </c>
      <c r="W1480" s="38">
        <v>0</v>
      </c>
      <c r="X1480" s="38">
        <v>0</v>
      </c>
      <c r="Y1480" s="38">
        <v>0</v>
      </c>
      <c r="Z1480" s="38">
        <v>20718</v>
      </c>
      <c r="AA1480" s="27">
        <v>2010</v>
      </c>
    </row>
    <row r="1481" spans="1:27" x14ac:dyDescent="0.25">
      <c r="A1481" s="27">
        <v>4271</v>
      </c>
      <c r="B1481" s="27" t="s">
        <v>32</v>
      </c>
      <c r="C1481" s="27" t="s">
        <v>929</v>
      </c>
      <c r="D1481" s="27" t="s">
        <v>920</v>
      </c>
      <c r="E1481" s="27">
        <v>4716</v>
      </c>
      <c r="F1481" s="27" t="s">
        <v>901</v>
      </c>
      <c r="G1481" s="27" t="s">
        <v>3956</v>
      </c>
      <c r="H1481" s="27" t="s">
        <v>68</v>
      </c>
      <c r="I1481" s="27">
        <v>22</v>
      </c>
      <c r="J1481" s="27">
        <v>1</v>
      </c>
      <c r="K1481" s="27" t="s">
        <v>38</v>
      </c>
      <c r="L1481" s="27" t="s">
        <v>3931</v>
      </c>
      <c r="M1481" s="27" t="s">
        <v>39</v>
      </c>
      <c r="N1481" s="38">
        <v>223094</v>
      </c>
      <c r="O1481" s="38">
        <v>211153</v>
      </c>
      <c r="P1481" s="38">
        <v>203436</v>
      </c>
      <c r="Q1481" s="38">
        <v>119262</v>
      </c>
      <c r="R1481" s="38">
        <v>205277</v>
      </c>
      <c r="S1481" s="38">
        <v>154979</v>
      </c>
      <c r="T1481" s="38">
        <v>189241</v>
      </c>
      <c r="U1481" s="38">
        <v>187233</v>
      </c>
      <c r="V1481" s="38">
        <v>126120</v>
      </c>
      <c r="W1481" s="38">
        <v>134956</v>
      </c>
      <c r="X1481" s="38">
        <v>141152</v>
      </c>
      <c r="Y1481" s="38">
        <v>139318</v>
      </c>
      <c r="Z1481" s="38">
        <v>2035221</v>
      </c>
      <c r="AA1481" s="27">
        <v>2010</v>
      </c>
    </row>
    <row r="1482" spans="1:27" x14ac:dyDescent="0.25">
      <c r="A1482" s="27">
        <v>4937</v>
      </c>
      <c r="B1482" s="27" t="s">
        <v>32</v>
      </c>
      <c r="C1482" s="27" t="s">
        <v>930</v>
      </c>
      <c r="D1482" s="27" t="s">
        <v>862</v>
      </c>
      <c r="E1482" s="27">
        <v>11269</v>
      </c>
      <c r="F1482" s="27" t="s">
        <v>107</v>
      </c>
      <c r="G1482" s="27" t="s">
        <v>3941</v>
      </c>
      <c r="H1482" s="27" t="s">
        <v>108</v>
      </c>
      <c r="I1482" s="27">
        <v>22</v>
      </c>
      <c r="J1482" s="27">
        <v>1</v>
      </c>
      <c r="K1482" s="27" t="s">
        <v>38</v>
      </c>
      <c r="L1482" s="27" t="s">
        <v>3931</v>
      </c>
      <c r="M1482" s="27" t="s">
        <v>39</v>
      </c>
      <c r="N1482" s="38">
        <v>73889</v>
      </c>
      <c r="O1482" s="38">
        <v>93418</v>
      </c>
      <c r="P1482" s="38">
        <v>81255</v>
      </c>
      <c r="Q1482" s="38">
        <v>9631</v>
      </c>
      <c r="R1482" s="38">
        <v>45826</v>
      </c>
      <c r="S1482" s="38">
        <v>70061</v>
      </c>
      <c r="T1482" s="38">
        <v>48972</v>
      </c>
      <c r="U1482" s="38">
        <v>102527</v>
      </c>
      <c r="V1482" s="38">
        <v>42062</v>
      </c>
      <c r="W1482" s="38">
        <v>14337</v>
      </c>
      <c r="X1482" s="38">
        <v>79815</v>
      </c>
      <c r="Y1482" s="38">
        <v>19914</v>
      </c>
      <c r="Z1482" s="38">
        <v>681707</v>
      </c>
      <c r="AA1482" s="27">
        <v>2010</v>
      </c>
    </row>
    <row r="1483" spans="1:27" x14ac:dyDescent="0.25">
      <c r="A1483" s="27">
        <v>4939</v>
      </c>
      <c r="B1483" s="27" t="s">
        <v>32</v>
      </c>
      <c r="C1483" s="27" t="s">
        <v>934</v>
      </c>
      <c r="D1483" s="27" t="s">
        <v>3277</v>
      </c>
      <c r="E1483" s="27">
        <v>49979</v>
      </c>
      <c r="F1483" s="27" t="s">
        <v>107</v>
      </c>
      <c r="G1483" s="27" t="s">
        <v>3941</v>
      </c>
      <c r="H1483" s="27" t="s">
        <v>108</v>
      </c>
      <c r="I1483" s="27">
        <v>22</v>
      </c>
      <c r="J1483" s="27">
        <v>2</v>
      </c>
      <c r="K1483" s="27" t="s">
        <v>142</v>
      </c>
      <c r="L1483" s="27" t="s">
        <v>3931</v>
      </c>
      <c r="M1483" s="27" t="s">
        <v>39</v>
      </c>
      <c r="N1483" s="38">
        <v>208</v>
      </c>
      <c r="O1483" s="38">
        <v>193</v>
      </c>
      <c r="P1483" s="38">
        <v>0</v>
      </c>
      <c r="Q1483" s="38">
        <v>0</v>
      </c>
      <c r="R1483" s="38">
        <v>0</v>
      </c>
      <c r="S1483" s="38">
        <v>5527</v>
      </c>
      <c r="T1483" s="38">
        <v>13166</v>
      </c>
      <c r="U1483" s="38">
        <v>26048</v>
      </c>
      <c r="V1483" s="38">
        <v>7099</v>
      </c>
      <c r="W1483" s="38">
        <v>0</v>
      </c>
      <c r="X1483" s="38">
        <v>0</v>
      </c>
      <c r="Y1483" s="38">
        <v>0</v>
      </c>
      <c r="Z1483" s="38">
        <v>52241</v>
      </c>
      <c r="AA1483" s="27">
        <v>2010</v>
      </c>
    </row>
    <row r="1484" spans="1:27" x14ac:dyDescent="0.25">
      <c r="A1484" s="27">
        <v>4939</v>
      </c>
      <c r="B1484" s="27" t="s">
        <v>32</v>
      </c>
      <c r="C1484" s="27" t="s">
        <v>934</v>
      </c>
      <c r="D1484" s="27" t="s">
        <v>3277</v>
      </c>
      <c r="E1484" s="27">
        <v>49979</v>
      </c>
      <c r="F1484" s="27" t="s">
        <v>107</v>
      </c>
      <c r="G1484" s="27" t="s">
        <v>3941</v>
      </c>
      <c r="H1484" s="27" t="s">
        <v>108</v>
      </c>
      <c r="I1484" s="27">
        <v>22</v>
      </c>
      <c r="J1484" s="27">
        <v>2</v>
      </c>
      <c r="K1484" s="27" t="s">
        <v>142</v>
      </c>
      <c r="L1484" s="27" t="s">
        <v>3932</v>
      </c>
      <c r="M1484" s="27" t="s">
        <v>44</v>
      </c>
      <c r="P1484" s="38">
        <v>24163</v>
      </c>
      <c r="Q1484" s="38">
        <v>7246</v>
      </c>
      <c r="R1484" s="38">
        <v>11647</v>
      </c>
      <c r="S1484" s="38">
        <v>77720</v>
      </c>
      <c r="T1484" s="38">
        <v>72588</v>
      </c>
      <c r="U1484" s="38">
        <v>22712</v>
      </c>
      <c r="V1484" s="38">
        <v>13264</v>
      </c>
      <c r="W1484" s="38">
        <v>3095</v>
      </c>
      <c r="X1484" s="38">
        <v>2812</v>
      </c>
      <c r="Y1484" s="38">
        <v>2094</v>
      </c>
      <c r="Z1484" s="38">
        <v>237341</v>
      </c>
      <c r="AA1484" s="27">
        <v>2010</v>
      </c>
    </row>
    <row r="1485" spans="1:27" x14ac:dyDescent="0.25">
      <c r="A1485" s="27">
        <v>4939</v>
      </c>
      <c r="B1485" s="27" t="s">
        <v>32</v>
      </c>
      <c r="C1485" s="27" t="s">
        <v>934</v>
      </c>
      <c r="D1485" s="27" t="s">
        <v>3277</v>
      </c>
      <c r="E1485" s="27">
        <v>49979</v>
      </c>
      <c r="F1485" s="27" t="s">
        <v>107</v>
      </c>
      <c r="G1485" s="27" t="s">
        <v>3941</v>
      </c>
      <c r="H1485" s="27" t="s">
        <v>108</v>
      </c>
      <c r="I1485" s="27">
        <v>22</v>
      </c>
      <c r="J1485" s="27">
        <v>2</v>
      </c>
      <c r="K1485" s="27" t="s">
        <v>142</v>
      </c>
      <c r="L1485" s="27" t="s">
        <v>3932</v>
      </c>
      <c r="M1485" s="27" t="s">
        <v>39</v>
      </c>
      <c r="N1485" s="38">
        <v>0</v>
      </c>
      <c r="O1485" s="38">
        <v>0</v>
      </c>
      <c r="Z1485" s="38">
        <v>0</v>
      </c>
      <c r="AA1485" s="27">
        <v>2010</v>
      </c>
    </row>
    <row r="1486" spans="1:27" x14ac:dyDescent="0.25">
      <c r="A1486" s="27">
        <v>4940</v>
      </c>
      <c r="B1486" s="27" t="s">
        <v>32</v>
      </c>
      <c r="C1486" s="27" t="s">
        <v>401</v>
      </c>
      <c r="D1486" s="27" t="s">
        <v>106</v>
      </c>
      <c r="E1486" s="27">
        <v>15474</v>
      </c>
      <c r="F1486" s="27" t="s">
        <v>129</v>
      </c>
      <c r="G1486" s="27" t="s">
        <v>3941</v>
      </c>
      <c r="H1486" s="27" t="s">
        <v>61</v>
      </c>
      <c r="I1486" s="27">
        <v>22</v>
      </c>
      <c r="J1486" s="27">
        <v>1</v>
      </c>
      <c r="K1486" s="27" t="s">
        <v>38</v>
      </c>
      <c r="L1486" s="27" t="s">
        <v>3931</v>
      </c>
      <c r="M1486" s="27" t="s">
        <v>39</v>
      </c>
      <c r="N1486" s="38">
        <v>132156</v>
      </c>
      <c r="O1486" s="38">
        <v>111497</v>
      </c>
      <c r="P1486" s="38">
        <v>129798</v>
      </c>
      <c r="Q1486" s="38">
        <v>103308</v>
      </c>
      <c r="R1486" s="38">
        <v>95326</v>
      </c>
      <c r="S1486" s="38">
        <v>0</v>
      </c>
      <c r="T1486" s="38">
        <v>120311</v>
      </c>
      <c r="U1486" s="38">
        <v>126324</v>
      </c>
      <c r="V1486" s="38">
        <v>47932</v>
      </c>
      <c r="W1486" s="38">
        <v>32204</v>
      </c>
      <c r="X1486" s="38">
        <v>4173</v>
      </c>
      <c r="Y1486" s="38">
        <v>0</v>
      </c>
      <c r="Z1486" s="38">
        <v>903029</v>
      </c>
      <c r="AA1486" s="27">
        <v>2010</v>
      </c>
    </row>
    <row r="1487" spans="1:27" x14ac:dyDescent="0.25">
      <c r="A1487" s="27">
        <v>4940</v>
      </c>
      <c r="B1487" s="27" t="s">
        <v>32</v>
      </c>
      <c r="C1487" s="27" t="s">
        <v>401</v>
      </c>
      <c r="D1487" s="27" t="s">
        <v>106</v>
      </c>
      <c r="E1487" s="27">
        <v>15474</v>
      </c>
      <c r="F1487" s="27" t="s">
        <v>129</v>
      </c>
      <c r="G1487" s="27" t="s">
        <v>3941</v>
      </c>
      <c r="H1487" s="27" t="s">
        <v>61</v>
      </c>
      <c r="I1487" s="27">
        <v>22</v>
      </c>
      <c r="J1487" s="27">
        <v>1</v>
      </c>
      <c r="K1487" s="27" t="s">
        <v>38</v>
      </c>
      <c r="L1487" s="27" t="s">
        <v>3932</v>
      </c>
      <c r="M1487" s="27" t="s">
        <v>39</v>
      </c>
      <c r="N1487" s="38">
        <v>35895</v>
      </c>
      <c r="O1487" s="38">
        <v>0</v>
      </c>
      <c r="P1487" s="38">
        <v>247</v>
      </c>
      <c r="Q1487" s="38">
        <v>101910</v>
      </c>
      <c r="R1487" s="38">
        <v>76648</v>
      </c>
      <c r="S1487" s="38">
        <v>121149</v>
      </c>
      <c r="T1487" s="38">
        <v>142036</v>
      </c>
      <c r="U1487" s="38">
        <v>153582</v>
      </c>
      <c r="V1487" s="38">
        <v>107563</v>
      </c>
      <c r="W1487" s="38">
        <v>132871</v>
      </c>
      <c r="X1487" s="38">
        <v>81498</v>
      </c>
      <c r="Y1487" s="38">
        <v>98627</v>
      </c>
      <c r="Z1487" s="38">
        <v>1052026</v>
      </c>
      <c r="AA1487" s="27">
        <v>2010</v>
      </c>
    </row>
    <row r="1488" spans="1:27" x14ac:dyDescent="0.25">
      <c r="A1488" s="27">
        <v>4941</v>
      </c>
      <c r="B1488" s="27" t="s">
        <v>32</v>
      </c>
      <c r="C1488" s="27" t="s">
        <v>936</v>
      </c>
      <c r="D1488" s="27" t="s">
        <v>118</v>
      </c>
      <c r="E1488" s="27">
        <v>16572</v>
      </c>
      <c r="F1488" s="27" t="s">
        <v>87</v>
      </c>
      <c r="G1488" s="27" t="s">
        <v>3945</v>
      </c>
      <c r="H1488" s="27" t="s">
        <v>81</v>
      </c>
      <c r="I1488" s="27">
        <v>22</v>
      </c>
      <c r="J1488" s="27">
        <v>1</v>
      </c>
      <c r="K1488" s="27" t="s">
        <v>38</v>
      </c>
      <c r="L1488" s="27" t="s">
        <v>937</v>
      </c>
      <c r="M1488" s="27" t="s">
        <v>39</v>
      </c>
      <c r="N1488" s="38">
        <v>539251</v>
      </c>
      <c r="O1488" s="38">
        <v>390598</v>
      </c>
      <c r="P1488" s="38">
        <v>544126</v>
      </c>
      <c r="Q1488" s="38">
        <v>516337</v>
      </c>
      <c r="R1488" s="38">
        <v>517124</v>
      </c>
      <c r="S1488" s="38">
        <v>447977</v>
      </c>
      <c r="T1488" s="38">
        <v>406840</v>
      </c>
      <c r="U1488" s="38">
        <v>515442</v>
      </c>
      <c r="V1488" s="38">
        <v>517873</v>
      </c>
      <c r="W1488" s="38">
        <v>536878</v>
      </c>
      <c r="X1488" s="38">
        <v>498482</v>
      </c>
      <c r="Y1488" s="38">
        <v>517487</v>
      </c>
      <c r="Z1488" s="38">
        <v>5948415</v>
      </c>
      <c r="AA1488" s="27">
        <v>2010</v>
      </c>
    </row>
    <row r="1489" spans="1:27" x14ac:dyDescent="0.25">
      <c r="A1489" s="27">
        <v>4941</v>
      </c>
      <c r="B1489" s="27" t="s">
        <v>32</v>
      </c>
      <c r="C1489" s="27" t="s">
        <v>936</v>
      </c>
      <c r="D1489" s="27" t="s">
        <v>118</v>
      </c>
      <c r="E1489" s="27">
        <v>16572</v>
      </c>
      <c r="F1489" s="27" t="s">
        <v>87</v>
      </c>
      <c r="G1489" s="27" t="s">
        <v>3945</v>
      </c>
      <c r="H1489" s="27" t="s">
        <v>81</v>
      </c>
      <c r="I1489" s="27">
        <v>22</v>
      </c>
      <c r="J1489" s="27">
        <v>1</v>
      </c>
      <c r="K1489" s="27" t="s">
        <v>38</v>
      </c>
      <c r="L1489" s="27" t="s">
        <v>938</v>
      </c>
      <c r="M1489" s="27" t="s">
        <v>39</v>
      </c>
      <c r="N1489" s="38">
        <v>471691</v>
      </c>
      <c r="O1489" s="38">
        <v>0</v>
      </c>
      <c r="P1489" s="38">
        <v>0</v>
      </c>
      <c r="Q1489" s="38">
        <v>266097</v>
      </c>
      <c r="R1489" s="38">
        <v>399974</v>
      </c>
      <c r="S1489" s="38">
        <v>450927</v>
      </c>
      <c r="T1489" s="38">
        <v>514830</v>
      </c>
      <c r="U1489" s="38">
        <v>513822</v>
      </c>
      <c r="V1489" s="38">
        <v>526663</v>
      </c>
      <c r="W1489" s="38">
        <v>536138</v>
      </c>
      <c r="X1489" s="38">
        <v>469092</v>
      </c>
      <c r="Y1489" s="38">
        <v>496937</v>
      </c>
      <c r="Z1489" s="38">
        <v>4646171</v>
      </c>
      <c r="AA1489" s="27">
        <v>2010</v>
      </c>
    </row>
    <row r="1490" spans="1:27" x14ac:dyDescent="0.25">
      <c r="A1490" s="27">
        <v>4941</v>
      </c>
      <c r="B1490" s="27" t="s">
        <v>32</v>
      </c>
      <c r="C1490" s="27" t="s">
        <v>936</v>
      </c>
      <c r="D1490" s="27" t="s">
        <v>118</v>
      </c>
      <c r="E1490" s="27">
        <v>16572</v>
      </c>
      <c r="F1490" s="27" t="s">
        <v>87</v>
      </c>
      <c r="G1490" s="27" t="s">
        <v>3945</v>
      </c>
      <c r="H1490" s="27" t="s">
        <v>81</v>
      </c>
      <c r="I1490" s="27">
        <v>22</v>
      </c>
      <c r="J1490" s="27">
        <v>1</v>
      </c>
      <c r="K1490" s="27" t="s">
        <v>38</v>
      </c>
      <c r="L1490" s="27" t="s">
        <v>939</v>
      </c>
      <c r="M1490" s="27" t="s">
        <v>39</v>
      </c>
      <c r="N1490" s="38">
        <v>537001</v>
      </c>
      <c r="O1490" s="38">
        <v>397118</v>
      </c>
      <c r="P1490" s="38">
        <v>474546</v>
      </c>
      <c r="Q1490" s="38">
        <v>289237</v>
      </c>
      <c r="R1490" s="38">
        <v>525634</v>
      </c>
      <c r="S1490" s="38">
        <v>489737</v>
      </c>
      <c r="T1490" s="38">
        <v>536160</v>
      </c>
      <c r="U1490" s="38">
        <v>543882</v>
      </c>
      <c r="V1490" s="38">
        <v>523953</v>
      </c>
      <c r="W1490" s="38">
        <v>440944</v>
      </c>
      <c r="X1490" s="38">
        <v>529341</v>
      </c>
      <c r="Y1490" s="38">
        <v>547454</v>
      </c>
      <c r="Z1490" s="38">
        <v>5835007</v>
      </c>
      <c r="AA1490" s="27">
        <v>2010</v>
      </c>
    </row>
    <row r="1491" spans="1:27" x14ac:dyDescent="0.25">
      <c r="A1491" s="27">
        <v>6002</v>
      </c>
      <c r="B1491" s="27" t="s">
        <v>32</v>
      </c>
      <c r="C1491" s="27" t="s">
        <v>940</v>
      </c>
      <c r="D1491" s="27" t="s">
        <v>34</v>
      </c>
      <c r="E1491" s="27">
        <v>195</v>
      </c>
      <c r="F1491" s="27" t="s">
        <v>35</v>
      </c>
      <c r="G1491" s="27" t="s">
        <v>3930</v>
      </c>
      <c r="H1491" s="27" t="s">
        <v>37</v>
      </c>
      <c r="I1491" s="27">
        <v>22</v>
      </c>
      <c r="J1491" s="27">
        <v>1</v>
      </c>
      <c r="K1491" s="27" t="s">
        <v>38</v>
      </c>
      <c r="L1491" s="27" t="s">
        <v>3931</v>
      </c>
      <c r="M1491" s="27" t="s">
        <v>39</v>
      </c>
      <c r="N1491" s="38">
        <v>480772</v>
      </c>
      <c r="O1491" s="38">
        <v>430920</v>
      </c>
      <c r="P1491" s="38">
        <v>386051</v>
      </c>
      <c r="Q1491" s="38">
        <v>403982</v>
      </c>
      <c r="R1491" s="38">
        <v>467859</v>
      </c>
      <c r="S1491" s="38">
        <v>454082</v>
      </c>
      <c r="T1491" s="38">
        <v>471746</v>
      </c>
      <c r="U1491" s="38">
        <v>473938</v>
      </c>
      <c r="V1491" s="38">
        <v>448319</v>
      </c>
      <c r="W1491" s="38">
        <v>171787</v>
      </c>
      <c r="X1491" s="38">
        <v>105880</v>
      </c>
      <c r="Y1491" s="38">
        <v>481452</v>
      </c>
      <c r="Z1491" s="38">
        <v>4776788</v>
      </c>
      <c r="AA1491" s="27">
        <v>2010</v>
      </c>
    </row>
    <row r="1492" spans="1:27" x14ac:dyDescent="0.25">
      <c r="A1492" s="27">
        <v>6002</v>
      </c>
      <c r="B1492" s="27" t="s">
        <v>32</v>
      </c>
      <c r="C1492" s="27" t="s">
        <v>940</v>
      </c>
      <c r="D1492" s="27" t="s">
        <v>34</v>
      </c>
      <c r="E1492" s="27">
        <v>195</v>
      </c>
      <c r="F1492" s="27" t="s">
        <v>35</v>
      </c>
      <c r="G1492" s="27" t="s">
        <v>3930</v>
      </c>
      <c r="H1492" s="27" t="s">
        <v>37</v>
      </c>
      <c r="I1492" s="27">
        <v>22</v>
      </c>
      <c r="J1492" s="27">
        <v>1</v>
      </c>
      <c r="K1492" s="27" t="s">
        <v>38</v>
      </c>
      <c r="L1492" s="27" t="s">
        <v>3932</v>
      </c>
      <c r="M1492" s="27" t="s">
        <v>39</v>
      </c>
      <c r="N1492" s="38">
        <v>492101</v>
      </c>
      <c r="O1492" s="38">
        <v>337127</v>
      </c>
      <c r="P1492" s="38">
        <v>-3953</v>
      </c>
      <c r="Q1492" s="38">
        <v>359658</v>
      </c>
      <c r="R1492" s="38">
        <v>486809</v>
      </c>
      <c r="S1492" s="38">
        <v>473315</v>
      </c>
      <c r="T1492" s="38">
        <v>455576</v>
      </c>
      <c r="U1492" s="38">
        <v>480668</v>
      </c>
      <c r="V1492" s="38">
        <v>464915</v>
      </c>
      <c r="W1492" s="38">
        <v>466400</v>
      </c>
      <c r="X1492" s="38">
        <v>459938</v>
      </c>
      <c r="Y1492" s="38">
        <v>461760</v>
      </c>
      <c r="Z1492" s="38">
        <v>4934314</v>
      </c>
      <c r="AA1492" s="27">
        <v>2010</v>
      </c>
    </row>
    <row r="1493" spans="1:27" x14ac:dyDescent="0.25">
      <c r="A1493" s="27">
        <v>6002</v>
      </c>
      <c r="B1493" s="27" t="s">
        <v>32</v>
      </c>
      <c r="C1493" s="27" t="s">
        <v>940</v>
      </c>
      <c r="D1493" s="27" t="s">
        <v>34</v>
      </c>
      <c r="E1493" s="27">
        <v>195</v>
      </c>
      <c r="F1493" s="27" t="s">
        <v>35</v>
      </c>
      <c r="G1493" s="27" t="s">
        <v>3930</v>
      </c>
      <c r="H1493" s="27" t="s">
        <v>37</v>
      </c>
      <c r="I1493" s="27">
        <v>22</v>
      </c>
      <c r="J1493" s="27">
        <v>1</v>
      </c>
      <c r="K1493" s="27" t="s">
        <v>38</v>
      </c>
      <c r="L1493" s="27" t="s">
        <v>3933</v>
      </c>
      <c r="M1493" s="27" t="s">
        <v>39</v>
      </c>
      <c r="N1493" s="38">
        <v>435969</v>
      </c>
      <c r="O1493" s="38">
        <v>401317</v>
      </c>
      <c r="P1493" s="38">
        <v>496712</v>
      </c>
      <c r="Q1493" s="38">
        <v>454223</v>
      </c>
      <c r="R1493" s="38">
        <v>450361</v>
      </c>
      <c r="S1493" s="38">
        <v>470023</v>
      </c>
      <c r="T1493" s="38">
        <v>479216</v>
      </c>
      <c r="U1493" s="38">
        <v>487743</v>
      </c>
      <c r="V1493" s="38">
        <v>469553</v>
      </c>
      <c r="W1493" s="38">
        <v>463281</v>
      </c>
      <c r="X1493" s="38">
        <v>468688</v>
      </c>
      <c r="Y1493" s="38">
        <v>482571</v>
      </c>
      <c r="Z1493" s="38">
        <v>5559657</v>
      </c>
      <c r="AA1493" s="27">
        <v>2010</v>
      </c>
    </row>
    <row r="1494" spans="1:27" x14ac:dyDescent="0.25">
      <c r="A1494" s="27">
        <v>6002</v>
      </c>
      <c r="B1494" s="27" t="s">
        <v>32</v>
      </c>
      <c r="C1494" s="27" t="s">
        <v>940</v>
      </c>
      <c r="D1494" s="27" t="s">
        <v>34</v>
      </c>
      <c r="E1494" s="27">
        <v>195</v>
      </c>
      <c r="F1494" s="27" t="s">
        <v>35</v>
      </c>
      <c r="G1494" s="27" t="s">
        <v>3930</v>
      </c>
      <c r="H1494" s="27" t="s">
        <v>37</v>
      </c>
      <c r="I1494" s="27">
        <v>22</v>
      </c>
      <c r="J1494" s="27">
        <v>1</v>
      </c>
      <c r="K1494" s="27" t="s">
        <v>38</v>
      </c>
      <c r="L1494" s="27" t="s">
        <v>3934</v>
      </c>
      <c r="M1494" s="27" t="s">
        <v>39</v>
      </c>
      <c r="N1494" s="38">
        <v>204360</v>
      </c>
      <c r="O1494" s="38">
        <v>438855</v>
      </c>
      <c r="P1494" s="38">
        <v>492142</v>
      </c>
      <c r="Q1494" s="38">
        <v>449048</v>
      </c>
      <c r="R1494" s="38">
        <v>487274</v>
      </c>
      <c r="S1494" s="38">
        <v>477433</v>
      </c>
      <c r="T1494" s="38">
        <v>487838</v>
      </c>
      <c r="U1494" s="38">
        <v>493710</v>
      </c>
      <c r="V1494" s="38">
        <v>465461</v>
      </c>
      <c r="W1494" s="38">
        <v>457976</v>
      </c>
      <c r="X1494" s="38">
        <v>472677</v>
      </c>
      <c r="Y1494" s="38">
        <v>424102</v>
      </c>
      <c r="Z1494" s="38">
        <v>5350876</v>
      </c>
      <c r="AA1494" s="27">
        <v>2010</v>
      </c>
    </row>
    <row r="1495" spans="1:27" x14ac:dyDescent="0.25">
      <c r="A1495" s="27">
        <v>6004</v>
      </c>
      <c r="B1495" s="27" t="s">
        <v>32</v>
      </c>
      <c r="C1495" s="27" t="s">
        <v>941</v>
      </c>
      <c r="D1495" s="27" t="s">
        <v>897</v>
      </c>
      <c r="E1495" s="27">
        <v>23279</v>
      </c>
      <c r="F1495" s="27" t="s">
        <v>892</v>
      </c>
      <c r="G1495" s="27" t="s">
        <v>3947</v>
      </c>
      <c r="H1495" s="27" t="s">
        <v>176</v>
      </c>
      <c r="I1495" s="27">
        <v>22</v>
      </c>
      <c r="J1495" s="27">
        <v>2</v>
      </c>
      <c r="K1495" s="27" t="s">
        <v>142</v>
      </c>
      <c r="L1495" s="27" t="s">
        <v>3931</v>
      </c>
      <c r="M1495" s="27" t="s">
        <v>39</v>
      </c>
      <c r="N1495" s="38">
        <v>451950</v>
      </c>
      <c r="O1495" s="38">
        <v>409450</v>
      </c>
      <c r="P1495" s="38">
        <v>446710</v>
      </c>
      <c r="Q1495" s="38">
        <v>229984</v>
      </c>
      <c r="R1495" s="38">
        <v>439732</v>
      </c>
      <c r="S1495" s="38">
        <v>336092</v>
      </c>
      <c r="T1495" s="38">
        <v>407850</v>
      </c>
      <c r="U1495" s="38">
        <v>361140</v>
      </c>
      <c r="V1495" s="38">
        <v>175458</v>
      </c>
      <c r="W1495" s="38">
        <v>-4151</v>
      </c>
      <c r="X1495" s="38">
        <v>347262</v>
      </c>
      <c r="Y1495" s="38">
        <v>334583</v>
      </c>
      <c r="Z1495" s="38">
        <v>3936060</v>
      </c>
      <c r="AA1495" s="27">
        <v>2010</v>
      </c>
    </row>
    <row r="1496" spans="1:27" x14ac:dyDescent="0.25">
      <c r="A1496" s="27">
        <v>6004</v>
      </c>
      <c r="B1496" s="27" t="s">
        <v>32</v>
      </c>
      <c r="C1496" s="27" t="s">
        <v>941</v>
      </c>
      <c r="D1496" s="27" t="s">
        <v>897</v>
      </c>
      <c r="E1496" s="27">
        <v>23279</v>
      </c>
      <c r="F1496" s="27" t="s">
        <v>892</v>
      </c>
      <c r="G1496" s="27" t="s">
        <v>3947</v>
      </c>
      <c r="H1496" s="27" t="s">
        <v>176</v>
      </c>
      <c r="I1496" s="27">
        <v>22</v>
      </c>
      <c r="J1496" s="27">
        <v>2</v>
      </c>
      <c r="K1496" s="27" t="s">
        <v>142</v>
      </c>
      <c r="L1496" s="27" t="s">
        <v>3932</v>
      </c>
      <c r="M1496" s="27" t="s">
        <v>39</v>
      </c>
      <c r="N1496" s="38">
        <v>385310</v>
      </c>
      <c r="O1496" s="38">
        <v>400331</v>
      </c>
      <c r="P1496" s="38">
        <v>321603</v>
      </c>
      <c r="Q1496" s="38">
        <v>361011</v>
      </c>
      <c r="R1496" s="38">
        <v>431639</v>
      </c>
      <c r="S1496" s="38">
        <v>402628</v>
      </c>
      <c r="T1496" s="38">
        <v>353296</v>
      </c>
      <c r="U1496" s="38">
        <v>308415</v>
      </c>
      <c r="V1496" s="38">
        <v>303074</v>
      </c>
      <c r="W1496" s="38">
        <v>306554</v>
      </c>
      <c r="X1496" s="38">
        <v>313173</v>
      </c>
      <c r="Y1496" s="38">
        <v>464580</v>
      </c>
      <c r="Z1496" s="38">
        <v>4351614</v>
      </c>
      <c r="AA1496" s="27">
        <v>2010</v>
      </c>
    </row>
    <row r="1497" spans="1:27" x14ac:dyDescent="0.25">
      <c r="A1497" s="27">
        <v>6009</v>
      </c>
      <c r="B1497" s="27" t="s">
        <v>32</v>
      </c>
      <c r="C1497" s="27" t="s">
        <v>942</v>
      </c>
      <c r="D1497" s="27" t="s">
        <v>131</v>
      </c>
      <c r="E1497" s="27">
        <v>814</v>
      </c>
      <c r="F1497" s="27" t="s">
        <v>132</v>
      </c>
      <c r="G1497" s="27" t="s">
        <v>3941</v>
      </c>
      <c r="H1497" s="27" t="s">
        <v>37</v>
      </c>
      <c r="I1497" s="27">
        <v>22</v>
      </c>
      <c r="J1497" s="27">
        <v>1</v>
      </c>
      <c r="K1497" s="27" t="s">
        <v>38</v>
      </c>
      <c r="L1497" s="27" t="s">
        <v>3931</v>
      </c>
      <c r="M1497" s="27" t="s">
        <v>39</v>
      </c>
      <c r="N1497" s="38">
        <v>567863</v>
      </c>
      <c r="O1497" s="38">
        <v>353261</v>
      </c>
      <c r="P1497" s="38">
        <v>170629</v>
      </c>
      <c r="Q1497" s="38">
        <v>542217</v>
      </c>
      <c r="R1497" s="38">
        <v>573238</v>
      </c>
      <c r="S1497" s="38">
        <v>520431</v>
      </c>
      <c r="T1497" s="38">
        <v>573020</v>
      </c>
      <c r="U1497" s="38">
        <v>562015</v>
      </c>
      <c r="V1497" s="38">
        <v>556085</v>
      </c>
      <c r="W1497" s="38">
        <v>564218</v>
      </c>
      <c r="X1497" s="38">
        <v>475920</v>
      </c>
      <c r="Y1497" s="38">
        <v>544073</v>
      </c>
      <c r="Z1497" s="38">
        <v>6002970</v>
      </c>
      <c r="AA1497" s="27">
        <v>2010</v>
      </c>
    </row>
    <row r="1498" spans="1:27" x14ac:dyDescent="0.25">
      <c r="A1498" s="27">
        <v>6009</v>
      </c>
      <c r="B1498" s="27" t="s">
        <v>32</v>
      </c>
      <c r="C1498" s="27" t="s">
        <v>942</v>
      </c>
      <c r="D1498" s="27" t="s">
        <v>131</v>
      </c>
      <c r="E1498" s="27">
        <v>814</v>
      </c>
      <c r="F1498" s="27" t="s">
        <v>132</v>
      </c>
      <c r="G1498" s="27" t="s">
        <v>3941</v>
      </c>
      <c r="H1498" s="27" t="s">
        <v>37</v>
      </c>
      <c r="I1498" s="27">
        <v>22</v>
      </c>
      <c r="J1498" s="27">
        <v>1</v>
      </c>
      <c r="K1498" s="27" t="s">
        <v>38</v>
      </c>
      <c r="L1498" s="27" t="s">
        <v>3932</v>
      </c>
      <c r="M1498" s="27" t="s">
        <v>39</v>
      </c>
      <c r="N1498" s="38">
        <v>528098</v>
      </c>
      <c r="O1498" s="38">
        <v>516589</v>
      </c>
      <c r="P1498" s="38">
        <v>577770</v>
      </c>
      <c r="Q1498" s="38">
        <v>185764</v>
      </c>
      <c r="R1498" s="38">
        <v>574366</v>
      </c>
      <c r="S1498" s="38">
        <v>582756</v>
      </c>
      <c r="T1498" s="38">
        <v>479229</v>
      </c>
      <c r="U1498" s="38">
        <v>493801</v>
      </c>
      <c r="V1498" s="38">
        <v>566327</v>
      </c>
      <c r="W1498" s="38">
        <v>18078</v>
      </c>
      <c r="X1498" s="38">
        <v>0</v>
      </c>
      <c r="Y1498" s="38">
        <v>433242</v>
      </c>
      <c r="Z1498" s="38">
        <v>4956020</v>
      </c>
      <c r="AA1498" s="27">
        <v>2010</v>
      </c>
    </row>
    <row r="1499" spans="1:27" x14ac:dyDescent="0.25">
      <c r="A1499" s="27">
        <v>6013</v>
      </c>
      <c r="B1499" s="27" t="s">
        <v>32</v>
      </c>
      <c r="C1499" s="27" t="s">
        <v>943</v>
      </c>
      <c r="D1499" s="27" t="s">
        <v>944</v>
      </c>
      <c r="E1499" s="27">
        <v>2507</v>
      </c>
      <c r="F1499" s="27" t="s">
        <v>44</v>
      </c>
      <c r="G1499" s="27" t="s">
        <v>141</v>
      </c>
      <c r="H1499" s="27" t="s">
        <v>81</v>
      </c>
      <c r="I1499" s="27">
        <v>22</v>
      </c>
      <c r="J1499" s="27">
        <v>1</v>
      </c>
      <c r="K1499" s="27" t="s">
        <v>38</v>
      </c>
      <c r="L1499" s="27" t="s">
        <v>945</v>
      </c>
      <c r="M1499" s="27" t="s">
        <v>39</v>
      </c>
      <c r="N1499" s="38">
        <v>0</v>
      </c>
      <c r="O1499" s="38">
        <v>631</v>
      </c>
      <c r="P1499" s="38">
        <v>1355</v>
      </c>
      <c r="Q1499" s="38">
        <v>0</v>
      </c>
      <c r="R1499" s="38">
        <v>0</v>
      </c>
      <c r="S1499" s="38">
        <v>0</v>
      </c>
      <c r="T1499" s="38">
        <v>594</v>
      </c>
      <c r="U1499" s="38">
        <v>3110</v>
      </c>
      <c r="V1499" s="38">
        <v>3054</v>
      </c>
      <c r="W1499" s="38">
        <v>2647</v>
      </c>
      <c r="X1499" s="38">
        <v>0</v>
      </c>
      <c r="Y1499" s="38">
        <v>0</v>
      </c>
      <c r="Z1499" s="38">
        <v>11391</v>
      </c>
      <c r="AA1499" s="27">
        <v>2010</v>
      </c>
    </row>
    <row r="1500" spans="1:27" x14ac:dyDescent="0.25">
      <c r="A1500" s="27">
        <v>6013</v>
      </c>
      <c r="B1500" s="27" t="s">
        <v>32</v>
      </c>
      <c r="C1500" s="27" t="s">
        <v>943</v>
      </c>
      <c r="D1500" s="27" t="s">
        <v>944</v>
      </c>
      <c r="E1500" s="27">
        <v>2507</v>
      </c>
      <c r="F1500" s="27" t="s">
        <v>44</v>
      </c>
      <c r="G1500" s="27" t="s">
        <v>141</v>
      </c>
      <c r="H1500" s="27" t="s">
        <v>81</v>
      </c>
      <c r="I1500" s="27">
        <v>22</v>
      </c>
      <c r="J1500" s="27">
        <v>1</v>
      </c>
      <c r="K1500" s="27" t="s">
        <v>38</v>
      </c>
      <c r="L1500" s="27" t="s">
        <v>946</v>
      </c>
      <c r="M1500" s="27" t="s">
        <v>39</v>
      </c>
      <c r="N1500" s="38">
        <v>0</v>
      </c>
      <c r="O1500" s="38">
        <v>0</v>
      </c>
      <c r="P1500" s="38">
        <v>0</v>
      </c>
      <c r="Q1500" s="38">
        <v>0</v>
      </c>
      <c r="R1500" s="38">
        <v>0</v>
      </c>
      <c r="S1500" s="38">
        <v>0</v>
      </c>
      <c r="T1500" s="38">
        <v>0</v>
      </c>
      <c r="U1500" s="38">
        <v>0</v>
      </c>
      <c r="V1500" s="38">
        <v>2234</v>
      </c>
      <c r="W1500" s="38">
        <v>0</v>
      </c>
      <c r="X1500" s="38">
        <v>0</v>
      </c>
      <c r="Y1500" s="38">
        <v>0</v>
      </c>
      <c r="Z1500" s="38">
        <v>2234</v>
      </c>
      <c r="AA1500" s="27">
        <v>2010</v>
      </c>
    </row>
    <row r="1501" spans="1:27" x14ac:dyDescent="0.25">
      <c r="A1501" s="27">
        <v>6016</v>
      </c>
      <c r="B1501" s="27" t="s">
        <v>32</v>
      </c>
      <c r="C1501" s="27" t="s">
        <v>947</v>
      </c>
      <c r="D1501" s="27" t="s">
        <v>3820</v>
      </c>
      <c r="E1501" s="27">
        <v>49756</v>
      </c>
      <c r="F1501" s="27" t="s">
        <v>174</v>
      </c>
      <c r="G1501" s="27" t="s">
        <v>3956</v>
      </c>
      <c r="H1501" s="27" t="s">
        <v>37</v>
      </c>
      <c r="I1501" s="27">
        <v>22</v>
      </c>
      <c r="J1501" s="27">
        <v>1</v>
      </c>
      <c r="K1501" s="27" t="s">
        <v>38</v>
      </c>
      <c r="L1501" s="27" t="s">
        <v>3931</v>
      </c>
      <c r="M1501" s="27" t="s">
        <v>39</v>
      </c>
      <c r="N1501" s="38">
        <v>197409</v>
      </c>
      <c r="O1501" s="38">
        <v>244462</v>
      </c>
      <c r="P1501" s="38">
        <v>215505</v>
      </c>
      <c r="Q1501" s="38">
        <v>96723</v>
      </c>
      <c r="R1501" s="38">
        <v>266225</v>
      </c>
      <c r="S1501" s="38">
        <v>248396</v>
      </c>
      <c r="T1501" s="38">
        <v>207340</v>
      </c>
      <c r="U1501" s="38">
        <v>192827</v>
      </c>
      <c r="V1501" s="38">
        <v>223516</v>
      </c>
      <c r="W1501" s="38">
        <v>199299</v>
      </c>
      <c r="X1501" s="38">
        <v>261068</v>
      </c>
      <c r="Y1501" s="38">
        <v>211008</v>
      </c>
      <c r="Z1501" s="38">
        <v>2563778</v>
      </c>
      <c r="AA1501" s="27">
        <v>2010</v>
      </c>
    </row>
    <row r="1502" spans="1:27" x14ac:dyDescent="0.25">
      <c r="A1502" s="27">
        <v>6017</v>
      </c>
      <c r="B1502" s="27" t="s">
        <v>32</v>
      </c>
      <c r="C1502" s="27" t="s">
        <v>948</v>
      </c>
      <c r="D1502" s="27" t="s">
        <v>3821</v>
      </c>
      <c r="E1502" s="27">
        <v>520</v>
      </c>
      <c r="F1502" s="27" t="s">
        <v>174</v>
      </c>
      <c r="G1502" s="27" t="s">
        <v>3956</v>
      </c>
      <c r="H1502" s="27" t="s">
        <v>37</v>
      </c>
      <c r="I1502" s="27">
        <v>22</v>
      </c>
      <c r="J1502" s="27">
        <v>2</v>
      </c>
      <c r="K1502" s="27" t="s">
        <v>142</v>
      </c>
      <c r="L1502" s="27" t="s">
        <v>3931</v>
      </c>
      <c r="M1502" s="27" t="s">
        <v>39</v>
      </c>
      <c r="N1502" s="38">
        <v>404765</v>
      </c>
      <c r="O1502" s="38">
        <v>382035</v>
      </c>
      <c r="P1502" s="38">
        <v>327503</v>
      </c>
      <c r="Q1502" s="38">
        <v>307134</v>
      </c>
      <c r="R1502" s="38">
        <v>279232</v>
      </c>
      <c r="S1502" s="38">
        <v>358299</v>
      </c>
      <c r="T1502" s="38">
        <v>367162</v>
      </c>
      <c r="U1502" s="38">
        <v>337687</v>
      </c>
      <c r="V1502" s="38">
        <v>270188</v>
      </c>
      <c r="W1502" s="38">
        <v>283694</v>
      </c>
      <c r="X1502" s="38">
        <v>300870</v>
      </c>
      <c r="Y1502" s="38">
        <v>362904</v>
      </c>
      <c r="Z1502" s="38">
        <v>3981473</v>
      </c>
      <c r="AA1502" s="27">
        <v>2010</v>
      </c>
    </row>
    <row r="1503" spans="1:27" x14ac:dyDescent="0.25">
      <c r="A1503" s="27">
        <v>6017</v>
      </c>
      <c r="B1503" s="27" t="s">
        <v>32</v>
      </c>
      <c r="C1503" s="27" t="s">
        <v>948</v>
      </c>
      <c r="D1503" s="27" t="s">
        <v>3821</v>
      </c>
      <c r="E1503" s="27">
        <v>520</v>
      </c>
      <c r="F1503" s="27" t="s">
        <v>174</v>
      </c>
      <c r="G1503" s="27" t="s">
        <v>3956</v>
      </c>
      <c r="H1503" s="27" t="s">
        <v>37</v>
      </c>
      <c r="I1503" s="27">
        <v>22</v>
      </c>
      <c r="J1503" s="27">
        <v>2</v>
      </c>
      <c r="K1503" s="27" t="s">
        <v>142</v>
      </c>
      <c r="L1503" s="27" t="s">
        <v>3932</v>
      </c>
      <c r="M1503" s="27" t="s">
        <v>39</v>
      </c>
      <c r="N1503" s="38">
        <v>343377</v>
      </c>
      <c r="O1503" s="38">
        <v>365752</v>
      </c>
      <c r="P1503" s="38">
        <v>319550</v>
      </c>
      <c r="Q1503" s="38">
        <v>204124</v>
      </c>
      <c r="R1503" s="38">
        <v>293190</v>
      </c>
      <c r="S1503" s="38">
        <v>348907</v>
      </c>
      <c r="T1503" s="38">
        <v>354963</v>
      </c>
      <c r="U1503" s="38">
        <v>304332</v>
      </c>
      <c r="V1503" s="38">
        <v>253027</v>
      </c>
      <c r="W1503" s="38">
        <v>240080</v>
      </c>
      <c r="X1503" s="38">
        <v>300159</v>
      </c>
      <c r="Y1503" s="38">
        <v>359600</v>
      </c>
      <c r="Z1503" s="38">
        <v>3687061</v>
      </c>
      <c r="AA1503" s="27">
        <v>2010</v>
      </c>
    </row>
    <row r="1504" spans="1:27" x14ac:dyDescent="0.25">
      <c r="A1504" s="27">
        <v>6018</v>
      </c>
      <c r="B1504" s="27" t="s">
        <v>32</v>
      </c>
      <c r="C1504" s="27" t="s">
        <v>949</v>
      </c>
      <c r="D1504" s="27" t="s">
        <v>950</v>
      </c>
      <c r="E1504" s="27">
        <v>55729</v>
      </c>
      <c r="F1504" s="27" t="s">
        <v>446</v>
      </c>
      <c r="G1504" s="27" t="s">
        <v>3930</v>
      </c>
      <c r="H1504" s="27" t="s">
        <v>176</v>
      </c>
      <c r="I1504" s="27">
        <v>22</v>
      </c>
      <c r="J1504" s="27">
        <v>1</v>
      </c>
      <c r="K1504" s="27" t="s">
        <v>38</v>
      </c>
      <c r="L1504" s="27" t="s">
        <v>3932</v>
      </c>
      <c r="M1504" s="27" t="s">
        <v>39</v>
      </c>
      <c r="N1504" s="38">
        <v>433179</v>
      </c>
      <c r="O1504" s="38">
        <v>370787</v>
      </c>
      <c r="P1504" s="38">
        <v>417770</v>
      </c>
      <c r="Q1504" s="38">
        <v>377910</v>
      </c>
      <c r="R1504" s="38">
        <v>261859</v>
      </c>
      <c r="S1504" s="38">
        <v>364366</v>
      </c>
      <c r="T1504" s="38">
        <v>380497</v>
      </c>
      <c r="U1504" s="38">
        <v>420400</v>
      </c>
      <c r="V1504" s="38">
        <v>392680</v>
      </c>
      <c r="W1504" s="38">
        <v>274442</v>
      </c>
      <c r="X1504" s="38">
        <v>349337</v>
      </c>
      <c r="Y1504" s="38">
        <v>376947</v>
      </c>
      <c r="Z1504" s="38">
        <v>4420174</v>
      </c>
      <c r="AA1504" s="27">
        <v>2010</v>
      </c>
    </row>
    <row r="1505" spans="1:27" x14ac:dyDescent="0.25">
      <c r="A1505" s="27">
        <v>6019</v>
      </c>
      <c r="B1505" s="27" t="s">
        <v>32</v>
      </c>
      <c r="C1505" s="27" t="s">
        <v>951</v>
      </c>
      <c r="D1505" s="27" t="s">
        <v>3455</v>
      </c>
      <c r="E1505" s="27">
        <v>3542</v>
      </c>
      <c r="F1505" s="27" t="s">
        <v>746</v>
      </c>
      <c r="G1505" s="27" t="s">
        <v>3956</v>
      </c>
      <c r="H1505" s="27" t="s">
        <v>176</v>
      </c>
      <c r="I1505" s="27">
        <v>22</v>
      </c>
      <c r="J1505" s="27">
        <v>1</v>
      </c>
      <c r="K1505" s="27" t="s">
        <v>38</v>
      </c>
      <c r="L1505" s="27" t="s">
        <v>100</v>
      </c>
      <c r="M1505" s="27" t="s">
        <v>39</v>
      </c>
      <c r="N1505" s="38">
        <v>910989</v>
      </c>
      <c r="O1505" s="38">
        <v>876926</v>
      </c>
      <c r="P1505" s="38">
        <v>931542</v>
      </c>
      <c r="Q1505" s="38">
        <v>765456</v>
      </c>
      <c r="R1505" s="38">
        <v>842248</v>
      </c>
      <c r="S1505" s="38">
        <v>752776</v>
      </c>
      <c r="T1505" s="38">
        <v>617941</v>
      </c>
      <c r="U1505" s="38">
        <v>736079</v>
      </c>
      <c r="V1505" s="38">
        <v>631231</v>
      </c>
      <c r="W1505" s="38">
        <v>893442</v>
      </c>
      <c r="X1505" s="38">
        <v>883681</v>
      </c>
      <c r="Y1505" s="38">
        <v>858092</v>
      </c>
      <c r="Z1505" s="38">
        <v>9700403</v>
      </c>
      <c r="AA1505" s="27">
        <v>2010</v>
      </c>
    </row>
    <row r="1506" spans="1:27" x14ac:dyDescent="0.25">
      <c r="A1506" s="27">
        <v>6021</v>
      </c>
      <c r="B1506" s="27" t="s">
        <v>32</v>
      </c>
      <c r="C1506" s="27" t="s">
        <v>3861</v>
      </c>
      <c r="D1506" s="27" t="s">
        <v>78</v>
      </c>
      <c r="E1506" s="27">
        <v>30151</v>
      </c>
      <c r="F1506" s="27" t="s">
        <v>194</v>
      </c>
      <c r="G1506" s="27" t="s">
        <v>3945</v>
      </c>
      <c r="H1506" s="27" t="s">
        <v>81</v>
      </c>
      <c r="I1506" s="27">
        <v>22</v>
      </c>
      <c r="J1506" s="27">
        <v>1</v>
      </c>
      <c r="K1506" s="27" t="s">
        <v>38</v>
      </c>
      <c r="L1506" s="27" t="s">
        <v>3931</v>
      </c>
      <c r="M1506" s="27" t="s">
        <v>39</v>
      </c>
      <c r="N1506" s="38">
        <v>282242</v>
      </c>
      <c r="O1506" s="38">
        <v>272358</v>
      </c>
      <c r="P1506" s="38">
        <v>275106</v>
      </c>
      <c r="Q1506" s="38">
        <v>286553</v>
      </c>
      <c r="R1506" s="38">
        <v>272042</v>
      </c>
      <c r="S1506" s="38">
        <v>268561</v>
      </c>
      <c r="T1506" s="38">
        <v>294009</v>
      </c>
      <c r="U1506" s="38">
        <v>290958</v>
      </c>
      <c r="V1506" s="38">
        <v>248131</v>
      </c>
      <c r="W1506" s="38">
        <v>273724</v>
      </c>
      <c r="X1506" s="38">
        <v>294859</v>
      </c>
      <c r="Y1506" s="38">
        <v>233037</v>
      </c>
      <c r="Z1506" s="38">
        <v>3291580</v>
      </c>
      <c r="AA1506" s="27">
        <v>2010</v>
      </c>
    </row>
    <row r="1507" spans="1:27" x14ac:dyDescent="0.25">
      <c r="A1507" s="27">
        <v>6021</v>
      </c>
      <c r="B1507" s="27" t="s">
        <v>32</v>
      </c>
      <c r="C1507" s="27" t="s">
        <v>3861</v>
      </c>
      <c r="D1507" s="27" t="s">
        <v>78</v>
      </c>
      <c r="E1507" s="27">
        <v>30151</v>
      </c>
      <c r="F1507" s="27" t="s">
        <v>194</v>
      </c>
      <c r="G1507" s="27" t="s">
        <v>3945</v>
      </c>
      <c r="H1507" s="27" t="s">
        <v>81</v>
      </c>
      <c r="I1507" s="27">
        <v>22</v>
      </c>
      <c r="J1507" s="27">
        <v>1</v>
      </c>
      <c r="K1507" s="27" t="s">
        <v>38</v>
      </c>
      <c r="L1507" s="27" t="s">
        <v>3932</v>
      </c>
      <c r="M1507" s="27" t="s">
        <v>39</v>
      </c>
      <c r="N1507" s="38">
        <v>302789</v>
      </c>
      <c r="O1507" s="38">
        <v>268305</v>
      </c>
      <c r="P1507" s="38">
        <v>102675</v>
      </c>
      <c r="Q1507" s="38">
        <v>228471</v>
      </c>
      <c r="R1507" s="38">
        <v>261850</v>
      </c>
      <c r="S1507" s="38">
        <v>206219</v>
      </c>
      <c r="T1507" s="38">
        <v>294317</v>
      </c>
      <c r="U1507" s="38">
        <v>297506</v>
      </c>
      <c r="V1507" s="38">
        <v>273323</v>
      </c>
      <c r="W1507" s="38">
        <v>249754</v>
      </c>
      <c r="X1507" s="38">
        <v>246486</v>
      </c>
      <c r="Y1507" s="38">
        <v>283309</v>
      </c>
      <c r="Z1507" s="38">
        <v>3015004</v>
      </c>
      <c r="AA1507" s="27">
        <v>2010</v>
      </c>
    </row>
    <row r="1508" spans="1:27" x14ac:dyDescent="0.25">
      <c r="A1508" s="27">
        <v>6021</v>
      </c>
      <c r="B1508" s="27" t="s">
        <v>32</v>
      </c>
      <c r="C1508" s="27" t="s">
        <v>3861</v>
      </c>
      <c r="D1508" s="27" t="s">
        <v>78</v>
      </c>
      <c r="E1508" s="27">
        <v>30151</v>
      </c>
      <c r="F1508" s="27" t="s">
        <v>194</v>
      </c>
      <c r="G1508" s="27" t="s">
        <v>3945</v>
      </c>
      <c r="H1508" s="27" t="s">
        <v>81</v>
      </c>
      <c r="I1508" s="27">
        <v>22</v>
      </c>
      <c r="J1508" s="27">
        <v>1</v>
      </c>
      <c r="K1508" s="27" t="s">
        <v>38</v>
      </c>
      <c r="L1508" s="27" t="s">
        <v>3933</v>
      </c>
      <c r="M1508" s="27" t="s">
        <v>39</v>
      </c>
      <c r="N1508" s="38">
        <v>315062</v>
      </c>
      <c r="O1508" s="38">
        <v>281582</v>
      </c>
      <c r="P1508" s="38">
        <v>288648</v>
      </c>
      <c r="Q1508" s="38">
        <v>246114</v>
      </c>
      <c r="R1508" s="38">
        <v>302183</v>
      </c>
      <c r="S1508" s="38">
        <v>289440</v>
      </c>
      <c r="T1508" s="38">
        <v>305016</v>
      </c>
      <c r="U1508" s="38">
        <v>311876</v>
      </c>
      <c r="V1508" s="38">
        <v>283863</v>
      </c>
      <c r="W1508" s="38">
        <v>237534</v>
      </c>
      <c r="X1508" s="38">
        <v>285057</v>
      </c>
      <c r="Y1508" s="38">
        <v>299447</v>
      </c>
      <c r="Z1508" s="38">
        <v>3445822</v>
      </c>
      <c r="AA1508" s="27">
        <v>2010</v>
      </c>
    </row>
    <row r="1509" spans="1:27" x14ac:dyDescent="0.25">
      <c r="A1509" s="27">
        <v>6030</v>
      </c>
      <c r="B1509" s="27" t="s">
        <v>32</v>
      </c>
      <c r="C1509" s="27" t="s">
        <v>954</v>
      </c>
      <c r="D1509" s="27" t="s">
        <v>603</v>
      </c>
      <c r="E1509" s="27">
        <v>7570</v>
      </c>
      <c r="F1509" s="27" t="s">
        <v>738</v>
      </c>
      <c r="G1509" s="27" t="s">
        <v>3943</v>
      </c>
      <c r="H1509" s="27" t="s">
        <v>68</v>
      </c>
      <c r="I1509" s="27">
        <v>22</v>
      </c>
      <c r="J1509" s="27">
        <v>1</v>
      </c>
      <c r="K1509" s="27" t="s">
        <v>38</v>
      </c>
      <c r="L1509" s="27" t="s">
        <v>3931</v>
      </c>
      <c r="M1509" s="27" t="s">
        <v>39</v>
      </c>
      <c r="N1509" s="38">
        <v>393864</v>
      </c>
      <c r="O1509" s="38">
        <v>342168</v>
      </c>
      <c r="P1509" s="38">
        <v>366164</v>
      </c>
      <c r="Q1509" s="38">
        <v>382146</v>
      </c>
      <c r="R1509" s="38">
        <v>390341</v>
      </c>
      <c r="S1509" s="38">
        <v>399621</v>
      </c>
      <c r="T1509" s="38">
        <v>411024</v>
      </c>
      <c r="U1509" s="38">
        <v>406008</v>
      </c>
      <c r="V1509" s="38">
        <v>395168</v>
      </c>
      <c r="W1509" s="38">
        <v>384488</v>
      </c>
      <c r="X1509" s="38">
        <v>398934</v>
      </c>
      <c r="Y1509" s="38">
        <v>408285</v>
      </c>
      <c r="Z1509" s="38">
        <v>4678211</v>
      </c>
      <c r="AA1509" s="27">
        <v>2010</v>
      </c>
    </row>
    <row r="1510" spans="1:27" x14ac:dyDescent="0.25">
      <c r="A1510" s="27">
        <v>6030</v>
      </c>
      <c r="B1510" s="27" t="s">
        <v>32</v>
      </c>
      <c r="C1510" s="27" t="s">
        <v>954</v>
      </c>
      <c r="D1510" s="27" t="s">
        <v>603</v>
      </c>
      <c r="E1510" s="27">
        <v>7570</v>
      </c>
      <c r="F1510" s="27" t="s">
        <v>738</v>
      </c>
      <c r="G1510" s="27" t="s">
        <v>3943</v>
      </c>
      <c r="H1510" s="27" t="s">
        <v>68</v>
      </c>
      <c r="I1510" s="27">
        <v>22</v>
      </c>
      <c r="J1510" s="27">
        <v>1</v>
      </c>
      <c r="K1510" s="27" t="s">
        <v>38</v>
      </c>
      <c r="L1510" s="27" t="s">
        <v>3932</v>
      </c>
      <c r="M1510" s="27" t="s">
        <v>39</v>
      </c>
      <c r="N1510" s="38">
        <v>403431</v>
      </c>
      <c r="O1510" s="38">
        <v>340262</v>
      </c>
      <c r="P1510" s="38">
        <v>244987</v>
      </c>
      <c r="Q1510" s="38">
        <v>0</v>
      </c>
      <c r="R1510" s="38">
        <v>179658</v>
      </c>
      <c r="S1510" s="38">
        <v>411768</v>
      </c>
      <c r="T1510" s="38">
        <v>424439</v>
      </c>
      <c r="U1510" s="38">
        <v>420457</v>
      </c>
      <c r="V1510" s="38">
        <v>385289</v>
      </c>
      <c r="W1510" s="38">
        <v>418790</v>
      </c>
      <c r="X1510" s="38">
        <v>396581</v>
      </c>
      <c r="Y1510" s="38">
        <v>395842</v>
      </c>
      <c r="Z1510" s="38">
        <v>4021504</v>
      </c>
      <c r="AA1510" s="27">
        <v>2010</v>
      </c>
    </row>
    <row r="1511" spans="1:27" x14ac:dyDescent="0.25">
      <c r="A1511" s="27">
        <v>6031</v>
      </c>
      <c r="B1511" s="27" t="s">
        <v>32</v>
      </c>
      <c r="C1511" s="27" t="s">
        <v>955</v>
      </c>
      <c r="D1511" s="27" t="s">
        <v>753</v>
      </c>
      <c r="E1511" s="27">
        <v>4922</v>
      </c>
      <c r="F1511" s="27" t="s">
        <v>746</v>
      </c>
      <c r="G1511" s="27" t="s">
        <v>3956</v>
      </c>
      <c r="H1511" s="27" t="s">
        <v>176</v>
      </c>
      <c r="I1511" s="27">
        <v>22</v>
      </c>
      <c r="J1511" s="27">
        <v>1</v>
      </c>
      <c r="K1511" s="27" t="s">
        <v>38</v>
      </c>
      <c r="L1511" s="27" t="s">
        <v>3932</v>
      </c>
      <c r="M1511" s="27" t="s">
        <v>39</v>
      </c>
      <c r="N1511" s="38">
        <v>423048</v>
      </c>
      <c r="O1511" s="38">
        <v>266838</v>
      </c>
      <c r="P1511" s="38">
        <v>405247</v>
      </c>
      <c r="Q1511" s="38">
        <v>115390</v>
      </c>
      <c r="R1511" s="38">
        <v>354379</v>
      </c>
      <c r="S1511" s="38">
        <v>404776</v>
      </c>
      <c r="T1511" s="38">
        <v>333268</v>
      </c>
      <c r="U1511" s="38">
        <v>359769</v>
      </c>
      <c r="V1511" s="38">
        <v>371562</v>
      </c>
      <c r="W1511" s="38">
        <v>387024</v>
      </c>
      <c r="X1511" s="38">
        <v>293666</v>
      </c>
      <c r="Y1511" s="38">
        <v>337757</v>
      </c>
      <c r="Z1511" s="38">
        <v>4052724</v>
      </c>
      <c r="AA1511" s="27">
        <v>2010</v>
      </c>
    </row>
    <row r="1512" spans="1:27" x14ac:dyDescent="0.25">
      <c r="A1512" s="27">
        <v>6034</v>
      </c>
      <c r="B1512" s="27" t="s">
        <v>32</v>
      </c>
      <c r="C1512" s="27" t="s">
        <v>956</v>
      </c>
      <c r="D1512" s="27" t="s">
        <v>3996</v>
      </c>
      <c r="E1512" s="27">
        <v>5109</v>
      </c>
      <c r="F1512" s="27" t="s">
        <v>546</v>
      </c>
      <c r="G1512" s="27" t="s">
        <v>3956</v>
      </c>
      <c r="H1512" s="27" t="s">
        <v>176</v>
      </c>
      <c r="I1512" s="27">
        <v>22</v>
      </c>
      <c r="J1512" s="27">
        <v>1</v>
      </c>
      <c r="K1512" s="27" t="s">
        <v>38</v>
      </c>
      <c r="L1512" s="27" t="s">
        <v>100</v>
      </c>
      <c r="M1512" s="27" t="s">
        <v>39</v>
      </c>
      <c r="N1512" s="38">
        <v>349322</v>
      </c>
      <c r="O1512" s="38">
        <v>370320</v>
      </c>
      <c r="P1512" s="38">
        <v>419542</v>
      </c>
      <c r="Q1512" s="38">
        <v>257067</v>
      </c>
      <c r="R1512" s="38">
        <v>347658</v>
      </c>
      <c r="S1512" s="38">
        <v>426315</v>
      </c>
      <c r="T1512" s="38">
        <v>433428</v>
      </c>
      <c r="U1512" s="38">
        <v>409030</v>
      </c>
      <c r="V1512" s="38">
        <v>337707</v>
      </c>
      <c r="W1512" s="38">
        <v>280781</v>
      </c>
      <c r="X1512" s="38">
        <v>384317</v>
      </c>
      <c r="Y1512" s="38">
        <v>301620</v>
      </c>
      <c r="Z1512" s="38">
        <v>4317107</v>
      </c>
      <c r="AA1512" s="27">
        <v>2010</v>
      </c>
    </row>
    <row r="1513" spans="1:27" x14ac:dyDescent="0.25">
      <c r="A1513" s="27">
        <v>6034</v>
      </c>
      <c r="B1513" s="27" t="s">
        <v>32</v>
      </c>
      <c r="C1513" s="27" t="s">
        <v>956</v>
      </c>
      <c r="D1513" s="27" t="s">
        <v>3996</v>
      </c>
      <c r="E1513" s="27">
        <v>5109</v>
      </c>
      <c r="F1513" s="27" t="s">
        <v>546</v>
      </c>
      <c r="G1513" s="27" t="s">
        <v>3956</v>
      </c>
      <c r="H1513" s="27" t="s">
        <v>176</v>
      </c>
      <c r="I1513" s="27">
        <v>22</v>
      </c>
      <c r="J1513" s="27">
        <v>1</v>
      </c>
      <c r="K1513" s="27" t="s">
        <v>38</v>
      </c>
      <c r="L1513" s="27" t="s">
        <v>103</v>
      </c>
      <c r="M1513" s="27" t="s">
        <v>39</v>
      </c>
      <c r="N1513" s="38">
        <v>332649</v>
      </c>
      <c r="O1513" s="38">
        <v>65931</v>
      </c>
      <c r="P1513" s="38">
        <v>166989</v>
      </c>
      <c r="Q1513" s="38">
        <v>434633</v>
      </c>
      <c r="R1513" s="38">
        <v>374766</v>
      </c>
      <c r="S1513" s="38">
        <v>310539</v>
      </c>
      <c r="T1513" s="38">
        <v>451680</v>
      </c>
      <c r="U1513" s="38">
        <v>440653</v>
      </c>
      <c r="V1513" s="38">
        <v>257584</v>
      </c>
      <c r="W1513" s="38">
        <v>367587</v>
      </c>
      <c r="X1513" s="38">
        <v>369074</v>
      </c>
      <c r="Y1513" s="38">
        <v>356534</v>
      </c>
      <c r="Z1513" s="38">
        <v>3928619</v>
      </c>
      <c r="AA1513" s="27">
        <v>2010</v>
      </c>
    </row>
    <row r="1514" spans="1:27" x14ac:dyDescent="0.25">
      <c r="A1514" s="27">
        <v>6035</v>
      </c>
      <c r="B1514" s="27" t="s">
        <v>32</v>
      </c>
      <c r="C1514" s="27" t="s">
        <v>3862</v>
      </c>
      <c r="D1514" s="27" t="s">
        <v>3996</v>
      </c>
      <c r="E1514" s="27">
        <v>5109</v>
      </c>
      <c r="F1514" s="27" t="s">
        <v>546</v>
      </c>
      <c r="G1514" s="27" t="s">
        <v>3956</v>
      </c>
      <c r="H1514" s="27" t="s">
        <v>176</v>
      </c>
      <c r="I1514" s="27">
        <v>22</v>
      </c>
      <c r="J1514" s="27">
        <v>1</v>
      </c>
      <c r="K1514" s="27" t="s">
        <v>38</v>
      </c>
      <c r="L1514" s="27" t="s">
        <v>3931</v>
      </c>
      <c r="M1514" s="27" t="s">
        <v>39</v>
      </c>
      <c r="N1514" s="38">
        <v>40307</v>
      </c>
      <c r="O1514" s="38">
        <v>3151</v>
      </c>
      <c r="P1514" s="38">
        <v>9485</v>
      </c>
      <c r="Q1514" s="38">
        <v>6031</v>
      </c>
      <c r="R1514" s="38">
        <v>43106</v>
      </c>
      <c r="S1514" s="38">
        <v>118789</v>
      </c>
      <c r="T1514" s="38">
        <v>137617</v>
      </c>
      <c r="U1514" s="38">
        <v>105079</v>
      </c>
      <c r="V1514" s="38">
        <v>9186</v>
      </c>
      <c r="W1514" s="38">
        <v>-843</v>
      </c>
      <c r="X1514" s="38">
        <v>-945</v>
      </c>
      <c r="Y1514" s="38">
        <v>-1283</v>
      </c>
      <c r="Z1514" s="38">
        <v>469680</v>
      </c>
      <c r="AA1514" s="27">
        <v>2010</v>
      </c>
    </row>
    <row r="1515" spans="1:27" x14ac:dyDescent="0.25">
      <c r="A1515" s="27">
        <v>6041</v>
      </c>
      <c r="B1515" s="27" t="s">
        <v>32</v>
      </c>
      <c r="C1515" s="27" t="s">
        <v>958</v>
      </c>
      <c r="D1515" s="27" t="s">
        <v>468</v>
      </c>
      <c r="E1515" s="27">
        <v>5580</v>
      </c>
      <c r="F1515" s="27" t="s">
        <v>446</v>
      </c>
      <c r="G1515" s="27" t="s">
        <v>3930</v>
      </c>
      <c r="H1515" s="27" t="s">
        <v>37</v>
      </c>
      <c r="I1515" s="27">
        <v>22</v>
      </c>
      <c r="J1515" s="27">
        <v>1</v>
      </c>
      <c r="K1515" s="27" t="s">
        <v>38</v>
      </c>
      <c r="L1515" s="27" t="s">
        <v>3931</v>
      </c>
      <c r="M1515" s="27" t="s">
        <v>39</v>
      </c>
      <c r="N1515" s="38">
        <v>193265</v>
      </c>
      <c r="O1515" s="38">
        <v>176295</v>
      </c>
      <c r="P1515" s="38">
        <v>183275</v>
      </c>
      <c r="Q1515" s="38">
        <v>93174</v>
      </c>
      <c r="R1515" s="38">
        <v>101846</v>
      </c>
      <c r="S1515" s="38">
        <v>185238</v>
      </c>
      <c r="T1515" s="38">
        <v>178685</v>
      </c>
      <c r="U1515" s="38">
        <v>192858</v>
      </c>
      <c r="V1515" s="38">
        <v>170147</v>
      </c>
      <c r="W1515" s="38">
        <v>181366</v>
      </c>
      <c r="X1515" s="38">
        <v>159971</v>
      </c>
      <c r="Y1515" s="38">
        <v>204273</v>
      </c>
      <c r="Z1515" s="38">
        <v>2020393</v>
      </c>
      <c r="AA1515" s="27">
        <v>2010</v>
      </c>
    </row>
    <row r="1516" spans="1:27" x14ac:dyDescent="0.25">
      <c r="A1516" s="27">
        <v>6041</v>
      </c>
      <c r="B1516" s="27" t="s">
        <v>32</v>
      </c>
      <c r="C1516" s="27" t="s">
        <v>958</v>
      </c>
      <c r="D1516" s="27" t="s">
        <v>468</v>
      </c>
      <c r="E1516" s="27">
        <v>5580</v>
      </c>
      <c r="F1516" s="27" t="s">
        <v>446</v>
      </c>
      <c r="G1516" s="27" t="s">
        <v>3930</v>
      </c>
      <c r="H1516" s="27" t="s">
        <v>37</v>
      </c>
      <c r="I1516" s="27">
        <v>22</v>
      </c>
      <c r="J1516" s="27">
        <v>1</v>
      </c>
      <c r="K1516" s="27" t="s">
        <v>38</v>
      </c>
      <c r="L1516" s="27" t="s">
        <v>3932</v>
      </c>
      <c r="M1516" s="27" t="s">
        <v>39</v>
      </c>
      <c r="N1516" s="38">
        <v>330372</v>
      </c>
      <c r="O1516" s="38">
        <v>252963</v>
      </c>
      <c r="P1516" s="38">
        <v>209857</v>
      </c>
      <c r="Q1516" s="38">
        <v>314755</v>
      </c>
      <c r="R1516" s="38">
        <v>247253</v>
      </c>
      <c r="S1516" s="38">
        <v>246980</v>
      </c>
      <c r="T1516" s="38">
        <v>338918</v>
      </c>
      <c r="U1516" s="38">
        <v>327850</v>
      </c>
      <c r="V1516" s="38">
        <v>300946</v>
      </c>
      <c r="W1516" s="38">
        <v>98617</v>
      </c>
      <c r="X1516" s="38">
        <v>128158</v>
      </c>
      <c r="Y1516" s="38">
        <v>345285</v>
      </c>
      <c r="Z1516" s="38">
        <v>3141954</v>
      </c>
      <c r="AA1516" s="27">
        <v>2010</v>
      </c>
    </row>
    <row r="1517" spans="1:27" x14ac:dyDescent="0.25">
      <c r="A1517" s="27">
        <v>6041</v>
      </c>
      <c r="B1517" s="27" t="s">
        <v>32</v>
      </c>
      <c r="C1517" s="27" t="s">
        <v>958</v>
      </c>
      <c r="D1517" s="27" t="s">
        <v>468</v>
      </c>
      <c r="E1517" s="27">
        <v>5580</v>
      </c>
      <c r="F1517" s="27" t="s">
        <v>446</v>
      </c>
      <c r="G1517" s="27" t="s">
        <v>3930</v>
      </c>
      <c r="H1517" s="27" t="s">
        <v>37</v>
      </c>
      <c r="I1517" s="27">
        <v>22</v>
      </c>
      <c r="J1517" s="27">
        <v>1</v>
      </c>
      <c r="K1517" s="27" t="s">
        <v>38</v>
      </c>
      <c r="L1517" s="27" t="s">
        <v>3933</v>
      </c>
      <c r="M1517" s="27" t="s">
        <v>39</v>
      </c>
      <c r="N1517" s="38">
        <v>195938</v>
      </c>
      <c r="O1517" s="38">
        <v>174748</v>
      </c>
      <c r="P1517" s="38">
        <v>174358</v>
      </c>
      <c r="Q1517" s="38">
        <v>-2625</v>
      </c>
      <c r="R1517" s="38">
        <v>141401</v>
      </c>
      <c r="S1517" s="38">
        <v>175480</v>
      </c>
      <c r="T1517" s="38">
        <v>192414</v>
      </c>
      <c r="U1517" s="38">
        <v>189257</v>
      </c>
      <c r="V1517" s="38">
        <v>149867</v>
      </c>
      <c r="W1517" s="38">
        <v>190447</v>
      </c>
      <c r="X1517" s="38">
        <v>127718</v>
      </c>
      <c r="Y1517" s="38">
        <v>194440</v>
      </c>
      <c r="Z1517" s="38">
        <v>1903443</v>
      </c>
      <c r="AA1517" s="27">
        <v>2010</v>
      </c>
    </row>
    <row r="1518" spans="1:27" x14ac:dyDescent="0.25">
      <c r="A1518" s="27">
        <v>6041</v>
      </c>
      <c r="B1518" s="27" t="s">
        <v>32</v>
      </c>
      <c r="C1518" s="27" t="s">
        <v>958</v>
      </c>
      <c r="D1518" s="27" t="s">
        <v>468</v>
      </c>
      <c r="E1518" s="27">
        <v>5580</v>
      </c>
      <c r="F1518" s="27" t="s">
        <v>446</v>
      </c>
      <c r="G1518" s="27" t="s">
        <v>3930</v>
      </c>
      <c r="H1518" s="27" t="s">
        <v>37</v>
      </c>
      <c r="I1518" s="27">
        <v>22</v>
      </c>
      <c r="J1518" s="27">
        <v>1</v>
      </c>
      <c r="K1518" s="27" t="s">
        <v>38</v>
      </c>
      <c r="L1518" s="27" t="s">
        <v>3934</v>
      </c>
      <c r="M1518" s="27" t="s">
        <v>39</v>
      </c>
      <c r="N1518" s="38">
        <v>193315</v>
      </c>
      <c r="O1518" s="38">
        <v>168406</v>
      </c>
      <c r="P1518" s="38">
        <v>194555</v>
      </c>
      <c r="Q1518" s="38">
        <v>186696</v>
      </c>
      <c r="R1518" s="38">
        <v>183758</v>
      </c>
      <c r="S1518" s="38">
        <v>149205</v>
      </c>
      <c r="T1518" s="38">
        <v>186545</v>
      </c>
      <c r="U1518" s="38">
        <v>184262</v>
      </c>
      <c r="V1518" s="38">
        <v>58492</v>
      </c>
      <c r="W1518" s="38">
        <v>123813</v>
      </c>
      <c r="X1518" s="38">
        <v>183129</v>
      </c>
      <c r="Y1518" s="38">
        <v>193680</v>
      </c>
      <c r="Z1518" s="38">
        <v>2005856</v>
      </c>
      <c r="AA1518" s="27">
        <v>2010</v>
      </c>
    </row>
    <row r="1519" spans="1:27" x14ac:dyDescent="0.25">
      <c r="A1519" s="27">
        <v>6042</v>
      </c>
      <c r="B1519" s="27" t="s">
        <v>32</v>
      </c>
      <c r="C1519" s="27" t="s">
        <v>959</v>
      </c>
      <c r="D1519" s="27" t="s">
        <v>235</v>
      </c>
      <c r="E1519" s="27">
        <v>6452</v>
      </c>
      <c r="F1519" s="27" t="s">
        <v>115</v>
      </c>
      <c r="G1519" s="27" t="s">
        <v>3947</v>
      </c>
      <c r="H1519" s="27" t="s">
        <v>116</v>
      </c>
      <c r="I1519" s="27">
        <v>22</v>
      </c>
      <c r="J1519" s="27">
        <v>1</v>
      </c>
      <c r="K1519" s="27" t="s">
        <v>38</v>
      </c>
      <c r="L1519" s="27" t="s">
        <v>3931</v>
      </c>
      <c r="M1519" s="27" t="s">
        <v>39</v>
      </c>
      <c r="N1519" s="38">
        <v>104952</v>
      </c>
      <c r="O1519" s="38">
        <v>2446</v>
      </c>
      <c r="P1519" s="38">
        <v>-1016</v>
      </c>
      <c r="Q1519" s="38">
        <v>-1030</v>
      </c>
      <c r="R1519" s="38">
        <v>179241</v>
      </c>
      <c r="S1519" s="38">
        <v>180613</v>
      </c>
      <c r="T1519" s="38">
        <v>210547</v>
      </c>
      <c r="U1519" s="38">
        <v>199542</v>
      </c>
      <c r="V1519" s="38">
        <v>172052</v>
      </c>
      <c r="W1519" s="38">
        <v>40393</v>
      </c>
      <c r="X1519" s="38">
        <v>18334</v>
      </c>
      <c r="Y1519" s="38">
        <v>97485</v>
      </c>
      <c r="Z1519" s="38">
        <v>1203559</v>
      </c>
      <c r="AA1519" s="27">
        <v>2010</v>
      </c>
    </row>
    <row r="1520" spans="1:27" x14ac:dyDescent="0.25">
      <c r="A1520" s="27">
        <v>6042</v>
      </c>
      <c r="B1520" s="27" t="s">
        <v>32</v>
      </c>
      <c r="C1520" s="27" t="s">
        <v>959</v>
      </c>
      <c r="D1520" s="27" t="s">
        <v>235</v>
      </c>
      <c r="E1520" s="27">
        <v>6452</v>
      </c>
      <c r="F1520" s="27" t="s">
        <v>115</v>
      </c>
      <c r="G1520" s="27" t="s">
        <v>3947</v>
      </c>
      <c r="H1520" s="27" t="s">
        <v>116</v>
      </c>
      <c r="I1520" s="27">
        <v>22</v>
      </c>
      <c r="J1520" s="27">
        <v>1</v>
      </c>
      <c r="K1520" s="27" t="s">
        <v>38</v>
      </c>
      <c r="L1520" s="27" t="s">
        <v>3932</v>
      </c>
      <c r="M1520" s="27" t="s">
        <v>39</v>
      </c>
      <c r="N1520" s="38">
        <v>129020</v>
      </c>
      <c r="O1520" s="38">
        <v>-880</v>
      </c>
      <c r="P1520" s="38">
        <v>-880</v>
      </c>
      <c r="Q1520" s="38">
        <v>36258</v>
      </c>
      <c r="R1520" s="38">
        <v>160946</v>
      </c>
      <c r="S1520" s="38">
        <v>237575</v>
      </c>
      <c r="T1520" s="38">
        <v>202741</v>
      </c>
      <c r="U1520" s="38">
        <v>212432</v>
      </c>
      <c r="V1520" s="38">
        <v>172679</v>
      </c>
      <c r="W1520" s="38">
        <v>167789</v>
      </c>
      <c r="X1520" s="38">
        <v>2967</v>
      </c>
      <c r="Y1520" s="38">
        <v>95037</v>
      </c>
      <c r="Z1520" s="38">
        <v>1415684</v>
      </c>
      <c r="AA1520" s="27">
        <v>2010</v>
      </c>
    </row>
    <row r="1521" spans="1:27" x14ac:dyDescent="0.25">
      <c r="A1521" s="27">
        <v>6042</v>
      </c>
      <c r="B1521" s="27" t="s">
        <v>32</v>
      </c>
      <c r="C1521" s="27" t="s">
        <v>959</v>
      </c>
      <c r="D1521" s="27" t="s">
        <v>235</v>
      </c>
      <c r="E1521" s="27">
        <v>6452</v>
      </c>
      <c r="F1521" s="27" t="s">
        <v>115</v>
      </c>
      <c r="G1521" s="27" t="s">
        <v>3947</v>
      </c>
      <c r="H1521" s="27" t="s">
        <v>116</v>
      </c>
      <c r="I1521" s="27">
        <v>22</v>
      </c>
      <c r="J1521" s="27">
        <v>1</v>
      </c>
      <c r="K1521" s="27" t="s">
        <v>38</v>
      </c>
      <c r="L1521" s="27" t="s">
        <v>3933</v>
      </c>
      <c r="M1521" s="27" t="s">
        <v>44</v>
      </c>
      <c r="N1521" s="38">
        <v>0</v>
      </c>
      <c r="O1521" s="38">
        <v>0</v>
      </c>
      <c r="P1521" s="38">
        <v>0</v>
      </c>
      <c r="Q1521" s="38">
        <v>0</v>
      </c>
      <c r="R1521" s="38">
        <v>0</v>
      </c>
      <c r="S1521" s="38">
        <v>0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27">
        <v>2010</v>
      </c>
    </row>
    <row r="1522" spans="1:27" x14ac:dyDescent="0.25">
      <c r="A1522" s="27">
        <v>6043</v>
      </c>
      <c r="B1522" s="27" t="s">
        <v>32</v>
      </c>
      <c r="C1522" s="27" t="s">
        <v>963</v>
      </c>
      <c r="D1522" s="27" t="s">
        <v>235</v>
      </c>
      <c r="E1522" s="27">
        <v>6452</v>
      </c>
      <c r="F1522" s="27" t="s">
        <v>115</v>
      </c>
      <c r="G1522" s="27" t="s">
        <v>3947</v>
      </c>
      <c r="H1522" s="27" t="s">
        <v>116</v>
      </c>
      <c r="I1522" s="27">
        <v>22</v>
      </c>
      <c r="J1522" s="27">
        <v>1</v>
      </c>
      <c r="K1522" s="27" t="s">
        <v>38</v>
      </c>
      <c r="L1522" s="27" t="s">
        <v>3931</v>
      </c>
      <c r="M1522" s="27" t="s">
        <v>39</v>
      </c>
      <c r="N1522" s="38">
        <v>155900</v>
      </c>
      <c r="O1522" s="38">
        <v>82660</v>
      </c>
      <c r="P1522" s="38">
        <v>122936</v>
      </c>
      <c r="Q1522" s="38">
        <v>177400</v>
      </c>
      <c r="R1522" s="38">
        <v>265679</v>
      </c>
      <c r="S1522" s="38">
        <v>288463</v>
      </c>
      <c r="T1522" s="38">
        <v>226173</v>
      </c>
      <c r="U1522" s="38">
        <v>260023</v>
      </c>
      <c r="V1522" s="38">
        <v>208365</v>
      </c>
      <c r="W1522" s="38">
        <v>118984</v>
      </c>
      <c r="X1522" s="38">
        <v>-1814</v>
      </c>
      <c r="Y1522" s="38">
        <v>194526</v>
      </c>
      <c r="Z1522" s="38">
        <v>2099295</v>
      </c>
      <c r="AA1522" s="27">
        <v>2010</v>
      </c>
    </row>
    <row r="1523" spans="1:27" x14ac:dyDescent="0.25">
      <c r="A1523" s="27">
        <v>6043</v>
      </c>
      <c r="B1523" s="27" t="s">
        <v>32</v>
      </c>
      <c r="C1523" s="27" t="s">
        <v>963</v>
      </c>
      <c r="D1523" s="27" t="s">
        <v>235</v>
      </c>
      <c r="E1523" s="27">
        <v>6452</v>
      </c>
      <c r="F1523" s="27" t="s">
        <v>115</v>
      </c>
      <c r="G1523" s="27" t="s">
        <v>3947</v>
      </c>
      <c r="H1523" s="27" t="s">
        <v>116</v>
      </c>
      <c r="I1523" s="27">
        <v>22</v>
      </c>
      <c r="J1523" s="27">
        <v>1</v>
      </c>
      <c r="K1523" s="27" t="s">
        <v>38</v>
      </c>
      <c r="L1523" s="27" t="s">
        <v>3932</v>
      </c>
      <c r="M1523" s="27" t="s">
        <v>39</v>
      </c>
      <c r="N1523" s="38">
        <v>-544</v>
      </c>
      <c r="O1523" s="38">
        <v>-498</v>
      </c>
      <c r="P1523" s="38">
        <v>21029</v>
      </c>
      <c r="Q1523" s="38">
        <v>167636</v>
      </c>
      <c r="R1523" s="38">
        <v>180476</v>
      </c>
      <c r="S1523" s="38">
        <v>292811</v>
      </c>
      <c r="T1523" s="38">
        <v>254321</v>
      </c>
      <c r="U1523" s="38">
        <v>267696</v>
      </c>
      <c r="V1523" s="38">
        <v>224994</v>
      </c>
      <c r="W1523" s="38">
        <v>203074</v>
      </c>
      <c r="X1523" s="38">
        <v>76213</v>
      </c>
      <c r="Y1523" s="38">
        <v>74630</v>
      </c>
      <c r="Z1523" s="38">
        <v>1761838</v>
      </c>
      <c r="AA1523" s="27">
        <v>2010</v>
      </c>
    </row>
    <row r="1524" spans="1:27" x14ac:dyDescent="0.25">
      <c r="A1524" s="27">
        <v>6043</v>
      </c>
      <c r="B1524" s="27" t="s">
        <v>32</v>
      </c>
      <c r="C1524" s="27" t="s">
        <v>963</v>
      </c>
      <c r="D1524" s="27" t="s">
        <v>235</v>
      </c>
      <c r="E1524" s="27">
        <v>6452</v>
      </c>
      <c r="F1524" s="27" t="s">
        <v>115</v>
      </c>
      <c r="G1524" s="27" t="s">
        <v>3947</v>
      </c>
      <c r="H1524" s="27" t="s">
        <v>116</v>
      </c>
      <c r="I1524" s="27">
        <v>22</v>
      </c>
      <c r="J1524" s="27">
        <v>1</v>
      </c>
      <c r="K1524" s="27" t="s">
        <v>38</v>
      </c>
      <c r="L1524" s="27" t="s">
        <v>238</v>
      </c>
      <c r="M1524" s="27" t="s">
        <v>44</v>
      </c>
      <c r="N1524" s="38">
        <v>0</v>
      </c>
      <c r="O1524" s="38">
        <v>0</v>
      </c>
      <c r="P1524" s="38">
        <v>0</v>
      </c>
      <c r="Q1524" s="38">
        <v>0</v>
      </c>
      <c r="R1524" s="38">
        <v>0</v>
      </c>
      <c r="S1524" s="38">
        <v>0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27">
        <v>2010</v>
      </c>
    </row>
    <row r="1525" spans="1:27" x14ac:dyDescent="0.25">
      <c r="A1525" s="27">
        <v>6043</v>
      </c>
      <c r="B1525" s="27" t="s">
        <v>32</v>
      </c>
      <c r="C1525" s="27" t="s">
        <v>963</v>
      </c>
      <c r="D1525" s="27" t="s">
        <v>235</v>
      </c>
      <c r="E1525" s="27">
        <v>6452</v>
      </c>
      <c r="F1525" s="27" t="s">
        <v>115</v>
      </c>
      <c r="G1525" s="27" t="s">
        <v>3947</v>
      </c>
      <c r="H1525" s="27" t="s">
        <v>116</v>
      </c>
      <c r="I1525" s="27">
        <v>22</v>
      </c>
      <c r="J1525" s="27">
        <v>1</v>
      </c>
      <c r="K1525" s="27" t="s">
        <v>38</v>
      </c>
      <c r="L1525" s="27" t="s">
        <v>271</v>
      </c>
      <c r="M1525" s="27" t="s">
        <v>44</v>
      </c>
      <c r="N1525" s="38">
        <v>0</v>
      </c>
      <c r="O1525" s="38">
        <v>0</v>
      </c>
      <c r="P1525" s="38">
        <v>0</v>
      </c>
      <c r="Q1525" s="38">
        <v>0</v>
      </c>
      <c r="R1525" s="38">
        <v>0</v>
      </c>
      <c r="S1525" s="38">
        <v>0</v>
      </c>
      <c r="T1525" s="38">
        <v>0</v>
      </c>
      <c r="U1525" s="38">
        <v>0</v>
      </c>
      <c r="V1525" s="38">
        <v>0</v>
      </c>
      <c r="W1525" s="38">
        <v>0</v>
      </c>
      <c r="X1525" s="38">
        <v>0</v>
      </c>
      <c r="Y1525" s="38">
        <v>0</v>
      </c>
      <c r="Z1525" s="38">
        <v>0</v>
      </c>
      <c r="AA1525" s="27">
        <v>2010</v>
      </c>
    </row>
    <row r="1526" spans="1:27" x14ac:dyDescent="0.25">
      <c r="A1526" s="27">
        <v>6043</v>
      </c>
      <c r="B1526" s="27" t="s">
        <v>32</v>
      </c>
      <c r="C1526" s="27" t="s">
        <v>963</v>
      </c>
      <c r="D1526" s="27" t="s">
        <v>235</v>
      </c>
      <c r="E1526" s="27">
        <v>6452</v>
      </c>
      <c r="F1526" s="27" t="s">
        <v>115</v>
      </c>
      <c r="G1526" s="27" t="s">
        <v>3947</v>
      </c>
      <c r="H1526" s="27" t="s">
        <v>116</v>
      </c>
      <c r="I1526" s="27">
        <v>22</v>
      </c>
      <c r="J1526" s="27">
        <v>1</v>
      </c>
      <c r="K1526" s="27" t="s">
        <v>38</v>
      </c>
      <c r="L1526" s="27" t="s">
        <v>3939</v>
      </c>
      <c r="M1526" s="27" t="s">
        <v>44</v>
      </c>
      <c r="N1526" s="38">
        <v>434037</v>
      </c>
      <c r="O1526" s="38">
        <v>320241</v>
      </c>
      <c r="P1526" s="38">
        <v>256028</v>
      </c>
      <c r="Q1526" s="38">
        <v>519586</v>
      </c>
      <c r="R1526" s="38">
        <v>584123</v>
      </c>
      <c r="S1526" s="38">
        <v>612088</v>
      </c>
      <c r="T1526" s="38">
        <v>528100</v>
      </c>
      <c r="U1526" s="38">
        <v>530970</v>
      </c>
      <c r="V1526" s="38">
        <v>579189</v>
      </c>
      <c r="W1526" s="38">
        <v>452954</v>
      </c>
      <c r="X1526" s="38">
        <v>510598</v>
      </c>
      <c r="Y1526" s="38">
        <v>539973</v>
      </c>
      <c r="Z1526" s="38">
        <v>5867887</v>
      </c>
      <c r="AA1526" s="27">
        <v>2010</v>
      </c>
    </row>
    <row r="1527" spans="1:27" x14ac:dyDescent="0.25">
      <c r="A1527" s="27">
        <v>6052</v>
      </c>
      <c r="B1527" s="27" t="s">
        <v>32</v>
      </c>
      <c r="C1527" s="27" t="s">
        <v>969</v>
      </c>
      <c r="D1527" s="27" t="s">
        <v>302</v>
      </c>
      <c r="E1527" s="27">
        <v>7140</v>
      </c>
      <c r="F1527" s="27" t="s">
        <v>303</v>
      </c>
      <c r="G1527" s="27" t="s">
        <v>3947</v>
      </c>
      <c r="H1527" s="27" t="s">
        <v>37</v>
      </c>
      <c r="I1527" s="27">
        <v>22</v>
      </c>
      <c r="J1527" s="27">
        <v>1</v>
      </c>
      <c r="K1527" s="27" t="s">
        <v>38</v>
      </c>
      <c r="L1527" s="27" t="s">
        <v>3931</v>
      </c>
      <c r="M1527" s="27" t="s">
        <v>39</v>
      </c>
      <c r="N1527" s="38">
        <v>247448</v>
      </c>
      <c r="O1527" s="38">
        <v>81683</v>
      </c>
      <c r="P1527" s="38">
        <v>445498</v>
      </c>
      <c r="Q1527" s="38">
        <v>406654</v>
      </c>
      <c r="R1527" s="38">
        <v>425619</v>
      </c>
      <c r="S1527" s="38">
        <v>482441</v>
      </c>
      <c r="T1527" s="38">
        <v>494824</v>
      </c>
      <c r="U1527" s="38">
        <v>464134</v>
      </c>
      <c r="V1527" s="38">
        <v>421577</v>
      </c>
      <c r="W1527" s="38">
        <v>42545</v>
      </c>
      <c r="X1527" s="38">
        <v>72988</v>
      </c>
      <c r="Y1527" s="38">
        <v>423388</v>
      </c>
      <c r="Z1527" s="38">
        <v>4008799</v>
      </c>
      <c r="AA1527" s="27">
        <v>2010</v>
      </c>
    </row>
    <row r="1528" spans="1:27" x14ac:dyDescent="0.25">
      <c r="A1528" s="27">
        <v>6052</v>
      </c>
      <c r="B1528" s="27" t="s">
        <v>32</v>
      </c>
      <c r="C1528" s="27" t="s">
        <v>969</v>
      </c>
      <c r="D1528" s="27" t="s">
        <v>302</v>
      </c>
      <c r="E1528" s="27">
        <v>7140</v>
      </c>
      <c r="F1528" s="27" t="s">
        <v>303</v>
      </c>
      <c r="G1528" s="27" t="s">
        <v>3947</v>
      </c>
      <c r="H1528" s="27" t="s">
        <v>37</v>
      </c>
      <c r="I1528" s="27">
        <v>22</v>
      </c>
      <c r="J1528" s="27">
        <v>1</v>
      </c>
      <c r="K1528" s="27" t="s">
        <v>38</v>
      </c>
      <c r="L1528" s="27" t="s">
        <v>3932</v>
      </c>
      <c r="M1528" s="27" t="s">
        <v>39</v>
      </c>
      <c r="N1528" s="38">
        <v>538817</v>
      </c>
      <c r="O1528" s="38">
        <v>483630</v>
      </c>
      <c r="P1528" s="38">
        <v>296838</v>
      </c>
      <c r="Q1528" s="38">
        <v>224278</v>
      </c>
      <c r="R1528" s="38">
        <v>442147</v>
      </c>
      <c r="S1528" s="38">
        <v>472333</v>
      </c>
      <c r="T1528" s="38">
        <v>502027</v>
      </c>
      <c r="U1528" s="38">
        <v>478276</v>
      </c>
      <c r="V1528" s="38">
        <v>362420</v>
      </c>
      <c r="W1528" s="38">
        <v>472443</v>
      </c>
      <c r="X1528" s="38">
        <v>313440</v>
      </c>
      <c r="Y1528" s="38">
        <v>422263</v>
      </c>
      <c r="Z1528" s="38">
        <v>5008912</v>
      </c>
      <c r="AA1528" s="27">
        <v>2010</v>
      </c>
    </row>
    <row r="1529" spans="1:27" x14ac:dyDescent="0.25">
      <c r="A1529" s="27">
        <v>6055</v>
      </c>
      <c r="B1529" s="27" t="s">
        <v>32</v>
      </c>
      <c r="C1529" s="27" t="s">
        <v>970</v>
      </c>
      <c r="D1529" s="27" t="s">
        <v>499</v>
      </c>
      <c r="E1529" s="27">
        <v>11252</v>
      </c>
      <c r="F1529" s="27" t="s">
        <v>59</v>
      </c>
      <c r="G1529" s="27" t="s">
        <v>3941</v>
      </c>
      <c r="H1529" s="27" t="s">
        <v>37</v>
      </c>
      <c r="I1529" s="27">
        <v>22</v>
      </c>
      <c r="J1529" s="27">
        <v>2</v>
      </c>
      <c r="K1529" s="27" t="s">
        <v>142</v>
      </c>
      <c r="L1529" s="27" t="s">
        <v>3931</v>
      </c>
      <c r="M1529" s="27" t="s">
        <v>39</v>
      </c>
      <c r="N1529" s="38">
        <v>265140</v>
      </c>
      <c r="O1529" s="38">
        <v>382194</v>
      </c>
      <c r="P1529" s="38">
        <v>410041</v>
      </c>
      <c r="Q1529" s="38">
        <v>403610</v>
      </c>
      <c r="R1529" s="38">
        <v>410940</v>
      </c>
      <c r="S1529" s="38">
        <v>302082</v>
      </c>
      <c r="T1529" s="38">
        <v>389835</v>
      </c>
      <c r="U1529" s="38">
        <v>364775</v>
      </c>
      <c r="V1529" s="38">
        <v>391605</v>
      </c>
      <c r="W1529" s="38">
        <v>354310</v>
      </c>
      <c r="X1529" s="38">
        <v>379157</v>
      </c>
      <c r="Y1529" s="38">
        <v>418820</v>
      </c>
      <c r="Z1529" s="38">
        <v>4472509</v>
      </c>
      <c r="AA1529" s="27">
        <v>2010</v>
      </c>
    </row>
    <row r="1530" spans="1:27" x14ac:dyDescent="0.25">
      <c r="A1530" s="27">
        <v>6055</v>
      </c>
      <c r="B1530" s="27" t="s">
        <v>32</v>
      </c>
      <c r="C1530" s="27" t="s">
        <v>970</v>
      </c>
      <c r="D1530" s="27" t="s">
        <v>499</v>
      </c>
      <c r="E1530" s="27">
        <v>11252</v>
      </c>
      <c r="F1530" s="27" t="s">
        <v>59</v>
      </c>
      <c r="G1530" s="27" t="s">
        <v>3941</v>
      </c>
      <c r="H1530" s="27" t="s">
        <v>37</v>
      </c>
      <c r="I1530" s="27">
        <v>22</v>
      </c>
      <c r="J1530" s="27">
        <v>2</v>
      </c>
      <c r="K1530" s="27" t="s">
        <v>142</v>
      </c>
      <c r="L1530" s="27" t="s">
        <v>3932</v>
      </c>
      <c r="M1530" s="27" t="s">
        <v>39</v>
      </c>
      <c r="N1530" s="38">
        <v>370732</v>
      </c>
      <c r="O1530" s="38">
        <v>154925</v>
      </c>
      <c r="P1530" s="38">
        <v>386359</v>
      </c>
      <c r="Q1530" s="38">
        <v>116056</v>
      </c>
      <c r="R1530" s="38">
        <v>59075</v>
      </c>
      <c r="S1530" s="38">
        <v>381399</v>
      </c>
      <c r="T1530" s="38">
        <v>401276</v>
      </c>
      <c r="U1530" s="38">
        <v>409919</v>
      </c>
      <c r="V1530" s="38">
        <v>372504</v>
      </c>
      <c r="W1530" s="38">
        <v>361415</v>
      </c>
      <c r="X1530" s="38">
        <v>389295</v>
      </c>
      <c r="Y1530" s="38">
        <v>418964</v>
      </c>
      <c r="Z1530" s="38">
        <v>3821919</v>
      </c>
      <c r="AA1530" s="27">
        <v>2010</v>
      </c>
    </row>
    <row r="1531" spans="1:27" x14ac:dyDescent="0.25">
      <c r="A1531" s="27">
        <v>6055</v>
      </c>
      <c r="B1531" s="27" t="s">
        <v>32</v>
      </c>
      <c r="C1531" s="27" t="s">
        <v>970</v>
      </c>
      <c r="D1531" s="27" t="s">
        <v>499</v>
      </c>
      <c r="E1531" s="27">
        <v>11252</v>
      </c>
      <c r="F1531" s="27" t="s">
        <v>59</v>
      </c>
      <c r="G1531" s="27" t="s">
        <v>3941</v>
      </c>
      <c r="H1531" s="27" t="s">
        <v>37</v>
      </c>
      <c r="I1531" s="27">
        <v>22</v>
      </c>
      <c r="J1531" s="27">
        <v>2</v>
      </c>
      <c r="K1531" s="27" t="s">
        <v>142</v>
      </c>
      <c r="L1531" s="27" t="s">
        <v>3933</v>
      </c>
      <c r="M1531" s="27" t="s">
        <v>39</v>
      </c>
      <c r="N1531" s="38">
        <v>359930</v>
      </c>
      <c r="O1531" s="38">
        <v>369343</v>
      </c>
      <c r="P1531" s="38">
        <v>412567</v>
      </c>
      <c r="Q1531" s="38">
        <v>393118</v>
      </c>
      <c r="R1531" s="38">
        <v>412575</v>
      </c>
      <c r="S1531" s="38">
        <v>398990</v>
      </c>
      <c r="T1531" s="38">
        <v>375139</v>
      </c>
      <c r="U1531" s="38">
        <v>399324</v>
      </c>
      <c r="V1531" s="38">
        <v>383211</v>
      </c>
      <c r="W1531" s="38">
        <v>105413</v>
      </c>
      <c r="X1531" s="38">
        <v>393048</v>
      </c>
      <c r="Y1531" s="38">
        <v>417796</v>
      </c>
      <c r="Z1531" s="38">
        <v>4420454</v>
      </c>
      <c r="AA1531" s="27">
        <v>2010</v>
      </c>
    </row>
    <row r="1532" spans="1:27" x14ac:dyDescent="0.25">
      <c r="A1532" s="27">
        <v>6056</v>
      </c>
      <c r="B1532" s="27" t="s">
        <v>32</v>
      </c>
      <c r="C1532" s="27" t="s">
        <v>971</v>
      </c>
      <c r="D1532" s="27" t="s">
        <v>972</v>
      </c>
      <c r="E1532" s="27">
        <v>11843</v>
      </c>
      <c r="F1532" s="27" t="s">
        <v>321</v>
      </c>
      <c r="G1532" s="27" t="s">
        <v>74</v>
      </c>
      <c r="H1532" s="27" t="s">
        <v>322</v>
      </c>
      <c r="I1532" s="27">
        <v>22</v>
      </c>
      <c r="J1532" s="27">
        <v>1</v>
      </c>
      <c r="K1532" s="27" t="s">
        <v>38</v>
      </c>
      <c r="L1532" s="27" t="s">
        <v>3931</v>
      </c>
      <c r="M1532" s="27" t="s">
        <v>39</v>
      </c>
      <c r="N1532" s="38">
        <v>2137</v>
      </c>
      <c r="O1532" s="38">
        <v>1280</v>
      </c>
      <c r="P1532" s="38">
        <v>1557</v>
      </c>
      <c r="Q1532" s="38">
        <v>1733</v>
      </c>
      <c r="R1532" s="38">
        <v>700</v>
      </c>
      <c r="S1532" s="38">
        <v>1576</v>
      </c>
      <c r="T1532" s="38">
        <v>1124</v>
      </c>
      <c r="U1532" s="38">
        <v>1069</v>
      </c>
      <c r="V1532" s="38">
        <v>1157</v>
      </c>
      <c r="W1532" s="38">
        <v>111</v>
      </c>
      <c r="X1532" s="38">
        <v>662</v>
      </c>
      <c r="Y1532" s="38">
        <v>317</v>
      </c>
      <c r="Z1532" s="38">
        <v>13423</v>
      </c>
      <c r="AA1532" s="27">
        <v>2010</v>
      </c>
    </row>
    <row r="1533" spans="1:27" x14ac:dyDescent="0.25">
      <c r="A1533" s="27">
        <v>6056</v>
      </c>
      <c r="B1533" s="27" t="s">
        <v>32</v>
      </c>
      <c r="C1533" s="27" t="s">
        <v>971</v>
      </c>
      <c r="D1533" s="27" t="s">
        <v>972</v>
      </c>
      <c r="E1533" s="27">
        <v>11843</v>
      </c>
      <c r="F1533" s="27" t="s">
        <v>321</v>
      </c>
      <c r="G1533" s="27" t="s">
        <v>74</v>
      </c>
      <c r="H1533" s="27" t="s">
        <v>322</v>
      </c>
      <c r="I1533" s="27">
        <v>22</v>
      </c>
      <c r="J1533" s="27">
        <v>1</v>
      </c>
      <c r="K1533" s="27" t="s">
        <v>38</v>
      </c>
      <c r="L1533" s="27" t="s">
        <v>3932</v>
      </c>
      <c r="M1533" s="27" t="s">
        <v>39</v>
      </c>
      <c r="N1533" s="38">
        <v>8349</v>
      </c>
      <c r="O1533" s="38">
        <v>6587</v>
      </c>
      <c r="P1533" s="38">
        <v>7870</v>
      </c>
      <c r="Q1533" s="38">
        <v>6621</v>
      </c>
      <c r="R1533" s="38">
        <v>8051</v>
      </c>
      <c r="S1533" s="38">
        <v>1215</v>
      </c>
      <c r="T1533" s="38">
        <v>6586</v>
      </c>
      <c r="U1533" s="38">
        <v>8295</v>
      </c>
      <c r="V1533" s="38">
        <v>7997</v>
      </c>
      <c r="W1533" s="38">
        <v>8234</v>
      </c>
      <c r="X1533" s="38">
        <v>7565</v>
      </c>
      <c r="Y1533" s="38">
        <v>7644</v>
      </c>
      <c r="Z1533" s="38">
        <v>85014</v>
      </c>
      <c r="AA1533" s="27">
        <v>2010</v>
      </c>
    </row>
    <row r="1534" spans="1:27" x14ac:dyDescent="0.25">
      <c r="A1534" s="27">
        <v>6056</v>
      </c>
      <c r="B1534" s="27" t="s">
        <v>32</v>
      </c>
      <c r="C1534" s="27" t="s">
        <v>971</v>
      </c>
      <c r="D1534" s="27" t="s">
        <v>972</v>
      </c>
      <c r="E1534" s="27">
        <v>11843</v>
      </c>
      <c r="F1534" s="27" t="s">
        <v>321</v>
      </c>
      <c r="G1534" s="27" t="s">
        <v>74</v>
      </c>
      <c r="H1534" s="27" t="s">
        <v>322</v>
      </c>
      <c r="I1534" s="27">
        <v>22</v>
      </c>
      <c r="J1534" s="27">
        <v>1</v>
      </c>
      <c r="K1534" s="27" t="s">
        <v>38</v>
      </c>
      <c r="L1534" s="27" t="s">
        <v>3933</v>
      </c>
      <c r="M1534" s="27" t="s">
        <v>39</v>
      </c>
      <c r="N1534" s="38">
        <v>7786</v>
      </c>
      <c r="O1534" s="38">
        <v>6568</v>
      </c>
      <c r="P1534" s="38">
        <v>7389</v>
      </c>
      <c r="Q1534" s="38">
        <v>7040</v>
      </c>
      <c r="R1534" s="38">
        <v>7550</v>
      </c>
      <c r="S1534" s="38">
        <v>7424</v>
      </c>
      <c r="T1534" s="38">
        <v>7497</v>
      </c>
      <c r="U1534" s="38">
        <v>784</v>
      </c>
      <c r="V1534" s="38">
        <v>7171</v>
      </c>
      <c r="W1534" s="38">
        <v>7649</v>
      </c>
      <c r="X1534" s="38">
        <v>7341</v>
      </c>
      <c r="Y1534" s="38">
        <v>7502</v>
      </c>
      <c r="Z1534" s="38">
        <v>81701</v>
      </c>
      <c r="AA1534" s="27">
        <v>2010</v>
      </c>
    </row>
    <row r="1535" spans="1:27" x14ac:dyDescent="0.25">
      <c r="A1535" s="27">
        <v>6056</v>
      </c>
      <c r="B1535" s="27" t="s">
        <v>32</v>
      </c>
      <c r="C1535" s="27" t="s">
        <v>971</v>
      </c>
      <c r="D1535" s="27" t="s">
        <v>972</v>
      </c>
      <c r="E1535" s="27">
        <v>11843</v>
      </c>
      <c r="F1535" s="27" t="s">
        <v>321</v>
      </c>
      <c r="G1535" s="27" t="s">
        <v>74</v>
      </c>
      <c r="H1535" s="27" t="s">
        <v>322</v>
      </c>
      <c r="I1535" s="27">
        <v>22</v>
      </c>
      <c r="J1535" s="27">
        <v>1</v>
      </c>
      <c r="K1535" s="27" t="s">
        <v>38</v>
      </c>
      <c r="L1535" s="27" t="s">
        <v>3934</v>
      </c>
      <c r="M1535" s="27" t="s">
        <v>39</v>
      </c>
      <c r="N1535" s="38">
        <v>1919</v>
      </c>
      <c r="O1535" s="38">
        <v>1241</v>
      </c>
      <c r="P1535" s="38">
        <v>390</v>
      </c>
      <c r="Q1535" s="38">
        <v>155</v>
      </c>
      <c r="R1535" s="38">
        <v>915</v>
      </c>
      <c r="S1535" s="38">
        <v>1538</v>
      </c>
      <c r="T1535" s="38">
        <v>1229</v>
      </c>
      <c r="U1535" s="38">
        <v>1021</v>
      </c>
      <c r="V1535" s="38">
        <v>1205</v>
      </c>
      <c r="W1535" s="38">
        <v>1224</v>
      </c>
      <c r="X1535" s="38">
        <v>783</v>
      </c>
      <c r="Y1535" s="38">
        <v>305</v>
      </c>
      <c r="Z1535" s="38">
        <v>11925</v>
      </c>
      <c r="AA1535" s="27">
        <v>2010</v>
      </c>
    </row>
    <row r="1536" spans="1:27" x14ac:dyDescent="0.25">
      <c r="A1536" s="27">
        <v>6061</v>
      </c>
      <c r="B1536" s="27" t="s">
        <v>32</v>
      </c>
      <c r="C1536" s="27" t="s">
        <v>973</v>
      </c>
      <c r="D1536" s="27" t="s">
        <v>3265</v>
      </c>
      <c r="E1536" s="27">
        <v>17568</v>
      </c>
      <c r="F1536" s="27" t="s">
        <v>606</v>
      </c>
      <c r="G1536" s="27" t="s">
        <v>3930</v>
      </c>
      <c r="H1536" s="27" t="s">
        <v>37</v>
      </c>
      <c r="I1536" s="27">
        <v>22</v>
      </c>
      <c r="J1536" s="27">
        <v>1</v>
      </c>
      <c r="K1536" s="27" t="s">
        <v>38</v>
      </c>
      <c r="L1536" s="27" t="s">
        <v>3931</v>
      </c>
      <c r="M1536" s="27" t="s">
        <v>39</v>
      </c>
      <c r="N1536" s="38">
        <v>106142</v>
      </c>
      <c r="O1536" s="38">
        <v>105901</v>
      </c>
      <c r="P1536" s="38">
        <v>55946</v>
      </c>
      <c r="Q1536" s="38">
        <v>70064</v>
      </c>
      <c r="R1536" s="38">
        <v>42009</v>
      </c>
      <c r="S1536" s="38">
        <v>125228</v>
      </c>
      <c r="T1536" s="38">
        <v>113994</v>
      </c>
      <c r="U1536" s="38">
        <v>125246</v>
      </c>
      <c r="V1536" s="38">
        <v>81838</v>
      </c>
      <c r="W1536" s="38">
        <v>35874</v>
      </c>
      <c r="X1536" s="38">
        <v>98594</v>
      </c>
      <c r="Y1536" s="38">
        <v>120402</v>
      </c>
      <c r="Z1536" s="38">
        <v>1081238</v>
      </c>
      <c r="AA1536" s="27">
        <v>2010</v>
      </c>
    </row>
    <row r="1537" spans="1:27" x14ac:dyDescent="0.25">
      <c r="A1537" s="27">
        <v>6061</v>
      </c>
      <c r="B1537" s="27" t="s">
        <v>32</v>
      </c>
      <c r="C1537" s="27" t="s">
        <v>973</v>
      </c>
      <c r="D1537" s="27" t="s">
        <v>3265</v>
      </c>
      <c r="E1537" s="27">
        <v>17568</v>
      </c>
      <c r="F1537" s="27" t="s">
        <v>606</v>
      </c>
      <c r="G1537" s="27" t="s">
        <v>3930</v>
      </c>
      <c r="H1537" s="27" t="s">
        <v>37</v>
      </c>
      <c r="I1537" s="27">
        <v>22</v>
      </c>
      <c r="J1537" s="27">
        <v>1</v>
      </c>
      <c r="K1537" s="27" t="s">
        <v>38</v>
      </c>
      <c r="L1537" s="27" t="s">
        <v>3932</v>
      </c>
      <c r="M1537" s="27" t="s">
        <v>39</v>
      </c>
      <c r="N1537" s="38">
        <v>131205</v>
      </c>
      <c r="O1537" s="38">
        <v>39169</v>
      </c>
      <c r="P1537" s="38">
        <v>130541</v>
      </c>
      <c r="Q1537" s="38">
        <v>124559</v>
      </c>
      <c r="R1537" s="38">
        <v>113580</v>
      </c>
      <c r="S1537" s="38">
        <v>126842</v>
      </c>
      <c r="T1537" s="38">
        <v>128547</v>
      </c>
      <c r="U1537" s="38">
        <v>125245</v>
      </c>
      <c r="V1537" s="38">
        <v>117767</v>
      </c>
      <c r="W1537" s="38">
        <v>79850</v>
      </c>
      <c r="X1537" s="38">
        <v>0</v>
      </c>
      <c r="Y1537" s="38">
        <v>32006</v>
      </c>
      <c r="Z1537" s="38">
        <v>1149311</v>
      </c>
      <c r="AA1537" s="27">
        <v>2010</v>
      </c>
    </row>
    <row r="1538" spans="1:27" x14ac:dyDescent="0.25">
      <c r="A1538" s="27">
        <v>6064</v>
      </c>
      <c r="B1538" s="27" t="s">
        <v>32</v>
      </c>
      <c r="C1538" s="27" t="s">
        <v>974</v>
      </c>
      <c r="D1538" s="27" t="s">
        <v>437</v>
      </c>
      <c r="E1538" s="27">
        <v>9996</v>
      </c>
      <c r="F1538" s="27" t="s">
        <v>84</v>
      </c>
      <c r="G1538" s="27" t="s">
        <v>3943</v>
      </c>
      <c r="H1538" s="27" t="s">
        <v>61</v>
      </c>
      <c r="I1538" s="27">
        <v>22</v>
      </c>
      <c r="J1538" s="27">
        <v>1</v>
      </c>
      <c r="K1538" s="27" t="s">
        <v>38</v>
      </c>
      <c r="L1538" s="27" t="s">
        <v>3931</v>
      </c>
      <c r="M1538" s="27" t="s">
        <v>39</v>
      </c>
      <c r="N1538" s="38">
        <v>128488</v>
      </c>
      <c r="O1538" s="38">
        <v>139175</v>
      </c>
      <c r="P1538" s="38">
        <v>137262</v>
      </c>
      <c r="Q1538" s="38">
        <v>54584</v>
      </c>
      <c r="R1538" s="38">
        <v>132711</v>
      </c>
      <c r="S1538" s="38">
        <v>119646</v>
      </c>
      <c r="T1538" s="38">
        <v>149149</v>
      </c>
      <c r="U1538" s="38">
        <v>133151</v>
      </c>
      <c r="V1538" s="38">
        <v>118160</v>
      </c>
      <c r="W1538" s="38">
        <v>118318</v>
      </c>
      <c r="X1538" s="38">
        <v>104308</v>
      </c>
      <c r="Y1538" s="38">
        <v>144098</v>
      </c>
      <c r="Z1538" s="38">
        <v>1479050</v>
      </c>
      <c r="AA1538" s="27">
        <v>2010</v>
      </c>
    </row>
    <row r="1539" spans="1:27" x14ac:dyDescent="0.25">
      <c r="A1539" s="27">
        <v>6065</v>
      </c>
      <c r="B1539" s="27" t="s">
        <v>32</v>
      </c>
      <c r="C1539" s="27" t="s">
        <v>975</v>
      </c>
      <c r="D1539" s="27" t="s">
        <v>426</v>
      </c>
      <c r="E1539" s="27">
        <v>10000</v>
      </c>
      <c r="F1539" s="27" t="s">
        <v>622</v>
      </c>
      <c r="G1539" s="27" t="s">
        <v>3943</v>
      </c>
      <c r="H1539" s="27" t="s">
        <v>61</v>
      </c>
      <c r="I1539" s="27">
        <v>22</v>
      </c>
      <c r="J1539" s="27">
        <v>1</v>
      </c>
      <c r="K1539" s="27" t="s">
        <v>38</v>
      </c>
      <c r="L1539" s="27" t="s">
        <v>3931</v>
      </c>
      <c r="M1539" s="27" t="s">
        <v>39</v>
      </c>
      <c r="N1539" s="38">
        <v>470873</v>
      </c>
      <c r="O1539" s="38">
        <v>267231</v>
      </c>
      <c r="P1539" s="38">
        <v>521199</v>
      </c>
      <c r="Q1539" s="38">
        <v>501274</v>
      </c>
      <c r="R1539" s="38">
        <v>385373</v>
      </c>
      <c r="S1539" s="38">
        <v>485046</v>
      </c>
      <c r="T1539" s="38">
        <v>402026</v>
      </c>
      <c r="U1539" s="38">
        <v>461613</v>
      </c>
      <c r="V1539" s="38">
        <v>468235</v>
      </c>
      <c r="W1539" s="38">
        <v>385047</v>
      </c>
      <c r="X1539" s="38">
        <v>373165</v>
      </c>
      <c r="Y1539" s="38">
        <v>455297</v>
      </c>
      <c r="Z1539" s="38">
        <v>5176379</v>
      </c>
      <c r="AA1539" s="27">
        <v>2010</v>
      </c>
    </row>
    <row r="1540" spans="1:27" x14ac:dyDescent="0.25">
      <c r="A1540" s="27">
        <v>6065</v>
      </c>
      <c r="B1540" s="27" t="s">
        <v>32</v>
      </c>
      <c r="C1540" s="27" t="s">
        <v>975</v>
      </c>
      <c r="D1540" s="27" t="s">
        <v>426</v>
      </c>
      <c r="E1540" s="27">
        <v>10000</v>
      </c>
      <c r="F1540" s="27" t="s">
        <v>622</v>
      </c>
      <c r="G1540" s="27" t="s">
        <v>3943</v>
      </c>
      <c r="H1540" s="27" t="s">
        <v>61</v>
      </c>
      <c r="I1540" s="27">
        <v>22</v>
      </c>
      <c r="J1540" s="27">
        <v>1</v>
      </c>
      <c r="K1540" s="27" t="s">
        <v>38</v>
      </c>
      <c r="L1540" s="27" t="s">
        <v>3932</v>
      </c>
      <c r="M1540" s="27" t="s">
        <v>39</v>
      </c>
      <c r="V1540" s="38">
        <v>195861</v>
      </c>
      <c r="W1540" s="38">
        <v>298920</v>
      </c>
      <c r="X1540" s="38">
        <v>426502</v>
      </c>
      <c r="Y1540" s="38">
        <v>529796</v>
      </c>
      <c r="Z1540" s="38">
        <v>1451079</v>
      </c>
      <c r="AA1540" s="27">
        <v>2010</v>
      </c>
    </row>
    <row r="1541" spans="1:27" x14ac:dyDescent="0.25">
      <c r="A1541" s="27">
        <v>6068</v>
      </c>
      <c r="B1541" s="27" t="s">
        <v>32</v>
      </c>
      <c r="C1541" s="27" t="s">
        <v>976</v>
      </c>
      <c r="D1541" s="27" t="s">
        <v>429</v>
      </c>
      <c r="E1541" s="27">
        <v>22500</v>
      </c>
      <c r="F1541" s="27" t="s">
        <v>84</v>
      </c>
      <c r="G1541" s="27" t="s">
        <v>3943</v>
      </c>
      <c r="H1541" s="27" t="s">
        <v>61</v>
      </c>
      <c r="I1541" s="27">
        <v>22</v>
      </c>
      <c r="J1541" s="27">
        <v>1</v>
      </c>
      <c r="K1541" s="27" t="s">
        <v>38</v>
      </c>
      <c r="L1541" s="27" t="s">
        <v>3931</v>
      </c>
      <c r="M1541" s="27" t="s">
        <v>39</v>
      </c>
      <c r="N1541" s="38">
        <v>486688</v>
      </c>
      <c r="O1541" s="38">
        <v>453762</v>
      </c>
      <c r="P1541" s="38">
        <v>446930</v>
      </c>
      <c r="Q1541" s="38">
        <v>333354</v>
      </c>
      <c r="R1541" s="38">
        <v>409754</v>
      </c>
      <c r="S1541" s="38">
        <v>391586</v>
      </c>
      <c r="T1541" s="38">
        <v>344058</v>
      </c>
      <c r="U1541" s="38">
        <v>478423</v>
      </c>
      <c r="V1541" s="38">
        <v>410212</v>
      </c>
      <c r="W1541" s="38">
        <v>310578</v>
      </c>
      <c r="X1541" s="38">
        <v>390969</v>
      </c>
      <c r="Y1541" s="38">
        <v>405553</v>
      </c>
      <c r="Z1541" s="38">
        <v>4861867</v>
      </c>
      <c r="AA1541" s="27">
        <v>2010</v>
      </c>
    </row>
    <row r="1542" spans="1:27" x14ac:dyDescent="0.25">
      <c r="A1542" s="27">
        <v>6068</v>
      </c>
      <c r="B1542" s="27" t="s">
        <v>32</v>
      </c>
      <c r="C1542" s="27" t="s">
        <v>976</v>
      </c>
      <c r="D1542" s="27" t="s">
        <v>429</v>
      </c>
      <c r="E1542" s="27">
        <v>22500</v>
      </c>
      <c r="F1542" s="27" t="s">
        <v>84</v>
      </c>
      <c r="G1542" s="27" t="s">
        <v>3943</v>
      </c>
      <c r="H1542" s="27" t="s">
        <v>61</v>
      </c>
      <c r="I1542" s="27">
        <v>22</v>
      </c>
      <c r="J1542" s="27">
        <v>1</v>
      </c>
      <c r="K1542" s="27" t="s">
        <v>38</v>
      </c>
      <c r="L1542" s="27" t="s">
        <v>3932</v>
      </c>
      <c r="M1542" s="27" t="s">
        <v>39</v>
      </c>
      <c r="N1542" s="38">
        <v>467908</v>
      </c>
      <c r="O1542" s="38">
        <v>442593</v>
      </c>
      <c r="P1542" s="38">
        <v>216632</v>
      </c>
      <c r="Q1542" s="38">
        <v>369616</v>
      </c>
      <c r="R1542" s="38">
        <v>346851</v>
      </c>
      <c r="S1542" s="38">
        <v>326874</v>
      </c>
      <c r="T1542" s="38">
        <v>421751</v>
      </c>
      <c r="U1542" s="38">
        <v>412515</v>
      </c>
      <c r="V1542" s="38">
        <v>290394</v>
      </c>
      <c r="W1542" s="38">
        <v>353341</v>
      </c>
      <c r="X1542" s="38">
        <v>335701</v>
      </c>
      <c r="Y1542" s="38">
        <v>442185</v>
      </c>
      <c r="Z1542" s="38">
        <v>4426361</v>
      </c>
      <c r="AA1542" s="27">
        <v>2010</v>
      </c>
    </row>
    <row r="1543" spans="1:27" x14ac:dyDescent="0.25">
      <c r="A1543" s="27">
        <v>6068</v>
      </c>
      <c r="B1543" s="27" t="s">
        <v>32</v>
      </c>
      <c r="C1543" s="27" t="s">
        <v>976</v>
      </c>
      <c r="D1543" s="27" t="s">
        <v>429</v>
      </c>
      <c r="E1543" s="27">
        <v>22500</v>
      </c>
      <c r="F1543" s="27" t="s">
        <v>84</v>
      </c>
      <c r="G1543" s="27" t="s">
        <v>3943</v>
      </c>
      <c r="H1543" s="27" t="s">
        <v>61</v>
      </c>
      <c r="I1543" s="27">
        <v>22</v>
      </c>
      <c r="J1543" s="27">
        <v>1</v>
      </c>
      <c r="K1543" s="27" t="s">
        <v>38</v>
      </c>
      <c r="L1543" s="27" t="s">
        <v>3933</v>
      </c>
      <c r="M1543" s="27" t="s">
        <v>39</v>
      </c>
      <c r="N1543" s="38">
        <v>189693</v>
      </c>
      <c r="O1543" s="38">
        <v>391211</v>
      </c>
      <c r="P1543" s="38">
        <v>437805</v>
      </c>
      <c r="Q1543" s="38">
        <v>395748</v>
      </c>
      <c r="R1543" s="38">
        <v>303613</v>
      </c>
      <c r="S1543" s="38">
        <v>403450</v>
      </c>
      <c r="T1543" s="38">
        <v>449852</v>
      </c>
      <c r="U1543" s="38">
        <v>429479</v>
      </c>
      <c r="V1543" s="38">
        <v>393341</v>
      </c>
      <c r="W1543" s="38">
        <v>305893</v>
      </c>
      <c r="X1543" s="38">
        <v>81218</v>
      </c>
      <c r="Y1543" s="38">
        <v>393449</v>
      </c>
      <c r="Z1543" s="38">
        <v>4174752</v>
      </c>
      <c r="AA1543" s="27">
        <v>2010</v>
      </c>
    </row>
    <row r="1544" spans="1:27" x14ac:dyDescent="0.25">
      <c r="A1544" s="27">
        <v>6071</v>
      </c>
      <c r="B1544" s="27" t="s">
        <v>32</v>
      </c>
      <c r="C1544" s="27" t="s">
        <v>977</v>
      </c>
      <c r="D1544" s="27" t="s">
        <v>451</v>
      </c>
      <c r="E1544" s="27">
        <v>11249</v>
      </c>
      <c r="F1544" s="27" t="s">
        <v>446</v>
      </c>
      <c r="G1544" s="27" t="s">
        <v>3930</v>
      </c>
      <c r="H1544" s="27" t="s">
        <v>37</v>
      </c>
      <c r="I1544" s="27">
        <v>22</v>
      </c>
      <c r="J1544" s="27">
        <v>1</v>
      </c>
      <c r="K1544" s="27" t="s">
        <v>38</v>
      </c>
      <c r="L1544" s="27" t="s">
        <v>3931</v>
      </c>
      <c r="M1544" s="27" t="s">
        <v>39</v>
      </c>
      <c r="N1544" s="38">
        <v>157978</v>
      </c>
      <c r="O1544" s="38">
        <v>275579</v>
      </c>
      <c r="P1544" s="38">
        <v>347797</v>
      </c>
      <c r="Q1544" s="38">
        <v>337395</v>
      </c>
      <c r="R1544" s="38">
        <v>270623</v>
      </c>
      <c r="S1544" s="38">
        <v>249265</v>
      </c>
      <c r="T1544" s="38">
        <v>346705</v>
      </c>
      <c r="U1544" s="38">
        <v>339604</v>
      </c>
      <c r="V1544" s="38">
        <v>364809</v>
      </c>
      <c r="W1544" s="38">
        <v>268522</v>
      </c>
      <c r="X1544" s="38">
        <v>324525</v>
      </c>
      <c r="Y1544" s="38">
        <v>361926</v>
      </c>
      <c r="Z1544" s="38">
        <v>3644728</v>
      </c>
      <c r="AA1544" s="27">
        <v>2010</v>
      </c>
    </row>
    <row r="1545" spans="1:27" x14ac:dyDescent="0.25">
      <c r="A1545" s="27">
        <v>6071</v>
      </c>
      <c r="B1545" s="27" t="s">
        <v>32</v>
      </c>
      <c r="C1545" s="27" t="s">
        <v>977</v>
      </c>
      <c r="D1545" s="27" t="s">
        <v>451</v>
      </c>
      <c r="E1545" s="27">
        <v>11249</v>
      </c>
      <c r="F1545" s="27" t="s">
        <v>446</v>
      </c>
      <c r="G1545" s="27" t="s">
        <v>3930</v>
      </c>
      <c r="H1545" s="27" t="s">
        <v>37</v>
      </c>
      <c r="I1545" s="27">
        <v>22</v>
      </c>
      <c r="J1545" s="27">
        <v>1</v>
      </c>
      <c r="K1545" s="27" t="s">
        <v>38</v>
      </c>
      <c r="L1545" s="27" t="s">
        <v>3932</v>
      </c>
      <c r="M1545" s="27" t="s">
        <v>39</v>
      </c>
      <c r="R1545" s="38">
        <v>6259</v>
      </c>
      <c r="S1545" s="38">
        <v>71258</v>
      </c>
      <c r="V1545" s="38">
        <v>29365</v>
      </c>
      <c r="X1545" s="38">
        <v>26531</v>
      </c>
      <c r="Y1545" s="38">
        <v>198217</v>
      </c>
      <c r="Z1545" s="38">
        <v>331630</v>
      </c>
      <c r="AA1545" s="27">
        <v>2010</v>
      </c>
    </row>
    <row r="1546" spans="1:27" x14ac:dyDescent="0.25">
      <c r="A1546" s="27">
        <v>6073</v>
      </c>
      <c r="B1546" s="27" t="s">
        <v>32</v>
      </c>
      <c r="C1546" s="27" t="s">
        <v>978</v>
      </c>
      <c r="D1546" s="27" t="s">
        <v>605</v>
      </c>
      <c r="E1546" s="27">
        <v>12686</v>
      </c>
      <c r="F1546" s="27" t="s">
        <v>606</v>
      </c>
      <c r="G1546" s="27" t="s">
        <v>3930</v>
      </c>
      <c r="H1546" s="27" t="s">
        <v>37</v>
      </c>
      <c r="I1546" s="27">
        <v>22</v>
      </c>
      <c r="J1546" s="27">
        <v>1</v>
      </c>
      <c r="K1546" s="27" t="s">
        <v>38</v>
      </c>
      <c r="L1546" s="27" t="s">
        <v>3931</v>
      </c>
      <c r="M1546" s="27" t="s">
        <v>39</v>
      </c>
      <c r="N1546" s="38">
        <v>256407</v>
      </c>
      <c r="O1546" s="38">
        <v>99613</v>
      </c>
      <c r="P1546" s="38">
        <v>-2039</v>
      </c>
      <c r="Q1546" s="38">
        <v>38966</v>
      </c>
      <c r="R1546" s="38">
        <v>259223</v>
      </c>
      <c r="S1546" s="38">
        <v>273640</v>
      </c>
      <c r="T1546" s="38">
        <v>283412</v>
      </c>
      <c r="U1546" s="38">
        <v>286756</v>
      </c>
      <c r="V1546" s="38">
        <v>278462</v>
      </c>
      <c r="W1546" s="38">
        <v>236108</v>
      </c>
      <c r="X1546" s="38">
        <v>278876</v>
      </c>
      <c r="Y1546" s="38">
        <v>224803</v>
      </c>
      <c r="Z1546" s="38">
        <v>2514227</v>
      </c>
      <c r="AA1546" s="27">
        <v>2010</v>
      </c>
    </row>
    <row r="1547" spans="1:27" x14ac:dyDescent="0.25">
      <c r="A1547" s="27">
        <v>6073</v>
      </c>
      <c r="B1547" s="27" t="s">
        <v>32</v>
      </c>
      <c r="C1547" s="27" t="s">
        <v>978</v>
      </c>
      <c r="D1547" s="27" t="s">
        <v>605</v>
      </c>
      <c r="E1547" s="27">
        <v>12686</v>
      </c>
      <c r="F1547" s="27" t="s">
        <v>606</v>
      </c>
      <c r="G1547" s="27" t="s">
        <v>3930</v>
      </c>
      <c r="H1547" s="27" t="s">
        <v>37</v>
      </c>
      <c r="I1547" s="27">
        <v>22</v>
      </c>
      <c r="J1547" s="27">
        <v>1</v>
      </c>
      <c r="K1547" s="27" t="s">
        <v>38</v>
      </c>
      <c r="L1547" s="27" t="s">
        <v>3932</v>
      </c>
      <c r="M1547" s="27" t="s">
        <v>39</v>
      </c>
      <c r="N1547" s="38">
        <v>267470</v>
      </c>
      <c r="O1547" s="38">
        <v>139956</v>
      </c>
      <c r="P1547" s="38">
        <v>83529</v>
      </c>
      <c r="Q1547" s="38">
        <v>133269</v>
      </c>
      <c r="R1547" s="38">
        <v>249532</v>
      </c>
      <c r="S1547" s="38">
        <v>251719</v>
      </c>
      <c r="T1547" s="38">
        <v>280428</v>
      </c>
      <c r="U1547" s="38">
        <v>273546</v>
      </c>
      <c r="V1547" s="38">
        <v>273050</v>
      </c>
      <c r="W1547" s="38">
        <v>279698</v>
      </c>
      <c r="X1547" s="38">
        <v>152212</v>
      </c>
      <c r="Y1547" s="38">
        <v>207917</v>
      </c>
      <c r="Z1547" s="38">
        <v>2592326</v>
      </c>
      <c r="AA1547" s="27">
        <v>2010</v>
      </c>
    </row>
    <row r="1548" spans="1:27" x14ac:dyDescent="0.25">
      <c r="A1548" s="27">
        <v>6073</v>
      </c>
      <c r="B1548" s="27" t="s">
        <v>32</v>
      </c>
      <c r="C1548" s="27" t="s">
        <v>978</v>
      </c>
      <c r="D1548" s="27" t="s">
        <v>605</v>
      </c>
      <c r="E1548" s="27">
        <v>12686</v>
      </c>
      <c r="F1548" s="27" t="s">
        <v>606</v>
      </c>
      <c r="G1548" s="27" t="s">
        <v>3930</v>
      </c>
      <c r="H1548" s="27" t="s">
        <v>37</v>
      </c>
      <c r="I1548" s="27">
        <v>22</v>
      </c>
      <c r="J1548" s="27">
        <v>1</v>
      </c>
      <c r="K1548" s="27" t="s">
        <v>38</v>
      </c>
      <c r="L1548" s="27" t="s">
        <v>238</v>
      </c>
      <c r="M1548" s="27" t="s">
        <v>44</v>
      </c>
      <c r="N1548" s="38">
        <v>74481</v>
      </c>
      <c r="O1548" s="38">
        <v>94684</v>
      </c>
      <c r="P1548" s="38">
        <v>113348</v>
      </c>
      <c r="Q1548" s="38">
        <v>67749</v>
      </c>
      <c r="R1548" s="38">
        <v>0</v>
      </c>
      <c r="S1548" s="38">
        <v>53476</v>
      </c>
      <c r="T1548" s="38">
        <v>107446</v>
      </c>
      <c r="U1548" s="38">
        <v>126633</v>
      </c>
      <c r="V1548" s="38">
        <v>92031</v>
      </c>
      <c r="W1548" s="38">
        <v>106505</v>
      </c>
      <c r="X1548" s="38">
        <v>91803</v>
      </c>
      <c r="Y1548" s="38">
        <v>108744</v>
      </c>
      <c r="Z1548" s="38">
        <v>1036900</v>
      </c>
      <c r="AA1548" s="27">
        <v>2010</v>
      </c>
    </row>
    <row r="1549" spans="1:27" x14ac:dyDescent="0.25">
      <c r="A1549" s="27">
        <v>6073</v>
      </c>
      <c r="B1549" s="27" t="s">
        <v>32</v>
      </c>
      <c r="C1549" s="27" t="s">
        <v>978</v>
      </c>
      <c r="D1549" s="27" t="s">
        <v>605</v>
      </c>
      <c r="E1549" s="27">
        <v>12686</v>
      </c>
      <c r="F1549" s="27" t="s">
        <v>606</v>
      </c>
      <c r="G1549" s="27" t="s">
        <v>3930</v>
      </c>
      <c r="H1549" s="27" t="s">
        <v>37</v>
      </c>
      <c r="I1549" s="27">
        <v>22</v>
      </c>
      <c r="J1549" s="27">
        <v>1</v>
      </c>
      <c r="K1549" s="27" t="s">
        <v>38</v>
      </c>
      <c r="L1549" s="27" t="s">
        <v>271</v>
      </c>
      <c r="M1549" s="27" t="s">
        <v>44</v>
      </c>
      <c r="N1549" s="38">
        <v>95122</v>
      </c>
      <c r="O1549" s="38">
        <v>105621</v>
      </c>
      <c r="P1549" s="38">
        <v>45494</v>
      </c>
      <c r="Q1549" s="38">
        <v>0</v>
      </c>
      <c r="R1549" s="38">
        <v>52596</v>
      </c>
      <c r="S1549" s="38">
        <v>93025</v>
      </c>
      <c r="T1549" s="38">
        <v>103019</v>
      </c>
      <c r="U1549" s="38">
        <v>111820</v>
      </c>
      <c r="V1549" s="38">
        <v>94719</v>
      </c>
      <c r="W1549" s="38">
        <v>109503</v>
      </c>
      <c r="X1549" s="38">
        <v>71796</v>
      </c>
      <c r="Y1549" s="38">
        <v>73253</v>
      </c>
      <c r="Z1549" s="38">
        <v>955968</v>
      </c>
      <c r="AA1549" s="27">
        <v>2010</v>
      </c>
    </row>
    <row r="1550" spans="1:27" x14ac:dyDescent="0.25">
      <c r="A1550" s="27">
        <v>6076</v>
      </c>
      <c r="B1550" s="27" t="s">
        <v>32</v>
      </c>
      <c r="C1550" s="27" t="s">
        <v>981</v>
      </c>
      <c r="D1550" s="27" t="s">
        <v>3635</v>
      </c>
      <c r="E1550" s="27">
        <v>15298</v>
      </c>
      <c r="F1550" s="27" t="s">
        <v>983</v>
      </c>
      <c r="G1550" s="27" t="s">
        <v>3945</v>
      </c>
      <c r="H1550" s="27" t="s">
        <v>81</v>
      </c>
      <c r="I1550" s="27">
        <v>22</v>
      </c>
      <c r="J1550" s="27">
        <v>2</v>
      </c>
      <c r="K1550" s="27" t="s">
        <v>142</v>
      </c>
      <c r="L1550" s="27" t="s">
        <v>3931</v>
      </c>
      <c r="M1550" s="27" t="s">
        <v>39</v>
      </c>
      <c r="N1550" s="38">
        <v>221957</v>
      </c>
      <c r="O1550" s="38">
        <v>200365</v>
      </c>
      <c r="P1550" s="38">
        <v>227987</v>
      </c>
      <c r="Q1550" s="38">
        <v>219273</v>
      </c>
      <c r="R1550" s="38">
        <v>184064</v>
      </c>
      <c r="S1550" s="38">
        <v>72822</v>
      </c>
      <c r="T1550" s="38">
        <v>192564</v>
      </c>
      <c r="U1550" s="38">
        <v>202914</v>
      </c>
      <c r="V1550" s="38">
        <v>217223</v>
      </c>
      <c r="W1550" s="38">
        <v>221036</v>
      </c>
      <c r="X1550" s="38">
        <v>191792</v>
      </c>
      <c r="Y1550" s="38">
        <v>177021</v>
      </c>
      <c r="Z1550" s="38">
        <v>2329018</v>
      </c>
      <c r="AA1550" s="27">
        <v>2010</v>
      </c>
    </row>
    <row r="1551" spans="1:27" x14ac:dyDescent="0.25">
      <c r="A1551" s="27">
        <v>6076</v>
      </c>
      <c r="B1551" s="27" t="s">
        <v>32</v>
      </c>
      <c r="C1551" s="27" t="s">
        <v>981</v>
      </c>
      <c r="D1551" s="27" t="s">
        <v>3635</v>
      </c>
      <c r="E1551" s="27">
        <v>15298</v>
      </c>
      <c r="F1551" s="27" t="s">
        <v>983</v>
      </c>
      <c r="G1551" s="27" t="s">
        <v>3945</v>
      </c>
      <c r="H1551" s="27" t="s">
        <v>81</v>
      </c>
      <c r="I1551" s="27">
        <v>22</v>
      </c>
      <c r="J1551" s="27">
        <v>2</v>
      </c>
      <c r="K1551" s="27" t="s">
        <v>142</v>
      </c>
      <c r="L1551" s="27" t="s">
        <v>3932</v>
      </c>
      <c r="M1551" s="27" t="s">
        <v>39</v>
      </c>
      <c r="N1551" s="38">
        <v>199567</v>
      </c>
      <c r="O1551" s="38">
        <v>108214</v>
      </c>
      <c r="P1551" s="38">
        <v>215389</v>
      </c>
      <c r="Q1551" s="38">
        <v>209586</v>
      </c>
      <c r="R1551" s="38">
        <v>170195</v>
      </c>
      <c r="S1551" s="38">
        <v>73396</v>
      </c>
      <c r="T1551" s="38">
        <v>193695</v>
      </c>
      <c r="U1551" s="38">
        <v>213138</v>
      </c>
      <c r="V1551" s="38">
        <v>212600</v>
      </c>
      <c r="W1551" s="38">
        <v>221685</v>
      </c>
      <c r="X1551" s="38">
        <v>206999</v>
      </c>
      <c r="Y1551" s="38">
        <v>199877</v>
      </c>
      <c r="Z1551" s="38">
        <v>2224341</v>
      </c>
      <c r="AA1551" s="27">
        <v>2010</v>
      </c>
    </row>
    <row r="1552" spans="1:27" x14ac:dyDescent="0.25">
      <c r="A1552" s="27">
        <v>6076</v>
      </c>
      <c r="B1552" s="27" t="s">
        <v>32</v>
      </c>
      <c r="C1552" s="27" t="s">
        <v>981</v>
      </c>
      <c r="D1552" s="27" t="s">
        <v>3635</v>
      </c>
      <c r="E1552" s="27">
        <v>15298</v>
      </c>
      <c r="F1552" s="27" t="s">
        <v>983</v>
      </c>
      <c r="G1552" s="27" t="s">
        <v>3945</v>
      </c>
      <c r="H1552" s="27" t="s">
        <v>81</v>
      </c>
      <c r="I1552" s="27">
        <v>22</v>
      </c>
      <c r="J1552" s="27">
        <v>2</v>
      </c>
      <c r="K1552" s="27" t="s">
        <v>142</v>
      </c>
      <c r="L1552" s="27" t="s">
        <v>3933</v>
      </c>
      <c r="M1552" s="27" t="s">
        <v>39</v>
      </c>
      <c r="N1552" s="38">
        <v>542059</v>
      </c>
      <c r="O1552" s="38">
        <v>495928</v>
      </c>
      <c r="P1552" s="38">
        <v>544036</v>
      </c>
      <c r="Q1552" s="38">
        <v>511314</v>
      </c>
      <c r="R1552" s="38">
        <v>478842</v>
      </c>
      <c r="S1552" s="38">
        <v>295439</v>
      </c>
      <c r="T1552" s="38">
        <v>502706</v>
      </c>
      <c r="U1552" s="38">
        <v>485358</v>
      </c>
      <c r="V1552" s="38">
        <v>522690</v>
      </c>
      <c r="W1552" s="38">
        <v>487372</v>
      </c>
      <c r="X1552" s="38">
        <v>451136</v>
      </c>
      <c r="Y1552" s="38">
        <v>449813</v>
      </c>
      <c r="Z1552" s="38">
        <v>5766693</v>
      </c>
      <c r="AA1552" s="27">
        <v>2010</v>
      </c>
    </row>
    <row r="1553" spans="1:27" x14ac:dyDescent="0.25">
      <c r="A1553" s="27">
        <v>6076</v>
      </c>
      <c r="B1553" s="27" t="s">
        <v>32</v>
      </c>
      <c r="C1553" s="27" t="s">
        <v>981</v>
      </c>
      <c r="D1553" s="27" t="s">
        <v>3635</v>
      </c>
      <c r="E1553" s="27">
        <v>15298</v>
      </c>
      <c r="F1553" s="27" t="s">
        <v>983</v>
      </c>
      <c r="G1553" s="27" t="s">
        <v>3945</v>
      </c>
      <c r="H1553" s="27" t="s">
        <v>81</v>
      </c>
      <c r="I1553" s="27">
        <v>22</v>
      </c>
      <c r="J1553" s="27">
        <v>2</v>
      </c>
      <c r="K1553" s="27" t="s">
        <v>142</v>
      </c>
      <c r="L1553" s="27" t="s">
        <v>3934</v>
      </c>
      <c r="M1553" s="27" t="s">
        <v>39</v>
      </c>
      <c r="N1553" s="38">
        <v>515262</v>
      </c>
      <c r="O1553" s="38">
        <v>497728</v>
      </c>
      <c r="P1553" s="38">
        <v>503196</v>
      </c>
      <c r="Q1553" s="38">
        <v>456889</v>
      </c>
      <c r="R1553" s="38">
        <v>543327</v>
      </c>
      <c r="S1553" s="38">
        <v>323629</v>
      </c>
      <c r="T1553" s="38">
        <v>471000</v>
      </c>
      <c r="U1553" s="38">
        <v>546504</v>
      </c>
      <c r="V1553" s="38">
        <v>526014</v>
      </c>
      <c r="W1553" s="38">
        <v>538496</v>
      </c>
      <c r="X1553" s="38">
        <v>517471</v>
      </c>
      <c r="Y1553" s="38">
        <v>452293</v>
      </c>
      <c r="Z1553" s="38">
        <v>5891809</v>
      </c>
      <c r="AA1553" s="27">
        <v>2010</v>
      </c>
    </row>
    <row r="1554" spans="1:27" x14ac:dyDescent="0.25">
      <c r="A1554" s="27">
        <v>6077</v>
      </c>
      <c r="B1554" s="27" t="s">
        <v>32</v>
      </c>
      <c r="C1554" s="27" t="s">
        <v>984</v>
      </c>
      <c r="D1554" s="27" t="s">
        <v>645</v>
      </c>
      <c r="E1554" s="27">
        <v>13337</v>
      </c>
      <c r="F1554" s="27" t="s">
        <v>66</v>
      </c>
      <c r="G1554" s="27" t="s">
        <v>3943</v>
      </c>
      <c r="H1554" s="27" t="s">
        <v>68</v>
      </c>
      <c r="I1554" s="27">
        <v>22</v>
      </c>
      <c r="J1554" s="27">
        <v>1</v>
      </c>
      <c r="K1554" s="27" t="s">
        <v>38</v>
      </c>
      <c r="L1554" s="27" t="s">
        <v>3931</v>
      </c>
      <c r="M1554" s="27" t="s">
        <v>39</v>
      </c>
      <c r="N1554" s="38">
        <v>452172</v>
      </c>
      <c r="O1554" s="38">
        <v>412595</v>
      </c>
      <c r="P1554" s="38">
        <v>381702</v>
      </c>
      <c r="Q1554" s="38">
        <v>375845</v>
      </c>
      <c r="R1554" s="38">
        <v>394462</v>
      </c>
      <c r="S1554" s="38">
        <v>390222</v>
      </c>
      <c r="T1554" s="38">
        <v>386839</v>
      </c>
      <c r="U1554" s="38">
        <v>422309</v>
      </c>
      <c r="V1554" s="38">
        <v>392099</v>
      </c>
      <c r="W1554" s="38">
        <v>359393</v>
      </c>
      <c r="X1554" s="38">
        <v>399306</v>
      </c>
      <c r="Y1554" s="38">
        <v>439285</v>
      </c>
      <c r="Z1554" s="38">
        <v>4806229</v>
      </c>
      <c r="AA1554" s="27">
        <v>2010</v>
      </c>
    </row>
    <row r="1555" spans="1:27" x14ac:dyDescent="0.25">
      <c r="A1555" s="27">
        <v>6077</v>
      </c>
      <c r="B1555" s="27" t="s">
        <v>32</v>
      </c>
      <c r="C1555" s="27" t="s">
        <v>984</v>
      </c>
      <c r="D1555" s="27" t="s">
        <v>645</v>
      </c>
      <c r="E1555" s="27">
        <v>13337</v>
      </c>
      <c r="F1555" s="27" t="s">
        <v>66</v>
      </c>
      <c r="G1555" s="27" t="s">
        <v>3943</v>
      </c>
      <c r="H1555" s="27" t="s">
        <v>68</v>
      </c>
      <c r="I1555" s="27">
        <v>22</v>
      </c>
      <c r="J1555" s="27">
        <v>1</v>
      </c>
      <c r="K1555" s="27" t="s">
        <v>38</v>
      </c>
      <c r="L1555" s="27" t="s">
        <v>3932</v>
      </c>
      <c r="M1555" s="27" t="s">
        <v>39</v>
      </c>
      <c r="N1555" s="38">
        <v>467818</v>
      </c>
      <c r="O1555" s="38">
        <v>425574</v>
      </c>
      <c r="P1555" s="38">
        <v>436467</v>
      </c>
      <c r="Q1555" s="38">
        <v>169249</v>
      </c>
      <c r="R1555" s="38">
        <v>0</v>
      </c>
      <c r="S1555" s="38">
        <v>323431</v>
      </c>
      <c r="T1555" s="38">
        <v>446543</v>
      </c>
      <c r="U1555" s="38">
        <v>431759</v>
      </c>
      <c r="V1555" s="38">
        <v>357515</v>
      </c>
      <c r="W1555" s="38">
        <v>403950</v>
      </c>
      <c r="X1555" s="38">
        <v>417704</v>
      </c>
      <c r="Y1555" s="38">
        <v>472565</v>
      </c>
      <c r="Z1555" s="38">
        <v>4352575</v>
      </c>
      <c r="AA1555" s="27">
        <v>2010</v>
      </c>
    </row>
    <row r="1556" spans="1:27" x14ac:dyDescent="0.25">
      <c r="A1556" s="27">
        <v>6082</v>
      </c>
      <c r="B1556" s="27" t="s">
        <v>32</v>
      </c>
      <c r="C1556" s="27" t="s">
        <v>4053</v>
      </c>
      <c r="D1556" s="27" t="s">
        <v>4053</v>
      </c>
      <c r="E1556" s="27">
        <v>22129</v>
      </c>
      <c r="F1556" s="27" t="s">
        <v>692</v>
      </c>
      <c r="G1556" s="27" t="s">
        <v>4011</v>
      </c>
      <c r="H1556" s="27" t="s">
        <v>209</v>
      </c>
      <c r="I1556" s="27">
        <v>22</v>
      </c>
      <c r="J1556" s="27">
        <v>2</v>
      </c>
      <c r="K1556" s="27" t="s">
        <v>142</v>
      </c>
      <c r="L1556" s="27" t="s">
        <v>3931</v>
      </c>
      <c r="M1556" s="27" t="s">
        <v>39</v>
      </c>
      <c r="N1556" s="38">
        <v>447733</v>
      </c>
      <c r="O1556" s="38">
        <v>390562</v>
      </c>
      <c r="P1556" s="38">
        <v>360367</v>
      </c>
      <c r="Q1556" s="38">
        <v>405009</v>
      </c>
      <c r="R1556" s="38">
        <v>408015</v>
      </c>
      <c r="S1556" s="38">
        <v>433095</v>
      </c>
      <c r="T1556" s="38">
        <v>477785</v>
      </c>
      <c r="U1556" s="38">
        <v>451891</v>
      </c>
      <c r="V1556" s="38">
        <v>410903</v>
      </c>
      <c r="W1556" s="38">
        <v>338838</v>
      </c>
      <c r="X1556" s="38">
        <v>25330</v>
      </c>
      <c r="Y1556" s="38">
        <v>408307</v>
      </c>
      <c r="Z1556" s="38">
        <v>4557835</v>
      </c>
      <c r="AA1556" s="27">
        <v>2010</v>
      </c>
    </row>
    <row r="1557" spans="1:27" x14ac:dyDescent="0.25">
      <c r="A1557" s="27">
        <v>6085</v>
      </c>
      <c r="B1557" s="27" t="s">
        <v>32</v>
      </c>
      <c r="C1557" s="27" t="s">
        <v>990</v>
      </c>
      <c r="D1557" s="27" t="s">
        <v>373</v>
      </c>
      <c r="E1557" s="27">
        <v>13756</v>
      </c>
      <c r="F1557" s="27" t="s">
        <v>365</v>
      </c>
      <c r="G1557" s="27" t="s">
        <v>3956</v>
      </c>
      <c r="H1557" s="27" t="s">
        <v>176</v>
      </c>
      <c r="I1557" s="27">
        <v>22</v>
      </c>
      <c r="J1557" s="27">
        <v>1</v>
      </c>
      <c r="K1557" s="27" t="s">
        <v>38</v>
      </c>
      <c r="L1557" s="27" t="s">
        <v>3985</v>
      </c>
      <c r="M1557" s="27" t="s">
        <v>39</v>
      </c>
      <c r="N1557" s="38">
        <v>3376</v>
      </c>
      <c r="O1557" s="38">
        <v>146368</v>
      </c>
      <c r="P1557" s="38">
        <v>273515</v>
      </c>
      <c r="Q1557" s="38">
        <v>223779</v>
      </c>
      <c r="R1557" s="38">
        <v>225109</v>
      </c>
      <c r="S1557" s="38">
        <v>274220</v>
      </c>
      <c r="T1557" s="38">
        <v>273285</v>
      </c>
      <c r="U1557" s="38">
        <v>272960</v>
      </c>
      <c r="V1557" s="38">
        <v>219037</v>
      </c>
      <c r="W1557" s="38">
        <v>261587</v>
      </c>
      <c r="X1557" s="38">
        <v>241981</v>
      </c>
      <c r="Y1557" s="38">
        <v>188907</v>
      </c>
      <c r="Z1557" s="38">
        <v>2604124</v>
      </c>
      <c r="AA1557" s="27">
        <v>2010</v>
      </c>
    </row>
    <row r="1558" spans="1:27" x14ac:dyDescent="0.25">
      <c r="A1558" s="27">
        <v>6085</v>
      </c>
      <c r="B1558" s="27" t="s">
        <v>32</v>
      </c>
      <c r="C1558" s="27" t="s">
        <v>990</v>
      </c>
      <c r="D1558" s="27" t="s">
        <v>373</v>
      </c>
      <c r="E1558" s="27">
        <v>13756</v>
      </c>
      <c r="F1558" s="27" t="s">
        <v>365</v>
      </c>
      <c r="G1558" s="27" t="s">
        <v>3956</v>
      </c>
      <c r="H1558" s="27" t="s">
        <v>176</v>
      </c>
      <c r="I1558" s="27">
        <v>22</v>
      </c>
      <c r="J1558" s="27">
        <v>1</v>
      </c>
      <c r="K1558" s="27" t="s">
        <v>38</v>
      </c>
      <c r="L1558" s="27" t="s">
        <v>3964</v>
      </c>
      <c r="M1558" s="27" t="s">
        <v>39</v>
      </c>
      <c r="N1558" s="38">
        <v>271065</v>
      </c>
      <c r="O1558" s="38">
        <v>261561</v>
      </c>
      <c r="P1558" s="38">
        <v>275350</v>
      </c>
      <c r="Q1558" s="38">
        <v>263929</v>
      </c>
      <c r="R1558" s="38">
        <v>277190</v>
      </c>
      <c r="S1558" s="38">
        <v>225647</v>
      </c>
      <c r="T1558" s="38">
        <v>217379</v>
      </c>
      <c r="U1558" s="38">
        <v>281832</v>
      </c>
      <c r="V1558" s="38">
        <v>252962</v>
      </c>
      <c r="W1558" s="38">
        <v>244952</v>
      </c>
      <c r="X1558" s="38">
        <v>251017</v>
      </c>
      <c r="Y1558" s="38">
        <v>279087</v>
      </c>
      <c r="Z1558" s="38">
        <v>3101971</v>
      </c>
      <c r="AA1558" s="27">
        <v>2010</v>
      </c>
    </row>
    <row r="1559" spans="1:27" x14ac:dyDescent="0.25">
      <c r="A1559" s="27">
        <v>6085</v>
      </c>
      <c r="B1559" s="27" t="s">
        <v>32</v>
      </c>
      <c r="C1559" s="27" t="s">
        <v>990</v>
      </c>
      <c r="D1559" s="27" t="s">
        <v>373</v>
      </c>
      <c r="E1559" s="27">
        <v>13756</v>
      </c>
      <c r="F1559" s="27" t="s">
        <v>365</v>
      </c>
      <c r="G1559" s="27" t="s">
        <v>3956</v>
      </c>
      <c r="H1559" s="27" t="s">
        <v>176</v>
      </c>
      <c r="I1559" s="27">
        <v>22</v>
      </c>
      <c r="J1559" s="27">
        <v>1</v>
      </c>
      <c r="K1559" s="27" t="s">
        <v>38</v>
      </c>
      <c r="L1559" s="27" t="s">
        <v>4054</v>
      </c>
      <c r="M1559" s="27" t="s">
        <v>39</v>
      </c>
      <c r="N1559" s="38">
        <v>182118</v>
      </c>
      <c r="O1559" s="38">
        <v>-3468</v>
      </c>
      <c r="P1559" s="38">
        <v>22958</v>
      </c>
      <c r="Q1559" s="38">
        <v>182146</v>
      </c>
      <c r="R1559" s="38">
        <v>166328</v>
      </c>
      <c r="S1559" s="38">
        <v>202423</v>
      </c>
      <c r="T1559" s="38">
        <v>211218</v>
      </c>
      <c r="U1559" s="38">
        <v>198504</v>
      </c>
      <c r="V1559" s="38">
        <v>154590</v>
      </c>
      <c r="W1559" s="38">
        <v>133627</v>
      </c>
      <c r="X1559" s="38">
        <v>88081</v>
      </c>
      <c r="Y1559" s="38">
        <v>112199</v>
      </c>
      <c r="Z1559" s="38">
        <v>1650724</v>
      </c>
      <c r="AA1559" s="27">
        <v>2010</v>
      </c>
    </row>
    <row r="1560" spans="1:27" x14ac:dyDescent="0.25">
      <c r="A1560" s="27">
        <v>6085</v>
      </c>
      <c r="B1560" s="27" t="s">
        <v>32</v>
      </c>
      <c r="C1560" s="27" t="s">
        <v>990</v>
      </c>
      <c r="D1560" s="27" t="s">
        <v>373</v>
      </c>
      <c r="E1560" s="27">
        <v>13756</v>
      </c>
      <c r="F1560" s="27" t="s">
        <v>365</v>
      </c>
      <c r="G1560" s="27" t="s">
        <v>3956</v>
      </c>
      <c r="H1560" s="27" t="s">
        <v>176</v>
      </c>
      <c r="I1560" s="27">
        <v>22</v>
      </c>
      <c r="J1560" s="27">
        <v>1</v>
      </c>
      <c r="K1560" s="27" t="s">
        <v>38</v>
      </c>
      <c r="L1560" s="27" t="s">
        <v>4031</v>
      </c>
      <c r="M1560" s="27" t="s">
        <v>39</v>
      </c>
      <c r="N1560" s="38">
        <v>233681</v>
      </c>
      <c r="O1560" s="38">
        <v>223189</v>
      </c>
      <c r="P1560" s="38">
        <v>193842</v>
      </c>
      <c r="Q1560" s="38">
        <v>191772</v>
      </c>
      <c r="R1560" s="38">
        <v>156832</v>
      </c>
      <c r="S1560" s="38">
        <v>183562</v>
      </c>
      <c r="T1560" s="38">
        <v>200246</v>
      </c>
      <c r="U1560" s="38">
        <v>200651</v>
      </c>
      <c r="V1560" s="38">
        <v>157120</v>
      </c>
      <c r="W1560" s="38">
        <v>122961</v>
      </c>
      <c r="X1560" s="38">
        <v>167092</v>
      </c>
      <c r="Y1560" s="38">
        <v>193091</v>
      </c>
      <c r="Z1560" s="38">
        <v>2224039</v>
      </c>
      <c r="AA1560" s="27">
        <v>2010</v>
      </c>
    </row>
    <row r="1561" spans="1:27" x14ac:dyDescent="0.25">
      <c r="A1561" s="27">
        <v>6089</v>
      </c>
      <c r="B1561" s="27" t="s">
        <v>32</v>
      </c>
      <c r="C1561" s="27" t="s">
        <v>991</v>
      </c>
      <c r="D1561" s="27" t="s">
        <v>737</v>
      </c>
      <c r="E1561" s="27">
        <v>12199</v>
      </c>
      <c r="F1561" s="27" t="s">
        <v>983</v>
      </c>
      <c r="G1561" s="27" t="s">
        <v>3945</v>
      </c>
      <c r="H1561" s="27" t="s">
        <v>68</v>
      </c>
      <c r="I1561" s="27">
        <v>22</v>
      </c>
      <c r="J1561" s="27">
        <v>1</v>
      </c>
      <c r="K1561" s="27" t="s">
        <v>38</v>
      </c>
      <c r="L1561" s="27" t="s">
        <v>3931</v>
      </c>
      <c r="M1561" s="27" t="s">
        <v>39</v>
      </c>
      <c r="N1561" s="38">
        <v>29984</v>
      </c>
      <c r="O1561" s="38">
        <v>27379</v>
      </c>
      <c r="P1561" s="38">
        <v>28530</v>
      </c>
      <c r="Q1561" s="38">
        <v>18263</v>
      </c>
      <c r="R1561" s="38">
        <v>20047</v>
      </c>
      <c r="S1561" s="38">
        <v>28004</v>
      </c>
      <c r="T1561" s="38">
        <v>29226</v>
      </c>
      <c r="U1561" s="38">
        <v>26238</v>
      </c>
      <c r="V1561" s="38">
        <v>28076</v>
      </c>
      <c r="W1561" s="38">
        <v>20944</v>
      </c>
      <c r="X1561" s="38">
        <v>27981</v>
      </c>
      <c r="Y1561" s="38">
        <v>30699</v>
      </c>
      <c r="Z1561" s="38">
        <v>315371</v>
      </c>
      <c r="AA1561" s="27">
        <v>2010</v>
      </c>
    </row>
    <row r="1562" spans="1:27" x14ac:dyDescent="0.25">
      <c r="A1562" s="27">
        <v>6090</v>
      </c>
      <c r="B1562" s="27" t="s">
        <v>32</v>
      </c>
      <c r="C1562" s="27" t="s">
        <v>992</v>
      </c>
      <c r="D1562" s="27" t="s">
        <v>581</v>
      </c>
      <c r="E1562" s="27">
        <v>13781</v>
      </c>
      <c r="F1562" s="27" t="s">
        <v>574</v>
      </c>
      <c r="G1562" s="27" t="s">
        <v>3943</v>
      </c>
      <c r="H1562" s="27" t="s">
        <v>68</v>
      </c>
      <c r="I1562" s="27">
        <v>22</v>
      </c>
      <c r="J1562" s="27">
        <v>1</v>
      </c>
      <c r="K1562" s="27" t="s">
        <v>38</v>
      </c>
      <c r="L1562" s="27" t="s">
        <v>3931</v>
      </c>
      <c r="M1562" s="27" t="s">
        <v>39</v>
      </c>
      <c r="N1562" s="38">
        <v>460504</v>
      </c>
      <c r="O1562" s="38">
        <v>397968</v>
      </c>
      <c r="P1562" s="38">
        <v>411453</v>
      </c>
      <c r="Q1562" s="38">
        <v>395324</v>
      </c>
      <c r="R1562" s="38">
        <v>411428</v>
      </c>
      <c r="S1562" s="38">
        <v>349023</v>
      </c>
      <c r="T1562" s="38">
        <v>434286</v>
      </c>
      <c r="U1562" s="38">
        <v>445573</v>
      </c>
      <c r="V1562" s="38">
        <v>369720</v>
      </c>
      <c r="W1562" s="38">
        <v>91141</v>
      </c>
      <c r="X1562" s="38">
        <v>274123</v>
      </c>
      <c r="Y1562" s="38">
        <v>425868</v>
      </c>
      <c r="Z1562" s="38">
        <v>4466411</v>
      </c>
      <c r="AA1562" s="27">
        <v>2010</v>
      </c>
    </row>
    <row r="1563" spans="1:27" x14ac:dyDescent="0.25">
      <c r="A1563" s="27">
        <v>6090</v>
      </c>
      <c r="B1563" s="27" t="s">
        <v>32</v>
      </c>
      <c r="C1563" s="27" t="s">
        <v>992</v>
      </c>
      <c r="D1563" s="27" t="s">
        <v>581</v>
      </c>
      <c r="E1563" s="27">
        <v>13781</v>
      </c>
      <c r="F1563" s="27" t="s">
        <v>574</v>
      </c>
      <c r="G1563" s="27" t="s">
        <v>3943</v>
      </c>
      <c r="H1563" s="27" t="s">
        <v>68</v>
      </c>
      <c r="I1563" s="27">
        <v>22</v>
      </c>
      <c r="J1563" s="27">
        <v>1</v>
      </c>
      <c r="K1563" s="27" t="s">
        <v>38</v>
      </c>
      <c r="L1563" s="27" t="s">
        <v>3932</v>
      </c>
      <c r="M1563" s="27" t="s">
        <v>39</v>
      </c>
      <c r="N1563" s="38">
        <v>430441</v>
      </c>
      <c r="O1563" s="38">
        <v>268537</v>
      </c>
      <c r="P1563" s="38">
        <v>-4366</v>
      </c>
      <c r="Q1563" s="38">
        <v>89264</v>
      </c>
      <c r="R1563" s="38">
        <v>238784</v>
      </c>
      <c r="S1563" s="38">
        <v>370460</v>
      </c>
      <c r="T1563" s="38">
        <v>419529</v>
      </c>
      <c r="U1563" s="38">
        <v>420935</v>
      </c>
      <c r="V1563" s="38">
        <v>347774</v>
      </c>
      <c r="W1563" s="38">
        <v>383982</v>
      </c>
      <c r="X1563" s="38">
        <v>359118</v>
      </c>
      <c r="Y1563" s="38">
        <v>381200</v>
      </c>
      <c r="Z1563" s="38">
        <v>3705658</v>
      </c>
      <c r="AA1563" s="27">
        <v>2010</v>
      </c>
    </row>
    <row r="1564" spans="1:27" x14ac:dyDescent="0.25">
      <c r="A1564" s="27">
        <v>6090</v>
      </c>
      <c r="B1564" s="27" t="s">
        <v>32</v>
      </c>
      <c r="C1564" s="27" t="s">
        <v>992</v>
      </c>
      <c r="D1564" s="27" t="s">
        <v>581</v>
      </c>
      <c r="E1564" s="27">
        <v>13781</v>
      </c>
      <c r="F1564" s="27" t="s">
        <v>574</v>
      </c>
      <c r="G1564" s="27" t="s">
        <v>3943</v>
      </c>
      <c r="H1564" s="27" t="s">
        <v>68</v>
      </c>
      <c r="I1564" s="27">
        <v>22</v>
      </c>
      <c r="J1564" s="27">
        <v>1</v>
      </c>
      <c r="K1564" s="27" t="s">
        <v>38</v>
      </c>
      <c r="L1564" s="27" t="s">
        <v>3933</v>
      </c>
      <c r="M1564" s="27" t="s">
        <v>39</v>
      </c>
      <c r="N1564" s="38">
        <v>454203</v>
      </c>
      <c r="O1564" s="38">
        <v>530759</v>
      </c>
      <c r="P1564" s="38">
        <v>572910</v>
      </c>
      <c r="Q1564" s="38">
        <v>535500</v>
      </c>
      <c r="R1564" s="38">
        <v>588355</v>
      </c>
      <c r="S1564" s="38">
        <v>533875</v>
      </c>
      <c r="T1564" s="38">
        <v>569034</v>
      </c>
      <c r="U1564" s="38">
        <v>577780</v>
      </c>
      <c r="V1564" s="38">
        <v>155992</v>
      </c>
      <c r="W1564" s="38">
        <v>26194</v>
      </c>
      <c r="X1564" s="38">
        <v>173490</v>
      </c>
      <c r="Y1564" s="38">
        <v>568300</v>
      </c>
      <c r="Z1564" s="38">
        <v>5286392</v>
      </c>
      <c r="AA1564" s="27">
        <v>2010</v>
      </c>
    </row>
    <row r="1565" spans="1:27" x14ac:dyDescent="0.25">
      <c r="A1565" s="27">
        <v>6094</v>
      </c>
      <c r="B1565" s="27" t="s">
        <v>32</v>
      </c>
      <c r="C1565" s="27" t="s">
        <v>993</v>
      </c>
      <c r="D1565" s="27" t="s">
        <v>755</v>
      </c>
      <c r="E1565" s="27">
        <v>6526</v>
      </c>
      <c r="F1565" s="27" t="s">
        <v>781</v>
      </c>
      <c r="G1565" s="27" t="s">
        <v>4011</v>
      </c>
      <c r="H1565" s="27" t="s">
        <v>176</v>
      </c>
      <c r="I1565" s="27">
        <v>22</v>
      </c>
      <c r="J1565" s="27">
        <v>2</v>
      </c>
      <c r="K1565" s="27" t="s">
        <v>142</v>
      </c>
      <c r="L1565" s="27" t="s">
        <v>3931</v>
      </c>
      <c r="M1565" s="27" t="s">
        <v>39</v>
      </c>
      <c r="N1565" s="38">
        <v>465508</v>
      </c>
      <c r="O1565" s="38">
        <v>476012</v>
      </c>
      <c r="P1565" s="38">
        <v>529364</v>
      </c>
      <c r="Q1565" s="38">
        <v>546144</v>
      </c>
      <c r="R1565" s="38">
        <v>541684</v>
      </c>
      <c r="S1565" s="38">
        <v>510421</v>
      </c>
      <c r="T1565" s="38">
        <v>403532</v>
      </c>
      <c r="U1565" s="38">
        <v>511609</v>
      </c>
      <c r="V1565" s="38">
        <v>527303</v>
      </c>
      <c r="W1565" s="38">
        <v>524705</v>
      </c>
      <c r="X1565" s="38">
        <v>524867</v>
      </c>
      <c r="Y1565" s="38">
        <v>558090</v>
      </c>
      <c r="Z1565" s="38">
        <v>6119239</v>
      </c>
      <c r="AA1565" s="27">
        <v>2010</v>
      </c>
    </row>
    <row r="1566" spans="1:27" x14ac:dyDescent="0.25">
      <c r="A1566" s="27">
        <v>6094</v>
      </c>
      <c r="B1566" s="27" t="s">
        <v>32</v>
      </c>
      <c r="C1566" s="27" t="s">
        <v>993</v>
      </c>
      <c r="D1566" s="27" t="s">
        <v>755</v>
      </c>
      <c r="E1566" s="27">
        <v>6526</v>
      </c>
      <c r="F1566" s="27" t="s">
        <v>781</v>
      </c>
      <c r="G1566" s="27" t="s">
        <v>4011</v>
      </c>
      <c r="H1566" s="27" t="s">
        <v>176</v>
      </c>
      <c r="I1566" s="27">
        <v>22</v>
      </c>
      <c r="J1566" s="27">
        <v>2</v>
      </c>
      <c r="K1566" s="27" t="s">
        <v>142</v>
      </c>
      <c r="L1566" s="27" t="s">
        <v>3932</v>
      </c>
      <c r="M1566" s="27" t="s">
        <v>39</v>
      </c>
      <c r="N1566" s="38">
        <v>512289</v>
      </c>
      <c r="O1566" s="38">
        <v>460622</v>
      </c>
      <c r="P1566" s="38">
        <v>347748</v>
      </c>
      <c r="Q1566" s="38">
        <v>-3146</v>
      </c>
      <c r="R1566" s="38">
        <v>193998</v>
      </c>
      <c r="S1566" s="38">
        <v>530664</v>
      </c>
      <c r="T1566" s="38">
        <v>542416</v>
      </c>
      <c r="U1566" s="38">
        <v>510753</v>
      </c>
      <c r="V1566" s="38">
        <v>539361</v>
      </c>
      <c r="W1566" s="38">
        <v>559690</v>
      </c>
      <c r="X1566" s="38">
        <v>559338</v>
      </c>
      <c r="Y1566" s="38">
        <v>576205</v>
      </c>
      <c r="Z1566" s="38">
        <v>5329938</v>
      </c>
      <c r="AA1566" s="27">
        <v>2010</v>
      </c>
    </row>
    <row r="1567" spans="1:27" x14ac:dyDescent="0.25">
      <c r="A1567" s="27">
        <v>6094</v>
      </c>
      <c r="B1567" s="27" t="s">
        <v>32</v>
      </c>
      <c r="C1567" s="27" t="s">
        <v>993</v>
      </c>
      <c r="D1567" s="27" t="s">
        <v>755</v>
      </c>
      <c r="E1567" s="27">
        <v>6526</v>
      </c>
      <c r="F1567" s="27" t="s">
        <v>781</v>
      </c>
      <c r="G1567" s="27" t="s">
        <v>4011</v>
      </c>
      <c r="H1567" s="27" t="s">
        <v>176</v>
      </c>
      <c r="I1567" s="27">
        <v>22</v>
      </c>
      <c r="J1567" s="27">
        <v>2</v>
      </c>
      <c r="K1567" s="27" t="s">
        <v>142</v>
      </c>
      <c r="L1567" s="27" t="s">
        <v>3933</v>
      </c>
      <c r="M1567" s="27" t="s">
        <v>39</v>
      </c>
      <c r="N1567" s="38">
        <v>530191</v>
      </c>
      <c r="O1567" s="38">
        <v>556534</v>
      </c>
      <c r="P1567" s="38">
        <v>584769</v>
      </c>
      <c r="Q1567" s="38">
        <v>455185</v>
      </c>
      <c r="R1567" s="38">
        <v>594089</v>
      </c>
      <c r="S1567" s="38">
        <v>545763</v>
      </c>
      <c r="T1567" s="38">
        <v>523689</v>
      </c>
      <c r="U1567" s="38">
        <v>586336</v>
      </c>
      <c r="V1567" s="38">
        <v>487612</v>
      </c>
      <c r="W1567" s="38">
        <v>594163</v>
      </c>
      <c r="X1567" s="38">
        <v>591782</v>
      </c>
      <c r="Y1567" s="38">
        <v>567646</v>
      </c>
      <c r="Z1567" s="38">
        <v>6617759</v>
      </c>
      <c r="AA1567" s="27">
        <v>2010</v>
      </c>
    </row>
    <row r="1568" spans="1:27" x14ac:dyDescent="0.25">
      <c r="A1568" s="27">
        <v>6095</v>
      </c>
      <c r="B1568" s="27" t="s">
        <v>32</v>
      </c>
      <c r="C1568" s="27" t="s">
        <v>994</v>
      </c>
      <c r="D1568" s="27" t="s">
        <v>768</v>
      </c>
      <c r="E1568" s="27">
        <v>14063</v>
      </c>
      <c r="F1568" s="27" t="s">
        <v>129</v>
      </c>
      <c r="G1568" s="27" t="s">
        <v>3941</v>
      </c>
      <c r="H1568" s="27" t="s">
        <v>61</v>
      </c>
      <c r="I1568" s="27">
        <v>22</v>
      </c>
      <c r="J1568" s="27">
        <v>1</v>
      </c>
      <c r="K1568" s="27" t="s">
        <v>38</v>
      </c>
      <c r="L1568" s="27" t="s">
        <v>3931</v>
      </c>
      <c r="M1568" s="27" t="s">
        <v>39</v>
      </c>
      <c r="N1568" s="38">
        <v>355323</v>
      </c>
      <c r="O1568" s="38">
        <v>338518</v>
      </c>
      <c r="P1568" s="38">
        <v>350601</v>
      </c>
      <c r="Q1568" s="38">
        <v>326640</v>
      </c>
      <c r="R1568" s="38">
        <v>282470</v>
      </c>
      <c r="S1568" s="38">
        <v>316553</v>
      </c>
      <c r="T1568" s="38">
        <v>315025</v>
      </c>
      <c r="U1568" s="38">
        <v>311576</v>
      </c>
      <c r="V1568" s="38">
        <v>277896</v>
      </c>
      <c r="W1568" s="38">
        <v>214521</v>
      </c>
      <c r="X1568" s="38">
        <v>307437</v>
      </c>
      <c r="Y1568" s="38">
        <v>233562</v>
      </c>
      <c r="Z1568" s="38">
        <v>3630122</v>
      </c>
      <c r="AA1568" s="27">
        <v>2010</v>
      </c>
    </row>
    <row r="1569" spans="1:27" x14ac:dyDescent="0.25">
      <c r="A1569" s="27">
        <v>6095</v>
      </c>
      <c r="B1569" s="27" t="s">
        <v>32</v>
      </c>
      <c r="C1569" s="27" t="s">
        <v>994</v>
      </c>
      <c r="D1569" s="27" t="s">
        <v>768</v>
      </c>
      <c r="E1569" s="27">
        <v>14063</v>
      </c>
      <c r="F1569" s="27" t="s">
        <v>129</v>
      </c>
      <c r="G1569" s="27" t="s">
        <v>3941</v>
      </c>
      <c r="H1569" s="27" t="s">
        <v>61</v>
      </c>
      <c r="I1569" s="27">
        <v>22</v>
      </c>
      <c r="J1569" s="27">
        <v>1</v>
      </c>
      <c r="K1569" s="27" t="s">
        <v>38</v>
      </c>
      <c r="L1569" s="27" t="s">
        <v>3932</v>
      </c>
      <c r="M1569" s="27" t="s">
        <v>39</v>
      </c>
      <c r="N1569" s="38">
        <v>0</v>
      </c>
      <c r="O1569" s="38">
        <v>140150</v>
      </c>
      <c r="P1569" s="38">
        <v>341166</v>
      </c>
      <c r="Q1569" s="38">
        <v>329853</v>
      </c>
      <c r="R1569" s="38">
        <v>288429</v>
      </c>
      <c r="S1569" s="38">
        <v>314876</v>
      </c>
      <c r="T1569" s="38">
        <v>289897</v>
      </c>
      <c r="U1569" s="38">
        <v>328260</v>
      </c>
      <c r="V1569" s="38">
        <v>105289</v>
      </c>
      <c r="W1569" s="38">
        <v>16926</v>
      </c>
      <c r="X1569" s="38">
        <v>174380</v>
      </c>
      <c r="Y1569" s="38">
        <v>37140</v>
      </c>
      <c r="Z1569" s="38">
        <v>2366366</v>
      </c>
      <c r="AA1569" s="27">
        <v>2010</v>
      </c>
    </row>
    <row r="1570" spans="1:27" x14ac:dyDescent="0.25">
      <c r="A1570" s="27">
        <v>6096</v>
      </c>
      <c r="B1570" s="27" t="s">
        <v>32</v>
      </c>
      <c r="C1570" s="27" t="s">
        <v>995</v>
      </c>
      <c r="D1570" s="27" t="s">
        <v>654</v>
      </c>
      <c r="E1570" s="27">
        <v>14127</v>
      </c>
      <c r="F1570" s="27" t="s">
        <v>66</v>
      </c>
      <c r="G1570" s="27" t="s">
        <v>3943</v>
      </c>
      <c r="H1570" s="27" t="s">
        <v>68</v>
      </c>
      <c r="I1570" s="27">
        <v>22</v>
      </c>
      <c r="J1570" s="27">
        <v>1</v>
      </c>
      <c r="K1570" s="27" t="s">
        <v>38</v>
      </c>
      <c r="L1570" s="27" t="s">
        <v>3931</v>
      </c>
      <c r="M1570" s="27" t="s">
        <v>39</v>
      </c>
      <c r="N1570" s="38">
        <v>427748</v>
      </c>
      <c r="O1570" s="38">
        <v>338816</v>
      </c>
      <c r="P1570" s="38">
        <v>396237</v>
      </c>
      <c r="Q1570" s="38">
        <v>384155</v>
      </c>
      <c r="R1570" s="38">
        <v>394334</v>
      </c>
      <c r="S1570" s="38">
        <v>372085</v>
      </c>
      <c r="T1570" s="38">
        <v>416213</v>
      </c>
      <c r="U1570" s="38">
        <v>405490</v>
      </c>
      <c r="V1570" s="38">
        <v>279081</v>
      </c>
      <c r="W1570" s="38">
        <v>-1170</v>
      </c>
      <c r="X1570" s="38">
        <v>44749</v>
      </c>
      <c r="Y1570" s="38">
        <v>323036</v>
      </c>
      <c r="Z1570" s="38">
        <v>3780774</v>
      </c>
      <c r="AA1570" s="27">
        <v>2010</v>
      </c>
    </row>
    <row r="1571" spans="1:27" x14ac:dyDescent="0.25">
      <c r="A1571" s="27">
        <v>6096</v>
      </c>
      <c r="B1571" s="27" t="s">
        <v>32</v>
      </c>
      <c r="C1571" s="27" t="s">
        <v>995</v>
      </c>
      <c r="D1571" s="27" t="s">
        <v>654</v>
      </c>
      <c r="E1571" s="27">
        <v>14127</v>
      </c>
      <c r="F1571" s="27" t="s">
        <v>66</v>
      </c>
      <c r="G1571" s="27" t="s">
        <v>3943</v>
      </c>
      <c r="H1571" s="27" t="s">
        <v>68</v>
      </c>
      <c r="I1571" s="27">
        <v>22</v>
      </c>
      <c r="J1571" s="27">
        <v>1</v>
      </c>
      <c r="K1571" s="27" t="s">
        <v>38</v>
      </c>
      <c r="L1571" s="27" t="s">
        <v>3932</v>
      </c>
      <c r="M1571" s="27" t="s">
        <v>39</v>
      </c>
      <c r="N1571" s="38">
        <v>413633</v>
      </c>
      <c r="O1571" s="38">
        <v>330674</v>
      </c>
      <c r="P1571" s="38">
        <v>412217</v>
      </c>
      <c r="Q1571" s="38">
        <v>205172</v>
      </c>
      <c r="R1571" s="38">
        <v>325073</v>
      </c>
      <c r="S1571" s="38">
        <v>353331</v>
      </c>
      <c r="T1571" s="38">
        <v>442861</v>
      </c>
      <c r="U1571" s="38">
        <v>427248</v>
      </c>
      <c r="V1571" s="38">
        <v>322801</v>
      </c>
      <c r="W1571" s="38">
        <v>388946</v>
      </c>
      <c r="X1571" s="38">
        <v>371771</v>
      </c>
      <c r="Y1571" s="38">
        <v>439516</v>
      </c>
      <c r="Z1571" s="38">
        <v>4433243</v>
      </c>
      <c r="AA1571" s="27">
        <v>2010</v>
      </c>
    </row>
    <row r="1572" spans="1:27" x14ac:dyDescent="0.25">
      <c r="A1572" s="27">
        <v>6098</v>
      </c>
      <c r="B1572" s="27" t="s">
        <v>32</v>
      </c>
      <c r="C1572" s="27" t="s">
        <v>996</v>
      </c>
      <c r="D1572" s="27" t="s">
        <v>589</v>
      </c>
      <c r="E1572" s="27">
        <v>14232</v>
      </c>
      <c r="F1572" s="27" t="s">
        <v>997</v>
      </c>
      <c r="G1572" s="27" t="s">
        <v>3943</v>
      </c>
      <c r="H1572" s="27" t="s">
        <v>68</v>
      </c>
      <c r="I1572" s="27">
        <v>22</v>
      </c>
      <c r="J1572" s="27">
        <v>1</v>
      </c>
      <c r="K1572" s="27" t="s">
        <v>38</v>
      </c>
      <c r="L1572" s="27" t="s">
        <v>3931</v>
      </c>
      <c r="M1572" s="27" t="s">
        <v>39</v>
      </c>
      <c r="N1572" s="38">
        <v>335032</v>
      </c>
      <c r="O1572" s="38">
        <v>309903</v>
      </c>
      <c r="P1572" s="38">
        <v>309678</v>
      </c>
      <c r="Q1572" s="38">
        <v>249700</v>
      </c>
      <c r="R1572" s="38">
        <v>151081</v>
      </c>
      <c r="S1572" s="38">
        <v>261463</v>
      </c>
      <c r="T1572" s="38">
        <v>308552</v>
      </c>
      <c r="U1572" s="38">
        <v>274641</v>
      </c>
      <c r="V1572" s="38">
        <v>220089</v>
      </c>
      <c r="W1572" s="38">
        <v>223035</v>
      </c>
      <c r="X1572" s="38">
        <v>241138</v>
      </c>
      <c r="Y1572" s="38">
        <v>284880</v>
      </c>
      <c r="Z1572" s="38">
        <v>3169192</v>
      </c>
      <c r="AA1572" s="27">
        <v>2010</v>
      </c>
    </row>
    <row r="1573" spans="1:27" x14ac:dyDescent="0.25">
      <c r="A1573" s="27">
        <v>6101</v>
      </c>
      <c r="B1573" s="27" t="s">
        <v>32</v>
      </c>
      <c r="C1573" s="27" t="s">
        <v>998</v>
      </c>
      <c r="D1573" s="27" t="s">
        <v>875</v>
      </c>
      <c r="E1573" s="27">
        <v>14354</v>
      </c>
      <c r="F1573" s="27" t="s">
        <v>922</v>
      </c>
      <c r="G1573" s="27" t="s">
        <v>3945</v>
      </c>
      <c r="H1573" s="27" t="s">
        <v>81</v>
      </c>
      <c r="I1573" s="27">
        <v>22</v>
      </c>
      <c r="J1573" s="27">
        <v>1</v>
      </c>
      <c r="K1573" s="27" t="s">
        <v>38</v>
      </c>
      <c r="L1573" s="27" t="s">
        <v>3931</v>
      </c>
      <c r="M1573" s="27" t="s">
        <v>39</v>
      </c>
      <c r="N1573" s="38">
        <v>248325</v>
      </c>
      <c r="O1573" s="38">
        <v>192918</v>
      </c>
      <c r="P1573" s="38">
        <v>164087</v>
      </c>
      <c r="Q1573" s="38">
        <v>241800</v>
      </c>
      <c r="R1573" s="38">
        <v>247718</v>
      </c>
      <c r="S1573" s="38">
        <v>207071</v>
      </c>
      <c r="T1573" s="38">
        <v>218879</v>
      </c>
      <c r="U1573" s="38">
        <v>223171</v>
      </c>
      <c r="V1573" s="38">
        <v>194206</v>
      </c>
      <c r="W1573" s="38">
        <v>205399</v>
      </c>
      <c r="X1573" s="38">
        <v>208512</v>
      </c>
      <c r="Y1573" s="38">
        <v>212419</v>
      </c>
      <c r="Z1573" s="38">
        <v>2564505</v>
      </c>
      <c r="AA1573" s="27">
        <v>2010</v>
      </c>
    </row>
    <row r="1574" spans="1:27" x14ac:dyDescent="0.25">
      <c r="A1574" s="27">
        <v>6106</v>
      </c>
      <c r="B1574" s="27" t="s">
        <v>32</v>
      </c>
      <c r="C1574" s="27" t="s">
        <v>999</v>
      </c>
      <c r="D1574" s="27" t="s">
        <v>1000</v>
      </c>
      <c r="E1574" s="27">
        <v>15248</v>
      </c>
      <c r="F1574" s="27" t="s">
        <v>1001</v>
      </c>
      <c r="G1574" s="27" t="s">
        <v>141</v>
      </c>
      <c r="H1574" s="27" t="s">
        <v>81</v>
      </c>
      <c r="I1574" s="27">
        <v>22</v>
      </c>
      <c r="J1574" s="27">
        <v>1</v>
      </c>
      <c r="K1574" s="27" t="s">
        <v>38</v>
      </c>
      <c r="L1574" s="27" t="s">
        <v>3931</v>
      </c>
      <c r="M1574" s="27" t="s">
        <v>39</v>
      </c>
      <c r="N1574" s="38">
        <v>401709</v>
      </c>
      <c r="O1574" s="38">
        <v>381682</v>
      </c>
      <c r="P1574" s="38">
        <v>419365</v>
      </c>
      <c r="Q1574" s="38">
        <v>356422</v>
      </c>
      <c r="R1574" s="38">
        <v>18978</v>
      </c>
      <c r="S1574" s="38">
        <v>124022</v>
      </c>
      <c r="T1574" s="38">
        <v>376189</v>
      </c>
      <c r="U1574" s="38">
        <v>418341</v>
      </c>
      <c r="V1574" s="38">
        <v>395466</v>
      </c>
      <c r="W1574" s="38">
        <v>420644</v>
      </c>
      <c r="X1574" s="38">
        <v>410474</v>
      </c>
      <c r="Y1574" s="38">
        <v>406464</v>
      </c>
      <c r="Z1574" s="38">
        <v>4129756</v>
      </c>
      <c r="AA1574" s="27">
        <v>2010</v>
      </c>
    </row>
    <row r="1575" spans="1:27" x14ac:dyDescent="0.25">
      <c r="A1575" s="27">
        <v>6112</v>
      </c>
      <c r="B1575" s="27" t="s">
        <v>32</v>
      </c>
      <c r="C1575" s="27" t="s">
        <v>1002</v>
      </c>
      <c r="D1575" s="27" t="s">
        <v>193</v>
      </c>
      <c r="E1575" s="27">
        <v>15466</v>
      </c>
      <c r="F1575" s="27" t="s">
        <v>194</v>
      </c>
      <c r="G1575" s="27" t="s">
        <v>3945</v>
      </c>
      <c r="H1575" s="27" t="s">
        <v>81</v>
      </c>
      <c r="I1575" s="27">
        <v>22</v>
      </c>
      <c r="J1575" s="27">
        <v>1</v>
      </c>
      <c r="K1575" s="27" t="s">
        <v>38</v>
      </c>
      <c r="L1575" s="27" t="s">
        <v>3931</v>
      </c>
      <c r="M1575" s="27" t="s">
        <v>44</v>
      </c>
      <c r="N1575" s="38">
        <v>125790</v>
      </c>
      <c r="O1575" s="38">
        <v>118010</v>
      </c>
      <c r="P1575" s="38">
        <v>130084</v>
      </c>
      <c r="Q1575" s="38">
        <v>6500</v>
      </c>
      <c r="R1575" s="38">
        <v>62926</v>
      </c>
      <c r="S1575" s="38">
        <v>115767</v>
      </c>
      <c r="T1575" s="38">
        <v>110374</v>
      </c>
      <c r="U1575" s="38">
        <v>123112</v>
      </c>
      <c r="V1575" s="38">
        <v>118740</v>
      </c>
      <c r="W1575" s="38">
        <v>67670</v>
      </c>
      <c r="X1575" s="38">
        <v>96229</v>
      </c>
      <c r="Y1575" s="38">
        <v>111935</v>
      </c>
      <c r="Z1575" s="38">
        <v>1187137</v>
      </c>
      <c r="AA1575" s="27">
        <v>2010</v>
      </c>
    </row>
    <row r="1576" spans="1:27" x14ac:dyDescent="0.25">
      <c r="A1576" s="27">
        <v>6113</v>
      </c>
      <c r="B1576" s="27" t="s">
        <v>32</v>
      </c>
      <c r="C1576" s="27" t="s">
        <v>1003</v>
      </c>
      <c r="D1576" s="27" t="s">
        <v>3438</v>
      </c>
      <c r="E1576" s="27">
        <v>15470</v>
      </c>
      <c r="F1576" s="27" t="s">
        <v>365</v>
      </c>
      <c r="G1576" s="27" t="s">
        <v>3956</v>
      </c>
      <c r="H1576" s="27" t="s">
        <v>176</v>
      </c>
      <c r="I1576" s="27">
        <v>22</v>
      </c>
      <c r="J1576" s="27">
        <v>1</v>
      </c>
      <c r="K1576" s="27" t="s">
        <v>38</v>
      </c>
      <c r="L1576" s="27" t="s">
        <v>3931</v>
      </c>
      <c r="M1576" s="27" t="s">
        <v>39</v>
      </c>
      <c r="N1576" s="38">
        <v>407416</v>
      </c>
      <c r="O1576" s="38">
        <v>260029</v>
      </c>
      <c r="P1576" s="38">
        <v>-1687</v>
      </c>
      <c r="Q1576" s="38">
        <v>-2682</v>
      </c>
      <c r="R1576" s="38">
        <v>360249</v>
      </c>
      <c r="S1576" s="38">
        <v>424062</v>
      </c>
      <c r="T1576" s="38">
        <v>412259</v>
      </c>
      <c r="U1576" s="38">
        <v>411494</v>
      </c>
      <c r="V1576" s="38">
        <v>401063</v>
      </c>
      <c r="W1576" s="38">
        <v>350849</v>
      </c>
      <c r="X1576" s="38">
        <v>418770</v>
      </c>
      <c r="Y1576" s="38">
        <v>447932</v>
      </c>
      <c r="Z1576" s="38">
        <v>3889754</v>
      </c>
      <c r="AA1576" s="27">
        <v>2010</v>
      </c>
    </row>
    <row r="1577" spans="1:27" x14ac:dyDescent="0.25">
      <c r="A1577" s="27">
        <v>6113</v>
      </c>
      <c r="B1577" s="27" t="s">
        <v>32</v>
      </c>
      <c r="C1577" s="27" t="s">
        <v>1003</v>
      </c>
      <c r="D1577" s="27" t="s">
        <v>3438</v>
      </c>
      <c r="E1577" s="27">
        <v>15470</v>
      </c>
      <c r="F1577" s="27" t="s">
        <v>365</v>
      </c>
      <c r="G1577" s="27" t="s">
        <v>3956</v>
      </c>
      <c r="H1577" s="27" t="s">
        <v>176</v>
      </c>
      <c r="I1577" s="27">
        <v>22</v>
      </c>
      <c r="J1577" s="27">
        <v>1</v>
      </c>
      <c r="K1577" s="27" t="s">
        <v>38</v>
      </c>
      <c r="L1577" s="27" t="s">
        <v>3932</v>
      </c>
      <c r="M1577" s="27" t="s">
        <v>39</v>
      </c>
      <c r="N1577" s="38">
        <v>355331</v>
      </c>
      <c r="O1577" s="38">
        <v>385625</v>
      </c>
      <c r="P1577" s="38">
        <v>352888</v>
      </c>
      <c r="Q1577" s="38">
        <v>239731</v>
      </c>
      <c r="R1577" s="38">
        <v>371057</v>
      </c>
      <c r="S1577" s="38">
        <v>401187</v>
      </c>
      <c r="T1577" s="38">
        <v>388079</v>
      </c>
      <c r="U1577" s="38">
        <v>370863</v>
      </c>
      <c r="V1577" s="38">
        <v>366745</v>
      </c>
      <c r="W1577" s="38">
        <v>269234</v>
      </c>
      <c r="X1577" s="38">
        <v>354199</v>
      </c>
      <c r="Y1577" s="38">
        <v>407246</v>
      </c>
      <c r="Z1577" s="38">
        <v>4262185</v>
      </c>
      <c r="AA1577" s="27">
        <v>2010</v>
      </c>
    </row>
    <row r="1578" spans="1:27" x14ac:dyDescent="0.25">
      <c r="A1578" s="27">
        <v>6113</v>
      </c>
      <c r="B1578" s="27" t="s">
        <v>32</v>
      </c>
      <c r="C1578" s="27" t="s">
        <v>1003</v>
      </c>
      <c r="D1578" s="27" t="s">
        <v>3438</v>
      </c>
      <c r="E1578" s="27">
        <v>15470</v>
      </c>
      <c r="F1578" s="27" t="s">
        <v>365</v>
      </c>
      <c r="G1578" s="27" t="s">
        <v>3956</v>
      </c>
      <c r="H1578" s="27" t="s">
        <v>176</v>
      </c>
      <c r="I1578" s="27">
        <v>22</v>
      </c>
      <c r="J1578" s="27">
        <v>1</v>
      </c>
      <c r="K1578" s="27" t="s">
        <v>38</v>
      </c>
      <c r="L1578" s="27" t="s">
        <v>3933</v>
      </c>
      <c r="M1578" s="27" t="s">
        <v>39</v>
      </c>
      <c r="N1578" s="38">
        <v>438944</v>
      </c>
      <c r="O1578" s="38">
        <v>335917</v>
      </c>
      <c r="P1578" s="38">
        <v>422855</v>
      </c>
      <c r="Q1578" s="38">
        <v>353134</v>
      </c>
      <c r="R1578" s="38">
        <v>394140</v>
      </c>
      <c r="S1578" s="38">
        <v>399894</v>
      </c>
      <c r="T1578" s="38">
        <v>418905</v>
      </c>
      <c r="U1578" s="38">
        <v>290091</v>
      </c>
      <c r="V1578" s="38">
        <v>344587</v>
      </c>
      <c r="W1578" s="38">
        <v>375932</v>
      </c>
      <c r="X1578" s="38">
        <v>387269</v>
      </c>
      <c r="Y1578" s="38">
        <v>360263</v>
      </c>
      <c r="Z1578" s="38">
        <v>4521931</v>
      </c>
      <c r="AA1578" s="27">
        <v>2010</v>
      </c>
    </row>
    <row r="1579" spans="1:27" x14ac:dyDescent="0.25">
      <c r="A1579" s="27">
        <v>6113</v>
      </c>
      <c r="B1579" s="27" t="s">
        <v>32</v>
      </c>
      <c r="C1579" s="27" t="s">
        <v>1003</v>
      </c>
      <c r="D1579" s="27" t="s">
        <v>3438</v>
      </c>
      <c r="E1579" s="27">
        <v>15470</v>
      </c>
      <c r="F1579" s="27" t="s">
        <v>365</v>
      </c>
      <c r="G1579" s="27" t="s">
        <v>3956</v>
      </c>
      <c r="H1579" s="27" t="s">
        <v>176</v>
      </c>
      <c r="I1579" s="27">
        <v>22</v>
      </c>
      <c r="J1579" s="27">
        <v>1</v>
      </c>
      <c r="K1579" s="27" t="s">
        <v>38</v>
      </c>
      <c r="L1579" s="27" t="s">
        <v>3934</v>
      </c>
      <c r="M1579" s="27" t="s">
        <v>39</v>
      </c>
      <c r="N1579" s="38">
        <v>447033</v>
      </c>
      <c r="O1579" s="38">
        <v>408810</v>
      </c>
      <c r="P1579" s="38">
        <v>345369</v>
      </c>
      <c r="Q1579" s="38">
        <v>367188</v>
      </c>
      <c r="R1579" s="38">
        <v>387518</v>
      </c>
      <c r="S1579" s="38">
        <v>352680</v>
      </c>
      <c r="T1579" s="38">
        <v>398022</v>
      </c>
      <c r="U1579" s="38">
        <v>422044</v>
      </c>
      <c r="V1579" s="38">
        <v>269288</v>
      </c>
      <c r="W1579" s="38">
        <v>345092</v>
      </c>
      <c r="X1579" s="38">
        <v>382104</v>
      </c>
      <c r="Y1579" s="38">
        <v>409809</v>
      </c>
      <c r="Z1579" s="38">
        <v>4534957</v>
      </c>
      <c r="AA1579" s="27">
        <v>2010</v>
      </c>
    </row>
    <row r="1580" spans="1:27" x14ac:dyDescent="0.25">
      <c r="A1580" s="27">
        <v>6113</v>
      </c>
      <c r="B1580" s="27" t="s">
        <v>32</v>
      </c>
      <c r="C1580" s="27" t="s">
        <v>1003</v>
      </c>
      <c r="D1580" s="27" t="s">
        <v>3438</v>
      </c>
      <c r="E1580" s="27">
        <v>15470</v>
      </c>
      <c r="F1580" s="27" t="s">
        <v>365</v>
      </c>
      <c r="G1580" s="27" t="s">
        <v>3956</v>
      </c>
      <c r="H1580" s="27" t="s">
        <v>176</v>
      </c>
      <c r="I1580" s="27">
        <v>22</v>
      </c>
      <c r="J1580" s="27">
        <v>1</v>
      </c>
      <c r="K1580" s="27" t="s">
        <v>38</v>
      </c>
      <c r="L1580" s="27" t="s">
        <v>3935</v>
      </c>
      <c r="M1580" s="27" t="s">
        <v>39</v>
      </c>
      <c r="N1580" s="38">
        <v>299142</v>
      </c>
      <c r="O1580" s="38">
        <v>376337</v>
      </c>
      <c r="P1580" s="38">
        <v>351432</v>
      </c>
      <c r="Q1580" s="38">
        <v>353419</v>
      </c>
      <c r="R1580" s="38">
        <v>348660</v>
      </c>
      <c r="S1580" s="38">
        <v>349809</v>
      </c>
      <c r="T1580" s="38">
        <v>343438</v>
      </c>
      <c r="U1580" s="38">
        <v>371352</v>
      </c>
      <c r="V1580" s="38">
        <v>244066</v>
      </c>
      <c r="W1580" s="38">
        <v>-5857</v>
      </c>
      <c r="X1580" s="38">
        <v>-5585</v>
      </c>
      <c r="Y1580" s="38">
        <v>-7143</v>
      </c>
      <c r="Z1580" s="38">
        <v>3019070</v>
      </c>
      <c r="AA1580" s="27">
        <v>2010</v>
      </c>
    </row>
    <row r="1581" spans="1:27" x14ac:dyDescent="0.25">
      <c r="A1581" s="27">
        <v>6124</v>
      </c>
      <c r="B1581" s="27" t="s">
        <v>32</v>
      </c>
      <c r="C1581" s="27" t="s">
        <v>1004</v>
      </c>
      <c r="D1581" s="27" t="s">
        <v>302</v>
      </c>
      <c r="E1581" s="27">
        <v>7140</v>
      </c>
      <c r="F1581" s="27" t="s">
        <v>303</v>
      </c>
      <c r="G1581" s="27" t="s">
        <v>3947</v>
      </c>
      <c r="H1581" s="27" t="s">
        <v>37</v>
      </c>
      <c r="I1581" s="27">
        <v>22</v>
      </c>
      <c r="J1581" s="27">
        <v>1</v>
      </c>
      <c r="K1581" s="27" t="s">
        <v>38</v>
      </c>
      <c r="L1581" s="27" t="s">
        <v>3931</v>
      </c>
      <c r="M1581" s="27" t="s">
        <v>39</v>
      </c>
      <c r="N1581" s="38">
        <v>45090</v>
      </c>
      <c r="O1581" s="38">
        <v>27288</v>
      </c>
      <c r="P1581" s="38">
        <v>39425</v>
      </c>
      <c r="Q1581" s="38">
        <v>-1160</v>
      </c>
      <c r="R1581" s="38">
        <v>-1208</v>
      </c>
      <c r="S1581" s="38">
        <v>31945</v>
      </c>
      <c r="T1581" s="38">
        <v>54442</v>
      </c>
      <c r="U1581" s="38">
        <v>41765</v>
      </c>
      <c r="V1581" s="38">
        <v>-1197</v>
      </c>
      <c r="W1581" s="38">
        <v>-1288</v>
      </c>
      <c r="X1581" s="38">
        <v>-1145</v>
      </c>
      <c r="Y1581" s="38">
        <v>6692</v>
      </c>
      <c r="Z1581" s="38">
        <v>240649</v>
      </c>
      <c r="AA1581" s="27">
        <v>2010</v>
      </c>
    </row>
    <row r="1582" spans="1:27" x14ac:dyDescent="0.25">
      <c r="A1582" s="27">
        <v>6136</v>
      </c>
      <c r="B1582" s="27" t="s">
        <v>32</v>
      </c>
      <c r="C1582" s="27" t="s">
        <v>1005</v>
      </c>
      <c r="D1582" s="27" t="s">
        <v>1006</v>
      </c>
      <c r="E1582" s="27">
        <v>18715</v>
      </c>
      <c r="F1582" s="27" t="s">
        <v>107</v>
      </c>
      <c r="G1582" s="27" t="s">
        <v>3941</v>
      </c>
      <c r="H1582" s="27" t="s">
        <v>108</v>
      </c>
      <c r="I1582" s="27">
        <v>22</v>
      </c>
      <c r="J1582" s="27">
        <v>1</v>
      </c>
      <c r="K1582" s="27" t="s">
        <v>38</v>
      </c>
      <c r="L1582" s="27" t="s">
        <v>3931</v>
      </c>
      <c r="M1582" s="27" t="s">
        <v>39</v>
      </c>
      <c r="N1582" s="38">
        <v>339407</v>
      </c>
      <c r="O1582" s="38">
        <v>277675</v>
      </c>
      <c r="P1582" s="38">
        <v>67327</v>
      </c>
      <c r="Q1582" s="38">
        <v>298488</v>
      </c>
      <c r="R1582" s="38">
        <v>300410</v>
      </c>
      <c r="S1582" s="38">
        <v>334907</v>
      </c>
      <c r="T1582" s="38">
        <v>348563</v>
      </c>
      <c r="U1582" s="38">
        <v>342203</v>
      </c>
      <c r="V1582" s="38">
        <v>334012</v>
      </c>
      <c r="W1582" s="38">
        <v>321049</v>
      </c>
      <c r="X1582" s="38">
        <v>321459</v>
      </c>
      <c r="Y1582" s="38">
        <v>341238</v>
      </c>
      <c r="Z1582" s="38">
        <v>3626738</v>
      </c>
      <c r="AA1582" s="27">
        <v>2010</v>
      </c>
    </row>
    <row r="1583" spans="1:27" x14ac:dyDescent="0.25">
      <c r="A1583" s="27">
        <v>6137</v>
      </c>
      <c r="B1583" s="27" t="s">
        <v>32</v>
      </c>
      <c r="C1583" s="27" t="s">
        <v>1007</v>
      </c>
      <c r="D1583" s="27" t="s">
        <v>384</v>
      </c>
      <c r="E1583" s="27">
        <v>17633</v>
      </c>
      <c r="F1583" s="27" t="s">
        <v>365</v>
      </c>
      <c r="G1583" s="27" t="s">
        <v>3956</v>
      </c>
      <c r="H1583" s="27" t="s">
        <v>176</v>
      </c>
      <c r="I1583" s="27">
        <v>22</v>
      </c>
      <c r="J1583" s="27">
        <v>1</v>
      </c>
      <c r="K1583" s="27" t="s">
        <v>38</v>
      </c>
      <c r="L1583" s="27" t="s">
        <v>3931</v>
      </c>
      <c r="M1583" s="27" t="s">
        <v>39</v>
      </c>
      <c r="N1583" s="38">
        <v>137026</v>
      </c>
      <c r="O1583" s="38">
        <v>120512</v>
      </c>
      <c r="P1583" s="38">
        <v>107176</v>
      </c>
      <c r="Q1583" s="38">
        <v>24709</v>
      </c>
      <c r="R1583" s="38">
        <v>16992</v>
      </c>
      <c r="S1583" s="38">
        <v>131208</v>
      </c>
      <c r="T1583" s="38">
        <v>138591</v>
      </c>
      <c r="U1583" s="38">
        <v>106846</v>
      </c>
      <c r="V1583" s="38">
        <v>72158</v>
      </c>
      <c r="W1583" s="38">
        <v>3492</v>
      </c>
      <c r="X1583" s="38">
        <v>4297</v>
      </c>
      <c r="Y1583" s="38">
        <v>109637</v>
      </c>
      <c r="Z1583" s="38">
        <v>972644</v>
      </c>
      <c r="AA1583" s="27">
        <v>2010</v>
      </c>
    </row>
    <row r="1584" spans="1:27" x14ac:dyDescent="0.25">
      <c r="A1584" s="27">
        <v>6137</v>
      </c>
      <c r="B1584" s="27" t="s">
        <v>32</v>
      </c>
      <c r="C1584" s="27" t="s">
        <v>1007</v>
      </c>
      <c r="D1584" s="27" t="s">
        <v>384</v>
      </c>
      <c r="E1584" s="27">
        <v>17633</v>
      </c>
      <c r="F1584" s="27" t="s">
        <v>365</v>
      </c>
      <c r="G1584" s="27" t="s">
        <v>3956</v>
      </c>
      <c r="H1584" s="27" t="s">
        <v>176</v>
      </c>
      <c r="I1584" s="27">
        <v>22</v>
      </c>
      <c r="J1584" s="27">
        <v>1</v>
      </c>
      <c r="K1584" s="27" t="s">
        <v>38</v>
      </c>
      <c r="L1584" s="27" t="s">
        <v>3932</v>
      </c>
      <c r="M1584" s="27" t="s">
        <v>39</v>
      </c>
      <c r="N1584" s="38">
        <v>126471</v>
      </c>
      <c r="O1584" s="38">
        <v>124878</v>
      </c>
      <c r="P1584" s="38">
        <v>20652</v>
      </c>
      <c r="Q1584" s="38">
        <v>44849</v>
      </c>
      <c r="R1584" s="38">
        <v>125802</v>
      </c>
      <c r="S1584" s="38">
        <v>131812</v>
      </c>
      <c r="T1584" s="38">
        <v>97297</v>
      </c>
      <c r="U1584" s="38">
        <v>134524</v>
      </c>
      <c r="V1584" s="38">
        <v>57361</v>
      </c>
      <c r="W1584" s="38">
        <v>44919</v>
      </c>
      <c r="X1584" s="38">
        <v>76824</v>
      </c>
      <c r="Y1584" s="38">
        <v>128705</v>
      </c>
      <c r="Z1584" s="38">
        <v>1114094</v>
      </c>
      <c r="AA1584" s="27">
        <v>2010</v>
      </c>
    </row>
    <row r="1585" spans="1:27" x14ac:dyDescent="0.25">
      <c r="A1585" s="27">
        <v>6138</v>
      </c>
      <c r="B1585" s="27" t="s">
        <v>32</v>
      </c>
      <c r="C1585" s="27" t="s">
        <v>1008</v>
      </c>
      <c r="D1585" s="27" t="s">
        <v>492</v>
      </c>
      <c r="E1585" s="27">
        <v>17698</v>
      </c>
      <c r="F1585" s="27" t="s">
        <v>132</v>
      </c>
      <c r="G1585" s="27" t="s">
        <v>3941</v>
      </c>
      <c r="H1585" s="27" t="s">
        <v>61</v>
      </c>
      <c r="I1585" s="27">
        <v>22</v>
      </c>
      <c r="J1585" s="27">
        <v>1</v>
      </c>
      <c r="K1585" s="27" t="s">
        <v>38</v>
      </c>
      <c r="L1585" s="27" t="s">
        <v>3931</v>
      </c>
      <c r="M1585" s="27" t="s">
        <v>39</v>
      </c>
      <c r="N1585" s="38">
        <v>149999</v>
      </c>
      <c r="O1585" s="38">
        <v>295804</v>
      </c>
      <c r="P1585" s="38">
        <v>268661</v>
      </c>
      <c r="Q1585" s="38">
        <v>345447</v>
      </c>
      <c r="R1585" s="38">
        <v>180075</v>
      </c>
      <c r="S1585" s="38">
        <v>351455</v>
      </c>
      <c r="T1585" s="38">
        <v>360474</v>
      </c>
      <c r="U1585" s="38">
        <v>370300</v>
      </c>
      <c r="V1585" s="38">
        <v>356189</v>
      </c>
      <c r="W1585" s="38">
        <v>200332</v>
      </c>
      <c r="X1585" s="38">
        <v>344643</v>
      </c>
      <c r="Y1585" s="38">
        <v>370054</v>
      </c>
      <c r="Z1585" s="38">
        <v>3593433</v>
      </c>
      <c r="AA1585" s="27">
        <v>2010</v>
      </c>
    </row>
    <row r="1586" spans="1:27" x14ac:dyDescent="0.25">
      <c r="A1586" s="27">
        <v>6139</v>
      </c>
      <c r="B1586" s="27" t="s">
        <v>32</v>
      </c>
      <c r="C1586" s="27" t="s">
        <v>1009</v>
      </c>
      <c r="D1586" s="27" t="s">
        <v>492</v>
      </c>
      <c r="E1586" s="27">
        <v>17698</v>
      </c>
      <c r="F1586" s="27" t="s">
        <v>107</v>
      </c>
      <c r="G1586" s="27" t="s">
        <v>3941</v>
      </c>
      <c r="H1586" s="27" t="s">
        <v>61</v>
      </c>
      <c r="I1586" s="27">
        <v>22</v>
      </c>
      <c r="J1586" s="27">
        <v>1</v>
      </c>
      <c r="K1586" s="27" t="s">
        <v>38</v>
      </c>
      <c r="L1586" s="27" t="s">
        <v>3931</v>
      </c>
      <c r="M1586" s="27" t="s">
        <v>39</v>
      </c>
      <c r="N1586" s="38">
        <v>73728</v>
      </c>
      <c r="O1586" s="38">
        <v>310403</v>
      </c>
      <c r="P1586" s="38">
        <v>147305</v>
      </c>
      <c r="Q1586" s="38">
        <v>306489</v>
      </c>
      <c r="R1586" s="38">
        <v>334517</v>
      </c>
      <c r="S1586" s="38">
        <v>337274</v>
      </c>
      <c r="T1586" s="38">
        <v>355537</v>
      </c>
      <c r="U1586" s="38">
        <v>346438</v>
      </c>
      <c r="V1586" s="38">
        <v>323290</v>
      </c>
      <c r="W1586" s="38">
        <v>313590</v>
      </c>
      <c r="X1586" s="38">
        <v>220065</v>
      </c>
      <c r="Y1586" s="38">
        <v>357327</v>
      </c>
      <c r="Z1586" s="38">
        <v>3425963</v>
      </c>
      <c r="AA1586" s="27">
        <v>2010</v>
      </c>
    </row>
    <row r="1587" spans="1:27" x14ac:dyDescent="0.25">
      <c r="A1587" s="27">
        <v>6139</v>
      </c>
      <c r="B1587" s="27" t="s">
        <v>32</v>
      </c>
      <c r="C1587" s="27" t="s">
        <v>1009</v>
      </c>
      <c r="D1587" s="27" t="s">
        <v>492</v>
      </c>
      <c r="E1587" s="27">
        <v>17698</v>
      </c>
      <c r="F1587" s="27" t="s">
        <v>107</v>
      </c>
      <c r="G1587" s="27" t="s">
        <v>3941</v>
      </c>
      <c r="H1587" s="27" t="s">
        <v>61</v>
      </c>
      <c r="I1587" s="27">
        <v>22</v>
      </c>
      <c r="J1587" s="27">
        <v>1</v>
      </c>
      <c r="K1587" s="27" t="s">
        <v>38</v>
      </c>
      <c r="L1587" s="27" t="s">
        <v>3932</v>
      </c>
      <c r="M1587" s="27" t="s">
        <v>39</v>
      </c>
      <c r="N1587" s="38">
        <v>365963</v>
      </c>
      <c r="O1587" s="38">
        <v>293625</v>
      </c>
      <c r="P1587" s="38">
        <v>282501</v>
      </c>
      <c r="Q1587" s="38">
        <v>315300</v>
      </c>
      <c r="R1587" s="38">
        <v>343235</v>
      </c>
      <c r="S1587" s="38">
        <v>328302</v>
      </c>
      <c r="T1587" s="38">
        <v>355313</v>
      </c>
      <c r="U1587" s="38">
        <v>346121</v>
      </c>
      <c r="V1587" s="38">
        <v>260322</v>
      </c>
      <c r="W1587" s="38">
        <v>88609</v>
      </c>
      <c r="X1587" s="38">
        <v>329796</v>
      </c>
      <c r="Y1587" s="38">
        <v>348361</v>
      </c>
      <c r="Z1587" s="38">
        <v>3657448</v>
      </c>
      <c r="AA1587" s="27">
        <v>2010</v>
      </c>
    </row>
    <row r="1588" spans="1:27" x14ac:dyDescent="0.25">
      <c r="A1588" s="27">
        <v>6139</v>
      </c>
      <c r="B1588" s="27" t="s">
        <v>32</v>
      </c>
      <c r="C1588" s="27" t="s">
        <v>1009</v>
      </c>
      <c r="D1588" s="27" t="s">
        <v>492</v>
      </c>
      <c r="E1588" s="27">
        <v>17698</v>
      </c>
      <c r="F1588" s="27" t="s">
        <v>107</v>
      </c>
      <c r="G1588" s="27" t="s">
        <v>3941</v>
      </c>
      <c r="H1588" s="27" t="s">
        <v>61</v>
      </c>
      <c r="I1588" s="27">
        <v>22</v>
      </c>
      <c r="J1588" s="27">
        <v>1</v>
      </c>
      <c r="K1588" s="27" t="s">
        <v>38</v>
      </c>
      <c r="L1588" s="27" t="s">
        <v>3933</v>
      </c>
      <c r="M1588" s="27" t="s">
        <v>39</v>
      </c>
      <c r="N1588" s="38">
        <v>353124</v>
      </c>
      <c r="O1588" s="38">
        <v>310216</v>
      </c>
      <c r="P1588" s="38">
        <v>316120</v>
      </c>
      <c r="Q1588" s="38">
        <v>32597</v>
      </c>
      <c r="R1588" s="38">
        <v>345309</v>
      </c>
      <c r="S1588" s="38">
        <v>320059</v>
      </c>
      <c r="T1588" s="38">
        <v>359038</v>
      </c>
      <c r="U1588" s="38">
        <v>354175</v>
      </c>
      <c r="V1588" s="38">
        <v>325610</v>
      </c>
      <c r="W1588" s="38">
        <v>351323</v>
      </c>
      <c r="X1588" s="38">
        <v>333945</v>
      </c>
      <c r="Y1588" s="38">
        <v>346634</v>
      </c>
      <c r="Z1588" s="38">
        <v>3748150</v>
      </c>
      <c r="AA1588" s="27">
        <v>2010</v>
      </c>
    </row>
    <row r="1589" spans="1:27" x14ac:dyDescent="0.25">
      <c r="A1589" s="27">
        <v>6146</v>
      </c>
      <c r="B1589" s="27" t="s">
        <v>32</v>
      </c>
      <c r="C1589" s="27" t="s">
        <v>1010</v>
      </c>
      <c r="D1589" s="27" t="s">
        <v>831</v>
      </c>
      <c r="E1589" s="27">
        <v>19323</v>
      </c>
      <c r="F1589" s="27" t="s">
        <v>107</v>
      </c>
      <c r="G1589" s="27" t="s">
        <v>3941</v>
      </c>
      <c r="H1589" s="27" t="s">
        <v>108</v>
      </c>
      <c r="I1589" s="27">
        <v>22</v>
      </c>
      <c r="J1589" s="27">
        <v>2</v>
      </c>
      <c r="K1589" s="27" t="s">
        <v>142</v>
      </c>
      <c r="L1589" s="27" t="s">
        <v>3931</v>
      </c>
      <c r="M1589" s="27" t="s">
        <v>39</v>
      </c>
      <c r="N1589" s="38">
        <v>459800</v>
      </c>
      <c r="O1589" s="38">
        <v>483174</v>
      </c>
      <c r="P1589" s="38">
        <v>528550</v>
      </c>
      <c r="Q1589" s="38">
        <v>499219</v>
      </c>
      <c r="R1589" s="38">
        <v>499397</v>
      </c>
      <c r="S1589" s="38">
        <v>519384</v>
      </c>
      <c r="T1589" s="38">
        <v>538823</v>
      </c>
      <c r="U1589" s="38">
        <v>509831</v>
      </c>
      <c r="V1589" s="38">
        <v>506153</v>
      </c>
      <c r="W1589" s="38">
        <v>486047</v>
      </c>
      <c r="X1589" s="38">
        <v>469288</v>
      </c>
      <c r="Y1589" s="38">
        <v>509902</v>
      </c>
      <c r="Z1589" s="38">
        <v>6009568</v>
      </c>
      <c r="AA1589" s="27">
        <v>2010</v>
      </c>
    </row>
    <row r="1590" spans="1:27" x14ac:dyDescent="0.25">
      <c r="A1590" s="27">
        <v>6146</v>
      </c>
      <c r="B1590" s="27" t="s">
        <v>32</v>
      </c>
      <c r="C1590" s="27" t="s">
        <v>1010</v>
      </c>
      <c r="D1590" s="27" t="s">
        <v>831</v>
      </c>
      <c r="E1590" s="27">
        <v>19323</v>
      </c>
      <c r="F1590" s="27" t="s">
        <v>107</v>
      </c>
      <c r="G1590" s="27" t="s">
        <v>3941</v>
      </c>
      <c r="H1590" s="27" t="s">
        <v>108</v>
      </c>
      <c r="I1590" s="27">
        <v>22</v>
      </c>
      <c r="J1590" s="27">
        <v>2</v>
      </c>
      <c r="K1590" s="27" t="s">
        <v>142</v>
      </c>
      <c r="L1590" s="27" t="s">
        <v>3932</v>
      </c>
      <c r="M1590" s="27" t="s">
        <v>39</v>
      </c>
      <c r="N1590" s="38">
        <v>432762</v>
      </c>
      <c r="O1590" s="38">
        <v>486388</v>
      </c>
      <c r="P1590" s="38">
        <v>502198</v>
      </c>
      <c r="Q1590" s="38">
        <v>30447</v>
      </c>
      <c r="R1590" s="38">
        <v>184255</v>
      </c>
      <c r="S1590" s="38">
        <v>526435</v>
      </c>
      <c r="T1590" s="38">
        <v>531964</v>
      </c>
      <c r="U1590" s="38">
        <v>553450</v>
      </c>
      <c r="V1590" s="38">
        <v>542081</v>
      </c>
      <c r="W1590" s="38">
        <v>521414</v>
      </c>
      <c r="X1590" s="38">
        <v>507990</v>
      </c>
      <c r="Y1590" s="38">
        <v>559835</v>
      </c>
      <c r="Z1590" s="38">
        <v>5379219</v>
      </c>
      <c r="AA1590" s="27">
        <v>2010</v>
      </c>
    </row>
    <row r="1591" spans="1:27" x14ac:dyDescent="0.25">
      <c r="A1591" s="27">
        <v>6146</v>
      </c>
      <c r="B1591" s="27" t="s">
        <v>32</v>
      </c>
      <c r="C1591" s="27" t="s">
        <v>1010</v>
      </c>
      <c r="D1591" s="27" t="s">
        <v>831</v>
      </c>
      <c r="E1591" s="27">
        <v>19323</v>
      </c>
      <c r="F1591" s="27" t="s">
        <v>107</v>
      </c>
      <c r="G1591" s="27" t="s">
        <v>3941</v>
      </c>
      <c r="H1591" s="27" t="s">
        <v>108</v>
      </c>
      <c r="I1591" s="27">
        <v>22</v>
      </c>
      <c r="J1591" s="27">
        <v>2</v>
      </c>
      <c r="K1591" s="27" t="s">
        <v>142</v>
      </c>
      <c r="L1591" s="27" t="s">
        <v>3933</v>
      </c>
      <c r="M1591" s="27" t="s">
        <v>39</v>
      </c>
      <c r="N1591" s="38">
        <v>558564</v>
      </c>
      <c r="O1591" s="38">
        <v>474524</v>
      </c>
      <c r="P1591" s="38">
        <v>529793</v>
      </c>
      <c r="Q1591" s="38">
        <v>462829</v>
      </c>
      <c r="R1591" s="38">
        <v>516564</v>
      </c>
      <c r="S1591" s="38">
        <v>534390</v>
      </c>
      <c r="T1591" s="38">
        <v>555136</v>
      </c>
      <c r="U1591" s="38">
        <v>540419</v>
      </c>
      <c r="V1591" s="38">
        <v>528624</v>
      </c>
      <c r="W1591" s="38">
        <v>524907</v>
      </c>
      <c r="X1591" s="38">
        <v>484138</v>
      </c>
      <c r="Y1591" s="38">
        <v>567932</v>
      </c>
      <c r="Z1591" s="38">
        <v>6277820</v>
      </c>
      <c r="AA1591" s="27">
        <v>2010</v>
      </c>
    </row>
    <row r="1592" spans="1:27" x14ac:dyDescent="0.25">
      <c r="A1592" s="27">
        <v>6147</v>
      </c>
      <c r="B1592" s="27" t="s">
        <v>32</v>
      </c>
      <c r="C1592" s="27" t="s">
        <v>1011</v>
      </c>
      <c r="D1592" s="27" t="s">
        <v>831</v>
      </c>
      <c r="E1592" s="27">
        <v>19323</v>
      </c>
      <c r="F1592" s="27" t="s">
        <v>107</v>
      </c>
      <c r="G1592" s="27" t="s">
        <v>3941</v>
      </c>
      <c r="H1592" s="27" t="s">
        <v>108</v>
      </c>
      <c r="I1592" s="27">
        <v>22</v>
      </c>
      <c r="J1592" s="27">
        <v>2</v>
      </c>
      <c r="K1592" s="27" t="s">
        <v>142</v>
      </c>
      <c r="L1592" s="27" t="s">
        <v>3931</v>
      </c>
      <c r="M1592" s="27" t="s">
        <v>39</v>
      </c>
      <c r="N1592" s="38">
        <v>268879</v>
      </c>
      <c r="O1592" s="38">
        <v>336880</v>
      </c>
      <c r="P1592" s="38">
        <v>338702</v>
      </c>
      <c r="Q1592" s="38">
        <v>106145</v>
      </c>
      <c r="R1592" s="38">
        <v>133196</v>
      </c>
      <c r="S1592" s="38">
        <v>362265</v>
      </c>
      <c r="T1592" s="38">
        <v>378463</v>
      </c>
      <c r="U1592" s="38">
        <v>384414</v>
      </c>
      <c r="V1592" s="38">
        <v>345315</v>
      </c>
      <c r="W1592" s="38">
        <v>356952</v>
      </c>
      <c r="X1592" s="38">
        <v>350754</v>
      </c>
      <c r="Y1592" s="38">
        <v>395072</v>
      </c>
      <c r="Z1592" s="38">
        <v>3757037</v>
      </c>
      <c r="AA1592" s="27">
        <v>2010</v>
      </c>
    </row>
    <row r="1593" spans="1:27" x14ac:dyDescent="0.25">
      <c r="A1593" s="27">
        <v>6147</v>
      </c>
      <c r="B1593" s="27" t="s">
        <v>32</v>
      </c>
      <c r="C1593" s="27" t="s">
        <v>1011</v>
      </c>
      <c r="D1593" s="27" t="s">
        <v>831</v>
      </c>
      <c r="E1593" s="27">
        <v>19323</v>
      </c>
      <c r="F1593" s="27" t="s">
        <v>107</v>
      </c>
      <c r="G1593" s="27" t="s">
        <v>3941</v>
      </c>
      <c r="H1593" s="27" t="s">
        <v>108</v>
      </c>
      <c r="I1593" s="27">
        <v>22</v>
      </c>
      <c r="J1593" s="27">
        <v>2</v>
      </c>
      <c r="K1593" s="27" t="s">
        <v>142</v>
      </c>
      <c r="L1593" s="27" t="s">
        <v>3932</v>
      </c>
      <c r="M1593" s="27" t="s">
        <v>39</v>
      </c>
      <c r="N1593" s="38">
        <v>383117</v>
      </c>
      <c r="O1593" s="38">
        <v>323965</v>
      </c>
      <c r="P1593" s="38">
        <v>338340</v>
      </c>
      <c r="Q1593" s="38">
        <v>263122</v>
      </c>
      <c r="R1593" s="38">
        <v>262170</v>
      </c>
      <c r="S1593" s="38">
        <v>355573</v>
      </c>
      <c r="T1593" s="38">
        <v>359302</v>
      </c>
      <c r="U1593" s="38">
        <v>366531</v>
      </c>
      <c r="V1593" s="38">
        <v>353039</v>
      </c>
      <c r="W1593" s="38">
        <v>352807</v>
      </c>
      <c r="X1593" s="38">
        <v>340160</v>
      </c>
      <c r="Y1593" s="38">
        <v>370977</v>
      </c>
      <c r="Z1593" s="38">
        <v>4069103</v>
      </c>
      <c r="AA1593" s="27">
        <v>2010</v>
      </c>
    </row>
    <row r="1594" spans="1:27" x14ac:dyDescent="0.25">
      <c r="A1594" s="27">
        <v>6147</v>
      </c>
      <c r="B1594" s="27" t="s">
        <v>32</v>
      </c>
      <c r="C1594" s="27" t="s">
        <v>1011</v>
      </c>
      <c r="D1594" s="27" t="s">
        <v>831</v>
      </c>
      <c r="E1594" s="27">
        <v>19323</v>
      </c>
      <c r="F1594" s="27" t="s">
        <v>107</v>
      </c>
      <c r="G1594" s="27" t="s">
        <v>3941</v>
      </c>
      <c r="H1594" s="27" t="s">
        <v>108</v>
      </c>
      <c r="I1594" s="27">
        <v>22</v>
      </c>
      <c r="J1594" s="27">
        <v>2</v>
      </c>
      <c r="K1594" s="27" t="s">
        <v>142</v>
      </c>
      <c r="L1594" s="27" t="s">
        <v>3933</v>
      </c>
      <c r="M1594" s="27" t="s">
        <v>39</v>
      </c>
      <c r="N1594" s="38">
        <v>559008</v>
      </c>
      <c r="O1594" s="38">
        <v>496736</v>
      </c>
      <c r="P1594" s="38">
        <v>493255</v>
      </c>
      <c r="Q1594" s="38">
        <v>423902</v>
      </c>
      <c r="R1594" s="38">
        <v>463237</v>
      </c>
      <c r="S1594" s="38">
        <v>445028</v>
      </c>
      <c r="T1594" s="38">
        <v>511177</v>
      </c>
      <c r="U1594" s="38">
        <v>465218</v>
      </c>
      <c r="V1594" s="38">
        <v>430526</v>
      </c>
      <c r="W1594" s="38">
        <v>421966</v>
      </c>
      <c r="X1594" s="38">
        <v>412219</v>
      </c>
      <c r="Y1594" s="38">
        <v>498875</v>
      </c>
      <c r="Z1594" s="38">
        <v>5621147</v>
      </c>
      <c r="AA1594" s="27">
        <v>2010</v>
      </c>
    </row>
    <row r="1595" spans="1:27" x14ac:dyDescent="0.25">
      <c r="A1595" s="27">
        <v>6155</v>
      </c>
      <c r="B1595" s="27" t="s">
        <v>32</v>
      </c>
      <c r="C1595" s="27" t="s">
        <v>1012</v>
      </c>
      <c r="D1595" s="27" t="s">
        <v>629</v>
      </c>
      <c r="E1595" s="27">
        <v>19436</v>
      </c>
      <c r="F1595" s="27" t="s">
        <v>622</v>
      </c>
      <c r="G1595" s="27" t="s">
        <v>3943</v>
      </c>
      <c r="H1595" s="27" t="s">
        <v>37</v>
      </c>
      <c r="I1595" s="27">
        <v>22</v>
      </c>
      <c r="J1595" s="27">
        <v>1</v>
      </c>
      <c r="K1595" s="27" t="s">
        <v>38</v>
      </c>
      <c r="L1595" s="27" t="s">
        <v>3931</v>
      </c>
      <c r="M1595" s="27" t="s">
        <v>39</v>
      </c>
      <c r="N1595" s="38">
        <v>333842</v>
      </c>
      <c r="O1595" s="38">
        <v>375819</v>
      </c>
      <c r="P1595" s="38">
        <v>396485</v>
      </c>
      <c r="Q1595" s="38">
        <v>367774</v>
      </c>
      <c r="R1595" s="38">
        <v>314097</v>
      </c>
      <c r="S1595" s="38">
        <v>341665</v>
      </c>
      <c r="T1595" s="38">
        <v>383301</v>
      </c>
      <c r="U1595" s="38">
        <v>384196</v>
      </c>
      <c r="V1595" s="38">
        <v>326281</v>
      </c>
      <c r="W1595" s="38">
        <v>329931</v>
      </c>
      <c r="X1595" s="38">
        <v>337522</v>
      </c>
      <c r="Y1595" s="38">
        <v>379451</v>
      </c>
      <c r="Z1595" s="38">
        <v>4270364</v>
      </c>
      <c r="AA1595" s="27">
        <v>2010</v>
      </c>
    </row>
    <row r="1596" spans="1:27" x14ac:dyDescent="0.25">
      <c r="A1596" s="27">
        <v>6155</v>
      </c>
      <c r="B1596" s="27" t="s">
        <v>32</v>
      </c>
      <c r="C1596" s="27" t="s">
        <v>1012</v>
      </c>
      <c r="D1596" s="27" t="s">
        <v>629</v>
      </c>
      <c r="E1596" s="27">
        <v>19436</v>
      </c>
      <c r="F1596" s="27" t="s">
        <v>622</v>
      </c>
      <c r="G1596" s="27" t="s">
        <v>3943</v>
      </c>
      <c r="H1596" s="27" t="s">
        <v>37</v>
      </c>
      <c r="I1596" s="27">
        <v>22</v>
      </c>
      <c r="J1596" s="27">
        <v>1</v>
      </c>
      <c r="K1596" s="27" t="s">
        <v>38</v>
      </c>
      <c r="L1596" s="27" t="s">
        <v>3932</v>
      </c>
      <c r="M1596" s="27" t="s">
        <v>39</v>
      </c>
      <c r="N1596" s="38">
        <v>7596</v>
      </c>
      <c r="O1596" s="38">
        <v>-5</v>
      </c>
      <c r="P1596" s="38">
        <v>-902</v>
      </c>
      <c r="Q1596" s="38">
        <v>87224</v>
      </c>
      <c r="R1596" s="38">
        <v>417392</v>
      </c>
      <c r="S1596" s="38">
        <v>400084</v>
      </c>
      <c r="T1596" s="38">
        <v>416022</v>
      </c>
      <c r="U1596" s="38">
        <v>410695</v>
      </c>
      <c r="V1596" s="38">
        <v>344487</v>
      </c>
      <c r="W1596" s="38">
        <v>308540</v>
      </c>
      <c r="X1596" s="38">
        <v>382729</v>
      </c>
      <c r="Y1596" s="38">
        <v>425868</v>
      </c>
      <c r="Z1596" s="38">
        <v>3199730</v>
      </c>
      <c r="AA1596" s="27">
        <v>2010</v>
      </c>
    </row>
    <row r="1597" spans="1:27" x14ac:dyDescent="0.25">
      <c r="A1597" s="27">
        <v>6156</v>
      </c>
      <c r="B1597" s="27" t="s">
        <v>32</v>
      </c>
      <c r="C1597" s="27" t="s">
        <v>1013</v>
      </c>
      <c r="D1597" s="27" t="s">
        <v>220</v>
      </c>
      <c r="E1597" s="27">
        <v>15452</v>
      </c>
      <c r="F1597" s="27" t="s">
        <v>42</v>
      </c>
      <c r="G1597" s="27" t="s">
        <v>3961</v>
      </c>
      <c r="H1597" s="27" t="s">
        <v>209</v>
      </c>
      <c r="I1597" s="27">
        <v>22</v>
      </c>
      <c r="J1597" s="27">
        <v>2</v>
      </c>
      <c r="K1597" s="27" t="s">
        <v>142</v>
      </c>
      <c r="L1597" s="27" t="s">
        <v>3931</v>
      </c>
      <c r="M1597" s="27" t="s">
        <v>39</v>
      </c>
      <c r="N1597" s="38">
        <v>3578</v>
      </c>
      <c r="O1597" s="38">
        <v>-2684</v>
      </c>
      <c r="P1597" s="38">
        <v>2790</v>
      </c>
      <c r="Q1597" s="38">
        <v>2661</v>
      </c>
      <c r="R1597" s="38">
        <v>9833</v>
      </c>
      <c r="S1597" s="38">
        <v>6060</v>
      </c>
      <c r="T1597" s="38">
        <v>38940</v>
      </c>
      <c r="U1597" s="38">
        <v>35826</v>
      </c>
      <c r="V1597" s="38">
        <v>21281</v>
      </c>
      <c r="W1597" s="38">
        <v>-2431</v>
      </c>
      <c r="X1597" s="38">
        <v>-2283</v>
      </c>
      <c r="Y1597" s="38">
        <v>9333</v>
      </c>
      <c r="Z1597" s="38">
        <v>122904</v>
      </c>
      <c r="AA1597" s="27">
        <v>2010</v>
      </c>
    </row>
    <row r="1598" spans="1:27" x14ac:dyDescent="0.25">
      <c r="A1598" s="27">
        <v>6165</v>
      </c>
      <c r="B1598" s="27" t="s">
        <v>32</v>
      </c>
      <c r="C1598" s="27" t="s">
        <v>1014</v>
      </c>
      <c r="D1598" s="27" t="s">
        <v>875</v>
      </c>
      <c r="E1598" s="27">
        <v>14354</v>
      </c>
      <c r="F1598" s="27" t="s">
        <v>876</v>
      </c>
      <c r="G1598" s="27" t="s">
        <v>3945</v>
      </c>
      <c r="H1598" s="27" t="s">
        <v>81</v>
      </c>
      <c r="I1598" s="27">
        <v>22</v>
      </c>
      <c r="J1598" s="27">
        <v>1</v>
      </c>
      <c r="K1598" s="27" t="s">
        <v>38</v>
      </c>
      <c r="L1598" s="27" t="s">
        <v>3931</v>
      </c>
      <c r="M1598" s="27" t="s">
        <v>39</v>
      </c>
      <c r="N1598" s="38">
        <v>256726</v>
      </c>
      <c r="O1598" s="38">
        <v>192851</v>
      </c>
      <c r="P1598" s="38">
        <v>-1414</v>
      </c>
      <c r="Q1598" s="38">
        <v>118959</v>
      </c>
      <c r="R1598" s="38">
        <v>260635</v>
      </c>
      <c r="S1598" s="38">
        <v>239494</v>
      </c>
      <c r="T1598" s="38">
        <v>272190</v>
      </c>
      <c r="U1598" s="38">
        <v>272035</v>
      </c>
      <c r="V1598" s="38">
        <v>288463</v>
      </c>
      <c r="W1598" s="38">
        <v>297532</v>
      </c>
      <c r="X1598" s="38">
        <v>273689</v>
      </c>
      <c r="Y1598" s="38">
        <v>283347</v>
      </c>
      <c r="Z1598" s="38">
        <v>2754507</v>
      </c>
      <c r="AA1598" s="27">
        <v>2010</v>
      </c>
    </row>
    <row r="1599" spans="1:27" x14ac:dyDescent="0.25">
      <c r="A1599" s="27">
        <v>6165</v>
      </c>
      <c r="B1599" s="27" t="s">
        <v>32</v>
      </c>
      <c r="C1599" s="27" t="s">
        <v>1014</v>
      </c>
      <c r="D1599" s="27" t="s">
        <v>875</v>
      </c>
      <c r="E1599" s="27">
        <v>14354</v>
      </c>
      <c r="F1599" s="27" t="s">
        <v>876</v>
      </c>
      <c r="G1599" s="27" t="s">
        <v>3945</v>
      </c>
      <c r="H1599" s="27" t="s">
        <v>81</v>
      </c>
      <c r="I1599" s="27">
        <v>22</v>
      </c>
      <c r="J1599" s="27">
        <v>1</v>
      </c>
      <c r="K1599" s="27" t="s">
        <v>38</v>
      </c>
      <c r="L1599" s="27" t="s">
        <v>3932</v>
      </c>
      <c r="M1599" s="27" t="s">
        <v>39</v>
      </c>
      <c r="N1599" s="38">
        <v>191871</v>
      </c>
      <c r="O1599" s="38">
        <v>249943</v>
      </c>
      <c r="P1599" s="38">
        <v>201177</v>
      </c>
      <c r="Q1599" s="38">
        <v>273141</v>
      </c>
      <c r="R1599" s="38">
        <v>250111</v>
      </c>
      <c r="S1599" s="38">
        <v>216839</v>
      </c>
      <c r="T1599" s="38">
        <v>200720</v>
      </c>
      <c r="U1599" s="38">
        <v>250049</v>
      </c>
      <c r="V1599" s="38">
        <v>219096</v>
      </c>
      <c r="W1599" s="38">
        <v>242662</v>
      </c>
      <c r="X1599" s="38">
        <v>191336</v>
      </c>
      <c r="Y1599" s="38">
        <v>247938</v>
      </c>
      <c r="Z1599" s="38">
        <v>2734883</v>
      </c>
      <c r="AA1599" s="27">
        <v>2010</v>
      </c>
    </row>
    <row r="1600" spans="1:27" x14ac:dyDescent="0.25">
      <c r="A1600" s="27">
        <v>6165</v>
      </c>
      <c r="B1600" s="27" t="s">
        <v>32</v>
      </c>
      <c r="C1600" s="27" t="s">
        <v>1014</v>
      </c>
      <c r="D1600" s="27" t="s">
        <v>875</v>
      </c>
      <c r="E1600" s="27">
        <v>14354</v>
      </c>
      <c r="F1600" s="27" t="s">
        <v>876</v>
      </c>
      <c r="G1600" s="27" t="s">
        <v>3945</v>
      </c>
      <c r="H1600" s="27" t="s">
        <v>81</v>
      </c>
      <c r="I1600" s="27">
        <v>22</v>
      </c>
      <c r="J1600" s="27">
        <v>1</v>
      </c>
      <c r="K1600" s="27" t="s">
        <v>38</v>
      </c>
      <c r="L1600" s="27" t="s">
        <v>3933</v>
      </c>
      <c r="M1600" s="27" t="s">
        <v>39</v>
      </c>
      <c r="N1600" s="38">
        <v>320828</v>
      </c>
      <c r="O1600" s="38">
        <v>282571</v>
      </c>
      <c r="P1600" s="38">
        <v>294300</v>
      </c>
      <c r="Q1600" s="38">
        <v>283678</v>
      </c>
      <c r="R1600" s="38">
        <v>283117</v>
      </c>
      <c r="S1600" s="38">
        <v>290460</v>
      </c>
      <c r="T1600" s="38">
        <v>279105</v>
      </c>
      <c r="U1600" s="38">
        <v>248462</v>
      </c>
      <c r="V1600" s="38">
        <v>167990</v>
      </c>
      <c r="W1600" s="38">
        <v>295300</v>
      </c>
      <c r="X1600" s="38">
        <v>259118</v>
      </c>
      <c r="Y1600" s="38">
        <v>291508</v>
      </c>
      <c r="Z1600" s="38">
        <v>3296437</v>
      </c>
      <c r="AA1600" s="27">
        <v>2010</v>
      </c>
    </row>
    <row r="1601" spans="1:27" x14ac:dyDescent="0.25">
      <c r="A1601" s="27">
        <v>6166</v>
      </c>
      <c r="B1601" s="27" t="s">
        <v>32</v>
      </c>
      <c r="C1601" s="27" t="s">
        <v>1015</v>
      </c>
      <c r="D1601" s="27" t="s">
        <v>1016</v>
      </c>
      <c r="E1601" s="27">
        <v>9324</v>
      </c>
      <c r="F1601" s="27" t="s">
        <v>365</v>
      </c>
      <c r="G1601" s="27" t="s">
        <v>3956</v>
      </c>
      <c r="H1601" s="27" t="s">
        <v>176</v>
      </c>
      <c r="I1601" s="27">
        <v>22</v>
      </c>
      <c r="J1601" s="27">
        <v>1</v>
      </c>
      <c r="K1601" s="27" t="s">
        <v>38</v>
      </c>
      <c r="L1601" s="27" t="s">
        <v>3931</v>
      </c>
      <c r="M1601" s="27" t="s">
        <v>39</v>
      </c>
      <c r="N1601" s="38">
        <v>949027</v>
      </c>
      <c r="O1601" s="38">
        <v>600873</v>
      </c>
      <c r="P1601" s="38">
        <v>145641</v>
      </c>
      <c r="Q1601" s="38">
        <v>554893</v>
      </c>
      <c r="R1601" s="38">
        <v>930418</v>
      </c>
      <c r="S1601" s="38">
        <v>892127</v>
      </c>
      <c r="T1601" s="38">
        <v>945735</v>
      </c>
      <c r="U1601" s="38">
        <v>688895</v>
      </c>
      <c r="V1601" s="38">
        <v>744251</v>
      </c>
      <c r="W1601" s="38">
        <v>934870</v>
      </c>
      <c r="X1601" s="38">
        <v>933184</v>
      </c>
      <c r="Y1601" s="38">
        <v>942149</v>
      </c>
      <c r="Z1601" s="38">
        <v>9262063</v>
      </c>
      <c r="AA1601" s="27">
        <v>2010</v>
      </c>
    </row>
    <row r="1602" spans="1:27" x14ac:dyDescent="0.25">
      <c r="A1602" s="27">
        <v>6166</v>
      </c>
      <c r="B1602" s="27" t="s">
        <v>32</v>
      </c>
      <c r="C1602" s="27" t="s">
        <v>1015</v>
      </c>
      <c r="D1602" s="27" t="s">
        <v>1016</v>
      </c>
      <c r="E1602" s="27">
        <v>9324</v>
      </c>
      <c r="F1602" s="27" t="s">
        <v>365</v>
      </c>
      <c r="G1602" s="27" t="s">
        <v>3956</v>
      </c>
      <c r="H1602" s="27" t="s">
        <v>176</v>
      </c>
      <c r="I1602" s="27">
        <v>22</v>
      </c>
      <c r="J1602" s="27">
        <v>1</v>
      </c>
      <c r="K1602" s="27" t="s">
        <v>38</v>
      </c>
      <c r="L1602" s="27" t="s">
        <v>3932</v>
      </c>
      <c r="M1602" s="27" t="s">
        <v>39</v>
      </c>
      <c r="N1602" s="38">
        <v>919670</v>
      </c>
      <c r="O1602" s="38">
        <v>851035</v>
      </c>
      <c r="P1602" s="38">
        <v>883749</v>
      </c>
      <c r="Q1602" s="38">
        <v>306709</v>
      </c>
      <c r="R1602" s="38">
        <v>0</v>
      </c>
      <c r="S1602" s="38">
        <v>370160</v>
      </c>
      <c r="T1602" s="38">
        <v>771974</v>
      </c>
      <c r="U1602" s="38">
        <v>931587</v>
      </c>
      <c r="V1602" s="38">
        <v>840206</v>
      </c>
      <c r="W1602" s="38">
        <v>917016</v>
      </c>
      <c r="X1602" s="38">
        <v>624892</v>
      </c>
      <c r="Y1602" s="38">
        <v>952685</v>
      </c>
      <c r="Z1602" s="38">
        <v>8369683</v>
      </c>
      <c r="AA1602" s="27">
        <v>2010</v>
      </c>
    </row>
    <row r="1603" spans="1:27" x14ac:dyDescent="0.25">
      <c r="A1603" s="27">
        <v>6170</v>
      </c>
      <c r="B1603" s="27" t="s">
        <v>32</v>
      </c>
      <c r="C1603" s="27" t="s">
        <v>1017</v>
      </c>
      <c r="D1603" s="27" t="s">
        <v>557</v>
      </c>
      <c r="E1603" s="27">
        <v>20847</v>
      </c>
      <c r="F1603" s="27" t="s">
        <v>901</v>
      </c>
      <c r="G1603" s="27" t="s">
        <v>3956</v>
      </c>
      <c r="H1603" s="27" t="s">
        <v>176</v>
      </c>
      <c r="I1603" s="27">
        <v>22</v>
      </c>
      <c r="J1603" s="27">
        <v>1</v>
      </c>
      <c r="K1603" s="27" t="s">
        <v>38</v>
      </c>
      <c r="L1603" s="27" t="s">
        <v>3931</v>
      </c>
      <c r="M1603" s="27" t="s">
        <v>39</v>
      </c>
      <c r="N1603" s="38">
        <v>254964</v>
      </c>
      <c r="O1603" s="38">
        <v>0</v>
      </c>
      <c r="P1603" s="38">
        <v>41141</v>
      </c>
      <c r="Q1603" s="38">
        <v>350228</v>
      </c>
      <c r="R1603" s="38">
        <v>394533</v>
      </c>
      <c r="S1603" s="38">
        <v>368833</v>
      </c>
      <c r="T1603" s="38">
        <v>379313</v>
      </c>
      <c r="U1603" s="38">
        <v>377899</v>
      </c>
      <c r="V1603" s="38">
        <v>314776</v>
      </c>
      <c r="W1603" s="38">
        <v>172086</v>
      </c>
      <c r="X1603" s="38">
        <v>279171</v>
      </c>
      <c r="Y1603" s="38">
        <v>327446</v>
      </c>
      <c r="Z1603" s="38">
        <v>3260390</v>
      </c>
      <c r="AA1603" s="27">
        <v>2010</v>
      </c>
    </row>
    <row r="1604" spans="1:27" x14ac:dyDescent="0.25">
      <c r="A1604" s="27">
        <v>6170</v>
      </c>
      <c r="B1604" s="27" t="s">
        <v>32</v>
      </c>
      <c r="C1604" s="27" t="s">
        <v>1017</v>
      </c>
      <c r="D1604" s="27" t="s">
        <v>557</v>
      </c>
      <c r="E1604" s="27">
        <v>20847</v>
      </c>
      <c r="F1604" s="27" t="s">
        <v>901</v>
      </c>
      <c r="G1604" s="27" t="s">
        <v>3956</v>
      </c>
      <c r="H1604" s="27" t="s">
        <v>176</v>
      </c>
      <c r="I1604" s="27">
        <v>22</v>
      </c>
      <c r="J1604" s="27">
        <v>1</v>
      </c>
      <c r="K1604" s="27" t="s">
        <v>38</v>
      </c>
      <c r="L1604" s="27" t="s">
        <v>3932</v>
      </c>
      <c r="M1604" s="27" t="s">
        <v>39</v>
      </c>
      <c r="N1604" s="38">
        <v>387237</v>
      </c>
      <c r="O1604" s="38">
        <v>372222</v>
      </c>
      <c r="P1604" s="38">
        <v>336526</v>
      </c>
      <c r="Q1604" s="38">
        <v>375870</v>
      </c>
      <c r="R1604" s="38">
        <v>118605</v>
      </c>
      <c r="S1604" s="38">
        <v>368933</v>
      </c>
      <c r="T1604" s="38">
        <v>383752</v>
      </c>
      <c r="U1604" s="38">
        <v>375324</v>
      </c>
      <c r="V1604" s="38">
        <v>276956</v>
      </c>
      <c r="W1604" s="38">
        <v>366058</v>
      </c>
      <c r="X1604" s="38">
        <v>211411</v>
      </c>
      <c r="Y1604" s="38">
        <v>314467</v>
      </c>
      <c r="Z1604" s="38">
        <v>3887361</v>
      </c>
      <c r="AA1604" s="27">
        <v>2010</v>
      </c>
    </row>
    <row r="1605" spans="1:27" x14ac:dyDescent="0.25">
      <c r="A1605" s="27">
        <v>6177</v>
      </c>
      <c r="B1605" s="27" t="s">
        <v>32</v>
      </c>
      <c r="C1605" s="27" t="s">
        <v>1018</v>
      </c>
      <c r="D1605" s="27" t="s">
        <v>118</v>
      </c>
      <c r="E1605" s="27">
        <v>16572</v>
      </c>
      <c r="F1605" s="27" t="s">
        <v>87</v>
      </c>
      <c r="G1605" s="27" t="s">
        <v>3945</v>
      </c>
      <c r="H1605" s="27" t="s">
        <v>81</v>
      </c>
      <c r="I1605" s="27">
        <v>22</v>
      </c>
      <c r="J1605" s="27">
        <v>1</v>
      </c>
      <c r="K1605" s="27" t="s">
        <v>38</v>
      </c>
      <c r="L1605" s="27" t="s">
        <v>1019</v>
      </c>
      <c r="M1605" s="27" t="s">
        <v>39</v>
      </c>
      <c r="N1605" s="38">
        <v>254242</v>
      </c>
      <c r="O1605" s="38">
        <v>243616</v>
      </c>
      <c r="P1605" s="38">
        <v>280331</v>
      </c>
      <c r="Q1605" s="38">
        <v>237734</v>
      </c>
      <c r="R1605" s="38">
        <v>271727</v>
      </c>
      <c r="S1605" s="38">
        <v>247216</v>
      </c>
      <c r="T1605" s="38">
        <v>276541</v>
      </c>
      <c r="U1605" s="38">
        <v>276831</v>
      </c>
      <c r="V1605" s="38">
        <v>269634</v>
      </c>
      <c r="W1605" s="38">
        <v>233907</v>
      </c>
      <c r="X1605" s="38">
        <v>262457</v>
      </c>
      <c r="Y1605" s="38">
        <v>256607</v>
      </c>
      <c r="Z1605" s="38">
        <v>3110843</v>
      </c>
      <c r="AA1605" s="27">
        <v>2010</v>
      </c>
    </row>
    <row r="1606" spans="1:27" x14ac:dyDescent="0.25">
      <c r="A1606" s="27">
        <v>6177</v>
      </c>
      <c r="B1606" s="27" t="s">
        <v>32</v>
      </c>
      <c r="C1606" s="27" t="s">
        <v>1018</v>
      </c>
      <c r="D1606" s="27" t="s">
        <v>118</v>
      </c>
      <c r="E1606" s="27">
        <v>16572</v>
      </c>
      <c r="F1606" s="27" t="s">
        <v>87</v>
      </c>
      <c r="G1606" s="27" t="s">
        <v>3945</v>
      </c>
      <c r="H1606" s="27" t="s">
        <v>81</v>
      </c>
      <c r="I1606" s="27">
        <v>22</v>
      </c>
      <c r="J1606" s="27">
        <v>1</v>
      </c>
      <c r="K1606" s="27" t="s">
        <v>38</v>
      </c>
      <c r="L1606" s="27" t="s">
        <v>1020</v>
      </c>
      <c r="M1606" s="27" t="s">
        <v>39</v>
      </c>
      <c r="N1606" s="38">
        <v>279326</v>
      </c>
      <c r="O1606" s="38">
        <v>256601</v>
      </c>
      <c r="P1606" s="38">
        <v>275742</v>
      </c>
      <c r="Q1606" s="38">
        <v>214468</v>
      </c>
      <c r="R1606" s="38">
        <v>271437</v>
      </c>
      <c r="S1606" s="38">
        <v>261369</v>
      </c>
      <c r="T1606" s="38">
        <v>261066</v>
      </c>
      <c r="U1606" s="38">
        <v>280899</v>
      </c>
      <c r="V1606" s="38">
        <v>236257</v>
      </c>
      <c r="W1606" s="38">
        <v>283778</v>
      </c>
      <c r="X1606" s="38">
        <v>254952</v>
      </c>
      <c r="Y1606" s="38">
        <v>257537</v>
      </c>
      <c r="Z1606" s="38">
        <v>3133432</v>
      </c>
      <c r="AA1606" s="27">
        <v>2010</v>
      </c>
    </row>
    <row r="1607" spans="1:27" x14ac:dyDescent="0.25">
      <c r="A1607" s="27">
        <v>6178</v>
      </c>
      <c r="B1607" s="27" t="s">
        <v>32</v>
      </c>
      <c r="C1607" s="27" t="s">
        <v>1021</v>
      </c>
      <c r="D1607" s="27" t="s">
        <v>1022</v>
      </c>
      <c r="E1607" s="27">
        <v>56570</v>
      </c>
      <c r="F1607" s="27" t="s">
        <v>107</v>
      </c>
      <c r="G1607" s="27" t="s">
        <v>3941</v>
      </c>
      <c r="H1607" s="27" t="s">
        <v>108</v>
      </c>
      <c r="I1607" s="27">
        <v>22</v>
      </c>
      <c r="J1607" s="27">
        <v>2</v>
      </c>
      <c r="K1607" s="27" t="s">
        <v>142</v>
      </c>
      <c r="L1607" s="27" t="s">
        <v>3931</v>
      </c>
      <c r="M1607" s="27" t="s">
        <v>39</v>
      </c>
      <c r="N1607" s="38">
        <v>460222</v>
      </c>
      <c r="O1607" s="38">
        <v>339043</v>
      </c>
      <c r="P1607" s="38">
        <v>0</v>
      </c>
      <c r="Q1607" s="38">
        <v>109814</v>
      </c>
      <c r="R1607" s="38">
        <v>433060</v>
      </c>
      <c r="S1607" s="38">
        <v>457049</v>
      </c>
      <c r="T1607" s="38">
        <v>474653</v>
      </c>
      <c r="U1607" s="38">
        <v>433469</v>
      </c>
      <c r="V1607" s="38">
        <v>456235</v>
      </c>
      <c r="W1607" s="38">
        <v>459926</v>
      </c>
      <c r="X1607" s="38">
        <v>454954</v>
      </c>
      <c r="Y1607" s="38">
        <v>396993</v>
      </c>
      <c r="Z1607" s="38">
        <v>4475418</v>
      </c>
      <c r="AA1607" s="27">
        <v>2010</v>
      </c>
    </row>
    <row r="1608" spans="1:27" x14ac:dyDescent="0.25">
      <c r="A1608" s="27">
        <v>6179</v>
      </c>
      <c r="B1608" s="27" t="s">
        <v>32</v>
      </c>
      <c r="C1608" s="27" t="s">
        <v>1023</v>
      </c>
      <c r="D1608" s="27" t="s">
        <v>862</v>
      </c>
      <c r="E1608" s="27">
        <v>11269</v>
      </c>
      <c r="F1608" s="27" t="s">
        <v>107</v>
      </c>
      <c r="G1608" s="27" t="s">
        <v>3941</v>
      </c>
      <c r="H1608" s="27" t="s">
        <v>108</v>
      </c>
      <c r="I1608" s="27">
        <v>22</v>
      </c>
      <c r="J1608" s="27">
        <v>1</v>
      </c>
      <c r="K1608" s="27" t="s">
        <v>38</v>
      </c>
      <c r="L1608" s="27" t="s">
        <v>3931</v>
      </c>
      <c r="M1608" s="27" t="s">
        <v>39</v>
      </c>
      <c r="N1608" s="38">
        <v>368899</v>
      </c>
      <c r="O1608" s="38">
        <v>368992</v>
      </c>
      <c r="P1608" s="38">
        <v>343896</v>
      </c>
      <c r="Q1608" s="38">
        <v>382778</v>
      </c>
      <c r="R1608" s="38">
        <v>391698</v>
      </c>
      <c r="S1608" s="38">
        <v>397558</v>
      </c>
      <c r="T1608" s="38">
        <v>414539</v>
      </c>
      <c r="U1608" s="38">
        <v>414624</v>
      </c>
      <c r="V1608" s="38">
        <v>369216</v>
      </c>
      <c r="W1608" s="38">
        <v>87736</v>
      </c>
      <c r="X1608" s="38">
        <v>0</v>
      </c>
      <c r="Y1608" s="38">
        <v>0</v>
      </c>
      <c r="Z1608" s="38">
        <v>3539936</v>
      </c>
      <c r="AA1608" s="27">
        <v>2010</v>
      </c>
    </row>
    <row r="1609" spans="1:27" x14ac:dyDescent="0.25">
      <c r="A1609" s="27">
        <v>6179</v>
      </c>
      <c r="B1609" s="27" t="s">
        <v>32</v>
      </c>
      <c r="C1609" s="27" t="s">
        <v>1023</v>
      </c>
      <c r="D1609" s="27" t="s">
        <v>862</v>
      </c>
      <c r="E1609" s="27">
        <v>11269</v>
      </c>
      <c r="F1609" s="27" t="s">
        <v>107</v>
      </c>
      <c r="G1609" s="27" t="s">
        <v>3941</v>
      </c>
      <c r="H1609" s="27" t="s">
        <v>108</v>
      </c>
      <c r="I1609" s="27">
        <v>22</v>
      </c>
      <c r="J1609" s="27">
        <v>1</v>
      </c>
      <c r="K1609" s="27" t="s">
        <v>38</v>
      </c>
      <c r="L1609" s="27" t="s">
        <v>3932</v>
      </c>
      <c r="M1609" s="27" t="s">
        <v>39</v>
      </c>
      <c r="N1609" s="38">
        <v>412079</v>
      </c>
      <c r="O1609" s="38">
        <v>379581</v>
      </c>
      <c r="P1609" s="38">
        <v>313151</v>
      </c>
      <c r="Q1609" s="38">
        <v>0</v>
      </c>
      <c r="R1609" s="38">
        <v>241845</v>
      </c>
      <c r="S1609" s="38">
        <v>395265</v>
      </c>
      <c r="T1609" s="38">
        <v>411606</v>
      </c>
      <c r="U1609" s="38">
        <v>424421</v>
      </c>
      <c r="V1609" s="38">
        <v>384537</v>
      </c>
      <c r="W1609" s="38">
        <v>335218</v>
      </c>
      <c r="X1609" s="38">
        <v>366392</v>
      </c>
      <c r="Y1609" s="38">
        <v>370151</v>
      </c>
      <c r="Z1609" s="38">
        <v>4034246</v>
      </c>
      <c r="AA1609" s="27">
        <v>2010</v>
      </c>
    </row>
    <row r="1610" spans="1:27" x14ac:dyDescent="0.25">
      <c r="A1610" s="27">
        <v>6179</v>
      </c>
      <c r="B1610" s="27" t="s">
        <v>32</v>
      </c>
      <c r="C1610" s="27" t="s">
        <v>1023</v>
      </c>
      <c r="D1610" s="27" t="s">
        <v>862</v>
      </c>
      <c r="E1610" s="27">
        <v>11269</v>
      </c>
      <c r="F1610" s="27" t="s">
        <v>107</v>
      </c>
      <c r="G1610" s="27" t="s">
        <v>3941</v>
      </c>
      <c r="H1610" s="27" t="s">
        <v>108</v>
      </c>
      <c r="I1610" s="27">
        <v>22</v>
      </c>
      <c r="J1610" s="27">
        <v>1</v>
      </c>
      <c r="K1610" s="27" t="s">
        <v>38</v>
      </c>
      <c r="L1610" s="27" t="s">
        <v>3933</v>
      </c>
      <c r="M1610" s="27" t="s">
        <v>39</v>
      </c>
      <c r="N1610" s="38">
        <v>313500</v>
      </c>
      <c r="O1610" s="38">
        <v>281049</v>
      </c>
      <c r="P1610" s="38">
        <v>307335</v>
      </c>
      <c r="Q1610" s="38">
        <v>297889</v>
      </c>
      <c r="R1610" s="38">
        <v>298263</v>
      </c>
      <c r="S1610" s="38">
        <v>303903</v>
      </c>
      <c r="T1610" s="38">
        <v>310565</v>
      </c>
      <c r="U1610" s="38">
        <v>304626</v>
      </c>
      <c r="V1610" s="38">
        <v>253329</v>
      </c>
      <c r="W1610" s="38">
        <v>293682</v>
      </c>
      <c r="X1610" s="38">
        <v>275381</v>
      </c>
      <c r="Y1610" s="38">
        <v>244575</v>
      </c>
      <c r="Z1610" s="38">
        <v>3484097</v>
      </c>
      <c r="AA1610" s="27">
        <v>2010</v>
      </c>
    </row>
    <row r="1611" spans="1:27" x14ac:dyDescent="0.25">
      <c r="A1611" s="27">
        <v>6180</v>
      </c>
      <c r="B1611" s="27" t="s">
        <v>32</v>
      </c>
      <c r="C1611" s="27" t="s">
        <v>3651</v>
      </c>
      <c r="D1611" s="27" t="s">
        <v>831</v>
      </c>
      <c r="E1611" s="27">
        <v>19323</v>
      </c>
      <c r="F1611" s="27" t="s">
        <v>107</v>
      </c>
      <c r="G1611" s="27" t="s">
        <v>3941</v>
      </c>
      <c r="H1611" s="27" t="s">
        <v>108</v>
      </c>
      <c r="I1611" s="27">
        <v>22</v>
      </c>
      <c r="J1611" s="27">
        <v>2</v>
      </c>
      <c r="K1611" s="27" t="s">
        <v>142</v>
      </c>
      <c r="L1611" s="27" t="s">
        <v>1025</v>
      </c>
      <c r="M1611" s="27" t="s">
        <v>39</v>
      </c>
      <c r="Q1611" s="38">
        <v>15411</v>
      </c>
      <c r="R1611" s="38">
        <v>566314</v>
      </c>
      <c r="S1611" s="38">
        <v>541188</v>
      </c>
      <c r="T1611" s="38">
        <v>410371</v>
      </c>
      <c r="U1611" s="38">
        <v>555440</v>
      </c>
      <c r="V1611" s="38">
        <v>572728</v>
      </c>
      <c r="W1611" s="38">
        <v>500158</v>
      </c>
      <c r="X1611" s="38">
        <v>247080</v>
      </c>
      <c r="Y1611" s="38">
        <v>512307</v>
      </c>
      <c r="Z1611" s="38">
        <v>3920997</v>
      </c>
      <c r="AA1611" s="27">
        <v>2010</v>
      </c>
    </row>
    <row r="1612" spans="1:27" x14ac:dyDescent="0.25">
      <c r="A1612" s="27">
        <v>6181</v>
      </c>
      <c r="B1612" s="27" t="s">
        <v>32</v>
      </c>
      <c r="C1612" s="27" t="s">
        <v>1027</v>
      </c>
      <c r="D1612" s="27" t="s">
        <v>867</v>
      </c>
      <c r="E1612" s="27">
        <v>16604</v>
      </c>
      <c r="F1612" s="27" t="s">
        <v>107</v>
      </c>
      <c r="G1612" s="27" t="s">
        <v>3941</v>
      </c>
      <c r="H1612" s="27" t="s">
        <v>108</v>
      </c>
      <c r="I1612" s="27">
        <v>22</v>
      </c>
      <c r="J1612" s="27">
        <v>1</v>
      </c>
      <c r="K1612" s="27" t="s">
        <v>38</v>
      </c>
      <c r="L1612" s="27" t="s">
        <v>3931</v>
      </c>
      <c r="M1612" s="27" t="s">
        <v>39</v>
      </c>
      <c r="N1612" s="38">
        <v>200500</v>
      </c>
      <c r="O1612" s="38">
        <v>-1730</v>
      </c>
      <c r="P1612" s="38">
        <v>33185</v>
      </c>
      <c r="Q1612" s="38">
        <v>241954</v>
      </c>
      <c r="R1612" s="38">
        <v>179971</v>
      </c>
      <c r="S1612" s="38">
        <v>261773</v>
      </c>
      <c r="T1612" s="38">
        <v>271071</v>
      </c>
      <c r="U1612" s="38">
        <v>297133</v>
      </c>
      <c r="V1612" s="38">
        <v>273149</v>
      </c>
      <c r="W1612" s="38">
        <v>220039</v>
      </c>
      <c r="X1612" s="38">
        <v>230530</v>
      </c>
      <c r="Y1612" s="38">
        <v>293416</v>
      </c>
      <c r="Z1612" s="38">
        <v>2500991</v>
      </c>
      <c r="AA1612" s="27">
        <v>2010</v>
      </c>
    </row>
    <row r="1613" spans="1:27" x14ac:dyDescent="0.25">
      <c r="A1613" s="27">
        <v>6181</v>
      </c>
      <c r="B1613" s="27" t="s">
        <v>32</v>
      </c>
      <c r="C1613" s="27" t="s">
        <v>1027</v>
      </c>
      <c r="D1613" s="27" t="s">
        <v>867</v>
      </c>
      <c r="E1613" s="27">
        <v>16604</v>
      </c>
      <c r="F1613" s="27" t="s">
        <v>107</v>
      </c>
      <c r="G1613" s="27" t="s">
        <v>3941</v>
      </c>
      <c r="H1613" s="27" t="s">
        <v>108</v>
      </c>
      <c r="I1613" s="27">
        <v>22</v>
      </c>
      <c r="J1613" s="27">
        <v>1</v>
      </c>
      <c r="K1613" s="27" t="s">
        <v>38</v>
      </c>
      <c r="L1613" s="27" t="s">
        <v>3932</v>
      </c>
      <c r="M1613" s="27" t="s">
        <v>39</v>
      </c>
      <c r="N1613" s="38">
        <v>282490</v>
      </c>
      <c r="O1613" s="38">
        <v>216427</v>
      </c>
      <c r="P1613" s="38">
        <v>267446</v>
      </c>
      <c r="Q1613" s="38">
        <v>238506</v>
      </c>
      <c r="R1613" s="38">
        <v>256231</v>
      </c>
      <c r="S1613" s="38">
        <v>262095</v>
      </c>
      <c r="T1613" s="38">
        <v>265755</v>
      </c>
      <c r="U1613" s="38">
        <v>280010</v>
      </c>
      <c r="V1613" s="38">
        <v>235572</v>
      </c>
      <c r="W1613" s="38">
        <v>246364</v>
      </c>
      <c r="X1613" s="38">
        <v>249545</v>
      </c>
      <c r="Y1613" s="38">
        <v>256060</v>
      </c>
      <c r="Z1613" s="38">
        <v>3056501</v>
      </c>
      <c r="AA1613" s="27">
        <v>2010</v>
      </c>
    </row>
    <row r="1614" spans="1:27" x14ac:dyDescent="0.25">
      <c r="A1614" s="27">
        <v>6183</v>
      </c>
      <c r="B1614" s="27" t="s">
        <v>32</v>
      </c>
      <c r="C1614" s="27" t="s">
        <v>1028</v>
      </c>
      <c r="D1614" s="27" t="s">
        <v>1029</v>
      </c>
      <c r="E1614" s="27">
        <v>16624</v>
      </c>
      <c r="F1614" s="27" t="s">
        <v>107</v>
      </c>
      <c r="G1614" s="27" t="s">
        <v>3941</v>
      </c>
      <c r="H1614" s="27" t="s">
        <v>108</v>
      </c>
      <c r="I1614" s="27">
        <v>22</v>
      </c>
      <c r="J1614" s="27">
        <v>1</v>
      </c>
      <c r="K1614" s="27" t="s">
        <v>38</v>
      </c>
      <c r="L1614" s="27" t="s">
        <v>3931</v>
      </c>
      <c r="M1614" s="27" t="s">
        <v>39</v>
      </c>
      <c r="N1614" s="38">
        <v>272850</v>
      </c>
      <c r="O1614" s="38">
        <v>231522</v>
      </c>
      <c r="P1614" s="38">
        <v>191584</v>
      </c>
      <c r="Q1614" s="38">
        <v>3004</v>
      </c>
      <c r="R1614" s="38">
        <v>283985</v>
      </c>
      <c r="S1614" s="38">
        <v>278595</v>
      </c>
      <c r="T1614" s="38">
        <v>271944</v>
      </c>
      <c r="U1614" s="38">
        <v>286253</v>
      </c>
      <c r="V1614" s="38">
        <v>282706</v>
      </c>
      <c r="W1614" s="38">
        <v>215194</v>
      </c>
      <c r="X1614" s="38">
        <v>276462</v>
      </c>
      <c r="Y1614" s="38">
        <v>265263</v>
      </c>
      <c r="Z1614" s="38">
        <v>2859362</v>
      </c>
      <c r="AA1614" s="27">
        <v>2010</v>
      </c>
    </row>
    <row r="1615" spans="1:27" x14ac:dyDescent="0.25">
      <c r="A1615" s="27">
        <v>6190</v>
      </c>
      <c r="B1615" s="27" t="s">
        <v>32</v>
      </c>
      <c r="C1615" s="27" t="s">
        <v>1030</v>
      </c>
      <c r="D1615" s="27" t="s">
        <v>58</v>
      </c>
      <c r="E1615" s="27">
        <v>3265</v>
      </c>
      <c r="F1615" s="27" t="s">
        <v>59</v>
      </c>
      <c r="G1615" s="27" t="s">
        <v>3941</v>
      </c>
      <c r="H1615" s="27" t="s">
        <v>61</v>
      </c>
      <c r="I1615" s="27">
        <v>22</v>
      </c>
      <c r="J1615" s="27">
        <v>1</v>
      </c>
      <c r="K1615" s="27" t="s">
        <v>38</v>
      </c>
      <c r="L1615" s="27" t="s">
        <v>3931</v>
      </c>
      <c r="M1615" s="27" t="s">
        <v>39</v>
      </c>
      <c r="N1615" s="38">
        <v>83574</v>
      </c>
      <c r="O1615" s="38">
        <v>61343</v>
      </c>
      <c r="P1615" s="38">
        <v>31159</v>
      </c>
      <c r="Q1615" s="38">
        <v>68649</v>
      </c>
      <c r="R1615" s="38">
        <v>94462</v>
      </c>
      <c r="S1615" s="38">
        <v>73229</v>
      </c>
      <c r="T1615" s="38">
        <v>87858</v>
      </c>
      <c r="U1615" s="38">
        <v>77671</v>
      </c>
      <c r="V1615" s="38">
        <v>41547</v>
      </c>
      <c r="W1615" s="38">
        <v>63089</v>
      </c>
      <c r="X1615" s="38">
        <v>48364</v>
      </c>
      <c r="Y1615" s="38">
        <v>78203</v>
      </c>
      <c r="Z1615" s="38">
        <v>809148</v>
      </c>
      <c r="AA1615" s="27">
        <v>2010</v>
      </c>
    </row>
    <row r="1616" spans="1:27" x14ac:dyDescent="0.25">
      <c r="A1616" s="27">
        <v>6190</v>
      </c>
      <c r="B1616" s="27" t="s">
        <v>32</v>
      </c>
      <c r="C1616" s="27" t="s">
        <v>1030</v>
      </c>
      <c r="D1616" s="27" t="s">
        <v>58</v>
      </c>
      <c r="E1616" s="27">
        <v>3265</v>
      </c>
      <c r="F1616" s="27" t="s">
        <v>59</v>
      </c>
      <c r="G1616" s="27" t="s">
        <v>3941</v>
      </c>
      <c r="H1616" s="27" t="s">
        <v>61</v>
      </c>
      <c r="I1616" s="27">
        <v>22</v>
      </c>
      <c r="J1616" s="27">
        <v>1</v>
      </c>
      <c r="K1616" s="27" t="s">
        <v>38</v>
      </c>
      <c r="L1616" s="27" t="s">
        <v>3932</v>
      </c>
      <c r="M1616" s="27" t="s">
        <v>39</v>
      </c>
      <c r="N1616" s="38">
        <v>276013</v>
      </c>
      <c r="O1616" s="38">
        <v>297385</v>
      </c>
      <c r="P1616" s="38">
        <v>133203</v>
      </c>
      <c r="Q1616" s="38">
        <v>284031</v>
      </c>
      <c r="R1616" s="38">
        <v>276922</v>
      </c>
      <c r="S1616" s="38">
        <v>300358</v>
      </c>
      <c r="T1616" s="38">
        <v>314069</v>
      </c>
      <c r="U1616" s="38">
        <v>311284</v>
      </c>
      <c r="V1616" s="38">
        <v>264898</v>
      </c>
      <c r="W1616" s="38">
        <v>166740</v>
      </c>
      <c r="X1616" s="38">
        <v>253149</v>
      </c>
      <c r="Y1616" s="38">
        <v>327799</v>
      </c>
      <c r="Z1616" s="38">
        <v>3205851</v>
      </c>
      <c r="AA1616" s="27">
        <v>2010</v>
      </c>
    </row>
    <row r="1617" spans="1:27" x14ac:dyDescent="0.25">
      <c r="A1617" s="27">
        <v>6190</v>
      </c>
      <c r="B1617" s="27" t="s">
        <v>32</v>
      </c>
      <c r="C1617" s="27" t="s">
        <v>1030</v>
      </c>
      <c r="D1617" s="27" t="s">
        <v>58</v>
      </c>
      <c r="E1617" s="27">
        <v>3265</v>
      </c>
      <c r="F1617" s="27" t="s">
        <v>59</v>
      </c>
      <c r="G1617" s="27" t="s">
        <v>3941</v>
      </c>
      <c r="H1617" s="27" t="s">
        <v>61</v>
      </c>
      <c r="I1617" s="27">
        <v>22</v>
      </c>
      <c r="J1617" s="27">
        <v>1</v>
      </c>
      <c r="K1617" s="27" t="s">
        <v>38</v>
      </c>
      <c r="L1617" s="27" t="s">
        <v>3933</v>
      </c>
      <c r="M1617" s="27" t="s">
        <v>39</v>
      </c>
      <c r="N1617" s="38">
        <v>107650</v>
      </c>
      <c r="O1617" s="38">
        <v>123119</v>
      </c>
      <c r="P1617" s="38">
        <v>149669</v>
      </c>
      <c r="Q1617" s="38">
        <v>124151</v>
      </c>
      <c r="R1617" s="38">
        <v>114910</v>
      </c>
      <c r="S1617" s="38">
        <v>173661</v>
      </c>
      <c r="T1617" s="38">
        <v>177859</v>
      </c>
      <c r="U1617" s="38">
        <v>46535</v>
      </c>
      <c r="V1617" s="38">
        <v>183648</v>
      </c>
      <c r="W1617" s="38">
        <v>316149</v>
      </c>
      <c r="X1617" s="38">
        <v>264244</v>
      </c>
      <c r="Y1617" s="38">
        <v>73257</v>
      </c>
      <c r="Z1617" s="38">
        <v>1854852</v>
      </c>
      <c r="AA1617" s="27">
        <v>2010</v>
      </c>
    </row>
    <row r="1618" spans="1:27" x14ac:dyDescent="0.25">
      <c r="A1618" s="27">
        <v>6193</v>
      </c>
      <c r="B1618" s="27" t="s">
        <v>32</v>
      </c>
      <c r="C1618" s="27" t="s">
        <v>1031</v>
      </c>
      <c r="D1618" s="27" t="s">
        <v>685</v>
      </c>
      <c r="E1618" s="27">
        <v>17718</v>
      </c>
      <c r="F1618" s="27" t="s">
        <v>107</v>
      </c>
      <c r="G1618" s="27" t="s">
        <v>3941</v>
      </c>
      <c r="H1618" s="27" t="s">
        <v>61</v>
      </c>
      <c r="I1618" s="27">
        <v>22</v>
      </c>
      <c r="J1618" s="27">
        <v>1</v>
      </c>
      <c r="K1618" s="27" t="s">
        <v>38</v>
      </c>
      <c r="L1618" s="27" t="s">
        <v>3931</v>
      </c>
      <c r="M1618" s="27" t="s">
        <v>39</v>
      </c>
      <c r="N1618" s="38">
        <v>194081</v>
      </c>
      <c r="O1618" s="38">
        <v>119896</v>
      </c>
      <c r="P1618" s="38">
        <v>208772</v>
      </c>
      <c r="Q1618" s="38">
        <v>169512</v>
      </c>
      <c r="R1618" s="38">
        <v>208636</v>
      </c>
      <c r="S1618" s="38">
        <v>204729</v>
      </c>
      <c r="T1618" s="38">
        <v>207357</v>
      </c>
      <c r="U1618" s="38">
        <v>216282</v>
      </c>
      <c r="V1618" s="38">
        <v>30614</v>
      </c>
      <c r="W1618" s="38">
        <v>97184</v>
      </c>
      <c r="X1618" s="38">
        <v>182983</v>
      </c>
      <c r="Y1618" s="38">
        <v>223919</v>
      </c>
      <c r="Z1618" s="38">
        <v>2063965</v>
      </c>
      <c r="AA1618" s="27">
        <v>2010</v>
      </c>
    </row>
    <row r="1619" spans="1:27" x14ac:dyDescent="0.25">
      <c r="A1619" s="27">
        <v>6193</v>
      </c>
      <c r="B1619" s="27" t="s">
        <v>32</v>
      </c>
      <c r="C1619" s="27" t="s">
        <v>1031</v>
      </c>
      <c r="D1619" s="27" t="s">
        <v>685</v>
      </c>
      <c r="E1619" s="27">
        <v>17718</v>
      </c>
      <c r="F1619" s="27" t="s">
        <v>107</v>
      </c>
      <c r="G1619" s="27" t="s">
        <v>3941</v>
      </c>
      <c r="H1619" s="27" t="s">
        <v>61</v>
      </c>
      <c r="I1619" s="27">
        <v>22</v>
      </c>
      <c r="J1619" s="27">
        <v>1</v>
      </c>
      <c r="K1619" s="27" t="s">
        <v>38</v>
      </c>
      <c r="L1619" s="27" t="s">
        <v>3932</v>
      </c>
      <c r="M1619" s="27" t="s">
        <v>39</v>
      </c>
      <c r="N1619" s="38">
        <v>9997</v>
      </c>
      <c r="O1619" s="38">
        <v>4896</v>
      </c>
      <c r="P1619" s="38">
        <v>201806</v>
      </c>
      <c r="Q1619" s="38">
        <v>203063</v>
      </c>
      <c r="R1619" s="38">
        <v>148251</v>
      </c>
      <c r="S1619" s="38">
        <v>66421</v>
      </c>
      <c r="T1619" s="38">
        <v>165210</v>
      </c>
      <c r="U1619" s="38">
        <v>227301</v>
      </c>
      <c r="V1619" s="38">
        <v>215743</v>
      </c>
      <c r="W1619" s="38">
        <v>216816</v>
      </c>
      <c r="X1619" s="38">
        <v>192507</v>
      </c>
      <c r="Y1619" s="38">
        <v>224438</v>
      </c>
      <c r="Z1619" s="38">
        <v>1876449</v>
      </c>
      <c r="AA1619" s="27">
        <v>2010</v>
      </c>
    </row>
    <row r="1620" spans="1:27" x14ac:dyDescent="0.25">
      <c r="A1620" s="27">
        <v>6193</v>
      </c>
      <c r="B1620" s="27" t="s">
        <v>32</v>
      </c>
      <c r="C1620" s="27" t="s">
        <v>1031</v>
      </c>
      <c r="D1620" s="27" t="s">
        <v>685</v>
      </c>
      <c r="E1620" s="27">
        <v>17718</v>
      </c>
      <c r="F1620" s="27" t="s">
        <v>107</v>
      </c>
      <c r="G1620" s="27" t="s">
        <v>3941</v>
      </c>
      <c r="H1620" s="27" t="s">
        <v>61</v>
      </c>
      <c r="I1620" s="27">
        <v>22</v>
      </c>
      <c r="J1620" s="27">
        <v>1</v>
      </c>
      <c r="K1620" s="27" t="s">
        <v>38</v>
      </c>
      <c r="L1620" s="27" t="s">
        <v>3933</v>
      </c>
      <c r="M1620" s="27" t="s">
        <v>39</v>
      </c>
      <c r="N1620" s="38">
        <v>246429</v>
      </c>
      <c r="O1620" s="38">
        <v>182069</v>
      </c>
      <c r="P1620" s="38">
        <v>212834</v>
      </c>
      <c r="Q1620" s="38">
        <v>196815</v>
      </c>
      <c r="R1620" s="38">
        <v>226566</v>
      </c>
      <c r="S1620" s="38">
        <v>239365</v>
      </c>
      <c r="T1620" s="38">
        <v>233634</v>
      </c>
      <c r="U1620" s="38">
        <v>240821</v>
      </c>
      <c r="V1620" s="38">
        <v>231745</v>
      </c>
      <c r="W1620" s="38">
        <v>230607</v>
      </c>
      <c r="X1620" s="38">
        <v>189252</v>
      </c>
      <c r="Y1620" s="38">
        <v>220757</v>
      </c>
      <c r="Z1620" s="38">
        <v>2650894</v>
      </c>
      <c r="AA1620" s="27">
        <v>2010</v>
      </c>
    </row>
    <row r="1621" spans="1:27" x14ac:dyDescent="0.25">
      <c r="A1621" s="27">
        <v>6194</v>
      </c>
      <c r="B1621" s="27" t="s">
        <v>32</v>
      </c>
      <c r="C1621" s="27" t="s">
        <v>1032</v>
      </c>
      <c r="D1621" s="27" t="s">
        <v>685</v>
      </c>
      <c r="E1621" s="27">
        <v>17718</v>
      </c>
      <c r="F1621" s="27" t="s">
        <v>107</v>
      </c>
      <c r="G1621" s="27" t="s">
        <v>3941</v>
      </c>
      <c r="H1621" s="27" t="s">
        <v>61</v>
      </c>
      <c r="I1621" s="27">
        <v>22</v>
      </c>
      <c r="J1621" s="27">
        <v>1</v>
      </c>
      <c r="K1621" s="27" t="s">
        <v>38</v>
      </c>
      <c r="L1621" s="27" t="s">
        <v>3931</v>
      </c>
      <c r="M1621" s="27" t="s">
        <v>39</v>
      </c>
      <c r="N1621" s="38">
        <v>370468</v>
      </c>
      <c r="O1621" s="38">
        <v>335247</v>
      </c>
      <c r="P1621" s="38">
        <v>259063</v>
      </c>
      <c r="Q1621" s="38">
        <v>341414</v>
      </c>
      <c r="R1621" s="38">
        <v>361060</v>
      </c>
      <c r="S1621" s="38">
        <v>348437</v>
      </c>
      <c r="T1621" s="38">
        <v>340661</v>
      </c>
      <c r="U1621" s="38">
        <v>354554</v>
      </c>
      <c r="V1621" s="38">
        <v>329242</v>
      </c>
      <c r="W1621" s="38">
        <v>316407</v>
      </c>
      <c r="X1621" s="38">
        <v>351893</v>
      </c>
      <c r="Y1621" s="38">
        <v>173752</v>
      </c>
      <c r="Z1621" s="38">
        <v>3882198</v>
      </c>
      <c r="AA1621" s="27">
        <v>2010</v>
      </c>
    </row>
    <row r="1622" spans="1:27" x14ac:dyDescent="0.25">
      <c r="A1622" s="27">
        <v>6194</v>
      </c>
      <c r="B1622" s="27" t="s">
        <v>32</v>
      </c>
      <c r="C1622" s="27" t="s">
        <v>1032</v>
      </c>
      <c r="D1622" s="27" t="s">
        <v>685</v>
      </c>
      <c r="E1622" s="27">
        <v>17718</v>
      </c>
      <c r="F1622" s="27" t="s">
        <v>107</v>
      </c>
      <c r="G1622" s="27" t="s">
        <v>3941</v>
      </c>
      <c r="H1622" s="27" t="s">
        <v>61</v>
      </c>
      <c r="I1622" s="27">
        <v>22</v>
      </c>
      <c r="J1622" s="27">
        <v>1</v>
      </c>
      <c r="K1622" s="27" t="s">
        <v>38</v>
      </c>
      <c r="L1622" s="27" t="s">
        <v>3932</v>
      </c>
      <c r="M1622" s="27" t="s">
        <v>39</v>
      </c>
      <c r="N1622" s="38">
        <v>344908</v>
      </c>
      <c r="O1622" s="38">
        <v>339344</v>
      </c>
      <c r="P1622" s="38">
        <v>251269</v>
      </c>
      <c r="Q1622" s="38">
        <v>352732</v>
      </c>
      <c r="R1622" s="38">
        <v>253363</v>
      </c>
      <c r="S1622" s="38">
        <v>266842</v>
      </c>
      <c r="T1622" s="38">
        <v>358725</v>
      </c>
      <c r="U1622" s="38">
        <v>338171</v>
      </c>
      <c r="V1622" s="38">
        <v>329150</v>
      </c>
      <c r="W1622" s="38">
        <v>317936</v>
      </c>
      <c r="X1622" s="38">
        <v>360498</v>
      </c>
      <c r="Y1622" s="38">
        <v>337357</v>
      </c>
      <c r="Z1622" s="38">
        <v>3850295</v>
      </c>
      <c r="AA1622" s="27">
        <v>2010</v>
      </c>
    </row>
    <row r="1623" spans="1:27" x14ac:dyDescent="0.25">
      <c r="A1623" s="27">
        <v>6195</v>
      </c>
      <c r="B1623" s="27" t="s">
        <v>32</v>
      </c>
      <c r="C1623" s="27" t="s">
        <v>4055</v>
      </c>
      <c r="D1623" s="27" t="s">
        <v>4006</v>
      </c>
      <c r="E1623" s="27">
        <v>17833</v>
      </c>
      <c r="F1623" s="27" t="s">
        <v>622</v>
      </c>
      <c r="G1623" s="27" t="s">
        <v>3943</v>
      </c>
      <c r="H1623" s="27" t="s">
        <v>61</v>
      </c>
      <c r="I1623" s="27">
        <v>22</v>
      </c>
      <c r="J1623" s="27">
        <v>1</v>
      </c>
      <c r="K1623" s="27" t="s">
        <v>38</v>
      </c>
      <c r="L1623" s="27" t="s">
        <v>100</v>
      </c>
      <c r="M1623" s="27" t="s">
        <v>39</v>
      </c>
      <c r="N1623" s="38">
        <v>110067</v>
      </c>
      <c r="O1623" s="38">
        <v>93207</v>
      </c>
      <c r="P1623" s="38">
        <v>98168</v>
      </c>
      <c r="Q1623" s="38">
        <v>50539</v>
      </c>
      <c r="R1623" s="38">
        <v>70481</v>
      </c>
      <c r="S1623" s="38">
        <v>116522</v>
      </c>
      <c r="T1623" s="38">
        <v>117380</v>
      </c>
      <c r="U1623" s="38">
        <v>127107</v>
      </c>
      <c r="V1623" s="38">
        <v>89932</v>
      </c>
      <c r="W1623" s="38">
        <v>111522</v>
      </c>
      <c r="X1623" s="38">
        <v>106257</v>
      </c>
      <c r="Y1623" s="38">
        <v>95420</v>
      </c>
      <c r="Z1623" s="38">
        <v>1186602</v>
      </c>
      <c r="AA1623" s="27">
        <v>2010</v>
      </c>
    </row>
    <row r="1624" spans="1:27" x14ac:dyDescent="0.25">
      <c r="A1624" s="27">
        <v>6195</v>
      </c>
      <c r="B1624" s="27" t="s">
        <v>32</v>
      </c>
      <c r="C1624" s="27" t="s">
        <v>4055</v>
      </c>
      <c r="D1624" s="27" t="s">
        <v>4006</v>
      </c>
      <c r="E1624" s="27">
        <v>17833</v>
      </c>
      <c r="F1624" s="27" t="s">
        <v>622</v>
      </c>
      <c r="G1624" s="27" t="s">
        <v>3943</v>
      </c>
      <c r="H1624" s="27" t="s">
        <v>61</v>
      </c>
      <c r="I1624" s="27">
        <v>22</v>
      </c>
      <c r="J1624" s="27">
        <v>1</v>
      </c>
      <c r="K1624" s="27" t="s">
        <v>38</v>
      </c>
      <c r="L1624" s="27" t="s">
        <v>103</v>
      </c>
      <c r="M1624" s="27" t="s">
        <v>39</v>
      </c>
      <c r="X1624" s="38">
        <v>48633</v>
      </c>
      <c r="Y1624" s="38">
        <v>118111</v>
      </c>
      <c r="Z1624" s="38">
        <v>166744</v>
      </c>
      <c r="AA1624" s="27">
        <v>2010</v>
      </c>
    </row>
    <row r="1625" spans="1:27" x14ac:dyDescent="0.25">
      <c r="A1625" s="27">
        <v>6204</v>
      </c>
      <c r="B1625" s="27" t="s">
        <v>32</v>
      </c>
      <c r="C1625" s="27" t="s">
        <v>1034</v>
      </c>
      <c r="D1625" s="27" t="s">
        <v>740</v>
      </c>
      <c r="E1625" s="27">
        <v>1307</v>
      </c>
      <c r="F1625" s="27" t="s">
        <v>922</v>
      </c>
      <c r="G1625" s="27" t="s">
        <v>3945</v>
      </c>
      <c r="H1625" s="27" t="s">
        <v>81</v>
      </c>
      <c r="I1625" s="27">
        <v>22</v>
      </c>
      <c r="J1625" s="27">
        <v>1</v>
      </c>
      <c r="K1625" s="27" t="s">
        <v>38</v>
      </c>
      <c r="L1625" s="27" t="s">
        <v>3931</v>
      </c>
      <c r="M1625" s="27" t="s">
        <v>39</v>
      </c>
      <c r="N1625" s="38">
        <v>370654</v>
      </c>
      <c r="O1625" s="38">
        <v>376120</v>
      </c>
      <c r="P1625" s="38">
        <v>361234</v>
      </c>
      <c r="Q1625" s="38">
        <v>365080</v>
      </c>
      <c r="R1625" s="38">
        <v>385274</v>
      </c>
      <c r="S1625" s="38">
        <v>361484</v>
      </c>
      <c r="T1625" s="38">
        <v>401246</v>
      </c>
      <c r="U1625" s="38">
        <v>328112</v>
      </c>
      <c r="V1625" s="38">
        <v>157536</v>
      </c>
      <c r="W1625" s="38">
        <v>372372</v>
      </c>
      <c r="X1625" s="38">
        <v>377070</v>
      </c>
      <c r="Y1625" s="38">
        <v>420061</v>
      </c>
      <c r="Z1625" s="38">
        <v>4276243</v>
      </c>
      <c r="AA1625" s="27">
        <v>2010</v>
      </c>
    </row>
    <row r="1626" spans="1:27" x14ac:dyDescent="0.25">
      <c r="A1626" s="27">
        <v>6204</v>
      </c>
      <c r="B1626" s="27" t="s">
        <v>32</v>
      </c>
      <c r="C1626" s="27" t="s">
        <v>1034</v>
      </c>
      <c r="D1626" s="27" t="s">
        <v>740</v>
      </c>
      <c r="E1626" s="27">
        <v>1307</v>
      </c>
      <c r="F1626" s="27" t="s">
        <v>922</v>
      </c>
      <c r="G1626" s="27" t="s">
        <v>3945</v>
      </c>
      <c r="H1626" s="27" t="s">
        <v>81</v>
      </c>
      <c r="I1626" s="27">
        <v>22</v>
      </c>
      <c r="J1626" s="27">
        <v>1</v>
      </c>
      <c r="K1626" s="27" t="s">
        <v>38</v>
      </c>
      <c r="L1626" s="27" t="s">
        <v>3932</v>
      </c>
      <c r="M1626" s="27" t="s">
        <v>39</v>
      </c>
      <c r="N1626" s="38">
        <v>415827</v>
      </c>
      <c r="O1626" s="38">
        <v>324259</v>
      </c>
      <c r="P1626" s="38">
        <v>300379</v>
      </c>
      <c r="Q1626" s="38">
        <v>113738</v>
      </c>
      <c r="R1626" s="38">
        <v>0</v>
      </c>
      <c r="S1626" s="38">
        <v>216462</v>
      </c>
      <c r="T1626" s="38">
        <v>307641</v>
      </c>
      <c r="U1626" s="38">
        <v>420888</v>
      </c>
      <c r="V1626" s="38">
        <v>361312</v>
      </c>
      <c r="W1626" s="38">
        <v>387157</v>
      </c>
      <c r="X1626" s="38">
        <v>405906</v>
      </c>
      <c r="Y1626" s="38">
        <v>367456</v>
      </c>
      <c r="Z1626" s="38">
        <v>3621025</v>
      </c>
      <c r="AA1626" s="27">
        <v>2010</v>
      </c>
    </row>
    <row r="1627" spans="1:27" x14ac:dyDescent="0.25">
      <c r="A1627" s="27">
        <v>6204</v>
      </c>
      <c r="B1627" s="27" t="s">
        <v>32</v>
      </c>
      <c r="C1627" s="27" t="s">
        <v>1034</v>
      </c>
      <c r="D1627" s="27" t="s">
        <v>740</v>
      </c>
      <c r="E1627" s="27">
        <v>1307</v>
      </c>
      <c r="F1627" s="27" t="s">
        <v>922</v>
      </c>
      <c r="G1627" s="27" t="s">
        <v>3945</v>
      </c>
      <c r="H1627" s="27" t="s">
        <v>81</v>
      </c>
      <c r="I1627" s="27">
        <v>22</v>
      </c>
      <c r="J1627" s="27">
        <v>1</v>
      </c>
      <c r="K1627" s="27" t="s">
        <v>38</v>
      </c>
      <c r="L1627" s="27" t="s">
        <v>3933</v>
      </c>
      <c r="M1627" s="27" t="s">
        <v>39</v>
      </c>
      <c r="N1627" s="38">
        <v>421544</v>
      </c>
      <c r="O1627" s="38">
        <v>381130</v>
      </c>
      <c r="P1627" s="38">
        <v>418803</v>
      </c>
      <c r="Q1627" s="38">
        <v>400083</v>
      </c>
      <c r="R1627" s="38">
        <v>415706</v>
      </c>
      <c r="S1627" s="38">
        <v>289701</v>
      </c>
      <c r="T1627" s="38">
        <v>400088</v>
      </c>
      <c r="U1627" s="38">
        <v>341134</v>
      </c>
      <c r="V1627" s="38">
        <v>265553</v>
      </c>
      <c r="W1627" s="38">
        <v>413613</v>
      </c>
      <c r="X1627" s="38">
        <v>400967</v>
      </c>
      <c r="Y1627" s="38">
        <v>422575</v>
      </c>
      <c r="Z1627" s="38">
        <v>4570897</v>
      </c>
      <c r="AA1627" s="27">
        <v>2010</v>
      </c>
    </row>
    <row r="1628" spans="1:27" x14ac:dyDescent="0.25">
      <c r="A1628" s="27">
        <v>6213</v>
      </c>
      <c r="B1628" s="27" t="s">
        <v>32</v>
      </c>
      <c r="C1628" s="27" t="s">
        <v>1035</v>
      </c>
      <c r="D1628" s="27" t="s">
        <v>1036</v>
      </c>
      <c r="E1628" s="27">
        <v>9267</v>
      </c>
      <c r="F1628" s="27" t="s">
        <v>365</v>
      </c>
      <c r="G1628" s="27" t="s">
        <v>3956</v>
      </c>
      <c r="H1628" s="27" t="s">
        <v>176</v>
      </c>
      <c r="I1628" s="27">
        <v>22</v>
      </c>
      <c r="J1628" s="27">
        <v>1</v>
      </c>
      <c r="K1628" s="27" t="s">
        <v>38</v>
      </c>
      <c r="L1628" s="27" t="s">
        <v>3931</v>
      </c>
      <c r="M1628" s="27" t="s">
        <v>39</v>
      </c>
      <c r="N1628" s="38">
        <v>362691</v>
      </c>
      <c r="O1628" s="38">
        <v>312075</v>
      </c>
      <c r="P1628" s="38">
        <v>362629</v>
      </c>
      <c r="Q1628" s="38">
        <v>342470</v>
      </c>
      <c r="R1628" s="38">
        <v>0</v>
      </c>
      <c r="S1628" s="38">
        <v>82452</v>
      </c>
      <c r="T1628" s="38">
        <v>332204</v>
      </c>
      <c r="U1628" s="38">
        <v>356022</v>
      </c>
      <c r="V1628" s="38">
        <v>287521</v>
      </c>
      <c r="W1628" s="38">
        <v>347418</v>
      </c>
      <c r="X1628" s="38">
        <v>324661</v>
      </c>
      <c r="Y1628" s="38">
        <v>357439</v>
      </c>
      <c r="Z1628" s="38">
        <v>3467582</v>
      </c>
      <c r="AA1628" s="27">
        <v>2010</v>
      </c>
    </row>
    <row r="1629" spans="1:27" x14ac:dyDescent="0.25">
      <c r="A1629" s="27">
        <v>6213</v>
      </c>
      <c r="B1629" s="27" t="s">
        <v>32</v>
      </c>
      <c r="C1629" s="27" t="s">
        <v>1035</v>
      </c>
      <c r="D1629" s="27" t="s">
        <v>1036</v>
      </c>
      <c r="E1629" s="27">
        <v>9267</v>
      </c>
      <c r="F1629" s="27" t="s">
        <v>365</v>
      </c>
      <c r="G1629" s="27" t="s">
        <v>3956</v>
      </c>
      <c r="H1629" s="27" t="s">
        <v>176</v>
      </c>
      <c r="I1629" s="27">
        <v>22</v>
      </c>
      <c r="J1629" s="27">
        <v>1</v>
      </c>
      <c r="K1629" s="27" t="s">
        <v>38</v>
      </c>
      <c r="L1629" s="27" t="s">
        <v>3932</v>
      </c>
      <c r="M1629" s="27" t="s">
        <v>39</v>
      </c>
      <c r="N1629" s="38">
        <v>328353</v>
      </c>
      <c r="O1629" s="38">
        <v>265046</v>
      </c>
      <c r="P1629" s="38">
        <v>0</v>
      </c>
      <c r="Q1629" s="38">
        <v>15975</v>
      </c>
      <c r="R1629" s="38">
        <v>291209</v>
      </c>
      <c r="S1629" s="38">
        <v>356708</v>
      </c>
      <c r="T1629" s="38">
        <v>326445</v>
      </c>
      <c r="U1629" s="38">
        <v>349266</v>
      </c>
      <c r="V1629" s="38">
        <v>300387</v>
      </c>
      <c r="W1629" s="38">
        <v>323937</v>
      </c>
      <c r="X1629" s="38">
        <v>308311</v>
      </c>
      <c r="Y1629" s="38">
        <v>367387</v>
      </c>
      <c r="Z1629" s="38">
        <v>3233024</v>
      </c>
      <c r="AA1629" s="27">
        <v>2010</v>
      </c>
    </row>
    <row r="1630" spans="1:27" x14ac:dyDescent="0.25">
      <c r="A1630" s="27">
        <v>6225</v>
      </c>
      <c r="B1630" s="27" t="s">
        <v>32</v>
      </c>
      <c r="C1630" s="27" t="s">
        <v>1037</v>
      </c>
      <c r="D1630" s="27" t="s">
        <v>4056</v>
      </c>
      <c r="E1630" s="27">
        <v>9667</v>
      </c>
      <c r="F1630" s="27" t="s">
        <v>365</v>
      </c>
      <c r="G1630" s="27" t="s">
        <v>3956</v>
      </c>
      <c r="H1630" s="27" t="s">
        <v>176</v>
      </c>
      <c r="I1630" s="27">
        <v>22</v>
      </c>
      <c r="J1630" s="27">
        <v>1</v>
      </c>
      <c r="K1630" s="27" t="s">
        <v>38</v>
      </c>
      <c r="L1630" s="27" t="s">
        <v>3931</v>
      </c>
      <c r="M1630" s="27" t="s">
        <v>39</v>
      </c>
      <c r="N1630" s="38">
        <v>0</v>
      </c>
      <c r="O1630" s="38">
        <v>0</v>
      </c>
      <c r="P1630" s="38">
        <v>0</v>
      </c>
      <c r="Q1630" s="38">
        <v>0</v>
      </c>
      <c r="R1630" s="38">
        <v>0</v>
      </c>
      <c r="S1630" s="38">
        <v>0</v>
      </c>
      <c r="T1630" s="38">
        <v>0</v>
      </c>
      <c r="U1630" s="38">
        <v>645</v>
      </c>
      <c r="V1630" s="38">
        <v>0</v>
      </c>
      <c r="W1630" s="38">
        <v>0</v>
      </c>
      <c r="X1630" s="38">
        <v>0</v>
      </c>
      <c r="Y1630" s="38">
        <v>0</v>
      </c>
      <c r="Z1630" s="38">
        <v>645</v>
      </c>
      <c r="AA1630" s="27">
        <v>2010</v>
      </c>
    </row>
    <row r="1631" spans="1:27" x14ac:dyDescent="0.25">
      <c r="A1631" s="27">
        <v>6238</v>
      </c>
      <c r="B1631" s="27" t="s">
        <v>32</v>
      </c>
      <c r="C1631" s="27" t="s">
        <v>3755</v>
      </c>
      <c r="D1631" s="27" t="s">
        <v>3756</v>
      </c>
      <c r="E1631" s="27">
        <v>40307</v>
      </c>
      <c r="F1631" s="27" t="s">
        <v>174</v>
      </c>
      <c r="G1631" s="27" t="s">
        <v>3956</v>
      </c>
      <c r="H1631" s="27" t="s">
        <v>37</v>
      </c>
      <c r="I1631" s="27">
        <v>22</v>
      </c>
      <c r="J1631" s="27">
        <v>1</v>
      </c>
      <c r="K1631" s="27" t="s">
        <v>38</v>
      </c>
      <c r="L1631" s="27" t="s">
        <v>3931</v>
      </c>
      <c r="M1631" s="27" t="s">
        <v>39</v>
      </c>
      <c r="N1631" s="38">
        <v>11675</v>
      </c>
      <c r="O1631" s="38">
        <v>10457</v>
      </c>
      <c r="P1631" s="38">
        <v>1232</v>
      </c>
      <c r="Q1631" s="38">
        <v>0</v>
      </c>
      <c r="R1631" s="38">
        <v>1943</v>
      </c>
      <c r="S1631" s="38">
        <v>12422</v>
      </c>
      <c r="T1631" s="38">
        <v>11069</v>
      </c>
      <c r="U1631" s="38">
        <v>11653</v>
      </c>
      <c r="V1631" s="38">
        <v>0</v>
      </c>
      <c r="W1631" s="38">
        <v>0</v>
      </c>
      <c r="X1631" s="38">
        <v>0</v>
      </c>
      <c r="Y1631" s="38">
        <v>1714</v>
      </c>
      <c r="Z1631" s="38">
        <v>62165</v>
      </c>
      <c r="AA1631" s="27">
        <v>2010</v>
      </c>
    </row>
    <row r="1632" spans="1:27" x14ac:dyDescent="0.25">
      <c r="A1632" s="27">
        <v>6243</v>
      </c>
      <c r="B1632" s="27" t="s">
        <v>32</v>
      </c>
      <c r="C1632" s="27" t="s">
        <v>1039</v>
      </c>
      <c r="D1632" s="27" t="s">
        <v>1040</v>
      </c>
      <c r="E1632" s="27">
        <v>2442</v>
      </c>
      <c r="F1632" s="27" t="s">
        <v>107</v>
      </c>
      <c r="G1632" s="27" t="s">
        <v>3941</v>
      </c>
      <c r="H1632" s="27" t="s">
        <v>108</v>
      </c>
      <c r="I1632" s="27">
        <v>22</v>
      </c>
      <c r="J1632" s="27">
        <v>1</v>
      </c>
      <c r="K1632" s="27" t="s">
        <v>38</v>
      </c>
      <c r="L1632" s="27" t="s">
        <v>3931</v>
      </c>
      <c r="M1632" s="27" t="s">
        <v>39</v>
      </c>
      <c r="N1632" s="38">
        <v>3641</v>
      </c>
      <c r="O1632" s="38">
        <v>0</v>
      </c>
      <c r="P1632" s="38">
        <v>0</v>
      </c>
      <c r="Q1632" s="38">
        <v>0</v>
      </c>
      <c r="R1632" s="38">
        <v>0</v>
      </c>
      <c r="S1632" s="38">
        <v>10378</v>
      </c>
      <c r="T1632" s="38">
        <v>24233</v>
      </c>
      <c r="U1632" s="38">
        <v>26159</v>
      </c>
      <c r="V1632" s="38">
        <v>5137</v>
      </c>
      <c r="W1632" s="38">
        <v>0</v>
      </c>
      <c r="X1632" s="38">
        <v>0</v>
      </c>
      <c r="Y1632" s="38">
        <v>0</v>
      </c>
      <c r="Z1632" s="38">
        <v>69548</v>
      </c>
      <c r="AA1632" s="27">
        <v>2010</v>
      </c>
    </row>
    <row r="1633" spans="1:27" x14ac:dyDescent="0.25">
      <c r="A1633" s="27">
        <v>6246</v>
      </c>
      <c r="B1633" s="27" t="s">
        <v>32</v>
      </c>
      <c r="C1633" s="27" t="s">
        <v>3474</v>
      </c>
      <c r="D1633" s="27" t="s">
        <v>235</v>
      </c>
      <c r="E1633" s="27">
        <v>6452</v>
      </c>
      <c r="F1633" s="27" t="s">
        <v>115</v>
      </c>
      <c r="G1633" s="27" t="s">
        <v>3947</v>
      </c>
      <c r="H1633" s="27" t="s">
        <v>116</v>
      </c>
      <c r="I1633" s="27">
        <v>22</v>
      </c>
      <c r="J1633" s="27">
        <v>1</v>
      </c>
      <c r="K1633" s="27" t="s">
        <v>38</v>
      </c>
      <c r="L1633" s="27" t="s">
        <v>1107</v>
      </c>
      <c r="M1633" s="27" t="s">
        <v>44</v>
      </c>
      <c r="N1633" s="38">
        <v>0</v>
      </c>
      <c r="O1633" s="38">
        <v>0</v>
      </c>
      <c r="P1633" s="38">
        <v>0</v>
      </c>
      <c r="Q1633" s="38">
        <v>0</v>
      </c>
      <c r="R1633" s="38">
        <v>0</v>
      </c>
      <c r="S1633" s="38">
        <v>0</v>
      </c>
      <c r="T1633" s="38">
        <v>0</v>
      </c>
      <c r="U1633" s="38">
        <v>0</v>
      </c>
      <c r="V1633" s="38">
        <v>0</v>
      </c>
      <c r="W1633" s="38">
        <v>0</v>
      </c>
      <c r="X1633" s="38">
        <v>0</v>
      </c>
      <c r="Y1633" s="38">
        <v>0</v>
      </c>
      <c r="Z1633" s="38">
        <v>0</v>
      </c>
      <c r="AA1633" s="27">
        <v>2010</v>
      </c>
    </row>
    <row r="1634" spans="1:27" x14ac:dyDescent="0.25">
      <c r="A1634" s="27">
        <v>6246</v>
      </c>
      <c r="B1634" s="27" t="s">
        <v>32</v>
      </c>
      <c r="C1634" s="27" t="s">
        <v>3474</v>
      </c>
      <c r="D1634" s="27" t="s">
        <v>235</v>
      </c>
      <c r="E1634" s="27">
        <v>6452</v>
      </c>
      <c r="F1634" s="27" t="s">
        <v>115</v>
      </c>
      <c r="G1634" s="27" t="s">
        <v>3947</v>
      </c>
      <c r="H1634" s="27" t="s">
        <v>116</v>
      </c>
      <c r="I1634" s="27">
        <v>22</v>
      </c>
      <c r="J1634" s="27">
        <v>1</v>
      </c>
      <c r="K1634" s="27" t="s">
        <v>38</v>
      </c>
      <c r="L1634" s="27" t="s">
        <v>1109</v>
      </c>
      <c r="M1634" s="27" t="s">
        <v>44</v>
      </c>
      <c r="N1634" s="38">
        <v>0</v>
      </c>
      <c r="O1634" s="38">
        <v>0</v>
      </c>
      <c r="P1634" s="38">
        <v>0</v>
      </c>
      <c r="Q1634" s="38">
        <v>0</v>
      </c>
      <c r="R1634" s="38">
        <v>0</v>
      </c>
      <c r="S1634" s="38">
        <v>0</v>
      </c>
      <c r="T1634" s="38">
        <v>0</v>
      </c>
      <c r="U1634" s="38">
        <v>0</v>
      </c>
      <c r="V1634" s="38">
        <v>0</v>
      </c>
      <c r="W1634" s="38">
        <v>0</v>
      </c>
      <c r="X1634" s="38">
        <v>0</v>
      </c>
      <c r="Y1634" s="38">
        <v>0</v>
      </c>
      <c r="Z1634" s="38">
        <v>0</v>
      </c>
      <c r="AA1634" s="27">
        <v>2010</v>
      </c>
    </row>
    <row r="1635" spans="1:27" x14ac:dyDescent="0.25">
      <c r="A1635" s="27">
        <v>6248</v>
      </c>
      <c r="B1635" s="27" t="s">
        <v>32</v>
      </c>
      <c r="C1635" s="27" t="s">
        <v>1041</v>
      </c>
      <c r="D1635" s="27" t="s">
        <v>193</v>
      </c>
      <c r="E1635" s="27">
        <v>15466</v>
      </c>
      <c r="F1635" s="27" t="s">
        <v>194</v>
      </c>
      <c r="G1635" s="27" t="s">
        <v>3945</v>
      </c>
      <c r="H1635" s="27" t="s">
        <v>81</v>
      </c>
      <c r="I1635" s="27">
        <v>22</v>
      </c>
      <c r="J1635" s="27">
        <v>1</v>
      </c>
      <c r="K1635" s="27" t="s">
        <v>38</v>
      </c>
      <c r="L1635" s="27" t="s">
        <v>3931</v>
      </c>
      <c r="M1635" s="27" t="s">
        <v>39</v>
      </c>
      <c r="N1635" s="38">
        <v>342776</v>
      </c>
      <c r="O1635" s="38">
        <v>312804</v>
      </c>
      <c r="P1635" s="38">
        <v>237828</v>
      </c>
      <c r="Q1635" s="38">
        <v>280138</v>
      </c>
      <c r="R1635" s="38">
        <v>132727</v>
      </c>
      <c r="S1635" s="38">
        <v>319330</v>
      </c>
      <c r="T1635" s="38">
        <v>191302</v>
      </c>
      <c r="U1635" s="38">
        <v>322730</v>
      </c>
      <c r="V1635" s="38">
        <v>241515</v>
      </c>
      <c r="W1635" s="38">
        <v>342810</v>
      </c>
      <c r="X1635" s="38">
        <v>327273</v>
      </c>
      <c r="Y1635" s="38">
        <v>327117</v>
      </c>
      <c r="Z1635" s="38">
        <v>3378350</v>
      </c>
      <c r="AA1635" s="27">
        <v>2010</v>
      </c>
    </row>
    <row r="1636" spans="1:27" x14ac:dyDescent="0.25">
      <c r="A1636" s="27">
        <v>6249</v>
      </c>
      <c r="B1636" s="27" t="s">
        <v>32</v>
      </c>
      <c r="C1636" s="27" t="s">
        <v>1042</v>
      </c>
      <c r="D1636" s="27" t="s">
        <v>3946</v>
      </c>
      <c r="E1636" s="27">
        <v>17543</v>
      </c>
      <c r="F1636" s="27" t="s">
        <v>111</v>
      </c>
      <c r="G1636" s="27" t="s">
        <v>3947</v>
      </c>
      <c r="H1636" s="27" t="s">
        <v>37</v>
      </c>
      <c r="I1636" s="27">
        <v>22</v>
      </c>
      <c r="J1636" s="27">
        <v>1</v>
      </c>
      <c r="K1636" s="27" t="s">
        <v>38</v>
      </c>
      <c r="L1636" s="27" t="s">
        <v>3931</v>
      </c>
      <c r="M1636" s="27" t="s">
        <v>39</v>
      </c>
      <c r="N1636" s="38">
        <v>169290</v>
      </c>
      <c r="O1636" s="38">
        <v>150980</v>
      </c>
      <c r="P1636" s="38">
        <v>72947</v>
      </c>
      <c r="Q1636" s="38">
        <v>159496</v>
      </c>
      <c r="R1636" s="38">
        <v>20583</v>
      </c>
      <c r="S1636" s="38">
        <v>155707</v>
      </c>
      <c r="T1636" s="38">
        <v>155562</v>
      </c>
      <c r="U1636" s="38">
        <v>143996</v>
      </c>
      <c r="V1636" s="38">
        <v>138307</v>
      </c>
      <c r="W1636" s="38">
        <v>-1462</v>
      </c>
      <c r="X1636" s="38">
        <v>60529</v>
      </c>
      <c r="Y1636" s="38">
        <v>182514</v>
      </c>
      <c r="Z1636" s="38">
        <v>1408449</v>
      </c>
      <c r="AA1636" s="27">
        <v>2010</v>
      </c>
    </row>
    <row r="1637" spans="1:27" x14ac:dyDescent="0.25">
      <c r="A1637" s="27">
        <v>6249</v>
      </c>
      <c r="B1637" s="27" t="s">
        <v>32</v>
      </c>
      <c r="C1637" s="27" t="s">
        <v>1042</v>
      </c>
      <c r="D1637" s="27" t="s">
        <v>3946</v>
      </c>
      <c r="E1637" s="27">
        <v>17543</v>
      </c>
      <c r="F1637" s="27" t="s">
        <v>111</v>
      </c>
      <c r="G1637" s="27" t="s">
        <v>3947</v>
      </c>
      <c r="H1637" s="27" t="s">
        <v>37</v>
      </c>
      <c r="I1637" s="27">
        <v>22</v>
      </c>
      <c r="J1637" s="27">
        <v>1</v>
      </c>
      <c r="K1637" s="27" t="s">
        <v>38</v>
      </c>
      <c r="L1637" s="27" t="s">
        <v>3932</v>
      </c>
      <c r="M1637" s="27" t="s">
        <v>39</v>
      </c>
      <c r="N1637" s="38">
        <v>162033</v>
      </c>
      <c r="O1637" s="38">
        <v>172428</v>
      </c>
      <c r="P1637" s="38">
        <v>115171</v>
      </c>
      <c r="Q1637" s="38">
        <v>50191</v>
      </c>
      <c r="R1637" s="38">
        <v>145959</v>
      </c>
      <c r="S1637" s="38">
        <v>145430</v>
      </c>
      <c r="T1637" s="38">
        <v>150311</v>
      </c>
      <c r="U1637" s="38">
        <v>131266</v>
      </c>
      <c r="V1637" s="38">
        <v>100138</v>
      </c>
      <c r="W1637" s="38">
        <v>14271</v>
      </c>
      <c r="X1637" s="38">
        <v>57511</v>
      </c>
      <c r="Y1637" s="38">
        <v>179639</v>
      </c>
      <c r="Z1637" s="38">
        <v>1424348</v>
      </c>
      <c r="AA1637" s="27">
        <v>2010</v>
      </c>
    </row>
    <row r="1638" spans="1:27" x14ac:dyDescent="0.25">
      <c r="A1638" s="27">
        <v>6249</v>
      </c>
      <c r="B1638" s="27" t="s">
        <v>32</v>
      </c>
      <c r="C1638" s="27" t="s">
        <v>1042</v>
      </c>
      <c r="D1638" s="27" t="s">
        <v>3946</v>
      </c>
      <c r="E1638" s="27">
        <v>17543</v>
      </c>
      <c r="F1638" s="27" t="s">
        <v>111</v>
      </c>
      <c r="G1638" s="27" t="s">
        <v>3947</v>
      </c>
      <c r="H1638" s="27" t="s">
        <v>37</v>
      </c>
      <c r="I1638" s="27">
        <v>22</v>
      </c>
      <c r="J1638" s="27">
        <v>1</v>
      </c>
      <c r="K1638" s="27" t="s">
        <v>38</v>
      </c>
      <c r="L1638" s="27" t="s">
        <v>3933</v>
      </c>
      <c r="M1638" s="27" t="s">
        <v>39</v>
      </c>
      <c r="N1638" s="38">
        <v>175453</v>
      </c>
      <c r="O1638" s="38">
        <v>178122</v>
      </c>
      <c r="P1638" s="38">
        <v>55147</v>
      </c>
      <c r="Q1638" s="38">
        <v>37631</v>
      </c>
      <c r="R1638" s="38">
        <v>181500</v>
      </c>
      <c r="S1638" s="38">
        <v>172646</v>
      </c>
      <c r="T1638" s="38">
        <v>167465</v>
      </c>
      <c r="U1638" s="38">
        <v>173711</v>
      </c>
      <c r="V1638" s="38">
        <v>161372</v>
      </c>
      <c r="W1638" s="38">
        <v>152171</v>
      </c>
      <c r="X1638" s="38">
        <v>-1714</v>
      </c>
      <c r="Y1638" s="38">
        <v>137827</v>
      </c>
      <c r="Z1638" s="38">
        <v>1591331</v>
      </c>
      <c r="AA1638" s="27">
        <v>2010</v>
      </c>
    </row>
    <row r="1639" spans="1:27" x14ac:dyDescent="0.25">
      <c r="A1639" s="27">
        <v>6249</v>
      </c>
      <c r="B1639" s="27" t="s">
        <v>32</v>
      </c>
      <c r="C1639" s="27" t="s">
        <v>1042</v>
      </c>
      <c r="D1639" s="27" t="s">
        <v>3946</v>
      </c>
      <c r="E1639" s="27">
        <v>17543</v>
      </c>
      <c r="F1639" s="27" t="s">
        <v>111</v>
      </c>
      <c r="G1639" s="27" t="s">
        <v>3947</v>
      </c>
      <c r="H1639" s="27" t="s">
        <v>37</v>
      </c>
      <c r="I1639" s="27">
        <v>22</v>
      </c>
      <c r="J1639" s="27">
        <v>1</v>
      </c>
      <c r="K1639" s="27" t="s">
        <v>38</v>
      </c>
      <c r="L1639" s="27" t="s">
        <v>3934</v>
      </c>
      <c r="M1639" s="27" t="s">
        <v>39</v>
      </c>
      <c r="N1639" s="38">
        <v>191462</v>
      </c>
      <c r="O1639" s="38">
        <v>154363</v>
      </c>
      <c r="P1639" s="38">
        <v>192242</v>
      </c>
      <c r="Q1639" s="38">
        <v>159605</v>
      </c>
      <c r="R1639" s="38">
        <v>166160</v>
      </c>
      <c r="S1639" s="38">
        <v>147061</v>
      </c>
      <c r="T1639" s="38">
        <v>160592</v>
      </c>
      <c r="U1639" s="38">
        <v>161676</v>
      </c>
      <c r="V1639" s="38">
        <v>49617</v>
      </c>
      <c r="W1639" s="38">
        <v>32136</v>
      </c>
      <c r="X1639" s="38">
        <v>73774</v>
      </c>
      <c r="Y1639" s="38">
        <v>157320</v>
      </c>
      <c r="Z1639" s="38">
        <v>1646008</v>
      </c>
      <c r="AA1639" s="27">
        <v>2010</v>
      </c>
    </row>
    <row r="1640" spans="1:27" x14ac:dyDescent="0.25">
      <c r="A1640" s="27">
        <v>6250</v>
      </c>
      <c r="B1640" s="27" t="s">
        <v>32</v>
      </c>
      <c r="C1640" s="27" t="s">
        <v>1043</v>
      </c>
      <c r="D1640" s="27" t="s">
        <v>3842</v>
      </c>
      <c r="E1640" s="27">
        <v>3046</v>
      </c>
      <c r="F1640" s="27" t="s">
        <v>387</v>
      </c>
      <c r="G1640" s="27" t="s">
        <v>3947</v>
      </c>
      <c r="H1640" s="27" t="s">
        <v>37</v>
      </c>
      <c r="I1640" s="27">
        <v>22</v>
      </c>
      <c r="J1640" s="27">
        <v>1</v>
      </c>
      <c r="K1640" s="27" t="s">
        <v>38</v>
      </c>
      <c r="L1640" s="27" t="s">
        <v>3931</v>
      </c>
      <c r="M1640" s="27" t="s">
        <v>39</v>
      </c>
      <c r="N1640" s="38">
        <v>474175</v>
      </c>
      <c r="O1640" s="38">
        <v>456238</v>
      </c>
      <c r="P1640" s="38">
        <v>425209</v>
      </c>
      <c r="Q1640" s="38">
        <v>216869</v>
      </c>
      <c r="R1640" s="38">
        <v>435485</v>
      </c>
      <c r="S1640" s="38">
        <v>466114</v>
      </c>
      <c r="T1640" s="38">
        <v>413393</v>
      </c>
      <c r="U1640" s="38">
        <v>417910</v>
      </c>
      <c r="V1640" s="38">
        <v>327784</v>
      </c>
      <c r="W1640" s="38">
        <v>370163</v>
      </c>
      <c r="X1640" s="38">
        <v>391173</v>
      </c>
      <c r="Y1640" s="38">
        <v>480659</v>
      </c>
      <c r="Z1640" s="38">
        <v>4875172</v>
      </c>
      <c r="AA1640" s="27">
        <v>2010</v>
      </c>
    </row>
    <row r="1641" spans="1:27" x14ac:dyDescent="0.25">
      <c r="A1641" s="27">
        <v>6254</v>
      </c>
      <c r="B1641" s="27" t="s">
        <v>32</v>
      </c>
      <c r="C1641" s="27" t="s">
        <v>1044</v>
      </c>
      <c r="D1641" s="27" t="s">
        <v>395</v>
      </c>
      <c r="E1641" s="27">
        <v>9417</v>
      </c>
      <c r="F1641" s="27" t="s">
        <v>396</v>
      </c>
      <c r="G1641" s="27" t="s">
        <v>3943</v>
      </c>
      <c r="H1641" s="27" t="s">
        <v>68</v>
      </c>
      <c r="I1641" s="27">
        <v>22</v>
      </c>
      <c r="J1641" s="27">
        <v>1</v>
      </c>
      <c r="K1641" s="27" t="s">
        <v>38</v>
      </c>
      <c r="L1641" s="27" t="s">
        <v>3931</v>
      </c>
      <c r="M1641" s="27" t="s">
        <v>39</v>
      </c>
      <c r="N1641" s="38">
        <v>388700</v>
      </c>
      <c r="O1641" s="38">
        <v>56120</v>
      </c>
      <c r="P1641" s="38">
        <v>331640</v>
      </c>
      <c r="Q1641" s="38">
        <v>249140</v>
      </c>
      <c r="R1641" s="38">
        <v>395370</v>
      </c>
      <c r="S1641" s="38">
        <v>282270</v>
      </c>
      <c r="T1641" s="38">
        <v>425290</v>
      </c>
      <c r="U1641" s="38">
        <v>421160</v>
      </c>
      <c r="V1641" s="38">
        <v>171380</v>
      </c>
      <c r="W1641" s="38">
        <v>326750</v>
      </c>
      <c r="X1641" s="38">
        <v>315770</v>
      </c>
      <c r="Y1641" s="38">
        <v>364330</v>
      </c>
      <c r="Z1641" s="38">
        <v>3727920</v>
      </c>
      <c r="AA1641" s="27">
        <v>2010</v>
      </c>
    </row>
    <row r="1642" spans="1:27" x14ac:dyDescent="0.25">
      <c r="A1642" s="27">
        <v>6257</v>
      </c>
      <c r="B1642" s="27" t="s">
        <v>32</v>
      </c>
      <c r="C1642" s="27" t="s">
        <v>1045</v>
      </c>
      <c r="D1642" s="27" t="s">
        <v>302</v>
      </c>
      <c r="E1642" s="27">
        <v>7140</v>
      </c>
      <c r="F1642" s="27" t="s">
        <v>303</v>
      </c>
      <c r="G1642" s="27" t="s">
        <v>3947</v>
      </c>
      <c r="H1642" s="27" t="s">
        <v>37</v>
      </c>
      <c r="I1642" s="27">
        <v>22</v>
      </c>
      <c r="J1642" s="27">
        <v>1</v>
      </c>
      <c r="K1642" s="27" t="s">
        <v>38</v>
      </c>
      <c r="L1642" s="27" t="s">
        <v>3931</v>
      </c>
      <c r="M1642" s="27" t="s">
        <v>39</v>
      </c>
      <c r="N1642" s="38">
        <v>575627</v>
      </c>
      <c r="O1642" s="38">
        <v>515073</v>
      </c>
      <c r="P1642" s="38">
        <v>567005</v>
      </c>
      <c r="Q1642" s="38">
        <v>517319</v>
      </c>
      <c r="R1642" s="38">
        <v>540773</v>
      </c>
      <c r="S1642" s="38">
        <v>504194</v>
      </c>
      <c r="T1642" s="38">
        <v>554802</v>
      </c>
      <c r="U1642" s="38">
        <v>560759</v>
      </c>
      <c r="V1642" s="38">
        <v>521783</v>
      </c>
      <c r="W1642" s="38">
        <v>502510</v>
      </c>
      <c r="X1642" s="38">
        <v>515247</v>
      </c>
      <c r="Y1642" s="38">
        <v>552885</v>
      </c>
      <c r="Z1642" s="38">
        <v>6427977</v>
      </c>
      <c r="AA1642" s="27">
        <v>2010</v>
      </c>
    </row>
    <row r="1643" spans="1:27" x14ac:dyDescent="0.25">
      <c r="A1643" s="27">
        <v>6257</v>
      </c>
      <c r="B1643" s="27" t="s">
        <v>32</v>
      </c>
      <c r="C1643" s="27" t="s">
        <v>1045</v>
      </c>
      <c r="D1643" s="27" t="s">
        <v>302</v>
      </c>
      <c r="E1643" s="27">
        <v>7140</v>
      </c>
      <c r="F1643" s="27" t="s">
        <v>303</v>
      </c>
      <c r="G1643" s="27" t="s">
        <v>3947</v>
      </c>
      <c r="H1643" s="27" t="s">
        <v>37</v>
      </c>
      <c r="I1643" s="27">
        <v>22</v>
      </c>
      <c r="J1643" s="27">
        <v>1</v>
      </c>
      <c r="K1643" s="27" t="s">
        <v>38</v>
      </c>
      <c r="L1643" s="27" t="s">
        <v>3932</v>
      </c>
      <c r="M1643" s="27" t="s">
        <v>39</v>
      </c>
      <c r="N1643" s="38">
        <v>577457</v>
      </c>
      <c r="O1643" s="38">
        <v>511878</v>
      </c>
      <c r="P1643" s="38">
        <v>571532</v>
      </c>
      <c r="Q1643" s="38">
        <v>479672</v>
      </c>
      <c r="R1643" s="38">
        <v>555663</v>
      </c>
      <c r="S1643" s="38">
        <v>544301</v>
      </c>
      <c r="T1643" s="38">
        <v>561911</v>
      </c>
      <c r="U1643" s="38">
        <v>559577</v>
      </c>
      <c r="V1643" s="38">
        <v>498450</v>
      </c>
      <c r="W1643" s="38">
        <v>510873</v>
      </c>
      <c r="X1643" s="38">
        <v>524617</v>
      </c>
      <c r="Y1643" s="38">
        <v>557642</v>
      </c>
      <c r="Z1643" s="38">
        <v>6453573</v>
      </c>
      <c r="AA1643" s="27">
        <v>2010</v>
      </c>
    </row>
    <row r="1644" spans="1:27" x14ac:dyDescent="0.25">
      <c r="A1644" s="27">
        <v>6257</v>
      </c>
      <c r="B1644" s="27" t="s">
        <v>32</v>
      </c>
      <c r="C1644" s="27" t="s">
        <v>1045</v>
      </c>
      <c r="D1644" s="27" t="s">
        <v>302</v>
      </c>
      <c r="E1644" s="27">
        <v>7140</v>
      </c>
      <c r="F1644" s="27" t="s">
        <v>303</v>
      </c>
      <c r="G1644" s="27" t="s">
        <v>3947</v>
      </c>
      <c r="H1644" s="27" t="s">
        <v>37</v>
      </c>
      <c r="I1644" s="27">
        <v>22</v>
      </c>
      <c r="J1644" s="27">
        <v>1</v>
      </c>
      <c r="K1644" s="27" t="s">
        <v>38</v>
      </c>
      <c r="L1644" s="27" t="s">
        <v>3933</v>
      </c>
      <c r="M1644" s="27" t="s">
        <v>39</v>
      </c>
      <c r="N1644" s="38">
        <v>583166</v>
      </c>
      <c r="O1644" s="38">
        <v>530303</v>
      </c>
      <c r="P1644" s="38">
        <v>568855</v>
      </c>
      <c r="Q1644" s="38">
        <v>434885</v>
      </c>
      <c r="R1644" s="38">
        <v>493581</v>
      </c>
      <c r="S1644" s="38">
        <v>529262</v>
      </c>
      <c r="T1644" s="38">
        <v>546568</v>
      </c>
      <c r="U1644" s="38">
        <v>525191</v>
      </c>
      <c r="V1644" s="38">
        <v>276820</v>
      </c>
      <c r="W1644" s="38">
        <v>-4702</v>
      </c>
      <c r="X1644" s="38">
        <v>-3730</v>
      </c>
      <c r="Y1644" s="38">
        <v>435050</v>
      </c>
      <c r="Z1644" s="38">
        <v>4915249</v>
      </c>
      <c r="AA1644" s="27">
        <v>2010</v>
      </c>
    </row>
    <row r="1645" spans="1:27" x14ac:dyDescent="0.25">
      <c r="A1645" s="27">
        <v>6257</v>
      </c>
      <c r="B1645" s="27" t="s">
        <v>32</v>
      </c>
      <c r="C1645" s="27" t="s">
        <v>1045</v>
      </c>
      <c r="D1645" s="27" t="s">
        <v>302</v>
      </c>
      <c r="E1645" s="27">
        <v>7140</v>
      </c>
      <c r="F1645" s="27" t="s">
        <v>303</v>
      </c>
      <c r="G1645" s="27" t="s">
        <v>3947</v>
      </c>
      <c r="H1645" s="27" t="s">
        <v>37</v>
      </c>
      <c r="I1645" s="27">
        <v>22</v>
      </c>
      <c r="J1645" s="27">
        <v>1</v>
      </c>
      <c r="K1645" s="27" t="s">
        <v>38</v>
      </c>
      <c r="L1645" s="27" t="s">
        <v>3934</v>
      </c>
      <c r="M1645" s="27" t="s">
        <v>39</v>
      </c>
      <c r="N1645" s="38">
        <v>291372</v>
      </c>
      <c r="O1645" s="38">
        <v>-3073</v>
      </c>
      <c r="P1645" s="38">
        <v>34332</v>
      </c>
      <c r="Q1645" s="38">
        <v>525385</v>
      </c>
      <c r="R1645" s="38">
        <v>564710</v>
      </c>
      <c r="S1645" s="38">
        <v>590382</v>
      </c>
      <c r="T1645" s="38">
        <v>577308</v>
      </c>
      <c r="U1645" s="38">
        <v>609354</v>
      </c>
      <c r="V1645" s="38">
        <v>582853</v>
      </c>
      <c r="W1645" s="38">
        <v>553577</v>
      </c>
      <c r="X1645" s="38">
        <v>420558</v>
      </c>
      <c r="Y1645" s="38">
        <v>555783</v>
      </c>
      <c r="Z1645" s="38">
        <v>5302541</v>
      </c>
      <c r="AA1645" s="27">
        <v>2010</v>
      </c>
    </row>
    <row r="1646" spans="1:27" x14ac:dyDescent="0.25">
      <c r="A1646" s="27">
        <v>6264</v>
      </c>
      <c r="B1646" s="27" t="s">
        <v>32</v>
      </c>
      <c r="C1646" s="27" t="s">
        <v>1046</v>
      </c>
      <c r="D1646" s="27" t="s">
        <v>878</v>
      </c>
      <c r="E1646" s="27">
        <v>733</v>
      </c>
      <c r="F1646" s="27" t="s">
        <v>892</v>
      </c>
      <c r="G1646" s="27" t="s">
        <v>3947</v>
      </c>
      <c r="H1646" s="27" t="s">
        <v>176</v>
      </c>
      <c r="I1646" s="27">
        <v>22</v>
      </c>
      <c r="J1646" s="27">
        <v>1</v>
      </c>
      <c r="K1646" s="27" t="s">
        <v>38</v>
      </c>
      <c r="L1646" s="27" t="s">
        <v>3931</v>
      </c>
      <c r="M1646" s="27" t="s">
        <v>39</v>
      </c>
      <c r="N1646" s="38">
        <v>970295</v>
      </c>
      <c r="O1646" s="38">
        <v>774985</v>
      </c>
      <c r="P1646" s="38">
        <v>821694</v>
      </c>
      <c r="Q1646" s="38">
        <v>757340</v>
      </c>
      <c r="R1646" s="38">
        <v>747434</v>
      </c>
      <c r="S1646" s="38">
        <v>833699</v>
      </c>
      <c r="T1646" s="38">
        <v>907793</v>
      </c>
      <c r="U1646" s="38">
        <v>911828</v>
      </c>
      <c r="V1646" s="38">
        <v>277989</v>
      </c>
      <c r="W1646" s="38">
        <v>0</v>
      </c>
      <c r="X1646" s="38">
        <v>121284</v>
      </c>
      <c r="Y1646" s="38">
        <v>949517</v>
      </c>
      <c r="Z1646" s="38">
        <v>8073858</v>
      </c>
      <c r="AA1646" s="27">
        <v>2010</v>
      </c>
    </row>
    <row r="1647" spans="1:27" x14ac:dyDescent="0.25">
      <c r="A1647" s="27">
        <v>6288</v>
      </c>
      <c r="B1647" s="27" t="s">
        <v>32</v>
      </c>
      <c r="C1647" s="27" t="s">
        <v>1050</v>
      </c>
      <c r="D1647" s="27" t="s">
        <v>1048</v>
      </c>
      <c r="E1647" s="27">
        <v>7353</v>
      </c>
      <c r="F1647" s="27" t="s">
        <v>73</v>
      </c>
      <c r="G1647" s="27" t="s">
        <v>74</v>
      </c>
      <c r="H1647" s="27" t="s">
        <v>75</v>
      </c>
      <c r="I1647" s="27">
        <v>22</v>
      </c>
      <c r="J1647" s="27">
        <v>1</v>
      </c>
      <c r="K1647" s="27" t="s">
        <v>38</v>
      </c>
      <c r="L1647" s="27" t="s">
        <v>3931</v>
      </c>
      <c r="M1647" s="27" t="s">
        <v>39</v>
      </c>
      <c r="N1647" s="38">
        <v>18780</v>
      </c>
      <c r="O1647" s="38">
        <v>17113</v>
      </c>
      <c r="P1647" s="38">
        <v>18279</v>
      </c>
      <c r="Q1647" s="38">
        <v>5951</v>
      </c>
      <c r="R1647" s="38">
        <v>14319</v>
      </c>
      <c r="S1647" s="38">
        <v>18156</v>
      </c>
      <c r="T1647" s="38">
        <v>17595</v>
      </c>
      <c r="U1647" s="38">
        <v>10962</v>
      </c>
      <c r="V1647" s="38">
        <v>17769</v>
      </c>
      <c r="W1647" s="38">
        <v>17074</v>
      </c>
      <c r="X1647" s="38">
        <v>17863</v>
      </c>
      <c r="Y1647" s="38">
        <v>15907</v>
      </c>
      <c r="Z1647" s="38">
        <v>189768</v>
      </c>
      <c r="AA1647" s="27">
        <v>2010</v>
      </c>
    </row>
    <row r="1648" spans="1:27" x14ac:dyDescent="0.25">
      <c r="A1648" s="27">
        <v>6358</v>
      </c>
      <c r="B1648" s="27" t="s">
        <v>32</v>
      </c>
      <c r="C1648" s="27" t="s">
        <v>1051</v>
      </c>
      <c r="D1648" s="27" t="s">
        <v>595</v>
      </c>
      <c r="E1648" s="27">
        <v>9130</v>
      </c>
      <c r="F1648" s="27" t="s">
        <v>574</v>
      </c>
      <c r="G1648" s="27" t="s">
        <v>3943</v>
      </c>
      <c r="H1648" s="27" t="s">
        <v>68</v>
      </c>
      <c r="I1648" s="27">
        <v>22</v>
      </c>
      <c r="J1648" s="27">
        <v>1</v>
      </c>
      <c r="K1648" s="27" t="s">
        <v>38</v>
      </c>
      <c r="L1648" s="27" t="s">
        <v>3933</v>
      </c>
      <c r="M1648" s="27" t="s">
        <v>44</v>
      </c>
      <c r="N1648" s="38">
        <v>0</v>
      </c>
      <c r="O1648" s="38">
        <v>0</v>
      </c>
      <c r="P1648" s="38">
        <v>0</v>
      </c>
      <c r="Q1648" s="38">
        <v>0</v>
      </c>
      <c r="R1648" s="38">
        <v>0</v>
      </c>
      <c r="S1648" s="38">
        <v>0</v>
      </c>
      <c r="T1648" s="38">
        <v>10</v>
      </c>
      <c r="U1648" s="38">
        <v>0</v>
      </c>
      <c r="V1648" s="38">
        <v>202</v>
      </c>
      <c r="W1648" s="38">
        <v>0</v>
      </c>
      <c r="X1648" s="38">
        <v>0</v>
      </c>
      <c r="Y1648" s="38">
        <v>0</v>
      </c>
      <c r="Z1648" s="38">
        <v>212</v>
      </c>
      <c r="AA1648" s="27">
        <v>2010</v>
      </c>
    </row>
    <row r="1649" spans="1:27" x14ac:dyDescent="0.25">
      <c r="A1649" s="27">
        <v>6469</v>
      </c>
      <c r="B1649" s="27" t="s">
        <v>32</v>
      </c>
      <c r="C1649" s="27" t="s">
        <v>1052</v>
      </c>
      <c r="D1649" s="27" t="s">
        <v>740</v>
      </c>
      <c r="E1649" s="27">
        <v>1307</v>
      </c>
      <c r="F1649" s="27" t="s">
        <v>738</v>
      </c>
      <c r="G1649" s="27" t="s">
        <v>3943</v>
      </c>
      <c r="H1649" s="27" t="s">
        <v>68</v>
      </c>
      <c r="I1649" s="27">
        <v>22</v>
      </c>
      <c r="J1649" s="27">
        <v>1</v>
      </c>
      <c r="K1649" s="27" t="s">
        <v>38</v>
      </c>
      <c r="L1649" s="27" t="s">
        <v>3931</v>
      </c>
      <c r="M1649" s="27" t="s">
        <v>39</v>
      </c>
      <c r="N1649" s="38">
        <v>312089</v>
      </c>
      <c r="O1649" s="38">
        <v>288975</v>
      </c>
      <c r="P1649" s="38">
        <v>312647</v>
      </c>
      <c r="Q1649" s="38">
        <v>290411</v>
      </c>
      <c r="R1649" s="38">
        <v>295285</v>
      </c>
      <c r="S1649" s="38">
        <v>275433</v>
      </c>
      <c r="T1649" s="38">
        <v>285541</v>
      </c>
      <c r="U1649" s="38">
        <v>291104</v>
      </c>
      <c r="V1649" s="38">
        <v>260781</v>
      </c>
      <c r="W1649" s="38">
        <v>265717</v>
      </c>
      <c r="X1649" s="38">
        <v>287062</v>
      </c>
      <c r="Y1649" s="38">
        <v>302074</v>
      </c>
      <c r="Z1649" s="38">
        <v>3467119</v>
      </c>
      <c r="AA1649" s="27">
        <v>2010</v>
      </c>
    </row>
    <row r="1650" spans="1:27" x14ac:dyDescent="0.25">
      <c r="A1650" s="27">
        <v>6469</v>
      </c>
      <c r="B1650" s="27" t="s">
        <v>32</v>
      </c>
      <c r="C1650" s="27" t="s">
        <v>1052</v>
      </c>
      <c r="D1650" s="27" t="s">
        <v>740</v>
      </c>
      <c r="E1650" s="27">
        <v>1307</v>
      </c>
      <c r="F1650" s="27" t="s">
        <v>738</v>
      </c>
      <c r="G1650" s="27" t="s">
        <v>3943</v>
      </c>
      <c r="H1650" s="27" t="s">
        <v>68</v>
      </c>
      <c r="I1650" s="27">
        <v>22</v>
      </c>
      <c r="J1650" s="27">
        <v>1</v>
      </c>
      <c r="K1650" s="27" t="s">
        <v>38</v>
      </c>
      <c r="L1650" s="27" t="s">
        <v>3932</v>
      </c>
      <c r="M1650" s="27" t="s">
        <v>39</v>
      </c>
      <c r="N1650" s="38">
        <v>306154</v>
      </c>
      <c r="O1650" s="38">
        <v>263269</v>
      </c>
      <c r="P1650" s="38">
        <v>305834</v>
      </c>
      <c r="Q1650" s="38">
        <v>154213</v>
      </c>
      <c r="R1650" s="38">
        <v>0</v>
      </c>
      <c r="S1650" s="38">
        <v>230733</v>
      </c>
      <c r="T1650" s="38">
        <v>282387</v>
      </c>
      <c r="U1650" s="38">
        <v>278584</v>
      </c>
      <c r="V1650" s="38">
        <v>257986</v>
      </c>
      <c r="W1650" s="38">
        <v>259148</v>
      </c>
      <c r="X1650" s="38">
        <v>240916</v>
      </c>
      <c r="Y1650" s="38">
        <v>317604</v>
      </c>
      <c r="Z1650" s="38">
        <v>2896828</v>
      </c>
      <c r="AA1650" s="27">
        <v>2010</v>
      </c>
    </row>
    <row r="1651" spans="1:27" x14ac:dyDescent="0.25">
      <c r="A1651" s="27">
        <v>6474</v>
      </c>
      <c r="B1651" s="27" t="s">
        <v>32</v>
      </c>
      <c r="C1651" s="27" t="s">
        <v>3863</v>
      </c>
      <c r="D1651" s="27" t="s">
        <v>1054</v>
      </c>
      <c r="E1651" s="27">
        <v>10071</v>
      </c>
      <c r="F1651" s="27" t="s">
        <v>321</v>
      </c>
      <c r="G1651" s="27" t="s">
        <v>74</v>
      </c>
      <c r="H1651" s="27" t="s">
        <v>322</v>
      </c>
      <c r="I1651" s="27">
        <v>22</v>
      </c>
      <c r="J1651" s="27">
        <v>1</v>
      </c>
      <c r="K1651" s="27" t="s">
        <v>38</v>
      </c>
      <c r="L1651" s="27" t="s">
        <v>100</v>
      </c>
      <c r="M1651" s="27" t="s">
        <v>44</v>
      </c>
      <c r="N1651" s="38">
        <v>0</v>
      </c>
      <c r="O1651" s="38">
        <v>389</v>
      </c>
      <c r="P1651" s="38">
        <v>125</v>
      </c>
      <c r="Q1651" s="38">
        <v>910</v>
      </c>
      <c r="R1651" s="38">
        <v>1461</v>
      </c>
      <c r="S1651" s="38">
        <v>1817</v>
      </c>
      <c r="T1651" s="38">
        <v>469</v>
      </c>
      <c r="U1651" s="38">
        <v>1584</v>
      </c>
      <c r="V1651" s="38">
        <v>0</v>
      </c>
      <c r="W1651" s="38">
        <v>0</v>
      </c>
      <c r="X1651" s="38">
        <v>1429</v>
      </c>
      <c r="Y1651" s="38">
        <v>2039</v>
      </c>
      <c r="Z1651" s="38">
        <v>10223</v>
      </c>
      <c r="AA1651" s="27">
        <v>2010</v>
      </c>
    </row>
    <row r="1652" spans="1:27" x14ac:dyDescent="0.25">
      <c r="A1652" s="27">
        <v>6478</v>
      </c>
      <c r="B1652" s="27" t="s">
        <v>32</v>
      </c>
      <c r="C1652" s="27" t="s">
        <v>3292</v>
      </c>
      <c r="D1652" s="27" t="s">
        <v>337</v>
      </c>
      <c r="E1652" s="27">
        <v>8287</v>
      </c>
      <c r="F1652" s="27" t="s">
        <v>321</v>
      </c>
      <c r="G1652" s="27" t="s">
        <v>74</v>
      </c>
      <c r="H1652" s="27" t="s">
        <v>322</v>
      </c>
      <c r="I1652" s="27">
        <v>22</v>
      </c>
      <c r="J1652" s="27">
        <v>1</v>
      </c>
      <c r="K1652" s="27" t="s">
        <v>38</v>
      </c>
      <c r="L1652" s="27" t="s">
        <v>3933</v>
      </c>
      <c r="M1652" s="27" t="s">
        <v>39</v>
      </c>
      <c r="N1652" s="38">
        <v>289</v>
      </c>
      <c r="O1652" s="38">
        <v>264</v>
      </c>
      <c r="P1652" s="38">
        <v>171</v>
      </c>
      <c r="Q1652" s="38">
        <v>181</v>
      </c>
      <c r="R1652" s="38">
        <v>219</v>
      </c>
      <c r="S1652" s="38">
        <v>89</v>
      </c>
      <c r="T1652" s="38">
        <v>388</v>
      </c>
      <c r="U1652" s="38">
        <v>0</v>
      </c>
      <c r="V1652" s="38">
        <v>105</v>
      </c>
      <c r="W1652" s="38">
        <v>467</v>
      </c>
      <c r="X1652" s="38">
        <v>189</v>
      </c>
      <c r="Y1652" s="38">
        <v>72</v>
      </c>
      <c r="Z1652" s="38">
        <v>2434</v>
      </c>
      <c r="AA1652" s="27">
        <v>2010</v>
      </c>
    </row>
    <row r="1653" spans="1:27" x14ac:dyDescent="0.25">
      <c r="A1653" s="27">
        <v>6478</v>
      </c>
      <c r="B1653" s="27" t="s">
        <v>32</v>
      </c>
      <c r="C1653" s="27" t="s">
        <v>3292</v>
      </c>
      <c r="D1653" s="27" t="s">
        <v>337</v>
      </c>
      <c r="E1653" s="27">
        <v>8287</v>
      </c>
      <c r="F1653" s="27" t="s">
        <v>321</v>
      </c>
      <c r="G1653" s="27" t="s">
        <v>74</v>
      </c>
      <c r="H1653" s="27" t="s">
        <v>322</v>
      </c>
      <c r="I1653" s="27">
        <v>22</v>
      </c>
      <c r="J1653" s="27">
        <v>1</v>
      </c>
      <c r="K1653" s="27" t="s">
        <v>38</v>
      </c>
      <c r="L1653" s="27" t="s">
        <v>3934</v>
      </c>
      <c r="M1653" s="27" t="s">
        <v>39</v>
      </c>
      <c r="N1653" s="38">
        <v>160</v>
      </c>
      <c r="O1653" s="38">
        <v>221</v>
      </c>
      <c r="P1653" s="38">
        <v>203</v>
      </c>
      <c r="Q1653" s="38">
        <v>125</v>
      </c>
      <c r="R1653" s="38">
        <v>224</v>
      </c>
      <c r="S1653" s="38">
        <v>138</v>
      </c>
      <c r="T1653" s="38">
        <v>2574</v>
      </c>
      <c r="U1653" s="38">
        <v>550</v>
      </c>
      <c r="V1653" s="38">
        <v>73</v>
      </c>
      <c r="W1653" s="38">
        <v>0</v>
      </c>
      <c r="X1653" s="38">
        <v>171</v>
      </c>
      <c r="Y1653" s="38">
        <v>207</v>
      </c>
      <c r="Z1653" s="38">
        <v>4646</v>
      </c>
      <c r="AA1653" s="27">
        <v>2010</v>
      </c>
    </row>
    <row r="1654" spans="1:27" x14ac:dyDescent="0.25">
      <c r="A1654" s="27">
        <v>6481</v>
      </c>
      <c r="B1654" s="27" t="s">
        <v>32</v>
      </c>
      <c r="C1654" s="27" t="s">
        <v>1055</v>
      </c>
      <c r="D1654" s="27" t="s">
        <v>181</v>
      </c>
      <c r="E1654" s="27">
        <v>11208</v>
      </c>
      <c r="F1654" s="27" t="s">
        <v>876</v>
      </c>
      <c r="G1654" s="27" t="s">
        <v>3945</v>
      </c>
      <c r="H1654" s="27" t="s">
        <v>81</v>
      </c>
      <c r="I1654" s="27">
        <v>22</v>
      </c>
      <c r="J1654" s="27">
        <v>1</v>
      </c>
      <c r="K1654" s="27" t="s">
        <v>38</v>
      </c>
      <c r="L1654" s="27" t="s">
        <v>3931</v>
      </c>
      <c r="M1654" s="27" t="s">
        <v>39</v>
      </c>
      <c r="N1654" s="38">
        <v>647096</v>
      </c>
      <c r="O1654" s="38">
        <v>408333</v>
      </c>
      <c r="P1654" s="38">
        <v>646870</v>
      </c>
      <c r="Q1654" s="38">
        <v>632371</v>
      </c>
      <c r="R1654" s="38">
        <v>623850</v>
      </c>
      <c r="S1654" s="38">
        <v>576878</v>
      </c>
      <c r="T1654" s="38">
        <v>620556</v>
      </c>
      <c r="U1654" s="38">
        <v>632117</v>
      </c>
      <c r="V1654" s="38">
        <v>615452</v>
      </c>
      <c r="W1654" s="38">
        <v>540413</v>
      </c>
      <c r="X1654" s="38">
        <v>517166</v>
      </c>
      <c r="Y1654" s="38">
        <v>615669</v>
      </c>
      <c r="Z1654" s="38">
        <v>7076771</v>
      </c>
      <c r="AA1654" s="27">
        <v>2010</v>
      </c>
    </row>
    <row r="1655" spans="1:27" x14ac:dyDescent="0.25">
      <c r="A1655" s="27">
        <v>6481</v>
      </c>
      <c r="B1655" s="27" t="s">
        <v>32</v>
      </c>
      <c r="C1655" s="27" t="s">
        <v>1055</v>
      </c>
      <c r="D1655" s="27" t="s">
        <v>181</v>
      </c>
      <c r="E1655" s="27">
        <v>11208</v>
      </c>
      <c r="F1655" s="27" t="s">
        <v>876</v>
      </c>
      <c r="G1655" s="27" t="s">
        <v>3945</v>
      </c>
      <c r="H1655" s="27" t="s">
        <v>81</v>
      </c>
      <c r="I1655" s="27">
        <v>22</v>
      </c>
      <c r="J1655" s="27">
        <v>1</v>
      </c>
      <c r="K1655" s="27" t="s">
        <v>38</v>
      </c>
      <c r="L1655" s="27" t="s">
        <v>3932</v>
      </c>
      <c r="M1655" s="27" t="s">
        <v>39</v>
      </c>
      <c r="N1655" s="38">
        <v>631019</v>
      </c>
      <c r="O1655" s="38">
        <v>570429</v>
      </c>
      <c r="P1655" s="38">
        <v>609484</v>
      </c>
      <c r="Q1655" s="38">
        <v>629597</v>
      </c>
      <c r="R1655" s="38">
        <v>591766</v>
      </c>
      <c r="S1655" s="38">
        <v>552597</v>
      </c>
      <c r="T1655" s="38">
        <v>619735</v>
      </c>
      <c r="U1655" s="38">
        <v>630495</v>
      </c>
      <c r="V1655" s="38">
        <v>622635</v>
      </c>
      <c r="W1655" s="38">
        <v>259931</v>
      </c>
      <c r="X1655" s="38">
        <v>0</v>
      </c>
      <c r="Y1655" s="38">
        <v>285043</v>
      </c>
      <c r="Z1655" s="38">
        <v>6002731</v>
      </c>
      <c r="AA1655" s="27">
        <v>2010</v>
      </c>
    </row>
    <row r="1656" spans="1:27" x14ac:dyDescent="0.25">
      <c r="A1656" s="27">
        <v>6558</v>
      </c>
      <c r="B1656" s="27" t="s">
        <v>32</v>
      </c>
      <c r="C1656" s="27" t="s">
        <v>1057</v>
      </c>
      <c r="D1656" s="27" t="s">
        <v>4057</v>
      </c>
      <c r="E1656" s="27">
        <v>298</v>
      </c>
      <c r="F1656" s="27" t="s">
        <v>59</v>
      </c>
      <c r="G1656" s="27" t="s">
        <v>3941</v>
      </c>
      <c r="H1656" s="27" t="s">
        <v>61</v>
      </c>
      <c r="I1656" s="27">
        <v>22</v>
      </c>
      <c r="J1656" s="27">
        <v>1</v>
      </c>
      <c r="K1656" s="27" t="s">
        <v>38</v>
      </c>
      <c r="L1656" s="27" t="s">
        <v>3933</v>
      </c>
      <c r="M1656" s="27" t="s">
        <v>39</v>
      </c>
      <c r="N1656" s="38">
        <v>0</v>
      </c>
      <c r="O1656" s="38">
        <v>0</v>
      </c>
      <c r="P1656" s="38">
        <v>0</v>
      </c>
      <c r="Q1656" s="38">
        <v>0</v>
      </c>
      <c r="R1656" s="38">
        <v>0</v>
      </c>
      <c r="S1656" s="38">
        <v>0</v>
      </c>
      <c r="T1656" s="38">
        <v>0</v>
      </c>
      <c r="U1656" s="38">
        <v>0</v>
      </c>
      <c r="V1656" s="38">
        <v>0</v>
      </c>
      <c r="W1656" s="38">
        <v>0</v>
      </c>
      <c r="X1656" s="38">
        <v>0</v>
      </c>
      <c r="Y1656" s="38">
        <v>4396</v>
      </c>
      <c r="Z1656" s="38">
        <v>4396</v>
      </c>
      <c r="AA1656" s="27">
        <v>2010</v>
      </c>
    </row>
    <row r="1657" spans="1:27" x14ac:dyDescent="0.25">
      <c r="A1657" s="27">
        <v>6558</v>
      </c>
      <c r="B1657" s="27" t="s">
        <v>32</v>
      </c>
      <c r="C1657" s="27" t="s">
        <v>1057</v>
      </c>
      <c r="D1657" s="27" t="s">
        <v>4057</v>
      </c>
      <c r="E1657" s="27">
        <v>298</v>
      </c>
      <c r="F1657" s="27" t="s">
        <v>59</v>
      </c>
      <c r="G1657" s="27" t="s">
        <v>3941</v>
      </c>
      <c r="H1657" s="27" t="s">
        <v>61</v>
      </c>
      <c r="I1657" s="27">
        <v>22</v>
      </c>
      <c r="J1657" s="27">
        <v>1</v>
      </c>
      <c r="K1657" s="27" t="s">
        <v>38</v>
      </c>
      <c r="L1657" s="27" t="s">
        <v>3934</v>
      </c>
      <c r="M1657" s="27" t="s">
        <v>39</v>
      </c>
      <c r="N1657" s="38">
        <v>0</v>
      </c>
      <c r="O1657" s="38">
        <v>0</v>
      </c>
      <c r="P1657" s="38">
        <v>0</v>
      </c>
      <c r="Q1657" s="38">
        <v>0</v>
      </c>
      <c r="R1657" s="38">
        <v>0</v>
      </c>
      <c r="S1657" s="38">
        <v>0</v>
      </c>
      <c r="T1657" s="38">
        <v>0</v>
      </c>
      <c r="U1657" s="38">
        <v>0</v>
      </c>
      <c r="V1657" s="38">
        <v>0</v>
      </c>
      <c r="W1657" s="38">
        <v>0</v>
      </c>
      <c r="X1657" s="38">
        <v>0</v>
      </c>
      <c r="Y1657" s="38">
        <v>0</v>
      </c>
      <c r="Z1657" s="38">
        <v>0</v>
      </c>
      <c r="AA1657" s="27">
        <v>2010</v>
      </c>
    </row>
    <row r="1658" spans="1:27" x14ac:dyDescent="0.25">
      <c r="A1658" s="27">
        <v>6639</v>
      </c>
      <c r="B1658" s="27" t="s">
        <v>32</v>
      </c>
      <c r="C1658" s="27" t="s">
        <v>1061</v>
      </c>
      <c r="D1658" s="27" t="s">
        <v>465</v>
      </c>
      <c r="E1658" s="27">
        <v>1692</v>
      </c>
      <c r="F1658" s="27" t="s">
        <v>446</v>
      </c>
      <c r="G1658" s="27" t="s">
        <v>3930</v>
      </c>
      <c r="H1658" s="27" t="s">
        <v>37</v>
      </c>
      <c r="I1658" s="27">
        <v>22</v>
      </c>
      <c r="J1658" s="27">
        <v>1</v>
      </c>
      <c r="K1658" s="27" t="s">
        <v>38</v>
      </c>
      <c r="L1658" s="27" t="s">
        <v>3931</v>
      </c>
      <c r="M1658" s="27" t="s">
        <v>39</v>
      </c>
      <c r="N1658" s="38">
        <v>137989</v>
      </c>
      <c r="O1658" s="38">
        <v>134107</v>
      </c>
      <c r="P1658" s="38">
        <v>163264</v>
      </c>
      <c r="Q1658" s="38">
        <v>151491</v>
      </c>
      <c r="R1658" s="38">
        <v>95936</v>
      </c>
      <c r="S1658" s="38">
        <v>144634</v>
      </c>
      <c r="T1658" s="38">
        <v>159440</v>
      </c>
      <c r="U1658" s="38">
        <v>160481</v>
      </c>
      <c r="V1658" s="38">
        <v>140066</v>
      </c>
      <c r="W1658" s="38">
        <v>155762</v>
      </c>
      <c r="X1658" s="38">
        <v>151424</v>
      </c>
      <c r="Y1658" s="38">
        <v>159479</v>
      </c>
      <c r="Z1658" s="38">
        <v>1754073</v>
      </c>
      <c r="AA1658" s="27">
        <v>2010</v>
      </c>
    </row>
    <row r="1659" spans="1:27" x14ac:dyDescent="0.25">
      <c r="A1659" s="27">
        <v>6639</v>
      </c>
      <c r="B1659" s="27" t="s">
        <v>32</v>
      </c>
      <c r="C1659" s="27" t="s">
        <v>1061</v>
      </c>
      <c r="D1659" s="27" t="s">
        <v>465</v>
      </c>
      <c r="E1659" s="27">
        <v>1692</v>
      </c>
      <c r="F1659" s="27" t="s">
        <v>446</v>
      </c>
      <c r="G1659" s="27" t="s">
        <v>3930</v>
      </c>
      <c r="H1659" s="27" t="s">
        <v>37</v>
      </c>
      <c r="I1659" s="27">
        <v>22</v>
      </c>
      <c r="J1659" s="27">
        <v>1</v>
      </c>
      <c r="K1659" s="27" t="s">
        <v>38</v>
      </c>
      <c r="L1659" s="27" t="s">
        <v>3932</v>
      </c>
      <c r="M1659" s="27" t="s">
        <v>39</v>
      </c>
      <c r="N1659" s="38">
        <v>148837</v>
      </c>
      <c r="O1659" s="38">
        <v>142936</v>
      </c>
      <c r="P1659" s="38">
        <v>158620</v>
      </c>
      <c r="Q1659" s="38">
        <v>149932</v>
      </c>
      <c r="R1659" s="38">
        <v>148311</v>
      </c>
      <c r="S1659" s="38">
        <v>146715</v>
      </c>
      <c r="T1659" s="38">
        <v>152855</v>
      </c>
      <c r="U1659" s="38">
        <v>151190</v>
      </c>
      <c r="V1659" s="38">
        <v>135420</v>
      </c>
      <c r="W1659" s="38">
        <v>148529</v>
      </c>
      <c r="X1659" s="38">
        <v>146904</v>
      </c>
      <c r="Y1659" s="38">
        <v>156873</v>
      </c>
      <c r="Z1659" s="38">
        <v>1787122</v>
      </c>
      <c r="AA1659" s="27">
        <v>2010</v>
      </c>
    </row>
    <row r="1660" spans="1:27" x14ac:dyDescent="0.25">
      <c r="A1660" s="27">
        <v>6641</v>
      </c>
      <c r="B1660" s="27" t="s">
        <v>32</v>
      </c>
      <c r="C1660" s="27" t="s">
        <v>3864</v>
      </c>
      <c r="D1660" s="27" t="s">
        <v>131</v>
      </c>
      <c r="E1660" s="27">
        <v>814</v>
      </c>
      <c r="F1660" s="27" t="s">
        <v>132</v>
      </c>
      <c r="G1660" s="27" t="s">
        <v>3941</v>
      </c>
      <c r="H1660" s="27" t="s">
        <v>37</v>
      </c>
      <c r="I1660" s="27">
        <v>22</v>
      </c>
      <c r="J1660" s="27">
        <v>1</v>
      </c>
      <c r="K1660" s="27" t="s">
        <v>38</v>
      </c>
      <c r="L1660" s="27" t="s">
        <v>3931</v>
      </c>
      <c r="M1660" s="27" t="s">
        <v>39</v>
      </c>
      <c r="N1660" s="38">
        <v>526697</v>
      </c>
      <c r="O1660" s="38">
        <v>423348</v>
      </c>
      <c r="P1660" s="38">
        <v>289651</v>
      </c>
      <c r="Q1660" s="38">
        <v>550842</v>
      </c>
      <c r="R1660" s="38">
        <v>561360</v>
      </c>
      <c r="S1660" s="38">
        <v>565511</v>
      </c>
      <c r="T1660" s="38">
        <v>565660</v>
      </c>
      <c r="U1660" s="38">
        <v>548015</v>
      </c>
      <c r="V1660" s="38">
        <v>548841</v>
      </c>
      <c r="W1660" s="38">
        <v>559624</v>
      </c>
      <c r="X1660" s="38">
        <v>545576</v>
      </c>
      <c r="Y1660" s="38">
        <v>532656</v>
      </c>
      <c r="Z1660" s="38">
        <v>6217781</v>
      </c>
      <c r="AA1660" s="27">
        <v>2010</v>
      </c>
    </row>
    <row r="1661" spans="1:27" x14ac:dyDescent="0.25">
      <c r="A1661" s="27">
        <v>6641</v>
      </c>
      <c r="B1661" s="27" t="s">
        <v>32</v>
      </c>
      <c r="C1661" s="27" t="s">
        <v>3864</v>
      </c>
      <c r="D1661" s="27" t="s">
        <v>131</v>
      </c>
      <c r="E1661" s="27">
        <v>814</v>
      </c>
      <c r="F1661" s="27" t="s">
        <v>132</v>
      </c>
      <c r="G1661" s="27" t="s">
        <v>3941</v>
      </c>
      <c r="H1661" s="27" t="s">
        <v>37</v>
      </c>
      <c r="I1661" s="27">
        <v>22</v>
      </c>
      <c r="J1661" s="27">
        <v>1</v>
      </c>
      <c r="K1661" s="27" t="s">
        <v>38</v>
      </c>
      <c r="L1661" s="27" t="s">
        <v>3932</v>
      </c>
      <c r="M1661" s="27" t="s">
        <v>39</v>
      </c>
      <c r="N1661" s="38">
        <v>546943</v>
      </c>
      <c r="O1661" s="38">
        <v>510868</v>
      </c>
      <c r="P1661" s="38">
        <v>577841</v>
      </c>
      <c r="Q1661" s="38">
        <v>562647</v>
      </c>
      <c r="R1661" s="38">
        <v>575232</v>
      </c>
      <c r="S1661" s="38">
        <v>501404</v>
      </c>
      <c r="T1661" s="38">
        <v>481392</v>
      </c>
      <c r="U1661" s="38">
        <v>597066</v>
      </c>
      <c r="V1661" s="38">
        <v>307280</v>
      </c>
      <c r="W1661" s="38">
        <v>43679</v>
      </c>
      <c r="X1661" s="38">
        <v>459096</v>
      </c>
      <c r="Y1661" s="38">
        <v>514680</v>
      </c>
      <c r="Z1661" s="38">
        <v>5678128</v>
      </c>
      <c r="AA1661" s="27">
        <v>2010</v>
      </c>
    </row>
    <row r="1662" spans="1:27" x14ac:dyDescent="0.25">
      <c r="A1662" s="27">
        <v>6648</v>
      </c>
      <c r="B1662" s="27" t="s">
        <v>32</v>
      </c>
      <c r="C1662" s="27" t="s">
        <v>1063</v>
      </c>
      <c r="D1662" s="27" t="s">
        <v>831</v>
      </c>
      <c r="E1662" s="27">
        <v>19323</v>
      </c>
      <c r="F1662" s="27" t="s">
        <v>107</v>
      </c>
      <c r="G1662" s="27" t="s">
        <v>3941</v>
      </c>
      <c r="H1662" s="27" t="s">
        <v>108</v>
      </c>
      <c r="I1662" s="27">
        <v>22</v>
      </c>
      <c r="J1662" s="27">
        <v>2</v>
      </c>
      <c r="K1662" s="27" t="s">
        <v>142</v>
      </c>
      <c r="L1662" s="27" t="s">
        <v>3934</v>
      </c>
      <c r="M1662" s="27" t="s">
        <v>39</v>
      </c>
      <c r="N1662" s="38">
        <v>326025</v>
      </c>
      <c r="O1662" s="38">
        <v>0</v>
      </c>
      <c r="P1662" s="38">
        <v>17809</v>
      </c>
      <c r="Q1662" s="38">
        <v>188178</v>
      </c>
      <c r="R1662" s="38">
        <v>409327</v>
      </c>
      <c r="S1662" s="38">
        <v>335869</v>
      </c>
      <c r="T1662" s="38">
        <v>311918</v>
      </c>
      <c r="U1662" s="38">
        <v>286302</v>
      </c>
      <c r="V1662" s="38">
        <v>277727</v>
      </c>
      <c r="W1662" s="38">
        <v>383643</v>
      </c>
      <c r="X1662" s="38">
        <v>260311</v>
      </c>
      <c r="Y1662" s="38">
        <v>194695</v>
      </c>
      <c r="Z1662" s="38">
        <v>2991804</v>
      </c>
      <c r="AA1662" s="27">
        <v>2010</v>
      </c>
    </row>
    <row r="1663" spans="1:27" x14ac:dyDescent="0.25">
      <c r="A1663" s="27">
        <v>6664</v>
      </c>
      <c r="B1663" s="27" t="s">
        <v>32</v>
      </c>
      <c r="C1663" s="27" t="s">
        <v>1064</v>
      </c>
      <c r="D1663" s="27" t="s">
        <v>402</v>
      </c>
      <c r="E1663" s="27">
        <v>12341</v>
      </c>
      <c r="F1663" s="27" t="s">
        <v>396</v>
      </c>
      <c r="G1663" s="27" t="s">
        <v>3943</v>
      </c>
      <c r="H1663" s="27" t="s">
        <v>68</v>
      </c>
      <c r="I1663" s="27">
        <v>22</v>
      </c>
      <c r="J1663" s="27">
        <v>1</v>
      </c>
      <c r="K1663" s="27" t="s">
        <v>38</v>
      </c>
      <c r="L1663" s="27" t="s">
        <v>3931</v>
      </c>
      <c r="M1663" s="27" t="s">
        <v>39</v>
      </c>
      <c r="N1663" s="38">
        <v>491086</v>
      </c>
      <c r="O1663" s="38">
        <v>462362</v>
      </c>
      <c r="P1663" s="38">
        <v>428929</v>
      </c>
      <c r="Q1663" s="38">
        <v>475056</v>
      </c>
      <c r="R1663" s="38">
        <v>454549</v>
      </c>
      <c r="S1663" s="38">
        <v>491456</v>
      </c>
      <c r="T1663" s="38">
        <v>510494</v>
      </c>
      <c r="U1663" s="38">
        <v>507955</v>
      </c>
      <c r="V1663" s="38">
        <v>386594</v>
      </c>
      <c r="W1663" s="38">
        <v>461157</v>
      </c>
      <c r="X1663" s="38">
        <v>485227</v>
      </c>
      <c r="Y1663" s="38">
        <v>211542</v>
      </c>
      <c r="Z1663" s="38">
        <v>5366407</v>
      </c>
      <c r="AA1663" s="27">
        <v>2010</v>
      </c>
    </row>
    <row r="1664" spans="1:27" x14ac:dyDescent="0.25">
      <c r="A1664" s="27">
        <v>6705</v>
      </c>
      <c r="B1664" s="27" t="s">
        <v>49</v>
      </c>
      <c r="C1664" s="27" t="s">
        <v>1065</v>
      </c>
      <c r="D1664" s="27" t="s">
        <v>1066</v>
      </c>
      <c r="E1664" s="27">
        <v>261</v>
      </c>
      <c r="F1664" s="27" t="s">
        <v>365</v>
      </c>
      <c r="G1664" s="27" t="s">
        <v>3956</v>
      </c>
      <c r="H1664" s="27" t="s">
        <v>176</v>
      </c>
      <c r="I1664" s="27">
        <v>22</v>
      </c>
      <c r="J1664" s="27">
        <v>3</v>
      </c>
      <c r="K1664" s="27" t="s">
        <v>76</v>
      </c>
      <c r="L1664" s="27" t="s">
        <v>3931</v>
      </c>
      <c r="M1664" s="27" t="s">
        <v>39</v>
      </c>
      <c r="N1664" s="38">
        <v>99410</v>
      </c>
      <c r="O1664" s="38">
        <v>87310</v>
      </c>
      <c r="P1664" s="38">
        <v>108777</v>
      </c>
      <c r="Q1664" s="38">
        <v>100201</v>
      </c>
      <c r="R1664" s="38">
        <v>84180</v>
      </c>
      <c r="S1664" s="38">
        <v>99974</v>
      </c>
      <c r="T1664" s="38">
        <v>93219</v>
      </c>
      <c r="U1664" s="38">
        <v>107675</v>
      </c>
      <c r="V1664" s="38">
        <v>95273</v>
      </c>
      <c r="W1664" s="38">
        <v>101828</v>
      </c>
      <c r="X1664" s="38">
        <v>44539</v>
      </c>
      <c r="Y1664" s="38">
        <v>103064</v>
      </c>
      <c r="Z1664" s="38">
        <v>1125450</v>
      </c>
      <c r="AA1664" s="27">
        <v>2010</v>
      </c>
    </row>
    <row r="1665" spans="1:27" x14ac:dyDescent="0.25">
      <c r="A1665" s="27">
        <v>6705</v>
      </c>
      <c r="B1665" s="27" t="s">
        <v>49</v>
      </c>
      <c r="C1665" s="27" t="s">
        <v>1065</v>
      </c>
      <c r="D1665" s="27" t="s">
        <v>1066</v>
      </c>
      <c r="E1665" s="27">
        <v>261</v>
      </c>
      <c r="F1665" s="27" t="s">
        <v>365</v>
      </c>
      <c r="G1665" s="27" t="s">
        <v>3956</v>
      </c>
      <c r="H1665" s="27" t="s">
        <v>176</v>
      </c>
      <c r="I1665" s="27">
        <v>22</v>
      </c>
      <c r="J1665" s="27">
        <v>3</v>
      </c>
      <c r="K1665" s="27" t="s">
        <v>76</v>
      </c>
      <c r="L1665" s="27" t="s">
        <v>3932</v>
      </c>
      <c r="M1665" s="27" t="s">
        <v>39</v>
      </c>
      <c r="N1665" s="38">
        <v>90386</v>
      </c>
      <c r="O1665" s="38">
        <v>83970</v>
      </c>
      <c r="P1665" s="38">
        <v>101810</v>
      </c>
      <c r="Q1665" s="38">
        <v>18752</v>
      </c>
      <c r="R1665" s="38">
        <v>100501</v>
      </c>
      <c r="S1665" s="38">
        <v>96753</v>
      </c>
      <c r="T1665" s="38">
        <v>104366</v>
      </c>
      <c r="U1665" s="38">
        <v>103379</v>
      </c>
      <c r="V1665" s="38">
        <v>101154</v>
      </c>
      <c r="W1665" s="38">
        <v>92979</v>
      </c>
      <c r="X1665" s="38">
        <v>101332</v>
      </c>
      <c r="Y1665" s="38">
        <v>103664</v>
      </c>
      <c r="Z1665" s="38">
        <v>1099046</v>
      </c>
      <c r="AA1665" s="27">
        <v>2010</v>
      </c>
    </row>
    <row r="1666" spans="1:27" x14ac:dyDescent="0.25">
      <c r="A1666" s="27">
        <v>6705</v>
      </c>
      <c r="B1666" s="27" t="s">
        <v>49</v>
      </c>
      <c r="C1666" s="27" t="s">
        <v>1065</v>
      </c>
      <c r="D1666" s="27" t="s">
        <v>1066</v>
      </c>
      <c r="E1666" s="27">
        <v>261</v>
      </c>
      <c r="F1666" s="27" t="s">
        <v>365</v>
      </c>
      <c r="G1666" s="27" t="s">
        <v>3956</v>
      </c>
      <c r="H1666" s="27" t="s">
        <v>176</v>
      </c>
      <c r="I1666" s="27">
        <v>22</v>
      </c>
      <c r="J1666" s="27">
        <v>3</v>
      </c>
      <c r="K1666" s="27" t="s">
        <v>76</v>
      </c>
      <c r="L1666" s="27" t="s">
        <v>3933</v>
      </c>
      <c r="M1666" s="27" t="s">
        <v>39</v>
      </c>
      <c r="N1666" s="38">
        <v>99369</v>
      </c>
      <c r="O1666" s="38">
        <v>79494</v>
      </c>
      <c r="P1666" s="38">
        <v>100819</v>
      </c>
      <c r="Q1666" s="38">
        <v>93459</v>
      </c>
      <c r="R1666" s="38">
        <v>91840</v>
      </c>
      <c r="S1666" s="38">
        <v>94651</v>
      </c>
      <c r="T1666" s="38">
        <v>100490</v>
      </c>
      <c r="U1666" s="38">
        <v>97198</v>
      </c>
      <c r="V1666" s="38">
        <v>90661</v>
      </c>
      <c r="W1666" s="38">
        <v>100117</v>
      </c>
      <c r="X1666" s="38">
        <v>98510</v>
      </c>
      <c r="Y1666" s="38">
        <v>101153</v>
      </c>
      <c r="Z1666" s="38">
        <v>1147761</v>
      </c>
      <c r="AA1666" s="27">
        <v>2010</v>
      </c>
    </row>
    <row r="1667" spans="1:27" x14ac:dyDescent="0.25">
      <c r="A1667" s="27">
        <v>6705</v>
      </c>
      <c r="B1667" s="27" t="s">
        <v>49</v>
      </c>
      <c r="C1667" s="27" t="s">
        <v>1065</v>
      </c>
      <c r="D1667" s="27" t="s">
        <v>1066</v>
      </c>
      <c r="E1667" s="27">
        <v>261</v>
      </c>
      <c r="F1667" s="27" t="s">
        <v>365</v>
      </c>
      <c r="G1667" s="27" t="s">
        <v>3956</v>
      </c>
      <c r="H1667" s="27" t="s">
        <v>176</v>
      </c>
      <c r="I1667" s="27">
        <v>22</v>
      </c>
      <c r="J1667" s="27">
        <v>3</v>
      </c>
      <c r="K1667" s="27" t="s">
        <v>76</v>
      </c>
      <c r="L1667" s="27" t="s">
        <v>3934</v>
      </c>
      <c r="M1667" s="27" t="s">
        <v>39</v>
      </c>
      <c r="N1667" s="38">
        <v>187676</v>
      </c>
      <c r="O1667" s="38">
        <v>183755</v>
      </c>
      <c r="P1667" s="38">
        <v>196538</v>
      </c>
      <c r="Q1667" s="38">
        <v>174561</v>
      </c>
      <c r="R1667" s="38">
        <v>182246</v>
      </c>
      <c r="S1667" s="38">
        <v>175961</v>
      </c>
      <c r="T1667" s="38">
        <v>183304</v>
      </c>
      <c r="U1667" s="38">
        <v>201769</v>
      </c>
      <c r="V1667" s="38">
        <v>177657</v>
      </c>
      <c r="W1667" s="38">
        <v>199567</v>
      </c>
      <c r="X1667" s="38">
        <v>187976</v>
      </c>
      <c r="Y1667" s="38">
        <v>177296</v>
      </c>
      <c r="Z1667" s="38">
        <v>2228306</v>
      </c>
      <c r="AA1667" s="27">
        <v>2010</v>
      </c>
    </row>
    <row r="1668" spans="1:27" x14ac:dyDescent="0.25">
      <c r="A1668" s="27">
        <v>6761</v>
      </c>
      <c r="B1668" s="27" t="s">
        <v>32</v>
      </c>
      <c r="C1668" s="27" t="s">
        <v>1067</v>
      </c>
      <c r="D1668" s="27" t="s">
        <v>1068</v>
      </c>
      <c r="E1668" s="27">
        <v>15143</v>
      </c>
      <c r="F1668" s="27" t="s">
        <v>194</v>
      </c>
      <c r="G1668" s="27" t="s">
        <v>3945</v>
      </c>
      <c r="H1668" s="27" t="s">
        <v>81</v>
      </c>
      <c r="I1668" s="27">
        <v>22</v>
      </c>
      <c r="J1668" s="27">
        <v>1</v>
      </c>
      <c r="K1668" s="27" t="s">
        <v>38</v>
      </c>
      <c r="L1668" s="27" t="s">
        <v>3931</v>
      </c>
      <c r="M1668" s="27" t="s">
        <v>39</v>
      </c>
      <c r="N1668" s="38">
        <v>200281</v>
      </c>
      <c r="O1668" s="38">
        <v>182873</v>
      </c>
      <c r="P1668" s="38">
        <v>178518</v>
      </c>
      <c r="Q1668" s="38">
        <v>125630</v>
      </c>
      <c r="R1668" s="38">
        <v>197679</v>
      </c>
      <c r="S1668" s="38">
        <v>132209</v>
      </c>
      <c r="T1668" s="38">
        <v>203000</v>
      </c>
      <c r="U1668" s="38">
        <v>200469</v>
      </c>
      <c r="V1668" s="38">
        <v>180667</v>
      </c>
      <c r="W1668" s="38">
        <v>202249</v>
      </c>
      <c r="X1668" s="38">
        <v>197223</v>
      </c>
      <c r="Y1668" s="38">
        <v>204560</v>
      </c>
      <c r="Z1668" s="38">
        <v>2205358</v>
      </c>
      <c r="AA1668" s="27">
        <v>2010</v>
      </c>
    </row>
    <row r="1669" spans="1:27" x14ac:dyDescent="0.25">
      <c r="A1669" s="27">
        <v>6768</v>
      </c>
      <c r="B1669" s="27" t="s">
        <v>32</v>
      </c>
      <c r="C1669" s="27" t="s">
        <v>1069</v>
      </c>
      <c r="D1669" s="27" t="s">
        <v>4058</v>
      </c>
      <c r="E1669" s="27">
        <v>17177</v>
      </c>
      <c r="F1669" s="27" t="s">
        <v>622</v>
      </c>
      <c r="G1669" s="27" t="s">
        <v>3943</v>
      </c>
      <c r="H1669" s="27" t="s">
        <v>37</v>
      </c>
      <c r="I1669" s="27">
        <v>22</v>
      </c>
      <c r="J1669" s="27">
        <v>1</v>
      </c>
      <c r="K1669" s="27" t="s">
        <v>38</v>
      </c>
      <c r="L1669" s="27" t="s">
        <v>3931</v>
      </c>
      <c r="M1669" s="27" t="s">
        <v>39</v>
      </c>
      <c r="N1669" s="38">
        <v>173018</v>
      </c>
      <c r="O1669" s="38">
        <v>156480</v>
      </c>
      <c r="P1669" s="38">
        <v>172749</v>
      </c>
      <c r="Q1669" s="38">
        <v>20747</v>
      </c>
      <c r="R1669" s="38">
        <v>127822</v>
      </c>
      <c r="S1669" s="38">
        <v>157238</v>
      </c>
      <c r="T1669" s="38">
        <v>168734</v>
      </c>
      <c r="U1669" s="38">
        <v>151267</v>
      </c>
      <c r="V1669" s="38">
        <v>163572</v>
      </c>
      <c r="W1669" s="38">
        <v>156669</v>
      </c>
      <c r="X1669" s="38">
        <v>169194</v>
      </c>
      <c r="Y1669" s="38">
        <v>175001</v>
      </c>
      <c r="Z1669" s="38">
        <v>1792491</v>
      </c>
      <c r="AA1669" s="27">
        <v>2010</v>
      </c>
    </row>
    <row r="1670" spans="1:27" x14ac:dyDescent="0.25">
      <c r="A1670" s="27">
        <v>6772</v>
      </c>
      <c r="B1670" s="27" t="s">
        <v>32</v>
      </c>
      <c r="C1670" s="27" t="s">
        <v>1071</v>
      </c>
      <c r="D1670" s="27" t="s">
        <v>778</v>
      </c>
      <c r="E1670" s="27">
        <v>20447</v>
      </c>
      <c r="F1670" s="27" t="s">
        <v>129</v>
      </c>
      <c r="G1670" s="27" t="s">
        <v>3941</v>
      </c>
      <c r="H1670" s="27" t="s">
        <v>61</v>
      </c>
      <c r="I1670" s="27">
        <v>22</v>
      </c>
      <c r="J1670" s="27">
        <v>1</v>
      </c>
      <c r="K1670" s="27" t="s">
        <v>38</v>
      </c>
      <c r="L1670" s="27" t="s">
        <v>3931</v>
      </c>
      <c r="M1670" s="27" t="s">
        <v>39</v>
      </c>
      <c r="N1670" s="38">
        <v>285477</v>
      </c>
      <c r="O1670" s="38">
        <v>240747</v>
      </c>
      <c r="P1670" s="38">
        <v>227613</v>
      </c>
      <c r="Q1670" s="38">
        <v>0</v>
      </c>
      <c r="R1670" s="38">
        <v>167015</v>
      </c>
      <c r="S1670" s="38">
        <v>272092</v>
      </c>
      <c r="T1670" s="38">
        <v>242987</v>
      </c>
      <c r="U1670" s="38">
        <v>282830</v>
      </c>
      <c r="V1670" s="38">
        <v>259042</v>
      </c>
      <c r="W1670" s="38">
        <v>235406</v>
      </c>
      <c r="X1670" s="38">
        <v>258459</v>
      </c>
      <c r="Y1670" s="38">
        <v>291389</v>
      </c>
      <c r="Z1670" s="38">
        <v>2763057</v>
      </c>
      <c r="AA1670" s="27">
        <v>2010</v>
      </c>
    </row>
    <row r="1671" spans="1:27" x14ac:dyDescent="0.25">
      <c r="A1671" s="27">
        <v>6823</v>
      </c>
      <c r="B1671" s="27" t="s">
        <v>32</v>
      </c>
      <c r="C1671" s="27" t="s">
        <v>1072</v>
      </c>
      <c r="D1671" s="27" t="s">
        <v>465</v>
      </c>
      <c r="E1671" s="27">
        <v>1692</v>
      </c>
      <c r="F1671" s="27" t="s">
        <v>446</v>
      </c>
      <c r="G1671" s="27" t="s">
        <v>3930</v>
      </c>
      <c r="H1671" s="27" t="s">
        <v>37</v>
      </c>
      <c r="I1671" s="27">
        <v>22</v>
      </c>
      <c r="J1671" s="27">
        <v>1</v>
      </c>
      <c r="K1671" s="27" t="s">
        <v>38</v>
      </c>
      <c r="L1671" s="27" t="s">
        <v>3931</v>
      </c>
      <c r="M1671" s="27" t="s">
        <v>39</v>
      </c>
      <c r="N1671" s="38">
        <v>290797</v>
      </c>
      <c r="O1671" s="38">
        <v>275456</v>
      </c>
      <c r="P1671" s="38">
        <v>305260</v>
      </c>
      <c r="Q1671" s="38">
        <v>260320</v>
      </c>
      <c r="R1671" s="38">
        <v>296275</v>
      </c>
      <c r="S1671" s="38">
        <v>294188</v>
      </c>
      <c r="T1671" s="38">
        <v>301239</v>
      </c>
      <c r="U1671" s="38">
        <v>306722</v>
      </c>
      <c r="V1671" s="38">
        <v>277182</v>
      </c>
      <c r="W1671" s="38">
        <v>238569</v>
      </c>
      <c r="X1671" s="38">
        <v>212429</v>
      </c>
      <c r="Y1671" s="38">
        <v>280143</v>
      </c>
      <c r="Z1671" s="38">
        <v>3338580</v>
      </c>
      <c r="AA1671" s="27">
        <v>2010</v>
      </c>
    </row>
    <row r="1672" spans="1:27" x14ac:dyDescent="0.25">
      <c r="A1672" s="27">
        <v>7013</v>
      </c>
      <c r="B1672" s="27" t="s">
        <v>32</v>
      </c>
      <c r="C1672" s="27" t="s">
        <v>1073</v>
      </c>
      <c r="D1672" s="27" t="s">
        <v>1074</v>
      </c>
      <c r="E1672" s="27">
        <v>20813</v>
      </c>
      <c r="F1672" s="27" t="s">
        <v>84</v>
      </c>
      <c r="G1672" s="27" t="s">
        <v>3943</v>
      </c>
      <c r="H1672" s="27" t="s">
        <v>61</v>
      </c>
      <c r="I1672" s="27">
        <v>22</v>
      </c>
      <c r="J1672" s="27">
        <v>1</v>
      </c>
      <c r="K1672" s="27" t="s">
        <v>38</v>
      </c>
      <c r="L1672" s="27" t="s">
        <v>3934</v>
      </c>
      <c r="M1672" s="27" t="s">
        <v>39</v>
      </c>
      <c r="N1672" s="38">
        <v>0</v>
      </c>
      <c r="O1672" s="38">
        <v>0</v>
      </c>
      <c r="P1672" s="38">
        <v>0</v>
      </c>
      <c r="Q1672" s="38">
        <v>164</v>
      </c>
      <c r="R1672" s="38">
        <v>5396</v>
      </c>
      <c r="S1672" s="38">
        <v>0</v>
      </c>
      <c r="T1672" s="38">
        <v>1244</v>
      </c>
      <c r="U1672" s="38">
        <v>1882</v>
      </c>
      <c r="V1672" s="38">
        <v>3620</v>
      </c>
      <c r="W1672" s="38">
        <v>0</v>
      </c>
      <c r="X1672" s="38">
        <v>0</v>
      </c>
      <c r="Y1672" s="38">
        <v>0</v>
      </c>
      <c r="Z1672" s="38">
        <v>12306</v>
      </c>
      <c r="AA1672" s="27">
        <v>2010</v>
      </c>
    </row>
    <row r="1673" spans="1:27" x14ac:dyDescent="0.25">
      <c r="A1673" s="27">
        <v>7030</v>
      </c>
      <c r="B1673" s="27" t="s">
        <v>32</v>
      </c>
      <c r="C1673" s="27" t="s">
        <v>3475</v>
      </c>
      <c r="D1673" s="27" t="s">
        <v>1964</v>
      </c>
      <c r="E1673" s="27">
        <v>56598</v>
      </c>
      <c r="F1673" s="27" t="s">
        <v>107</v>
      </c>
      <c r="G1673" s="27" t="s">
        <v>3941</v>
      </c>
      <c r="H1673" s="27" t="s">
        <v>108</v>
      </c>
      <c r="I1673" s="27">
        <v>22</v>
      </c>
      <c r="J1673" s="27">
        <v>2</v>
      </c>
      <c r="K1673" s="27" t="s">
        <v>142</v>
      </c>
      <c r="L1673" s="27" t="s">
        <v>3931</v>
      </c>
      <c r="M1673" s="27" t="s">
        <v>39</v>
      </c>
      <c r="N1673" s="38">
        <v>108494</v>
      </c>
      <c r="O1673" s="38">
        <v>102403</v>
      </c>
      <c r="P1673" s="38">
        <v>105784</v>
      </c>
      <c r="Q1673" s="38">
        <v>103771</v>
      </c>
      <c r="R1673" s="38">
        <v>99670</v>
      </c>
      <c r="S1673" s="38">
        <v>105081</v>
      </c>
      <c r="T1673" s="38">
        <v>111795</v>
      </c>
      <c r="U1673" s="38">
        <v>112472</v>
      </c>
      <c r="V1673" s="38">
        <v>108605</v>
      </c>
      <c r="W1673" s="38">
        <v>103613</v>
      </c>
      <c r="X1673" s="38">
        <v>99301</v>
      </c>
      <c r="Y1673" s="38">
        <v>107759</v>
      </c>
      <c r="Z1673" s="38">
        <v>1268748</v>
      </c>
      <c r="AA1673" s="27">
        <v>2010</v>
      </c>
    </row>
    <row r="1674" spans="1:27" x14ac:dyDescent="0.25">
      <c r="A1674" s="27">
        <v>7030</v>
      </c>
      <c r="B1674" s="27" t="s">
        <v>32</v>
      </c>
      <c r="C1674" s="27" t="s">
        <v>3475</v>
      </c>
      <c r="D1674" s="27" t="s">
        <v>1964</v>
      </c>
      <c r="E1674" s="27">
        <v>56598</v>
      </c>
      <c r="F1674" s="27" t="s">
        <v>107</v>
      </c>
      <c r="G1674" s="27" t="s">
        <v>3941</v>
      </c>
      <c r="H1674" s="27" t="s">
        <v>108</v>
      </c>
      <c r="I1674" s="27">
        <v>22</v>
      </c>
      <c r="J1674" s="27">
        <v>2</v>
      </c>
      <c r="K1674" s="27" t="s">
        <v>142</v>
      </c>
      <c r="L1674" s="27" t="s">
        <v>3932</v>
      </c>
      <c r="M1674" s="27" t="s">
        <v>39</v>
      </c>
      <c r="N1674" s="38">
        <v>108600</v>
      </c>
      <c r="O1674" s="38">
        <v>102373</v>
      </c>
      <c r="P1674" s="38">
        <v>16451</v>
      </c>
      <c r="Q1674" s="38">
        <v>74219</v>
      </c>
      <c r="R1674" s="38">
        <v>102719</v>
      </c>
      <c r="S1674" s="38">
        <v>105320</v>
      </c>
      <c r="T1674" s="38">
        <v>111895</v>
      </c>
      <c r="U1674" s="38">
        <v>112454</v>
      </c>
      <c r="V1674" s="38">
        <v>106724</v>
      </c>
      <c r="W1674" s="38">
        <v>82480</v>
      </c>
      <c r="X1674" s="38">
        <v>89241</v>
      </c>
      <c r="Y1674" s="38">
        <v>105459</v>
      </c>
      <c r="Z1674" s="38">
        <v>1117935</v>
      </c>
      <c r="AA1674" s="27">
        <v>2010</v>
      </c>
    </row>
    <row r="1675" spans="1:27" x14ac:dyDescent="0.25">
      <c r="A1675" s="27">
        <v>7097</v>
      </c>
      <c r="B1675" s="27" t="s">
        <v>32</v>
      </c>
      <c r="C1675" s="27" t="s">
        <v>1078</v>
      </c>
      <c r="D1675" s="27" t="s">
        <v>867</v>
      </c>
      <c r="E1675" s="27">
        <v>16604</v>
      </c>
      <c r="F1675" s="27" t="s">
        <v>107</v>
      </c>
      <c r="G1675" s="27" t="s">
        <v>3941</v>
      </c>
      <c r="H1675" s="27" t="s">
        <v>108</v>
      </c>
      <c r="I1675" s="27">
        <v>22</v>
      </c>
      <c r="J1675" s="27">
        <v>1</v>
      </c>
      <c r="K1675" s="27" t="s">
        <v>38</v>
      </c>
      <c r="L1675" s="27" t="s">
        <v>3931</v>
      </c>
      <c r="M1675" s="27" t="s">
        <v>39</v>
      </c>
      <c r="N1675" s="38">
        <v>359703</v>
      </c>
      <c r="O1675" s="38">
        <v>357851</v>
      </c>
      <c r="P1675" s="38">
        <v>365982</v>
      </c>
      <c r="Q1675" s="38">
        <v>353545</v>
      </c>
      <c r="R1675" s="38">
        <v>279725</v>
      </c>
      <c r="S1675" s="38">
        <v>376832</v>
      </c>
      <c r="T1675" s="38">
        <v>398285</v>
      </c>
      <c r="U1675" s="38">
        <v>395519</v>
      </c>
      <c r="V1675" s="38">
        <v>384427</v>
      </c>
      <c r="W1675" s="38">
        <v>355697</v>
      </c>
      <c r="X1675" s="38">
        <v>349528</v>
      </c>
      <c r="Y1675" s="38">
        <v>352033</v>
      </c>
      <c r="Z1675" s="38">
        <v>4329127</v>
      </c>
      <c r="AA1675" s="27">
        <v>2010</v>
      </c>
    </row>
    <row r="1676" spans="1:27" x14ac:dyDescent="0.25">
      <c r="A1676" s="27">
        <v>7097</v>
      </c>
      <c r="B1676" s="27" t="s">
        <v>32</v>
      </c>
      <c r="C1676" s="27" t="s">
        <v>1078</v>
      </c>
      <c r="D1676" s="27" t="s">
        <v>867</v>
      </c>
      <c r="E1676" s="27">
        <v>16604</v>
      </c>
      <c r="F1676" s="27" t="s">
        <v>107</v>
      </c>
      <c r="G1676" s="27" t="s">
        <v>3941</v>
      </c>
      <c r="H1676" s="27" t="s">
        <v>108</v>
      </c>
      <c r="I1676" s="27">
        <v>22</v>
      </c>
      <c r="J1676" s="27">
        <v>1</v>
      </c>
      <c r="K1676" s="27" t="s">
        <v>38</v>
      </c>
      <c r="L1676" s="27" t="s">
        <v>3932</v>
      </c>
      <c r="M1676" s="27" t="s">
        <v>39</v>
      </c>
      <c r="R1676" s="38">
        <v>269617</v>
      </c>
      <c r="S1676" s="38">
        <v>548152</v>
      </c>
      <c r="T1676" s="38">
        <v>555175</v>
      </c>
      <c r="U1676" s="38">
        <v>558697</v>
      </c>
      <c r="V1676" s="38">
        <v>42285</v>
      </c>
      <c r="W1676" s="38">
        <v>-1736</v>
      </c>
      <c r="X1676" s="38">
        <v>-2501</v>
      </c>
      <c r="Y1676" s="38">
        <v>302554</v>
      </c>
      <c r="Z1676" s="38">
        <v>2272243</v>
      </c>
      <c r="AA1676" s="27">
        <v>2010</v>
      </c>
    </row>
    <row r="1677" spans="1:27" x14ac:dyDescent="0.25">
      <c r="A1677" s="27">
        <v>7130</v>
      </c>
      <c r="B1677" s="27" t="s">
        <v>32</v>
      </c>
      <c r="C1677" s="27" t="s">
        <v>1079</v>
      </c>
      <c r="D1677" s="27" t="s">
        <v>337</v>
      </c>
      <c r="E1677" s="27">
        <v>8287</v>
      </c>
      <c r="F1677" s="27" t="s">
        <v>321</v>
      </c>
      <c r="G1677" s="27" t="s">
        <v>74</v>
      </c>
      <c r="H1677" s="27" t="s">
        <v>322</v>
      </c>
      <c r="I1677" s="27">
        <v>22</v>
      </c>
      <c r="J1677" s="27">
        <v>1</v>
      </c>
      <c r="K1677" s="27" t="s">
        <v>38</v>
      </c>
      <c r="L1677" s="27" t="s">
        <v>3931</v>
      </c>
      <c r="M1677" s="27" t="s">
        <v>39</v>
      </c>
      <c r="N1677" s="38">
        <v>7021</v>
      </c>
      <c r="O1677" s="38">
        <v>4557</v>
      </c>
      <c r="P1677" s="38">
        <v>6285</v>
      </c>
      <c r="Q1677" s="38">
        <v>6214</v>
      </c>
      <c r="R1677" s="38">
        <v>6048</v>
      </c>
      <c r="S1677" s="38">
        <v>6254</v>
      </c>
      <c r="T1677" s="38">
        <v>7338</v>
      </c>
      <c r="U1677" s="38">
        <v>6598</v>
      </c>
      <c r="V1677" s="38">
        <v>6054</v>
      </c>
      <c r="W1677" s="38">
        <v>6819</v>
      </c>
      <c r="X1677" s="38">
        <v>1171</v>
      </c>
      <c r="Y1677" s="38">
        <v>312</v>
      </c>
      <c r="Z1677" s="38">
        <v>64671</v>
      </c>
      <c r="AA1677" s="27">
        <v>2010</v>
      </c>
    </row>
    <row r="1678" spans="1:27" x14ac:dyDescent="0.25">
      <c r="A1678" s="27">
        <v>7210</v>
      </c>
      <c r="B1678" s="27" t="s">
        <v>32</v>
      </c>
      <c r="C1678" s="27" t="s">
        <v>1089</v>
      </c>
      <c r="D1678" s="27" t="s">
        <v>3853</v>
      </c>
      <c r="E1678" s="27">
        <v>17539</v>
      </c>
      <c r="F1678" s="27" t="s">
        <v>111</v>
      </c>
      <c r="G1678" s="27" t="s">
        <v>3947</v>
      </c>
      <c r="H1678" s="27" t="s">
        <v>37</v>
      </c>
      <c r="I1678" s="27">
        <v>22</v>
      </c>
      <c r="J1678" s="27">
        <v>1</v>
      </c>
      <c r="K1678" s="27" t="s">
        <v>38</v>
      </c>
      <c r="L1678" s="27" t="s">
        <v>100</v>
      </c>
      <c r="M1678" s="27" t="s">
        <v>39</v>
      </c>
      <c r="N1678" s="38">
        <v>285216</v>
      </c>
      <c r="O1678" s="38">
        <v>244775</v>
      </c>
      <c r="P1678" s="38">
        <v>223375</v>
      </c>
      <c r="Q1678" s="38">
        <v>136847</v>
      </c>
      <c r="R1678" s="38">
        <v>148493</v>
      </c>
      <c r="S1678" s="38">
        <v>231301</v>
      </c>
      <c r="T1678" s="38">
        <v>244772</v>
      </c>
      <c r="U1678" s="38">
        <v>240928</v>
      </c>
      <c r="V1678" s="38">
        <v>229277</v>
      </c>
      <c r="W1678" s="38">
        <v>255344</v>
      </c>
      <c r="X1678" s="38">
        <v>245318</v>
      </c>
      <c r="Y1678" s="38">
        <v>252600</v>
      </c>
      <c r="Z1678" s="38">
        <v>2738246</v>
      </c>
      <c r="AA1678" s="27">
        <v>2010</v>
      </c>
    </row>
    <row r="1679" spans="1:27" x14ac:dyDescent="0.25">
      <c r="A1679" s="27">
        <v>7213</v>
      </c>
      <c r="B1679" s="27" t="s">
        <v>32</v>
      </c>
      <c r="C1679" s="27" t="s">
        <v>1090</v>
      </c>
      <c r="D1679" s="27" t="s">
        <v>881</v>
      </c>
      <c r="E1679" s="27">
        <v>19876</v>
      </c>
      <c r="F1679" s="27" t="s">
        <v>879</v>
      </c>
      <c r="G1679" s="27" t="s">
        <v>3947</v>
      </c>
      <c r="H1679" s="27" t="s">
        <v>37</v>
      </c>
      <c r="I1679" s="27">
        <v>22</v>
      </c>
      <c r="J1679" s="27">
        <v>1</v>
      </c>
      <c r="K1679" s="27" t="s">
        <v>38</v>
      </c>
      <c r="L1679" s="27" t="s">
        <v>3931</v>
      </c>
      <c r="M1679" s="27" t="s">
        <v>39</v>
      </c>
      <c r="N1679" s="38">
        <v>295131</v>
      </c>
      <c r="O1679" s="38">
        <v>276883</v>
      </c>
      <c r="P1679" s="38">
        <v>290548</v>
      </c>
      <c r="Q1679" s="38">
        <v>193293</v>
      </c>
      <c r="R1679" s="38">
        <v>263888</v>
      </c>
      <c r="S1679" s="38">
        <v>287716</v>
      </c>
      <c r="T1679" s="38">
        <v>279995</v>
      </c>
      <c r="U1679" s="38">
        <v>200993</v>
      </c>
      <c r="V1679" s="38">
        <v>232851</v>
      </c>
      <c r="W1679" s="38">
        <v>214816</v>
      </c>
      <c r="X1679" s="38">
        <v>227353</v>
      </c>
      <c r="Y1679" s="38">
        <v>295153</v>
      </c>
      <c r="Z1679" s="38">
        <v>3058620</v>
      </c>
      <c r="AA1679" s="27">
        <v>2010</v>
      </c>
    </row>
    <row r="1680" spans="1:27" x14ac:dyDescent="0.25">
      <c r="A1680" s="27">
        <v>7213</v>
      </c>
      <c r="B1680" s="27" t="s">
        <v>32</v>
      </c>
      <c r="C1680" s="27" t="s">
        <v>1090</v>
      </c>
      <c r="D1680" s="27" t="s">
        <v>881</v>
      </c>
      <c r="E1680" s="27">
        <v>19876</v>
      </c>
      <c r="F1680" s="27" t="s">
        <v>879</v>
      </c>
      <c r="G1680" s="27" t="s">
        <v>3947</v>
      </c>
      <c r="H1680" s="27" t="s">
        <v>37</v>
      </c>
      <c r="I1680" s="27">
        <v>22</v>
      </c>
      <c r="J1680" s="27">
        <v>1</v>
      </c>
      <c r="K1680" s="27" t="s">
        <v>38</v>
      </c>
      <c r="L1680" s="27" t="s">
        <v>3932</v>
      </c>
      <c r="M1680" s="27" t="s">
        <v>39</v>
      </c>
      <c r="N1680" s="38">
        <v>298629</v>
      </c>
      <c r="O1680" s="38">
        <v>271971</v>
      </c>
      <c r="P1680" s="38">
        <v>287872</v>
      </c>
      <c r="Q1680" s="38">
        <v>275121</v>
      </c>
      <c r="R1680" s="38">
        <v>208017</v>
      </c>
      <c r="S1680" s="38">
        <v>289731</v>
      </c>
      <c r="T1680" s="38">
        <v>275369</v>
      </c>
      <c r="U1680" s="38">
        <v>272502</v>
      </c>
      <c r="V1680" s="38">
        <v>196715</v>
      </c>
      <c r="W1680" s="38">
        <v>219855</v>
      </c>
      <c r="X1680" s="38">
        <v>243094</v>
      </c>
      <c r="Y1680" s="38">
        <v>296156</v>
      </c>
      <c r="Z1680" s="38">
        <v>3135032</v>
      </c>
      <c r="AA1680" s="27">
        <v>2010</v>
      </c>
    </row>
    <row r="1681" spans="1:27" x14ac:dyDescent="0.25">
      <c r="A1681" s="27">
        <v>7238</v>
      </c>
      <c r="B1681" s="27" t="s">
        <v>32</v>
      </c>
      <c r="C1681" s="27" t="s">
        <v>1091</v>
      </c>
      <c r="D1681" s="27" t="s">
        <v>1092</v>
      </c>
      <c r="E1681" s="27">
        <v>10376</v>
      </c>
      <c r="F1681" s="27" t="s">
        <v>115</v>
      </c>
      <c r="G1681" s="27" t="s">
        <v>3947</v>
      </c>
      <c r="H1681" s="27" t="s">
        <v>116</v>
      </c>
      <c r="I1681" s="27">
        <v>22</v>
      </c>
      <c r="J1681" s="27">
        <v>1</v>
      </c>
      <c r="K1681" s="27" t="s">
        <v>38</v>
      </c>
      <c r="L1681" s="27" t="s">
        <v>179</v>
      </c>
      <c r="M1681" s="27" t="s">
        <v>44</v>
      </c>
      <c r="N1681" s="38">
        <v>0</v>
      </c>
      <c r="O1681" s="38">
        <v>0</v>
      </c>
      <c r="P1681" s="38">
        <v>0</v>
      </c>
      <c r="Q1681" s="38">
        <v>0</v>
      </c>
      <c r="R1681" s="38">
        <v>0</v>
      </c>
      <c r="S1681" s="38">
        <v>0</v>
      </c>
      <c r="T1681" s="38">
        <v>0</v>
      </c>
      <c r="U1681" s="38">
        <v>0</v>
      </c>
      <c r="V1681" s="38">
        <v>0</v>
      </c>
      <c r="W1681" s="38">
        <v>0</v>
      </c>
      <c r="X1681" s="38">
        <v>0</v>
      </c>
      <c r="Y1681" s="38">
        <v>0</v>
      </c>
      <c r="Z1681" s="38">
        <v>0</v>
      </c>
      <c r="AA1681" s="27">
        <v>2010</v>
      </c>
    </row>
    <row r="1682" spans="1:27" x14ac:dyDescent="0.25">
      <c r="A1682" s="27">
        <v>7238</v>
      </c>
      <c r="B1682" s="27" t="s">
        <v>32</v>
      </c>
      <c r="C1682" s="27" t="s">
        <v>1091</v>
      </c>
      <c r="D1682" s="27" t="s">
        <v>1092</v>
      </c>
      <c r="E1682" s="27">
        <v>10376</v>
      </c>
      <c r="F1682" s="27" t="s">
        <v>115</v>
      </c>
      <c r="G1682" s="27" t="s">
        <v>3947</v>
      </c>
      <c r="H1682" s="27" t="s">
        <v>116</v>
      </c>
      <c r="I1682" s="27">
        <v>22</v>
      </c>
      <c r="J1682" s="27">
        <v>1</v>
      </c>
      <c r="K1682" s="27" t="s">
        <v>38</v>
      </c>
      <c r="L1682" s="27" t="s">
        <v>236</v>
      </c>
      <c r="M1682" s="27" t="s">
        <v>44</v>
      </c>
      <c r="N1682" s="38">
        <v>0</v>
      </c>
      <c r="O1682" s="38">
        <v>0</v>
      </c>
      <c r="P1682" s="38">
        <v>0</v>
      </c>
      <c r="Q1682" s="38">
        <v>0</v>
      </c>
      <c r="R1682" s="38">
        <v>0</v>
      </c>
      <c r="S1682" s="38">
        <v>0</v>
      </c>
      <c r="T1682" s="38">
        <v>0</v>
      </c>
      <c r="U1682" s="38">
        <v>0</v>
      </c>
      <c r="V1682" s="38">
        <v>0</v>
      </c>
      <c r="W1682" s="38">
        <v>0</v>
      </c>
      <c r="X1682" s="38">
        <v>0</v>
      </c>
      <c r="Y1682" s="38">
        <v>0</v>
      </c>
      <c r="Z1682" s="38">
        <v>0</v>
      </c>
      <c r="AA1682" s="27">
        <v>2010</v>
      </c>
    </row>
    <row r="1683" spans="1:27" x14ac:dyDescent="0.25">
      <c r="A1683" s="27">
        <v>7266</v>
      </c>
      <c r="B1683" s="27" t="s">
        <v>32</v>
      </c>
      <c r="C1683" s="27" t="s">
        <v>1096</v>
      </c>
      <c r="D1683" s="27" t="s">
        <v>1097</v>
      </c>
      <c r="E1683" s="27">
        <v>12745</v>
      </c>
      <c r="F1683" s="27" t="s">
        <v>44</v>
      </c>
      <c r="G1683" s="27" t="s">
        <v>141</v>
      </c>
      <c r="H1683" s="27" t="s">
        <v>81</v>
      </c>
      <c r="I1683" s="27">
        <v>22</v>
      </c>
      <c r="J1683" s="27">
        <v>1</v>
      </c>
      <c r="K1683" s="27" t="s">
        <v>38</v>
      </c>
      <c r="L1683" s="27" t="s">
        <v>3932</v>
      </c>
      <c r="M1683" s="27" t="s">
        <v>44</v>
      </c>
      <c r="N1683" s="38">
        <v>5136</v>
      </c>
      <c r="O1683" s="38">
        <v>6576</v>
      </c>
      <c r="P1683" s="38">
        <v>6912</v>
      </c>
      <c r="Q1683" s="38">
        <v>4656</v>
      </c>
      <c r="R1683" s="38">
        <v>6000</v>
      </c>
      <c r="S1683" s="38">
        <v>5520</v>
      </c>
      <c r="T1683" s="38">
        <v>6816</v>
      </c>
      <c r="U1683" s="38">
        <v>7104</v>
      </c>
      <c r="V1683" s="38">
        <v>7584</v>
      </c>
      <c r="W1683" s="38">
        <v>6192</v>
      </c>
      <c r="X1683" s="38">
        <v>6144</v>
      </c>
      <c r="Y1683" s="38">
        <v>6144</v>
      </c>
      <c r="Z1683" s="38">
        <v>74784</v>
      </c>
      <c r="AA1683" s="27">
        <v>2010</v>
      </c>
    </row>
    <row r="1684" spans="1:27" x14ac:dyDescent="0.25">
      <c r="A1684" s="27">
        <v>7286</v>
      </c>
      <c r="B1684" s="27" t="s">
        <v>32</v>
      </c>
      <c r="C1684" s="27" t="s">
        <v>4059</v>
      </c>
      <c r="D1684" s="27" t="s">
        <v>2791</v>
      </c>
      <c r="E1684" s="27">
        <v>40577</v>
      </c>
      <c r="F1684" s="27" t="s">
        <v>746</v>
      </c>
      <c r="G1684" s="27" t="s">
        <v>3956</v>
      </c>
      <c r="H1684" s="27" t="s">
        <v>176</v>
      </c>
      <c r="I1684" s="27">
        <v>22</v>
      </c>
      <c r="J1684" s="27">
        <v>1</v>
      </c>
      <c r="K1684" s="27" t="s">
        <v>38</v>
      </c>
      <c r="L1684" s="27" t="s">
        <v>3931</v>
      </c>
      <c r="M1684" s="27" t="s">
        <v>39</v>
      </c>
      <c r="N1684" s="38">
        <v>25684</v>
      </c>
      <c r="O1684" s="38">
        <v>23380</v>
      </c>
      <c r="P1684" s="38">
        <v>24278</v>
      </c>
      <c r="Q1684" s="38">
        <v>12952</v>
      </c>
      <c r="R1684" s="38">
        <v>16170</v>
      </c>
      <c r="S1684" s="38">
        <v>23732</v>
      </c>
      <c r="T1684" s="38">
        <v>26353</v>
      </c>
      <c r="U1684" s="38">
        <v>22323</v>
      </c>
      <c r="V1684" s="38">
        <v>8132</v>
      </c>
      <c r="W1684" s="38">
        <v>0</v>
      </c>
      <c r="Y1684" s="38">
        <v>0</v>
      </c>
      <c r="Z1684" s="38">
        <v>183004</v>
      </c>
      <c r="AA1684" s="27">
        <v>2010</v>
      </c>
    </row>
    <row r="1685" spans="1:27" x14ac:dyDescent="0.25">
      <c r="A1685" s="27">
        <v>7286</v>
      </c>
      <c r="B1685" s="27" t="s">
        <v>32</v>
      </c>
      <c r="C1685" s="27" t="s">
        <v>4059</v>
      </c>
      <c r="D1685" s="27" t="s">
        <v>2791</v>
      </c>
      <c r="E1685" s="27">
        <v>40577</v>
      </c>
      <c r="F1685" s="27" t="s">
        <v>746</v>
      </c>
      <c r="G1685" s="27" t="s">
        <v>3956</v>
      </c>
      <c r="H1685" s="27" t="s">
        <v>176</v>
      </c>
      <c r="I1685" s="27">
        <v>22</v>
      </c>
      <c r="J1685" s="27">
        <v>1</v>
      </c>
      <c r="K1685" s="27" t="s">
        <v>38</v>
      </c>
      <c r="L1685" s="27" t="s">
        <v>3932</v>
      </c>
      <c r="M1685" s="27" t="s">
        <v>39</v>
      </c>
      <c r="N1685" s="38">
        <v>20620</v>
      </c>
      <c r="O1685" s="38">
        <v>23442</v>
      </c>
      <c r="P1685" s="38">
        <v>24089</v>
      </c>
      <c r="Q1685" s="38">
        <v>23075</v>
      </c>
      <c r="R1685" s="38">
        <v>1101</v>
      </c>
      <c r="S1685" s="38">
        <v>24546</v>
      </c>
      <c r="T1685" s="38">
        <v>24642</v>
      </c>
      <c r="U1685" s="38">
        <v>25403</v>
      </c>
      <c r="V1685" s="38">
        <v>22399</v>
      </c>
      <c r="W1685" s="38">
        <v>22394</v>
      </c>
      <c r="X1685" s="38">
        <v>3651</v>
      </c>
      <c r="Y1685" s="38">
        <v>0</v>
      </c>
      <c r="Z1685" s="38">
        <v>215362</v>
      </c>
      <c r="AA1685" s="27">
        <v>2010</v>
      </c>
    </row>
    <row r="1686" spans="1:27" x14ac:dyDescent="0.25">
      <c r="A1686" s="27">
        <v>7286</v>
      </c>
      <c r="B1686" s="27" t="s">
        <v>32</v>
      </c>
      <c r="C1686" s="27" t="s">
        <v>4059</v>
      </c>
      <c r="D1686" s="27" t="s">
        <v>2791</v>
      </c>
      <c r="E1686" s="27">
        <v>40577</v>
      </c>
      <c r="F1686" s="27" t="s">
        <v>746</v>
      </c>
      <c r="G1686" s="27" t="s">
        <v>3956</v>
      </c>
      <c r="H1686" s="27" t="s">
        <v>176</v>
      </c>
      <c r="I1686" s="27">
        <v>22</v>
      </c>
      <c r="J1686" s="27">
        <v>1</v>
      </c>
      <c r="K1686" s="27" t="s">
        <v>38</v>
      </c>
      <c r="L1686" s="27" t="s">
        <v>3933</v>
      </c>
      <c r="M1686" s="27" t="s">
        <v>39</v>
      </c>
      <c r="N1686" s="38">
        <v>23137</v>
      </c>
      <c r="O1686" s="38">
        <v>13950</v>
      </c>
      <c r="P1686" s="38">
        <v>0</v>
      </c>
      <c r="Q1686" s="38">
        <v>11164</v>
      </c>
      <c r="R1686" s="38">
        <v>25584</v>
      </c>
      <c r="S1686" s="38">
        <v>26186</v>
      </c>
      <c r="T1686" s="38">
        <v>25851</v>
      </c>
      <c r="U1686" s="38">
        <v>24024</v>
      </c>
      <c r="V1686" s="38">
        <v>23840</v>
      </c>
      <c r="W1686" s="38">
        <v>28646</v>
      </c>
      <c r="X1686" s="38">
        <v>7521</v>
      </c>
      <c r="Y1686" s="38">
        <v>0</v>
      </c>
      <c r="Z1686" s="38">
        <v>209903</v>
      </c>
      <c r="AA1686" s="27">
        <v>2010</v>
      </c>
    </row>
    <row r="1687" spans="1:27" x14ac:dyDescent="0.25">
      <c r="A1687" s="27">
        <v>7286</v>
      </c>
      <c r="B1687" s="27" t="s">
        <v>32</v>
      </c>
      <c r="C1687" s="27" t="s">
        <v>4059</v>
      </c>
      <c r="D1687" s="27" t="s">
        <v>2791</v>
      </c>
      <c r="E1687" s="27">
        <v>40577</v>
      </c>
      <c r="F1687" s="27" t="s">
        <v>746</v>
      </c>
      <c r="G1687" s="27" t="s">
        <v>3956</v>
      </c>
      <c r="H1687" s="27" t="s">
        <v>176</v>
      </c>
      <c r="I1687" s="27">
        <v>22</v>
      </c>
      <c r="J1687" s="27">
        <v>1</v>
      </c>
      <c r="K1687" s="27" t="s">
        <v>38</v>
      </c>
      <c r="L1687" s="27" t="s">
        <v>3934</v>
      </c>
      <c r="M1687" s="27" t="s">
        <v>39</v>
      </c>
      <c r="N1687" s="38">
        <v>25204</v>
      </c>
      <c r="O1687" s="38">
        <v>17524</v>
      </c>
      <c r="P1687" s="38">
        <v>25447</v>
      </c>
      <c r="Q1687" s="38">
        <v>18126</v>
      </c>
      <c r="R1687" s="38">
        <v>25030</v>
      </c>
      <c r="S1687" s="38">
        <v>20291</v>
      </c>
      <c r="T1687" s="38">
        <v>26114</v>
      </c>
      <c r="U1687" s="38">
        <v>22498</v>
      </c>
      <c r="V1687" s="38">
        <v>10177</v>
      </c>
      <c r="W1687" s="38">
        <v>0</v>
      </c>
      <c r="Y1687" s="38">
        <v>0</v>
      </c>
      <c r="Z1687" s="38">
        <v>190411</v>
      </c>
      <c r="AA1687" s="27">
        <v>2010</v>
      </c>
    </row>
    <row r="1688" spans="1:27" x14ac:dyDescent="0.25">
      <c r="A1688" s="27">
        <v>7296</v>
      </c>
      <c r="B1688" s="27" t="s">
        <v>32</v>
      </c>
      <c r="C1688" s="27" t="s">
        <v>1101</v>
      </c>
      <c r="D1688" s="27" t="s">
        <v>421</v>
      </c>
      <c r="E1688" s="27">
        <v>5860</v>
      </c>
      <c r="F1688" s="27" t="s">
        <v>622</v>
      </c>
      <c r="G1688" s="27" t="s">
        <v>3943</v>
      </c>
      <c r="H1688" s="27" t="s">
        <v>61</v>
      </c>
      <c r="I1688" s="27">
        <v>22</v>
      </c>
      <c r="J1688" s="27">
        <v>1</v>
      </c>
      <c r="K1688" s="27" t="s">
        <v>38</v>
      </c>
      <c r="L1688" s="27" t="s">
        <v>1104</v>
      </c>
      <c r="M1688" s="27" t="s">
        <v>44</v>
      </c>
      <c r="N1688" s="38">
        <v>74416</v>
      </c>
      <c r="O1688" s="38">
        <v>70885</v>
      </c>
      <c r="P1688" s="38">
        <v>10059</v>
      </c>
      <c r="Q1688" s="38">
        <v>0</v>
      </c>
      <c r="R1688" s="38">
        <v>32493</v>
      </c>
      <c r="S1688" s="38">
        <v>82005</v>
      </c>
      <c r="T1688" s="38">
        <v>100305</v>
      </c>
      <c r="U1688" s="38">
        <v>107576</v>
      </c>
      <c r="V1688" s="38">
        <v>45040</v>
      </c>
      <c r="W1688" s="38">
        <v>48618</v>
      </c>
      <c r="X1688" s="38">
        <v>7976</v>
      </c>
      <c r="Y1688" s="38">
        <v>60093</v>
      </c>
      <c r="Z1688" s="38">
        <v>639466</v>
      </c>
      <c r="AA1688" s="27">
        <v>2010</v>
      </c>
    </row>
    <row r="1689" spans="1:27" x14ac:dyDescent="0.25">
      <c r="A1689" s="27">
        <v>7307</v>
      </c>
      <c r="B1689" s="27" t="s">
        <v>32</v>
      </c>
      <c r="C1689" s="27" t="s">
        <v>1114</v>
      </c>
      <c r="D1689" s="27" t="s">
        <v>4060</v>
      </c>
      <c r="E1689" s="27">
        <v>15783</v>
      </c>
      <c r="F1689" s="27" t="s">
        <v>44</v>
      </c>
      <c r="G1689" s="27" t="s">
        <v>141</v>
      </c>
      <c r="H1689" s="27" t="s">
        <v>81</v>
      </c>
      <c r="I1689" s="27">
        <v>22</v>
      </c>
      <c r="J1689" s="27">
        <v>1</v>
      </c>
      <c r="K1689" s="27" t="s">
        <v>38</v>
      </c>
      <c r="L1689" s="27" t="s">
        <v>3934</v>
      </c>
      <c r="M1689" s="27" t="s">
        <v>44</v>
      </c>
      <c r="N1689" s="38">
        <v>2379.41</v>
      </c>
      <c r="O1689" s="38">
        <v>0</v>
      </c>
      <c r="P1689" s="38">
        <v>485.97</v>
      </c>
      <c r="Q1689" s="38">
        <v>1204.74</v>
      </c>
      <c r="R1689" s="38">
        <v>0</v>
      </c>
      <c r="S1689" s="38">
        <v>0</v>
      </c>
      <c r="T1689" s="38">
        <v>378.3</v>
      </c>
      <c r="U1689" s="38">
        <v>0</v>
      </c>
      <c r="V1689" s="38">
        <v>1016.5600000000001</v>
      </c>
      <c r="W1689" s="38">
        <v>0</v>
      </c>
      <c r="X1689" s="38">
        <v>478.21000000000004</v>
      </c>
      <c r="Y1689" s="38">
        <v>181.39000000000001</v>
      </c>
      <c r="Z1689" s="38">
        <v>6124.58</v>
      </c>
      <c r="AA1689" s="27">
        <v>2010</v>
      </c>
    </row>
    <row r="1690" spans="1:27" x14ac:dyDescent="0.25">
      <c r="A1690" s="27">
        <v>7314</v>
      </c>
      <c r="B1690" s="27" t="s">
        <v>32</v>
      </c>
      <c r="C1690" s="27" t="s">
        <v>1116</v>
      </c>
      <c r="D1690" s="27" t="s">
        <v>1117</v>
      </c>
      <c r="E1690" s="27">
        <v>15296</v>
      </c>
      <c r="F1690" s="27" t="s">
        <v>692</v>
      </c>
      <c r="G1690" s="27" t="s">
        <v>4011</v>
      </c>
      <c r="H1690" s="27" t="s">
        <v>209</v>
      </c>
      <c r="I1690" s="27">
        <v>22</v>
      </c>
      <c r="J1690" s="27">
        <v>1</v>
      </c>
      <c r="K1690" s="27" t="s">
        <v>38</v>
      </c>
      <c r="L1690" s="27" t="s">
        <v>1119</v>
      </c>
      <c r="M1690" s="27" t="s">
        <v>44</v>
      </c>
      <c r="N1690" s="38">
        <v>38568</v>
      </c>
      <c r="O1690" s="38">
        <v>34185</v>
      </c>
      <c r="P1690" s="38">
        <v>37249</v>
      </c>
      <c r="Q1690" s="38">
        <v>34737</v>
      </c>
      <c r="R1690" s="38">
        <v>1034</v>
      </c>
      <c r="S1690" s="38">
        <v>0</v>
      </c>
      <c r="T1690" s="38">
        <v>0</v>
      </c>
      <c r="U1690" s="38">
        <v>27515</v>
      </c>
      <c r="V1690" s="38">
        <v>33018</v>
      </c>
      <c r="W1690" s="38">
        <v>34582</v>
      </c>
      <c r="X1690" s="38">
        <v>32716</v>
      </c>
      <c r="Y1690" s="38">
        <v>37417</v>
      </c>
      <c r="Z1690" s="38">
        <v>311021</v>
      </c>
      <c r="AA1690" s="27">
        <v>2010</v>
      </c>
    </row>
    <row r="1691" spans="1:27" x14ac:dyDescent="0.25">
      <c r="A1691" s="27">
        <v>7343</v>
      </c>
      <c r="B1691" s="27" t="s">
        <v>32</v>
      </c>
      <c r="C1691" s="27" t="s">
        <v>1120</v>
      </c>
      <c r="D1691" s="27" t="s">
        <v>402</v>
      </c>
      <c r="E1691" s="27">
        <v>12341</v>
      </c>
      <c r="F1691" s="27" t="s">
        <v>396</v>
      </c>
      <c r="G1691" s="27" t="s">
        <v>3943</v>
      </c>
      <c r="H1691" s="27" t="s">
        <v>68</v>
      </c>
      <c r="I1691" s="27">
        <v>22</v>
      </c>
      <c r="J1691" s="27">
        <v>1</v>
      </c>
      <c r="K1691" s="27" t="s">
        <v>38</v>
      </c>
      <c r="L1691" s="27" t="s">
        <v>3934</v>
      </c>
      <c r="M1691" s="27" t="s">
        <v>39</v>
      </c>
      <c r="N1691" s="38">
        <v>447975</v>
      </c>
      <c r="O1691" s="38">
        <v>377180</v>
      </c>
      <c r="P1691" s="38">
        <v>313455</v>
      </c>
      <c r="Q1691" s="38">
        <v>401099</v>
      </c>
      <c r="R1691" s="38">
        <v>425641</v>
      </c>
      <c r="S1691" s="38">
        <v>428758</v>
      </c>
      <c r="T1691" s="38">
        <v>438522</v>
      </c>
      <c r="U1691" s="38">
        <v>438877</v>
      </c>
      <c r="V1691" s="38">
        <v>348829</v>
      </c>
      <c r="W1691" s="38">
        <v>399701</v>
      </c>
      <c r="X1691" s="38">
        <v>411759</v>
      </c>
      <c r="Y1691" s="38">
        <v>428639</v>
      </c>
      <c r="Z1691" s="38">
        <v>4860435</v>
      </c>
      <c r="AA1691" s="27">
        <v>2010</v>
      </c>
    </row>
    <row r="1692" spans="1:27" x14ac:dyDescent="0.25">
      <c r="A1692" s="27">
        <v>7350</v>
      </c>
      <c r="B1692" s="27" t="s">
        <v>32</v>
      </c>
      <c r="C1692" s="27" t="s">
        <v>1121</v>
      </c>
      <c r="D1692" s="27" t="s">
        <v>1000</v>
      </c>
      <c r="E1692" s="27">
        <v>15248</v>
      </c>
      <c r="F1692" s="27" t="s">
        <v>1001</v>
      </c>
      <c r="G1692" s="27" t="s">
        <v>141</v>
      </c>
      <c r="H1692" s="27" t="s">
        <v>81</v>
      </c>
      <c r="I1692" s="27">
        <v>22</v>
      </c>
      <c r="J1692" s="27">
        <v>1</v>
      </c>
      <c r="K1692" s="27" t="s">
        <v>38</v>
      </c>
      <c r="L1692" s="27" t="s">
        <v>3932</v>
      </c>
      <c r="M1692" s="27" t="s">
        <v>44</v>
      </c>
      <c r="N1692" s="38">
        <v>54390</v>
      </c>
      <c r="O1692" s="38">
        <v>50795</v>
      </c>
      <c r="P1692" s="38">
        <v>55475</v>
      </c>
      <c r="Q1692" s="38">
        <v>43034</v>
      </c>
      <c r="R1692" s="38">
        <v>20361</v>
      </c>
      <c r="S1692" s="38">
        <v>1018</v>
      </c>
      <c r="T1692" s="38">
        <v>41876</v>
      </c>
      <c r="U1692" s="38">
        <v>51367</v>
      </c>
      <c r="V1692" s="38">
        <v>50335</v>
      </c>
      <c r="W1692" s="38">
        <v>50830</v>
      </c>
      <c r="X1692" s="38">
        <v>53117</v>
      </c>
      <c r="Y1692" s="38">
        <v>46874</v>
      </c>
      <c r="Z1692" s="38">
        <v>519472</v>
      </c>
      <c r="AA1692" s="27">
        <v>2010</v>
      </c>
    </row>
    <row r="1693" spans="1:27" x14ac:dyDescent="0.25">
      <c r="A1693" s="27">
        <v>7504</v>
      </c>
      <c r="B1693" s="27" t="s">
        <v>32</v>
      </c>
      <c r="C1693" s="27" t="s">
        <v>1123</v>
      </c>
      <c r="D1693" s="27" t="s">
        <v>3465</v>
      </c>
      <c r="E1693" s="27">
        <v>19545</v>
      </c>
      <c r="F1693" s="27" t="s">
        <v>922</v>
      </c>
      <c r="G1693" s="27" t="s">
        <v>3945</v>
      </c>
      <c r="H1693" s="27" t="s">
        <v>81</v>
      </c>
      <c r="I1693" s="27">
        <v>22</v>
      </c>
      <c r="J1693" s="27">
        <v>1</v>
      </c>
      <c r="K1693" s="27" t="s">
        <v>38</v>
      </c>
      <c r="L1693" s="27" t="s">
        <v>3932</v>
      </c>
      <c r="M1693" s="27" t="s">
        <v>39</v>
      </c>
      <c r="N1693" s="38">
        <v>61509</v>
      </c>
      <c r="O1693" s="38">
        <v>56371</v>
      </c>
      <c r="P1693" s="38">
        <v>62326</v>
      </c>
      <c r="Q1693" s="38">
        <v>60464</v>
      </c>
      <c r="R1693" s="38">
        <v>61074</v>
      </c>
      <c r="S1693" s="38">
        <v>47975</v>
      </c>
      <c r="T1693" s="38">
        <v>61258</v>
      </c>
      <c r="U1693" s="38">
        <v>60621</v>
      </c>
      <c r="V1693" s="38">
        <v>47985</v>
      </c>
      <c r="W1693" s="38">
        <v>56392</v>
      </c>
      <c r="X1693" s="38">
        <v>54579</v>
      </c>
      <c r="Y1693" s="38">
        <v>59326</v>
      </c>
      <c r="Z1693" s="38">
        <v>689880</v>
      </c>
      <c r="AA1693" s="27">
        <v>2010</v>
      </c>
    </row>
    <row r="1694" spans="1:27" x14ac:dyDescent="0.25">
      <c r="A1694" s="27">
        <v>7512</v>
      </c>
      <c r="B1694" s="27" t="s">
        <v>32</v>
      </c>
      <c r="C1694" s="27" t="s">
        <v>1125</v>
      </c>
      <c r="D1694" s="27" t="s">
        <v>867</v>
      </c>
      <c r="E1694" s="27">
        <v>16604</v>
      </c>
      <c r="F1694" s="27" t="s">
        <v>107</v>
      </c>
      <c r="G1694" s="27" t="s">
        <v>3941</v>
      </c>
      <c r="H1694" s="27" t="s">
        <v>108</v>
      </c>
      <c r="I1694" s="27">
        <v>22</v>
      </c>
      <c r="J1694" s="27">
        <v>1</v>
      </c>
      <c r="K1694" s="27" t="s">
        <v>38</v>
      </c>
      <c r="L1694" s="27" t="s">
        <v>3933</v>
      </c>
      <c r="M1694" s="27" t="s">
        <v>44</v>
      </c>
      <c r="N1694" s="38">
        <v>24907</v>
      </c>
      <c r="O1694" s="38">
        <v>25999</v>
      </c>
      <c r="P1694" s="38">
        <v>0</v>
      </c>
      <c r="Q1694" s="38">
        <v>0</v>
      </c>
      <c r="R1694" s="38">
        <v>16014</v>
      </c>
      <c r="S1694" s="38">
        <v>10516</v>
      </c>
      <c r="T1694" s="38">
        <v>24033</v>
      </c>
      <c r="U1694" s="38">
        <v>81497</v>
      </c>
      <c r="V1694" s="38">
        <v>30305</v>
      </c>
      <c r="W1694" s="38">
        <v>-512</v>
      </c>
      <c r="X1694" s="38">
        <v>6</v>
      </c>
      <c r="Y1694" s="38">
        <v>1313</v>
      </c>
      <c r="Z1694" s="38">
        <v>214078</v>
      </c>
      <c r="AA1694" s="27">
        <v>2010</v>
      </c>
    </row>
    <row r="1695" spans="1:27" x14ac:dyDescent="0.25">
      <c r="A1695" s="27">
        <v>7513</v>
      </c>
      <c r="B1695" s="27" t="s">
        <v>32</v>
      </c>
      <c r="C1695" s="27" t="s">
        <v>4061</v>
      </c>
      <c r="D1695" s="27" t="s">
        <v>4062</v>
      </c>
      <c r="E1695" s="27">
        <v>1984</v>
      </c>
      <c r="F1695" s="27" t="s">
        <v>502</v>
      </c>
      <c r="G1695" s="27" t="s">
        <v>3961</v>
      </c>
      <c r="H1695" s="27" t="s">
        <v>209</v>
      </c>
      <c r="I1695" s="27">
        <v>22</v>
      </c>
      <c r="J1695" s="27">
        <v>2</v>
      </c>
      <c r="K1695" s="27" t="s">
        <v>142</v>
      </c>
      <c r="L1695" s="27" t="s">
        <v>1128</v>
      </c>
      <c r="M1695" s="27" t="s">
        <v>39</v>
      </c>
      <c r="N1695" s="38">
        <v>22894</v>
      </c>
      <c r="O1695" s="38">
        <v>21742</v>
      </c>
      <c r="P1695" s="38">
        <v>24145</v>
      </c>
      <c r="Q1695" s="38">
        <v>14479</v>
      </c>
      <c r="R1695" s="38">
        <v>23646</v>
      </c>
      <c r="S1695" s="38">
        <v>22815</v>
      </c>
      <c r="T1695" s="38">
        <v>23944</v>
      </c>
      <c r="U1695" s="38">
        <v>24018</v>
      </c>
      <c r="V1695" s="38">
        <v>23254</v>
      </c>
      <c r="W1695" s="38">
        <v>19406</v>
      </c>
      <c r="X1695" s="38">
        <v>23387</v>
      </c>
      <c r="Y1695" s="38">
        <v>24116</v>
      </c>
      <c r="Z1695" s="38">
        <v>267846</v>
      </c>
      <c r="AA1695" s="27">
        <v>2010</v>
      </c>
    </row>
    <row r="1696" spans="1:27" x14ac:dyDescent="0.25">
      <c r="A1696" s="27">
        <v>7527</v>
      </c>
      <c r="B1696" s="27" t="s">
        <v>32</v>
      </c>
      <c r="C1696" s="27" t="s">
        <v>1129</v>
      </c>
      <c r="D1696" s="27" t="s">
        <v>1130</v>
      </c>
      <c r="E1696" s="27">
        <v>16534</v>
      </c>
      <c r="F1696" s="27" t="s">
        <v>44</v>
      </c>
      <c r="G1696" s="27" t="s">
        <v>141</v>
      </c>
      <c r="H1696" s="27" t="s">
        <v>81</v>
      </c>
      <c r="I1696" s="27">
        <v>22</v>
      </c>
      <c r="J1696" s="27">
        <v>1</v>
      </c>
      <c r="K1696" s="27" t="s">
        <v>38</v>
      </c>
      <c r="L1696" s="27" t="s">
        <v>3932</v>
      </c>
      <c r="M1696" s="27" t="s">
        <v>44</v>
      </c>
      <c r="N1696" s="38">
        <v>8354</v>
      </c>
      <c r="O1696" s="38">
        <v>7610</v>
      </c>
      <c r="P1696" s="38">
        <v>8437</v>
      </c>
      <c r="Q1696" s="38">
        <v>4126</v>
      </c>
      <c r="R1696" s="38">
        <v>1419</v>
      </c>
      <c r="S1696" s="38">
        <v>4874</v>
      </c>
      <c r="T1696" s="38">
        <v>5702</v>
      </c>
      <c r="U1696" s="38">
        <v>6640</v>
      </c>
      <c r="V1696" s="38">
        <v>6959</v>
      </c>
      <c r="W1696" s="38">
        <v>6876</v>
      </c>
      <c r="X1696" s="38">
        <v>7317</v>
      </c>
      <c r="Y1696" s="38">
        <v>7091</v>
      </c>
      <c r="Z1696" s="38">
        <v>75405</v>
      </c>
      <c r="AA1696" s="27">
        <v>2010</v>
      </c>
    </row>
    <row r="1697" spans="1:27" x14ac:dyDescent="0.25">
      <c r="A1697" s="27">
        <v>7546</v>
      </c>
      <c r="B1697" s="27" t="s">
        <v>32</v>
      </c>
      <c r="C1697" s="27" t="s">
        <v>1132</v>
      </c>
      <c r="D1697" s="27" t="s">
        <v>3972</v>
      </c>
      <c r="E1697" s="27">
        <v>14077</v>
      </c>
      <c r="F1697" s="27" t="s">
        <v>129</v>
      </c>
      <c r="G1697" s="27" t="s">
        <v>3941</v>
      </c>
      <c r="H1697" s="27" t="s">
        <v>61</v>
      </c>
      <c r="I1697" s="27">
        <v>22</v>
      </c>
      <c r="J1697" s="27">
        <v>1</v>
      </c>
      <c r="K1697" s="27" t="s">
        <v>38</v>
      </c>
      <c r="L1697" s="27" t="s">
        <v>3931</v>
      </c>
      <c r="M1697" s="27" t="s">
        <v>44</v>
      </c>
      <c r="N1697" s="38">
        <v>0</v>
      </c>
      <c r="O1697" s="38">
        <v>0</v>
      </c>
      <c r="P1697" s="38">
        <v>0</v>
      </c>
      <c r="Q1697" s="38">
        <v>0</v>
      </c>
      <c r="R1697" s="38">
        <v>81</v>
      </c>
      <c r="S1697" s="38">
        <v>919</v>
      </c>
      <c r="T1697" s="38">
        <v>1136</v>
      </c>
      <c r="U1697" s="38">
        <v>2480</v>
      </c>
      <c r="V1697" s="38">
        <v>218</v>
      </c>
      <c r="W1697" s="38">
        <v>0</v>
      </c>
      <c r="X1697" s="38">
        <v>0</v>
      </c>
      <c r="Y1697" s="38">
        <v>0</v>
      </c>
      <c r="Z1697" s="38">
        <v>4834</v>
      </c>
      <c r="AA1697" s="27">
        <v>2010</v>
      </c>
    </row>
    <row r="1698" spans="1:27" x14ac:dyDescent="0.25">
      <c r="A1698" s="27">
        <v>7549</v>
      </c>
      <c r="B1698" s="27" t="s">
        <v>32</v>
      </c>
      <c r="C1698" s="27" t="s">
        <v>1133</v>
      </c>
      <c r="D1698" s="27" t="s">
        <v>557</v>
      </c>
      <c r="E1698" s="27">
        <v>20847</v>
      </c>
      <c r="F1698" s="27" t="s">
        <v>901</v>
      </c>
      <c r="G1698" s="27" t="s">
        <v>3956</v>
      </c>
      <c r="H1698" s="27" t="s">
        <v>176</v>
      </c>
      <c r="I1698" s="27">
        <v>22</v>
      </c>
      <c r="J1698" s="27">
        <v>1</v>
      </c>
      <c r="K1698" s="27" t="s">
        <v>38</v>
      </c>
      <c r="L1698" s="27" t="s">
        <v>3931</v>
      </c>
      <c r="M1698" s="27" t="s">
        <v>39</v>
      </c>
      <c r="N1698" s="38">
        <v>2701</v>
      </c>
      <c r="O1698" s="38">
        <v>2188</v>
      </c>
      <c r="P1698" s="38">
        <v>1465</v>
      </c>
      <c r="Q1698" s="38">
        <v>1158</v>
      </c>
      <c r="R1698" s="38">
        <v>1932</v>
      </c>
      <c r="S1698" s="38">
        <v>2070</v>
      </c>
      <c r="T1698" s="38">
        <v>2277</v>
      </c>
      <c r="U1698" s="38">
        <v>1958</v>
      </c>
      <c r="V1698" s="38">
        <v>1870</v>
      </c>
      <c r="W1698" s="38">
        <v>1988</v>
      </c>
      <c r="X1698" s="38">
        <v>2682</v>
      </c>
      <c r="Y1698" s="38">
        <v>3428</v>
      </c>
      <c r="Z1698" s="38">
        <v>25717</v>
      </c>
      <c r="AA1698" s="27">
        <v>2010</v>
      </c>
    </row>
    <row r="1699" spans="1:27" x14ac:dyDescent="0.25">
      <c r="A1699" s="27">
        <v>7551</v>
      </c>
      <c r="B1699" s="27" t="s">
        <v>32</v>
      </c>
      <c r="C1699" s="27" t="s">
        <v>1134</v>
      </c>
      <c r="D1699" s="27" t="s">
        <v>1130</v>
      </c>
      <c r="E1699" s="27">
        <v>16534</v>
      </c>
      <c r="F1699" s="27" t="s">
        <v>44</v>
      </c>
      <c r="G1699" s="27" t="s">
        <v>141</v>
      </c>
      <c r="H1699" s="27" t="s">
        <v>81</v>
      </c>
      <c r="I1699" s="27">
        <v>22</v>
      </c>
      <c r="J1699" s="27">
        <v>1</v>
      </c>
      <c r="K1699" s="27" t="s">
        <v>38</v>
      </c>
      <c r="L1699" s="27" t="s">
        <v>1135</v>
      </c>
      <c r="M1699" s="27" t="s">
        <v>44</v>
      </c>
      <c r="N1699" s="38">
        <v>12461</v>
      </c>
      <c r="O1699" s="38">
        <v>7263</v>
      </c>
      <c r="P1699" s="38">
        <v>13794</v>
      </c>
      <c r="Q1699" s="38">
        <v>12932</v>
      </c>
      <c r="R1699" s="38">
        <v>5642</v>
      </c>
      <c r="S1699" s="38">
        <v>8009</v>
      </c>
      <c r="T1699" s="38">
        <v>9300</v>
      </c>
      <c r="U1699" s="38">
        <v>12498</v>
      </c>
      <c r="V1699" s="38">
        <v>13323</v>
      </c>
      <c r="W1699" s="38">
        <v>11188</v>
      </c>
      <c r="X1699" s="38">
        <v>15752</v>
      </c>
      <c r="Y1699" s="38">
        <v>8767</v>
      </c>
      <c r="Z1699" s="38">
        <v>130929</v>
      </c>
      <c r="AA1699" s="27">
        <v>2010</v>
      </c>
    </row>
    <row r="1700" spans="1:27" x14ac:dyDescent="0.25">
      <c r="A1700" s="27">
        <v>7552</v>
      </c>
      <c r="B1700" s="27" t="s">
        <v>32</v>
      </c>
      <c r="C1700" s="27" t="s">
        <v>1136</v>
      </c>
      <c r="D1700" s="27" t="s">
        <v>1130</v>
      </c>
      <c r="E1700" s="27">
        <v>16534</v>
      </c>
      <c r="F1700" s="27" t="s">
        <v>44</v>
      </c>
      <c r="G1700" s="27" t="s">
        <v>141</v>
      </c>
      <c r="H1700" s="27" t="s">
        <v>81</v>
      </c>
      <c r="I1700" s="27">
        <v>22</v>
      </c>
      <c r="J1700" s="27">
        <v>1</v>
      </c>
      <c r="K1700" s="27" t="s">
        <v>38</v>
      </c>
      <c r="L1700" s="27" t="s">
        <v>1135</v>
      </c>
      <c r="M1700" s="27" t="s">
        <v>44</v>
      </c>
      <c r="N1700" s="38">
        <v>60114</v>
      </c>
      <c r="O1700" s="38">
        <v>54320</v>
      </c>
      <c r="P1700" s="38">
        <v>63558</v>
      </c>
      <c r="Q1700" s="38">
        <v>7873</v>
      </c>
      <c r="R1700" s="38">
        <v>22555</v>
      </c>
      <c r="S1700" s="38">
        <v>4842</v>
      </c>
      <c r="T1700" s="38">
        <v>48141</v>
      </c>
      <c r="U1700" s="38">
        <v>38985</v>
      </c>
      <c r="V1700" s="38">
        <v>14474</v>
      </c>
      <c r="W1700" s="38">
        <v>45811</v>
      </c>
      <c r="X1700" s="38">
        <v>48702</v>
      </c>
      <c r="Y1700" s="38">
        <v>11871</v>
      </c>
      <c r="Z1700" s="38">
        <v>421246</v>
      </c>
      <c r="AA1700" s="27">
        <v>2010</v>
      </c>
    </row>
    <row r="1701" spans="1:27" x14ac:dyDescent="0.25">
      <c r="A1701" s="27">
        <v>7627</v>
      </c>
      <c r="B1701" s="27" t="s">
        <v>32</v>
      </c>
      <c r="C1701" s="27" t="s">
        <v>3865</v>
      </c>
      <c r="D1701" s="27" t="s">
        <v>4063</v>
      </c>
      <c r="E1701" s="27">
        <v>17470</v>
      </c>
      <c r="F1701" s="27" t="s">
        <v>212</v>
      </c>
      <c r="G1701" s="27" t="s">
        <v>141</v>
      </c>
      <c r="H1701" s="27" t="s">
        <v>81</v>
      </c>
      <c r="I1701" s="27">
        <v>22</v>
      </c>
      <c r="J1701" s="27">
        <v>1</v>
      </c>
      <c r="K1701" s="27" t="s">
        <v>38</v>
      </c>
      <c r="L1701" s="27" t="s">
        <v>3931</v>
      </c>
      <c r="M1701" s="27" t="s">
        <v>39</v>
      </c>
      <c r="N1701" s="38">
        <v>16852.305</v>
      </c>
      <c r="O1701" s="38">
        <v>17146.156999999999</v>
      </c>
      <c r="P1701" s="38">
        <v>17585.974000000002</v>
      </c>
      <c r="Q1701" s="38">
        <v>18730.652000000002</v>
      </c>
      <c r="R1701" s="38">
        <v>7492.2610000000004</v>
      </c>
      <c r="S1701" s="38">
        <v>18818.999</v>
      </c>
      <c r="T1701" s="38">
        <v>19198.317999999999</v>
      </c>
      <c r="U1701" s="38">
        <v>20464.953000000001</v>
      </c>
      <c r="V1701" s="38">
        <v>20788.574000000001</v>
      </c>
      <c r="W1701" s="38">
        <v>15991.876</v>
      </c>
      <c r="X1701" s="38">
        <v>18190.963</v>
      </c>
      <c r="Y1701" s="38">
        <v>19951.192999999999</v>
      </c>
      <c r="Z1701" s="38">
        <v>211212.22500000001</v>
      </c>
      <c r="AA1701" s="27">
        <v>2010</v>
      </c>
    </row>
    <row r="1702" spans="1:27" x14ac:dyDescent="0.25">
      <c r="A1702" s="27">
        <v>7652</v>
      </c>
      <c r="B1702" s="27" t="s">
        <v>49</v>
      </c>
      <c r="C1702" s="27" t="s">
        <v>3757</v>
      </c>
      <c r="D1702" s="27" t="s">
        <v>3758</v>
      </c>
      <c r="E1702" s="27">
        <v>56190</v>
      </c>
      <c r="F1702" s="27" t="s">
        <v>111</v>
      </c>
      <c r="G1702" s="27" t="s">
        <v>3947</v>
      </c>
      <c r="H1702" s="27" t="s">
        <v>37</v>
      </c>
      <c r="I1702" s="27">
        <v>22</v>
      </c>
      <c r="J1702" s="27">
        <v>3</v>
      </c>
      <c r="K1702" s="27" t="s">
        <v>76</v>
      </c>
      <c r="L1702" s="27" t="s">
        <v>3759</v>
      </c>
      <c r="M1702" s="27" t="s">
        <v>39</v>
      </c>
      <c r="N1702" s="38">
        <v>9603</v>
      </c>
      <c r="O1702" s="38">
        <v>9323</v>
      </c>
      <c r="P1702" s="38">
        <v>8942</v>
      </c>
      <c r="Q1702" s="38">
        <v>9012</v>
      </c>
      <c r="R1702" s="38">
        <v>10775</v>
      </c>
      <c r="S1702" s="38">
        <v>11057</v>
      </c>
      <c r="T1702" s="38">
        <v>12556</v>
      </c>
      <c r="U1702" s="38">
        <v>11738</v>
      </c>
      <c r="V1702" s="38">
        <v>10092</v>
      </c>
      <c r="W1702" s="38">
        <v>10136</v>
      </c>
      <c r="X1702" s="38">
        <v>9672</v>
      </c>
      <c r="Y1702" s="38">
        <v>12622</v>
      </c>
      <c r="Z1702" s="38">
        <v>125528</v>
      </c>
      <c r="AA1702" s="27">
        <v>2010</v>
      </c>
    </row>
    <row r="1703" spans="1:27" x14ac:dyDescent="0.25">
      <c r="A1703" s="27">
        <v>7697</v>
      </c>
      <c r="B1703" s="27" t="s">
        <v>32</v>
      </c>
      <c r="C1703" s="27" t="s">
        <v>1140</v>
      </c>
      <c r="D1703" s="27" t="s">
        <v>34</v>
      </c>
      <c r="E1703" s="27">
        <v>195</v>
      </c>
      <c r="F1703" s="27" t="s">
        <v>35</v>
      </c>
      <c r="G1703" s="27" t="s">
        <v>3930</v>
      </c>
      <c r="H1703" s="27" t="s">
        <v>37</v>
      </c>
      <c r="I1703" s="27">
        <v>22</v>
      </c>
      <c r="J1703" s="27">
        <v>1</v>
      </c>
      <c r="K1703" s="27" t="s">
        <v>38</v>
      </c>
      <c r="L1703" s="27" t="s">
        <v>3932</v>
      </c>
      <c r="M1703" s="27" t="s">
        <v>44</v>
      </c>
      <c r="N1703" s="38">
        <v>17932</v>
      </c>
      <c r="O1703" s="38">
        <v>16295</v>
      </c>
      <c r="P1703" s="38">
        <v>18777</v>
      </c>
      <c r="Q1703" s="38">
        <v>17807</v>
      </c>
      <c r="R1703" s="38">
        <v>17457</v>
      </c>
      <c r="S1703" s="38">
        <v>14771</v>
      </c>
      <c r="T1703" s="38">
        <v>18003</v>
      </c>
      <c r="U1703" s="38">
        <v>18197</v>
      </c>
      <c r="V1703" s="38">
        <v>17572</v>
      </c>
      <c r="W1703" s="38">
        <v>14326</v>
      </c>
      <c r="X1703" s="38">
        <v>17974</v>
      </c>
      <c r="Y1703" s="38">
        <v>16840</v>
      </c>
      <c r="Z1703" s="38">
        <v>205951</v>
      </c>
      <c r="AA1703" s="27">
        <v>2010</v>
      </c>
    </row>
    <row r="1704" spans="1:27" x14ac:dyDescent="0.25">
      <c r="A1704" s="27">
        <v>7698</v>
      </c>
      <c r="B1704" s="27" t="s">
        <v>32</v>
      </c>
      <c r="C1704" s="27" t="s">
        <v>1141</v>
      </c>
      <c r="D1704" s="27" t="s">
        <v>34</v>
      </c>
      <c r="E1704" s="27">
        <v>195</v>
      </c>
      <c r="F1704" s="27" t="s">
        <v>35</v>
      </c>
      <c r="G1704" s="27" t="s">
        <v>3930</v>
      </c>
      <c r="H1704" s="27" t="s">
        <v>37</v>
      </c>
      <c r="I1704" s="27">
        <v>22</v>
      </c>
      <c r="J1704" s="27">
        <v>1</v>
      </c>
      <c r="K1704" s="27" t="s">
        <v>38</v>
      </c>
      <c r="L1704" s="27" t="s">
        <v>3932</v>
      </c>
      <c r="M1704" s="27" t="s">
        <v>44</v>
      </c>
      <c r="N1704" s="38">
        <v>0</v>
      </c>
      <c r="O1704" s="38">
        <v>0</v>
      </c>
      <c r="P1704" s="38">
        <v>0</v>
      </c>
      <c r="Q1704" s="38">
        <v>0</v>
      </c>
      <c r="R1704" s="38">
        <v>0</v>
      </c>
      <c r="S1704" s="38">
        <v>0</v>
      </c>
      <c r="T1704" s="38">
        <v>0</v>
      </c>
      <c r="U1704" s="38">
        <v>0</v>
      </c>
      <c r="V1704" s="38">
        <v>0</v>
      </c>
      <c r="W1704" s="38">
        <v>0</v>
      </c>
      <c r="X1704" s="38">
        <v>0</v>
      </c>
      <c r="Y1704" s="38">
        <v>0</v>
      </c>
      <c r="Z1704" s="38">
        <v>0</v>
      </c>
      <c r="AA1704" s="27">
        <v>2010</v>
      </c>
    </row>
    <row r="1705" spans="1:27" x14ac:dyDescent="0.25">
      <c r="A1705" s="27">
        <v>7701</v>
      </c>
      <c r="B1705" s="27" t="s">
        <v>49</v>
      </c>
      <c r="C1705" s="27" t="s">
        <v>1144</v>
      </c>
      <c r="D1705" s="27" t="s">
        <v>799</v>
      </c>
      <c r="E1705" s="27">
        <v>6035</v>
      </c>
      <c r="F1705" s="27" t="s">
        <v>781</v>
      </c>
      <c r="G1705" s="27" t="s">
        <v>4011</v>
      </c>
      <c r="H1705" s="27" t="s">
        <v>176</v>
      </c>
      <c r="I1705" s="27">
        <v>22</v>
      </c>
      <c r="J1705" s="27">
        <v>3</v>
      </c>
      <c r="K1705" s="27" t="s">
        <v>76</v>
      </c>
      <c r="L1705" s="27" t="s">
        <v>960</v>
      </c>
      <c r="M1705" s="27" t="s">
        <v>39</v>
      </c>
      <c r="N1705" s="38">
        <v>76</v>
      </c>
      <c r="O1705" s="38">
        <v>0</v>
      </c>
      <c r="P1705" s="38">
        <v>0</v>
      </c>
      <c r="Q1705" s="38">
        <v>0</v>
      </c>
      <c r="R1705" s="38">
        <v>3417</v>
      </c>
      <c r="S1705" s="38">
        <v>3989</v>
      </c>
      <c r="T1705" s="38">
        <v>6684</v>
      </c>
      <c r="U1705" s="38">
        <v>3849</v>
      </c>
      <c r="V1705" s="38">
        <v>0</v>
      </c>
      <c r="W1705" s="38">
        <v>3112</v>
      </c>
      <c r="X1705" s="38">
        <v>12467</v>
      </c>
      <c r="Y1705" s="38">
        <v>0</v>
      </c>
      <c r="Z1705" s="38">
        <v>33594</v>
      </c>
      <c r="AA1705" s="27">
        <v>2010</v>
      </c>
    </row>
    <row r="1706" spans="1:27" x14ac:dyDescent="0.25">
      <c r="A1706" s="27">
        <v>7701</v>
      </c>
      <c r="B1706" s="27" t="s">
        <v>49</v>
      </c>
      <c r="C1706" s="27" t="s">
        <v>1144</v>
      </c>
      <c r="D1706" s="27" t="s">
        <v>799</v>
      </c>
      <c r="E1706" s="27">
        <v>6035</v>
      </c>
      <c r="F1706" s="27" t="s">
        <v>781</v>
      </c>
      <c r="G1706" s="27" t="s">
        <v>4011</v>
      </c>
      <c r="H1706" s="27" t="s">
        <v>176</v>
      </c>
      <c r="I1706" s="27">
        <v>22</v>
      </c>
      <c r="J1706" s="27">
        <v>3</v>
      </c>
      <c r="K1706" s="27" t="s">
        <v>76</v>
      </c>
      <c r="L1706" s="27" t="s">
        <v>217</v>
      </c>
      <c r="M1706" s="27" t="s">
        <v>39</v>
      </c>
      <c r="N1706" s="38">
        <v>20005</v>
      </c>
      <c r="O1706" s="38">
        <v>18344</v>
      </c>
      <c r="P1706" s="38">
        <v>20287</v>
      </c>
      <c r="Q1706" s="38">
        <v>19712</v>
      </c>
      <c r="R1706" s="38">
        <v>16541</v>
      </c>
      <c r="S1706" s="38">
        <v>14534</v>
      </c>
      <c r="T1706" s="38">
        <v>13228</v>
      </c>
      <c r="U1706" s="38">
        <v>15723</v>
      </c>
      <c r="V1706" s="38">
        <v>19506</v>
      </c>
      <c r="W1706" s="38">
        <v>18033</v>
      </c>
      <c r="X1706" s="38">
        <v>8656</v>
      </c>
      <c r="Y1706" s="38">
        <v>21269</v>
      </c>
      <c r="Z1706" s="38">
        <v>205838</v>
      </c>
      <c r="AA1706" s="27">
        <v>2010</v>
      </c>
    </row>
    <row r="1707" spans="1:27" x14ac:dyDescent="0.25">
      <c r="A1707" s="27">
        <v>7710</v>
      </c>
      <c r="B1707" s="27" t="s">
        <v>32</v>
      </c>
      <c r="C1707" s="27" t="s">
        <v>1145</v>
      </c>
      <c r="D1707" s="27" t="s">
        <v>1146</v>
      </c>
      <c r="E1707" s="27">
        <v>17650</v>
      </c>
      <c r="F1707" s="27" t="s">
        <v>35</v>
      </c>
      <c r="G1707" s="27" t="s">
        <v>3930</v>
      </c>
      <c r="H1707" s="27" t="s">
        <v>37</v>
      </c>
      <c r="I1707" s="27">
        <v>22</v>
      </c>
      <c r="J1707" s="27">
        <v>2</v>
      </c>
      <c r="K1707" s="27" t="s">
        <v>142</v>
      </c>
      <c r="L1707" s="27" t="s">
        <v>100</v>
      </c>
      <c r="M1707" s="27" t="s">
        <v>44</v>
      </c>
      <c r="N1707" s="38">
        <v>44459</v>
      </c>
      <c r="O1707" s="38">
        <v>45229</v>
      </c>
      <c r="P1707" s="38">
        <v>53911</v>
      </c>
      <c r="Q1707" s="38">
        <v>25213</v>
      </c>
      <c r="R1707" s="38">
        <v>74421</v>
      </c>
      <c r="S1707" s="38">
        <v>91763</v>
      </c>
      <c r="T1707" s="38">
        <v>109254</v>
      </c>
      <c r="U1707" s="38">
        <v>122098</v>
      </c>
      <c r="V1707" s="38">
        <v>101629</v>
      </c>
      <c r="W1707" s="38">
        <v>95324</v>
      </c>
      <c r="X1707" s="38">
        <v>54147</v>
      </c>
      <c r="Y1707" s="38">
        <v>117814</v>
      </c>
      <c r="Z1707" s="38">
        <v>935262</v>
      </c>
      <c r="AA1707" s="27">
        <v>2010</v>
      </c>
    </row>
    <row r="1708" spans="1:27" x14ac:dyDescent="0.25">
      <c r="A1708" s="27">
        <v>7710</v>
      </c>
      <c r="B1708" s="27" t="s">
        <v>32</v>
      </c>
      <c r="C1708" s="27" t="s">
        <v>1145</v>
      </c>
      <c r="D1708" s="27" t="s">
        <v>1146</v>
      </c>
      <c r="E1708" s="27">
        <v>17650</v>
      </c>
      <c r="F1708" s="27" t="s">
        <v>35</v>
      </c>
      <c r="G1708" s="27" t="s">
        <v>3930</v>
      </c>
      <c r="H1708" s="27" t="s">
        <v>37</v>
      </c>
      <c r="I1708" s="27">
        <v>22</v>
      </c>
      <c r="J1708" s="27">
        <v>2</v>
      </c>
      <c r="K1708" s="27" t="s">
        <v>142</v>
      </c>
      <c r="L1708" s="27" t="s">
        <v>103</v>
      </c>
      <c r="M1708" s="27" t="s">
        <v>44</v>
      </c>
      <c r="N1708" s="38">
        <v>59738</v>
      </c>
      <c r="O1708" s="38">
        <v>68497</v>
      </c>
      <c r="P1708" s="38">
        <v>30253</v>
      </c>
      <c r="Q1708" s="38">
        <v>40605</v>
      </c>
      <c r="R1708" s="38">
        <v>69315</v>
      </c>
      <c r="S1708" s="38">
        <v>123288</v>
      </c>
      <c r="T1708" s="38">
        <v>142883</v>
      </c>
      <c r="U1708" s="38">
        <v>137273</v>
      </c>
      <c r="V1708" s="38">
        <v>111549</v>
      </c>
      <c r="W1708" s="38">
        <v>81108</v>
      </c>
      <c r="X1708" s="38">
        <v>49541</v>
      </c>
      <c r="Y1708" s="38">
        <v>80247</v>
      </c>
      <c r="Z1708" s="38">
        <v>994297</v>
      </c>
      <c r="AA1708" s="27">
        <v>2010</v>
      </c>
    </row>
    <row r="1709" spans="1:27" x14ac:dyDescent="0.25">
      <c r="A1709" s="27">
        <v>7710</v>
      </c>
      <c r="B1709" s="27" t="s">
        <v>32</v>
      </c>
      <c r="C1709" s="27" t="s">
        <v>1145</v>
      </c>
      <c r="D1709" s="27" t="s">
        <v>1146</v>
      </c>
      <c r="E1709" s="27">
        <v>17650</v>
      </c>
      <c r="F1709" s="27" t="s">
        <v>35</v>
      </c>
      <c r="G1709" s="27" t="s">
        <v>3930</v>
      </c>
      <c r="H1709" s="27" t="s">
        <v>37</v>
      </c>
      <c r="I1709" s="27">
        <v>22</v>
      </c>
      <c r="J1709" s="27">
        <v>2</v>
      </c>
      <c r="K1709" s="27" t="s">
        <v>142</v>
      </c>
      <c r="L1709" s="27" t="s">
        <v>104</v>
      </c>
      <c r="M1709" s="27" t="s">
        <v>44</v>
      </c>
      <c r="N1709" s="38">
        <v>95096</v>
      </c>
      <c r="O1709" s="38">
        <v>114409</v>
      </c>
      <c r="P1709" s="38">
        <v>113104</v>
      </c>
      <c r="Q1709" s="38">
        <v>63635</v>
      </c>
      <c r="R1709" s="38">
        <v>91866</v>
      </c>
      <c r="S1709" s="38">
        <v>103161</v>
      </c>
      <c r="T1709" s="38">
        <v>138198</v>
      </c>
      <c r="U1709" s="38">
        <v>-1238</v>
      </c>
      <c r="V1709" s="38">
        <v>-425</v>
      </c>
      <c r="W1709" s="38">
        <v>79709</v>
      </c>
      <c r="X1709" s="38">
        <v>80402</v>
      </c>
      <c r="Y1709" s="38">
        <v>101353</v>
      </c>
      <c r="Z1709" s="38">
        <v>979270</v>
      </c>
      <c r="AA1709" s="27">
        <v>2010</v>
      </c>
    </row>
    <row r="1710" spans="1:27" x14ac:dyDescent="0.25">
      <c r="A1710" s="27">
        <v>7721</v>
      </c>
      <c r="B1710" s="27" t="s">
        <v>32</v>
      </c>
      <c r="C1710" s="27" t="s">
        <v>1149</v>
      </c>
      <c r="D1710" s="27" t="s">
        <v>34</v>
      </c>
      <c r="E1710" s="27">
        <v>195</v>
      </c>
      <c r="F1710" s="27" t="s">
        <v>35</v>
      </c>
      <c r="G1710" s="27" t="s">
        <v>3930</v>
      </c>
      <c r="H1710" s="27" t="s">
        <v>37</v>
      </c>
      <c r="I1710" s="27">
        <v>22</v>
      </c>
      <c r="J1710" s="27">
        <v>1</v>
      </c>
      <c r="K1710" s="27" t="s">
        <v>38</v>
      </c>
      <c r="L1710" s="27" t="s">
        <v>3932</v>
      </c>
      <c r="M1710" s="27" t="s">
        <v>44</v>
      </c>
      <c r="N1710" s="38">
        <v>25917</v>
      </c>
      <c r="O1710" s="38">
        <v>23485</v>
      </c>
      <c r="P1710" s="38">
        <v>27619</v>
      </c>
      <c r="Q1710" s="38">
        <v>27017</v>
      </c>
      <c r="R1710" s="38">
        <v>25705</v>
      </c>
      <c r="S1710" s="38">
        <v>29926</v>
      </c>
      <c r="T1710" s="38">
        <v>31217</v>
      </c>
      <c r="U1710" s="38">
        <v>31005</v>
      </c>
      <c r="V1710" s="38">
        <v>31511</v>
      </c>
      <c r="W1710" s="38">
        <v>32306</v>
      </c>
      <c r="X1710" s="38">
        <v>29609</v>
      </c>
      <c r="Y1710" s="38">
        <v>22676</v>
      </c>
      <c r="Z1710" s="38">
        <v>337993</v>
      </c>
      <c r="AA1710" s="27">
        <v>2010</v>
      </c>
    </row>
    <row r="1711" spans="1:27" x14ac:dyDescent="0.25">
      <c r="A1711" s="27">
        <v>7737</v>
      </c>
      <c r="B1711" s="27" t="s">
        <v>32</v>
      </c>
      <c r="C1711" s="27" t="s">
        <v>4064</v>
      </c>
      <c r="D1711" s="27" t="s">
        <v>3853</v>
      </c>
      <c r="E1711" s="27">
        <v>17539</v>
      </c>
      <c r="F1711" s="27" t="s">
        <v>111</v>
      </c>
      <c r="G1711" s="27" t="s">
        <v>3947</v>
      </c>
      <c r="H1711" s="27" t="s">
        <v>37</v>
      </c>
      <c r="I1711" s="27">
        <v>322122</v>
      </c>
      <c r="J1711" s="27">
        <v>1</v>
      </c>
      <c r="K1711" s="27" t="s">
        <v>38</v>
      </c>
      <c r="L1711" s="27" t="s">
        <v>3931</v>
      </c>
      <c r="M1711" s="27" t="s">
        <v>39</v>
      </c>
      <c r="N1711" s="38">
        <v>47161</v>
      </c>
      <c r="O1711" s="38">
        <v>45453</v>
      </c>
      <c r="P1711" s="38">
        <v>40153</v>
      </c>
      <c r="Q1711" s="38">
        <v>46052</v>
      </c>
      <c r="R1711" s="38">
        <v>47954</v>
      </c>
      <c r="S1711" s="38">
        <v>40571</v>
      </c>
      <c r="T1711" s="38">
        <v>42663</v>
      </c>
      <c r="U1711" s="38">
        <v>40707</v>
      </c>
      <c r="V1711" s="38">
        <v>43739</v>
      </c>
      <c r="W1711" s="38">
        <v>31953</v>
      </c>
      <c r="X1711" s="38">
        <v>49967</v>
      </c>
      <c r="Y1711" s="38">
        <v>52183</v>
      </c>
      <c r="Z1711" s="38">
        <v>528556</v>
      </c>
      <c r="AA1711" s="27">
        <v>2010</v>
      </c>
    </row>
    <row r="1712" spans="1:27" x14ac:dyDescent="0.25">
      <c r="A1712" s="27">
        <v>7757</v>
      </c>
      <c r="B1712" s="27" t="s">
        <v>32</v>
      </c>
      <c r="C1712" s="27" t="s">
        <v>1151</v>
      </c>
      <c r="D1712" s="27" t="s">
        <v>641</v>
      </c>
      <c r="E1712" s="27">
        <v>924</v>
      </c>
      <c r="F1712" s="27" t="s">
        <v>129</v>
      </c>
      <c r="G1712" s="27" t="s">
        <v>3941</v>
      </c>
      <c r="H1712" s="27" t="s">
        <v>61</v>
      </c>
      <c r="I1712" s="27">
        <v>22</v>
      </c>
      <c r="J1712" s="27">
        <v>1</v>
      </c>
      <c r="K1712" s="27" t="s">
        <v>38</v>
      </c>
      <c r="L1712" s="27" t="s">
        <v>3933</v>
      </c>
      <c r="M1712" s="27" t="s">
        <v>44</v>
      </c>
      <c r="N1712" s="38">
        <v>49146</v>
      </c>
      <c r="O1712" s="38">
        <v>40819</v>
      </c>
      <c r="P1712" s="38">
        <v>39990</v>
      </c>
      <c r="Q1712" s="38">
        <v>0</v>
      </c>
      <c r="R1712" s="38">
        <v>0</v>
      </c>
      <c r="S1712" s="38">
        <v>0</v>
      </c>
      <c r="T1712" s="38">
        <v>0</v>
      </c>
      <c r="U1712" s="38">
        <v>0</v>
      </c>
      <c r="V1712" s="38">
        <v>0</v>
      </c>
      <c r="W1712" s="38">
        <v>0</v>
      </c>
      <c r="X1712" s="38">
        <v>46925</v>
      </c>
      <c r="Y1712" s="38">
        <v>65568</v>
      </c>
      <c r="Z1712" s="38">
        <v>242448</v>
      </c>
      <c r="AA1712" s="27">
        <v>2010</v>
      </c>
    </row>
    <row r="1713" spans="1:27" x14ac:dyDescent="0.25">
      <c r="A1713" s="27">
        <v>7757</v>
      </c>
      <c r="B1713" s="27" t="s">
        <v>32</v>
      </c>
      <c r="C1713" s="27" t="s">
        <v>1151</v>
      </c>
      <c r="D1713" s="27" t="s">
        <v>641</v>
      </c>
      <c r="E1713" s="27">
        <v>924</v>
      </c>
      <c r="F1713" s="27" t="s">
        <v>129</v>
      </c>
      <c r="G1713" s="27" t="s">
        <v>3941</v>
      </c>
      <c r="H1713" s="27" t="s">
        <v>61</v>
      </c>
      <c r="I1713" s="27">
        <v>22</v>
      </c>
      <c r="J1713" s="27">
        <v>1</v>
      </c>
      <c r="K1713" s="27" t="s">
        <v>38</v>
      </c>
      <c r="L1713" s="27" t="s">
        <v>3937</v>
      </c>
      <c r="M1713" s="27" t="s">
        <v>44</v>
      </c>
      <c r="Q1713" s="38">
        <v>11781</v>
      </c>
      <c r="R1713" s="38">
        <v>24852</v>
      </c>
      <c r="S1713" s="38">
        <v>48013</v>
      </c>
      <c r="T1713" s="38">
        <v>62706</v>
      </c>
      <c r="U1713" s="38">
        <v>69886</v>
      </c>
      <c r="V1713" s="38">
        <v>41544</v>
      </c>
      <c r="W1713" s="38">
        <v>48188</v>
      </c>
      <c r="X1713" s="38">
        <v>0</v>
      </c>
      <c r="Y1713" s="38">
        <v>0</v>
      </c>
      <c r="Z1713" s="38">
        <v>306970</v>
      </c>
      <c r="AA1713" s="27">
        <v>2010</v>
      </c>
    </row>
    <row r="1714" spans="1:27" x14ac:dyDescent="0.25">
      <c r="A1714" s="27">
        <v>7784</v>
      </c>
      <c r="B1714" s="27" t="s">
        <v>32</v>
      </c>
      <c r="C1714" s="27" t="s">
        <v>1152</v>
      </c>
      <c r="D1714" s="27" t="s">
        <v>3866</v>
      </c>
      <c r="E1714" s="27">
        <v>16183</v>
      </c>
      <c r="F1714" s="27" t="s">
        <v>692</v>
      </c>
      <c r="G1714" s="27" t="s">
        <v>4011</v>
      </c>
      <c r="H1714" s="27" t="s">
        <v>209</v>
      </c>
      <c r="I1714" s="27">
        <v>22</v>
      </c>
      <c r="J1714" s="27">
        <v>1</v>
      </c>
      <c r="K1714" s="27" t="s">
        <v>38</v>
      </c>
      <c r="L1714" s="27" t="s">
        <v>3932</v>
      </c>
      <c r="M1714" s="27" t="s">
        <v>44</v>
      </c>
      <c r="N1714" s="38">
        <v>888</v>
      </c>
      <c r="O1714" s="38">
        <v>0</v>
      </c>
      <c r="P1714" s="38">
        <v>0</v>
      </c>
      <c r="Q1714" s="38">
        <v>359</v>
      </c>
      <c r="R1714" s="38">
        <v>1036</v>
      </c>
      <c r="S1714" s="38">
        <v>554</v>
      </c>
      <c r="T1714" s="38">
        <v>5611</v>
      </c>
      <c r="U1714" s="38">
        <v>5530</v>
      </c>
      <c r="V1714" s="38">
        <v>801</v>
      </c>
      <c r="W1714" s="38">
        <v>0</v>
      </c>
      <c r="X1714" s="38">
        <v>0</v>
      </c>
      <c r="Y1714" s="38">
        <v>0</v>
      </c>
      <c r="Z1714" s="38">
        <v>14779</v>
      </c>
      <c r="AA1714" s="27">
        <v>2010</v>
      </c>
    </row>
    <row r="1715" spans="1:27" x14ac:dyDescent="0.25">
      <c r="A1715" s="27">
        <v>7790</v>
      </c>
      <c r="B1715" s="27" t="s">
        <v>32</v>
      </c>
      <c r="C1715" s="27" t="s">
        <v>1154</v>
      </c>
      <c r="D1715" s="27" t="s">
        <v>1155</v>
      </c>
      <c r="E1715" s="27">
        <v>40230</v>
      </c>
      <c r="F1715" s="27" t="s">
        <v>876</v>
      </c>
      <c r="G1715" s="27" t="s">
        <v>3945</v>
      </c>
      <c r="H1715" s="27" t="s">
        <v>81</v>
      </c>
      <c r="I1715" s="27">
        <v>22</v>
      </c>
      <c r="J1715" s="27">
        <v>1</v>
      </c>
      <c r="K1715" s="27" t="s">
        <v>38</v>
      </c>
      <c r="L1715" s="27" t="s">
        <v>3931</v>
      </c>
      <c r="M1715" s="27" t="s">
        <v>39</v>
      </c>
      <c r="N1715" s="38">
        <v>338068</v>
      </c>
      <c r="O1715" s="38">
        <v>292892</v>
      </c>
      <c r="P1715" s="38">
        <v>325563</v>
      </c>
      <c r="Q1715" s="38">
        <v>313251</v>
      </c>
      <c r="R1715" s="38">
        <v>295883</v>
      </c>
      <c r="S1715" s="38">
        <v>269741</v>
      </c>
      <c r="T1715" s="38">
        <v>289541</v>
      </c>
      <c r="U1715" s="38">
        <v>298597</v>
      </c>
      <c r="V1715" s="38">
        <v>284831</v>
      </c>
      <c r="W1715" s="38">
        <v>285329</v>
      </c>
      <c r="X1715" s="38">
        <v>302600</v>
      </c>
      <c r="Y1715" s="38">
        <v>309715</v>
      </c>
      <c r="Z1715" s="38">
        <v>3606011</v>
      </c>
      <c r="AA1715" s="27">
        <v>2010</v>
      </c>
    </row>
    <row r="1716" spans="1:27" x14ac:dyDescent="0.25">
      <c r="A1716" s="27">
        <v>7805</v>
      </c>
      <c r="B1716" s="27" t="s">
        <v>32</v>
      </c>
      <c r="C1716" s="27" t="s">
        <v>4065</v>
      </c>
      <c r="D1716" s="27" t="s">
        <v>3842</v>
      </c>
      <c r="E1716" s="27">
        <v>3046</v>
      </c>
      <c r="F1716" s="27" t="s">
        <v>387</v>
      </c>
      <c r="G1716" s="27" t="s">
        <v>3947</v>
      </c>
      <c r="H1716" s="27" t="s">
        <v>37</v>
      </c>
      <c r="I1716" s="27">
        <v>22</v>
      </c>
      <c r="J1716" s="27">
        <v>1</v>
      </c>
      <c r="K1716" s="27" t="s">
        <v>38</v>
      </c>
      <c r="L1716" s="27" t="s">
        <v>54</v>
      </c>
      <c r="M1716" s="27" t="s">
        <v>44</v>
      </c>
      <c r="N1716" s="38">
        <v>77759</v>
      </c>
      <c r="O1716" s="38">
        <v>88047</v>
      </c>
      <c r="P1716" s="38">
        <v>99592</v>
      </c>
      <c r="Q1716" s="38">
        <v>34309</v>
      </c>
      <c r="R1716" s="38">
        <v>115040</v>
      </c>
      <c r="S1716" s="38">
        <v>113910</v>
      </c>
      <c r="T1716" s="38">
        <v>109813</v>
      </c>
      <c r="U1716" s="38">
        <v>112105</v>
      </c>
      <c r="V1716" s="38">
        <v>87892</v>
      </c>
      <c r="W1716" s="38">
        <v>109533</v>
      </c>
      <c r="X1716" s="38">
        <v>102139</v>
      </c>
      <c r="Y1716" s="38">
        <v>113305</v>
      </c>
      <c r="Z1716" s="38">
        <v>1163444</v>
      </c>
      <c r="AA1716" s="27">
        <v>2010</v>
      </c>
    </row>
    <row r="1717" spans="1:27" x14ac:dyDescent="0.25">
      <c r="A1717" s="27">
        <v>7845</v>
      </c>
      <c r="B1717" s="27" t="s">
        <v>32</v>
      </c>
      <c r="C1717" s="27" t="s">
        <v>1162</v>
      </c>
      <c r="D1717" s="27" t="s">
        <v>56</v>
      </c>
      <c r="E1717" s="27">
        <v>18642</v>
      </c>
      <c r="F1717" s="27" t="s">
        <v>819</v>
      </c>
      <c r="G1717" s="27" t="s">
        <v>3930</v>
      </c>
      <c r="H1717" s="27" t="s">
        <v>37</v>
      </c>
      <c r="I1717" s="27">
        <v>22</v>
      </c>
      <c r="J1717" s="27">
        <v>1</v>
      </c>
      <c r="K1717" s="27" t="s">
        <v>38</v>
      </c>
      <c r="L1717" s="27" t="s">
        <v>462</v>
      </c>
      <c r="M1717" s="27" t="s">
        <v>44</v>
      </c>
      <c r="T1717" s="38">
        <v>0</v>
      </c>
      <c r="U1717" s="38">
        <v>56309</v>
      </c>
      <c r="V1717" s="38">
        <v>44944</v>
      </c>
      <c r="W1717" s="38">
        <v>75529</v>
      </c>
      <c r="X1717" s="38">
        <v>77353</v>
      </c>
      <c r="Y1717" s="38">
        <v>151267</v>
      </c>
      <c r="Z1717" s="38">
        <v>405402</v>
      </c>
      <c r="AA1717" s="27">
        <v>2010</v>
      </c>
    </row>
    <row r="1718" spans="1:27" x14ac:dyDescent="0.25">
      <c r="A1718" s="27">
        <v>7846</v>
      </c>
      <c r="B1718" s="27" t="s">
        <v>32</v>
      </c>
      <c r="C1718" s="27" t="s">
        <v>1163</v>
      </c>
      <c r="D1718" s="27" t="s">
        <v>138</v>
      </c>
      <c r="E1718" s="27">
        <v>9617</v>
      </c>
      <c r="F1718" s="27" t="s">
        <v>115</v>
      </c>
      <c r="G1718" s="27" t="s">
        <v>3947</v>
      </c>
      <c r="H1718" s="27" t="s">
        <v>116</v>
      </c>
      <c r="I1718" s="27">
        <v>22</v>
      </c>
      <c r="J1718" s="27">
        <v>1</v>
      </c>
      <c r="K1718" s="27" t="s">
        <v>38</v>
      </c>
      <c r="L1718" s="27" t="s">
        <v>4066</v>
      </c>
      <c r="M1718" s="27" t="s">
        <v>44</v>
      </c>
      <c r="N1718" s="38">
        <v>63529</v>
      </c>
      <c r="O1718" s="38">
        <v>52849</v>
      </c>
      <c r="P1718" s="38">
        <v>49155</v>
      </c>
      <c r="Q1718" s="38">
        <v>15332</v>
      </c>
      <c r="R1718" s="38">
        <v>53157</v>
      </c>
      <c r="S1718" s="38">
        <v>75149</v>
      </c>
      <c r="T1718" s="38">
        <v>76696</v>
      </c>
      <c r="U1718" s="38">
        <v>67872</v>
      </c>
      <c r="V1718" s="38">
        <v>69285</v>
      </c>
      <c r="W1718" s="38">
        <v>84810</v>
      </c>
      <c r="X1718" s="38">
        <v>123032</v>
      </c>
      <c r="Y1718" s="38">
        <v>65235</v>
      </c>
      <c r="Z1718" s="38">
        <v>796101</v>
      </c>
      <c r="AA1718" s="27">
        <v>2010</v>
      </c>
    </row>
    <row r="1719" spans="1:27" x14ac:dyDescent="0.25">
      <c r="A1719" s="27">
        <v>7870</v>
      </c>
      <c r="B1719" s="27" t="s">
        <v>32</v>
      </c>
      <c r="C1719" s="27" t="s">
        <v>1164</v>
      </c>
      <c r="D1719" s="27" t="s">
        <v>1165</v>
      </c>
      <c r="E1719" s="27">
        <v>15500</v>
      </c>
      <c r="F1719" s="27" t="s">
        <v>212</v>
      </c>
      <c r="G1719" s="27" t="s">
        <v>141</v>
      </c>
      <c r="H1719" s="27" t="s">
        <v>81</v>
      </c>
      <c r="I1719" s="27">
        <v>22</v>
      </c>
      <c r="J1719" s="27">
        <v>1</v>
      </c>
      <c r="K1719" s="27" t="s">
        <v>38</v>
      </c>
      <c r="L1719" s="27" t="s">
        <v>931</v>
      </c>
      <c r="M1719" s="27" t="s">
        <v>44</v>
      </c>
      <c r="N1719" s="38">
        <v>926</v>
      </c>
      <c r="O1719" s="38">
        <v>1154</v>
      </c>
      <c r="P1719" s="38">
        <v>2299</v>
      </c>
      <c r="Q1719" s="38">
        <v>4380</v>
      </c>
      <c r="R1719" s="38">
        <v>3274</v>
      </c>
      <c r="S1719" s="38">
        <v>0</v>
      </c>
      <c r="T1719" s="38">
        <v>8677</v>
      </c>
      <c r="U1719" s="38">
        <v>22134</v>
      </c>
      <c r="V1719" s="38">
        <v>8073</v>
      </c>
      <c r="W1719" s="38">
        <v>5168</v>
      </c>
      <c r="X1719" s="38">
        <v>4882</v>
      </c>
      <c r="Y1719" s="38">
        <v>1814</v>
      </c>
      <c r="Z1719" s="38">
        <v>62781</v>
      </c>
      <c r="AA1719" s="27">
        <v>2010</v>
      </c>
    </row>
    <row r="1720" spans="1:27" x14ac:dyDescent="0.25">
      <c r="A1720" s="27">
        <v>7887</v>
      </c>
      <c r="B1720" s="27" t="s">
        <v>32</v>
      </c>
      <c r="C1720" s="27" t="s">
        <v>1168</v>
      </c>
      <c r="D1720" s="27" t="s">
        <v>1169</v>
      </c>
      <c r="E1720" s="27">
        <v>11018</v>
      </c>
      <c r="F1720" s="27" t="s">
        <v>66</v>
      </c>
      <c r="G1720" s="27" t="s">
        <v>3943</v>
      </c>
      <c r="H1720" s="27" t="s">
        <v>68</v>
      </c>
      <c r="I1720" s="27">
        <v>22</v>
      </c>
      <c r="J1720" s="27">
        <v>1</v>
      </c>
      <c r="K1720" s="27" t="s">
        <v>38</v>
      </c>
      <c r="L1720" s="27" t="s">
        <v>3931</v>
      </c>
      <c r="M1720" s="27" t="s">
        <v>44</v>
      </c>
      <c r="N1720" s="38">
        <v>315</v>
      </c>
      <c r="O1720" s="38">
        <v>0</v>
      </c>
      <c r="P1720" s="38">
        <v>55</v>
      </c>
      <c r="Q1720" s="38">
        <v>237</v>
      </c>
      <c r="R1720" s="38">
        <v>1241</v>
      </c>
      <c r="S1720" s="38">
        <v>2163</v>
      </c>
      <c r="T1720" s="38">
        <v>4347</v>
      </c>
      <c r="U1720" s="38">
        <v>5367</v>
      </c>
      <c r="V1720" s="38">
        <v>509</v>
      </c>
      <c r="W1720" s="38">
        <v>0</v>
      </c>
      <c r="X1720" s="38">
        <v>192</v>
      </c>
      <c r="Y1720" s="38">
        <v>163</v>
      </c>
      <c r="Z1720" s="38">
        <v>14589</v>
      </c>
      <c r="AA1720" s="27">
        <v>2010</v>
      </c>
    </row>
    <row r="1721" spans="1:27" x14ac:dyDescent="0.25">
      <c r="A1721" s="27">
        <v>7897</v>
      </c>
      <c r="B1721" s="27" t="s">
        <v>32</v>
      </c>
      <c r="C1721" s="27" t="s">
        <v>1170</v>
      </c>
      <c r="D1721" s="27" t="s">
        <v>1146</v>
      </c>
      <c r="E1721" s="27">
        <v>17650</v>
      </c>
      <c r="F1721" s="27" t="s">
        <v>35</v>
      </c>
      <c r="G1721" s="27" t="s">
        <v>3930</v>
      </c>
      <c r="H1721" s="27" t="s">
        <v>37</v>
      </c>
      <c r="I1721" s="27">
        <v>22</v>
      </c>
      <c r="J1721" s="27">
        <v>2</v>
      </c>
      <c r="K1721" s="27" t="s">
        <v>142</v>
      </c>
      <c r="L1721" s="27" t="s">
        <v>100</v>
      </c>
      <c r="M1721" s="27" t="s">
        <v>44</v>
      </c>
      <c r="N1721" s="38">
        <v>61183</v>
      </c>
      <c r="O1721" s="38">
        <v>47184</v>
      </c>
      <c r="P1721" s="38">
        <v>-401</v>
      </c>
      <c r="Q1721" s="38">
        <v>8456</v>
      </c>
      <c r="R1721" s="38">
        <v>24299</v>
      </c>
      <c r="S1721" s="38">
        <v>71277</v>
      </c>
      <c r="T1721" s="38">
        <v>125878</v>
      </c>
      <c r="U1721" s="38">
        <v>131343</v>
      </c>
      <c r="V1721" s="38">
        <v>101706</v>
      </c>
      <c r="W1721" s="38">
        <v>52037</v>
      </c>
      <c r="X1721" s="38">
        <v>47749</v>
      </c>
      <c r="Y1721" s="38">
        <v>72288</v>
      </c>
      <c r="Z1721" s="38">
        <v>742999</v>
      </c>
      <c r="AA1721" s="27">
        <v>2010</v>
      </c>
    </row>
    <row r="1722" spans="1:27" x14ac:dyDescent="0.25">
      <c r="A1722" s="27">
        <v>7897</v>
      </c>
      <c r="B1722" s="27" t="s">
        <v>32</v>
      </c>
      <c r="C1722" s="27" t="s">
        <v>1170</v>
      </c>
      <c r="D1722" s="27" t="s">
        <v>1146</v>
      </c>
      <c r="E1722" s="27">
        <v>17650</v>
      </c>
      <c r="F1722" s="27" t="s">
        <v>35</v>
      </c>
      <c r="G1722" s="27" t="s">
        <v>3930</v>
      </c>
      <c r="H1722" s="27" t="s">
        <v>37</v>
      </c>
      <c r="I1722" s="27">
        <v>22</v>
      </c>
      <c r="J1722" s="27">
        <v>2</v>
      </c>
      <c r="K1722" s="27" t="s">
        <v>142</v>
      </c>
      <c r="L1722" s="27" t="s">
        <v>103</v>
      </c>
      <c r="M1722" s="27" t="s">
        <v>44</v>
      </c>
      <c r="N1722" s="38">
        <v>54932</v>
      </c>
      <c r="O1722" s="38">
        <v>52007</v>
      </c>
      <c r="P1722" s="38">
        <v>80938</v>
      </c>
      <c r="Q1722" s="38">
        <v>13721</v>
      </c>
      <c r="R1722" s="38">
        <v>45286</v>
      </c>
      <c r="S1722" s="38">
        <v>82252</v>
      </c>
      <c r="T1722" s="38">
        <v>121681</v>
      </c>
      <c r="U1722" s="38">
        <v>141780</v>
      </c>
      <c r="V1722" s="38">
        <v>113742</v>
      </c>
      <c r="W1722" s="38">
        <v>74432</v>
      </c>
      <c r="X1722" s="38">
        <v>37761</v>
      </c>
      <c r="Y1722" s="38">
        <v>73446</v>
      </c>
      <c r="Z1722" s="38">
        <v>891978</v>
      </c>
      <c r="AA1722" s="27">
        <v>2010</v>
      </c>
    </row>
    <row r="1723" spans="1:27" x14ac:dyDescent="0.25">
      <c r="A1723" s="27">
        <v>7900</v>
      </c>
      <c r="B1723" s="27" t="s">
        <v>32</v>
      </c>
      <c r="C1723" s="27" t="s">
        <v>1171</v>
      </c>
      <c r="D1723" s="27" t="s">
        <v>856</v>
      </c>
      <c r="E1723" s="27">
        <v>1015</v>
      </c>
      <c r="F1723" s="27" t="s">
        <v>107</v>
      </c>
      <c r="G1723" s="27" t="s">
        <v>3941</v>
      </c>
      <c r="H1723" s="27" t="s">
        <v>108</v>
      </c>
      <c r="I1723" s="27">
        <v>22</v>
      </c>
      <c r="J1723" s="27">
        <v>1</v>
      </c>
      <c r="K1723" s="27" t="s">
        <v>38</v>
      </c>
      <c r="L1723" s="27" t="s">
        <v>253</v>
      </c>
      <c r="M1723" s="27" t="s">
        <v>44</v>
      </c>
      <c r="N1723" s="38">
        <v>36788</v>
      </c>
      <c r="O1723" s="38">
        <v>39861</v>
      </c>
      <c r="P1723" s="38">
        <v>13894</v>
      </c>
      <c r="Q1723" s="38">
        <v>51644</v>
      </c>
      <c r="R1723" s="38">
        <v>55740</v>
      </c>
      <c r="S1723" s="38">
        <v>58066</v>
      </c>
      <c r="T1723" s="38">
        <v>66173</v>
      </c>
      <c r="U1723" s="38">
        <v>75385</v>
      </c>
      <c r="V1723" s="38">
        <v>60612</v>
      </c>
      <c r="W1723" s="38">
        <v>48599</v>
      </c>
      <c r="X1723" s="38">
        <v>50282</v>
      </c>
      <c r="Y1723" s="38">
        <v>42552</v>
      </c>
      <c r="Z1723" s="38">
        <v>599596</v>
      </c>
      <c r="AA1723" s="27">
        <v>2010</v>
      </c>
    </row>
    <row r="1724" spans="1:27" x14ac:dyDescent="0.25">
      <c r="A1724" s="27">
        <v>7902</v>
      </c>
      <c r="B1724" s="27" t="s">
        <v>32</v>
      </c>
      <c r="C1724" s="27" t="s">
        <v>1172</v>
      </c>
      <c r="D1724" s="27" t="s">
        <v>492</v>
      </c>
      <c r="E1724" s="27">
        <v>17698</v>
      </c>
      <c r="F1724" s="27" t="s">
        <v>107</v>
      </c>
      <c r="G1724" s="27" t="s">
        <v>3941</v>
      </c>
      <c r="H1724" s="27" t="s">
        <v>61</v>
      </c>
      <c r="I1724" s="27">
        <v>22</v>
      </c>
      <c r="J1724" s="27">
        <v>1</v>
      </c>
      <c r="K1724" s="27" t="s">
        <v>38</v>
      </c>
      <c r="L1724" s="27" t="s">
        <v>3931</v>
      </c>
      <c r="M1724" s="27" t="s">
        <v>39</v>
      </c>
      <c r="N1724" s="38">
        <v>360801</v>
      </c>
      <c r="O1724" s="38">
        <v>368697</v>
      </c>
      <c r="P1724" s="38">
        <v>459282</v>
      </c>
      <c r="Q1724" s="38">
        <v>441342</v>
      </c>
      <c r="R1724" s="38">
        <v>466053</v>
      </c>
      <c r="S1724" s="38">
        <v>451854</v>
      </c>
      <c r="T1724" s="38">
        <v>405493</v>
      </c>
      <c r="U1724" s="38">
        <v>473005</v>
      </c>
      <c r="V1724" s="38">
        <v>365582</v>
      </c>
      <c r="W1724" s="38">
        <v>134690</v>
      </c>
      <c r="X1724" s="38">
        <v>458898</v>
      </c>
      <c r="Y1724" s="38">
        <v>461573</v>
      </c>
      <c r="Z1724" s="38">
        <v>4847270</v>
      </c>
      <c r="AA1724" s="27">
        <v>2010</v>
      </c>
    </row>
    <row r="1725" spans="1:27" x14ac:dyDescent="0.25">
      <c r="A1725" s="27">
        <v>7917</v>
      </c>
      <c r="B1725" s="27" t="s">
        <v>32</v>
      </c>
      <c r="C1725" s="27" t="s">
        <v>1173</v>
      </c>
      <c r="D1725" s="27" t="s">
        <v>1174</v>
      </c>
      <c r="E1725" s="27">
        <v>13994</v>
      </c>
      <c r="F1725" s="27" t="s">
        <v>303</v>
      </c>
      <c r="G1725" s="27" t="s">
        <v>3947</v>
      </c>
      <c r="H1725" s="27" t="s">
        <v>37</v>
      </c>
      <c r="I1725" s="27">
        <v>22</v>
      </c>
      <c r="J1725" s="27">
        <v>1</v>
      </c>
      <c r="K1725" s="27" t="s">
        <v>38</v>
      </c>
      <c r="L1725" s="27" t="s">
        <v>3933</v>
      </c>
      <c r="M1725" s="27" t="s">
        <v>44</v>
      </c>
      <c r="N1725" s="38">
        <v>44750</v>
      </c>
      <c r="O1725" s="38">
        <v>58997</v>
      </c>
      <c r="P1725" s="38">
        <v>0</v>
      </c>
      <c r="Q1725" s="38">
        <v>27027</v>
      </c>
      <c r="R1725" s="38">
        <v>49875</v>
      </c>
      <c r="S1725" s="38">
        <v>71000</v>
      </c>
      <c r="T1725" s="38">
        <v>93334</v>
      </c>
      <c r="U1725" s="38">
        <v>95987</v>
      </c>
      <c r="V1725" s="38">
        <v>58519</v>
      </c>
      <c r="W1725" s="38">
        <v>3492</v>
      </c>
      <c r="X1725" s="38">
        <v>526</v>
      </c>
      <c r="Y1725" s="38">
        <v>0</v>
      </c>
      <c r="Z1725" s="38">
        <v>503507</v>
      </c>
      <c r="AA1725" s="27">
        <v>2010</v>
      </c>
    </row>
    <row r="1726" spans="1:27" x14ac:dyDescent="0.25">
      <c r="A1726" s="27">
        <v>7931</v>
      </c>
      <c r="B1726" s="27" t="s">
        <v>32</v>
      </c>
      <c r="C1726" s="27" t="s">
        <v>1175</v>
      </c>
      <c r="D1726" s="27" t="s">
        <v>211</v>
      </c>
      <c r="E1726" s="27">
        <v>20169</v>
      </c>
      <c r="F1726" s="27" t="s">
        <v>1001</v>
      </c>
      <c r="G1726" s="27" t="s">
        <v>141</v>
      </c>
      <c r="H1726" s="27" t="s">
        <v>81</v>
      </c>
      <c r="I1726" s="27">
        <v>22</v>
      </c>
      <c r="J1726" s="27">
        <v>1</v>
      </c>
      <c r="K1726" s="27" t="s">
        <v>38</v>
      </c>
      <c r="L1726" s="27" t="s">
        <v>3932</v>
      </c>
      <c r="M1726" s="27" t="s">
        <v>44</v>
      </c>
      <c r="N1726" s="38">
        <v>53862</v>
      </c>
      <c r="O1726" s="38">
        <v>59855</v>
      </c>
      <c r="P1726" s="38">
        <v>72424</v>
      </c>
      <c r="Q1726" s="38">
        <v>61381</v>
      </c>
      <c r="R1726" s="38">
        <v>30858</v>
      </c>
      <c r="S1726" s="38">
        <v>-127</v>
      </c>
      <c r="T1726" s="38">
        <v>42665</v>
      </c>
      <c r="U1726" s="38">
        <v>68227</v>
      </c>
      <c r="V1726" s="38">
        <v>64816</v>
      </c>
      <c r="W1726" s="38">
        <v>55470</v>
      </c>
      <c r="X1726" s="38">
        <v>59680</v>
      </c>
      <c r="Y1726" s="38">
        <v>37795</v>
      </c>
      <c r="Z1726" s="38">
        <v>606906</v>
      </c>
      <c r="AA1726" s="27">
        <v>2010</v>
      </c>
    </row>
    <row r="1727" spans="1:27" x14ac:dyDescent="0.25">
      <c r="A1727" s="27">
        <v>7946</v>
      </c>
      <c r="B1727" s="27" t="s">
        <v>32</v>
      </c>
      <c r="C1727" s="27" t="s">
        <v>1176</v>
      </c>
      <c r="D1727" s="27" t="s">
        <v>1177</v>
      </c>
      <c r="E1727" s="27">
        <v>13100</v>
      </c>
      <c r="F1727" s="27" t="s">
        <v>303</v>
      </c>
      <c r="G1727" s="27" t="s">
        <v>3947</v>
      </c>
      <c r="H1727" s="27" t="s">
        <v>37</v>
      </c>
      <c r="I1727" s="27">
        <v>22</v>
      </c>
      <c r="J1727" s="27">
        <v>1</v>
      </c>
      <c r="K1727" s="27" t="s">
        <v>38</v>
      </c>
      <c r="L1727" s="27" t="s">
        <v>100</v>
      </c>
      <c r="M1727" s="27" t="s">
        <v>44</v>
      </c>
      <c r="N1727" s="38">
        <v>16726</v>
      </c>
      <c r="O1727" s="38">
        <v>15324</v>
      </c>
      <c r="P1727" s="38">
        <v>0</v>
      </c>
      <c r="Q1727" s="38">
        <v>4381</v>
      </c>
      <c r="R1727" s="38">
        <v>19059</v>
      </c>
      <c r="S1727" s="38">
        <v>85670</v>
      </c>
      <c r="T1727" s="38">
        <v>93431</v>
      </c>
      <c r="U1727" s="38">
        <v>88724</v>
      </c>
      <c r="V1727" s="38">
        <v>42099</v>
      </c>
      <c r="W1727" s="38">
        <v>4717</v>
      </c>
      <c r="X1727" s="38">
        <v>575</v>
      </c>
      <c r="Y1727" s="38">
        <v>27821</v>
      </c>
      <c r="Z1727" s="38">
        <v>398527</v>
      </c>
      <c r="AA1727" s="27">
        <v>2010</v>
      </c>
    </row>
    <row r="1728" spans="1:27" x14ac:dyDescent="0.25">
      <c r="A1728" s="27">
        <v>7991</v>
      </c>
      <c r="B1728" s="27" t="s">
        <v>32</v>
      </c>
      <c r="C1728" s="27" t="s">
        <v>1179</v>
      </c>
      <c r="D1728" s="27" t="s">
        <v>903</v>
      </c>
      <c r="E1728" s="27">
        <v>11479</v>
      </c>
      <c r="F1728" s="27" t="s">
        <v>901</v>
      </c>
      <c r="G1728" s="27" t="s">
        <v>3956</v>
      </c>
      <c r="H1728" s="27" t="s">
        <v>68</v>
      </c>
      <c r="I1728" s="27">
        <v>22</v>
      </c>
      <c r="J1728" s="27">
        <v>1</v>
      </c>
      <c r="K1728" s="27" t="s">
        <v>38</v>
      </c>
      <c r="L1728" s="27" t="s">
        <v>462</v>
      </c>
      <c r="M1728" s="27" t="s">
        <v>44</v>
      </c>
      <c r="N1728" s="38">
        <v>6077</v>
      </c>
      <c r="O1728" s="38">
        <v>1752</v>
      </c>
      <c r="P1728" s="38">
        <v>0</v>
      </c>
      <c r="Q1728" s="38">
        <v>0</v>
      </c>
      <c r="R1728" s="38">
        <v>1176</v>
      </c>
      <c r="S1728" s="38">
        <v>2870</v>
      </c>
      <c r="T1728" s="38">
        <v>10700</v>
      </c>
      <c r="U1728" s="38">
        <v>10074</v>
      </c>
      <c r="V1728" s="38">
        <v>2172</v>
      </c>
      <c r="W1728" s="38">
        <v>0</v>
      </c>
      <c r="X1728" s="38">
        <v>0</v>
      </c>
      <c r="Y1728" s="38">
        <v>308</v>
      </c>
      <c r="Z1728" s="38">
        <v>35129</v>
      </c>
      <c r="AA1728" s="27">
        <v>2010</v>
      </c>
    </row>
    <row r="1729" spans="1:27" x14ac:dyDescent="0.25">
      <c r="A1729" s="27">
        <v>7999</v>
      </c>
      <c r="B1729" s="27" t="s">
        <v>32</v>
      </c>
      <c r="C1729" s="27" t="s">
        <v>1180</v>
      </c>
      <c r="D1729" s="27" t="s">
        <v>1181</v>
      </c>
      <c r="E1729" s="27">
        <v>49893</v>
      </c>
      <c r="F1729" s="27" t="s">
        <v>212</v>
      </c>
      <c r="G1729" s="27" t="s">
        <v>141</v>
      </c>
      <c r="H1729" s="27" t="s">
        <v>81</v>
      </c>
      <c r="I1729" s="27">
        <v>22</v>
      </c>
      <c r="J1729" s="27">
        <v>1</v>
      </c>
      <c r="K1729" s="27" t="s">
        <v>38</v>
      </c>
      <c r="L1729" s="27" t="s">
        <v>100</v>
      </c>
      <c r="M1729" s="27" t="s">
        <v>44</v>
      </c>
      <c r="N1729" s="38">
        <v>0</v>
      </c>
      <c r="O1729" s="38">
        <v>0</v>
      </c>
      <c r="P1729" s="38">
        <v>0</v>
      </c>
      <c r="Q1729" s="38">
        <v>0</v>
      </c>
      <c r="R1729" s="38">
        <v>0</v>
      </c>
      <c r="S1729" s="38">
        <v>0</v>
      </c>
      <c r="T1729" s="38">
        <v>0</v>
      </c>
      <c r="U1729" s="38">
        <v>0</v>
      </c>
      <c r="V1729" s="38">
        <v>0</v>
      </c>
      <c r="W1729" s="38">
        <v>0</v>
      </c>
      <c r="X1729" s="38">
        <v>0</v>
      </c>
      <c r="Y1729" s="38">
        <v>0</v>
      </c>
      <c r="Z1729" s="38">
        <v>0</v>
      </c>
      <c r="AA1729" s="27">
        <v>2010</v>
      </c>
    </row>
    <row r="1730" spans="1:27" x14ac:dyDescent="0.25">
      <c r="A1730" s="27">
        <v>8000</v>
      </c>
      <c r="B1730" s="27" t="s">
        <v>32</v>
      </c>
      <c r="C1730" s="27" t="s">
        <v>1182</v>
      </c>
      <c r="D1730" s="27" t="s">
        <v>645</v>
      </c>
      <c r="E1730" s="27">
        <v>13337</v>
      </c>
      <c r="F1730" s="27" t="s">
        <v>66</v>
      </c>
      <c r="G1730" s="27" t="s">
        <v>3943</v>
      </c>
      <c r="H1730" s="27" t="s">
        <v>68</v>
      </c>
      <c r="I1730" s="27">
        <v>22</v>
      </c>
      <c r="J1730" s="27">
        <v>1</v>
      </c>
      <c r="K1730" s="27" t="s">
        <v>38</v>
      </c>
      <c r="L1730" s="27" t="s">
        <v>100</v>
      </c>
      <c r="M1730" s="27" t="s">
        <v>44</v>
      </c>
      <c r="N1730" s="38">
        <v>2356</v>
      </c>
      <c r="O1730" s="38">
        <v>855</v>
      </c>
      <c r="P1730" s="38">
        <v>0</v>
      </c>
      <c r="Q1730" s="38">
        <v>0</v>
      </c>
      <c r="R1730" s="38">
        <v>0</v>
      </c>
      <c r="S1730" s="38">
        <v>148</v>
      </c>
      <c r="T1730" s="38">
        <v>7238</v>
      </c>
      <c r="U1730" s="38">
        <v>13973</v>
      </c>
      <c r="V1730" s="38">
        <v>0</v>
      </c>
      <c r="W1730" s="38">
        <v>638</v>
      </c>
      <c r="X1730" s="38">
        <v>0</v>
      </c>
      <c r="Y1730" s="38">
        <v>290</v>
      </c>
      <c r="Z1730" s="38">
        <v>25498</v>
      </c>
      <c r="AA1730" s="27">
        <v>2010</v>
      </c>
    </row>
    <row r="1731" spans="1:27" x14ac:dyDescent="0.25">
      <c r="A1731" s="27">
        <v>8002</v>
      </c>
      <c r="B1731" s="27" t="s">
        <v>32</v>
      </c>
      <c r="C1731" s="27" t="s">
        <v>1183</v>
      </c>
      <c r="D1731" s="27" t="s">
        <v>666</v>
      </c>
      <c r="E1731" s="27">
        <v>15472</v>
      </c>
      <c r="F1731" s="27" t="s">
        <v>667</v>
      </c>
      <c r="G1731" s="27" t="s">
        <v>3961</v>
      </c>
      <c r="H1731" s="27" t="s">
        <v>209</v>
      </c>
      <c r="I1731" s="27">
        <v>22</v>
      </c>
      <c r="J1731" s="27">
        <v>1</v>
      </c>
      <c r="K1731" s="27" t="s">
        <v>38</v>
      </c>
      <c r="L1731" s="27" t="s">
        <v>3931</v>
      </c>
      <c r="M1731" s="27" t="s">
        <v>39</v>
      </c>
      <c r="N1731" s="38">
        <v>7154</v>
      </c>
      <c r="O1731" s="38">
        <v>9421</v>
      </c>
      <c r="P1731" s="38">
        <v>4951</v>
      </c>
      <c r="Q1731" s="38">
        <v>0</v>
      </c>
      <c r="R1731" s="38">
        <v>12009</v>
      </c>
      <c r="S1731" s="38">
        <v>28185</v>
      </c>
      <c r="T1731" s="38">
        <v>44984</v>
      </c>
      <c r="U1731" s="38">
        <v>30297</v>
      </c>
      <c r="V1731" s="38">
        <v>26470</v>
      </c>
      <c r="W1731" s="38">
        <v>14956</v>
      </c>
      <c r="X1731" s="38">
        <v>29761</v>
      </c>
      <c r="Y1731" s="38">
        <v>12564</v>
      </c>
      <c r="Z1731" s="38">
        <v>220752</v>
      </c>
      <c r="AA1731" s="27">
        <v>2010</v>
      </c>
    </row>
    <row r="1732" spans="1:27" x14ac:dyDescent="0.25">
      <c r="A1732" s="27">
        <v>8006</v>
      </c>
      <c r="B1732" s="27" t="s">
        <v>32</v>
      </c>
      <c r="C1732" s="27" t="s">
        <v>4067</v>
      </c>
      <c r="D1732" s="27" t="s">
        <v>4017</v>
      </c>
      <c r="E1732" s="27">
        <v>5511</v>
      </c>
      <c r="F1732" s="27" t="s">
        <v>692</v>
      </c>
      <c r="G1732" s="27" t="s">
        <v>4011</v>
      </c>
      <c r="H1732" s="27" t="s">
        <v>209</v>
      </c>
      <c r="I1732" s="27">
        <v>22</v>
      </c>
      <c r="J1732" s="27">
        <v>2</v>
      </c>
      <c r="K1732" s="27" t="s">
        <v>142</v>
      </c>
      <c r="L1732" s="27" t="s">
        <v>3931</v>
      </c>
      <c r="M1732" s="27" t="s">
        <v>39</v>
      </c>
      <c r="N1732" s="38">
        <v>0</v>
      </c>
      <c r="O1732" s="38">
        <v>7327</v>
      </c>
      <c r="P1732" s="38">
        <v>0</v>
      </c>
      <c r="Q1732" s="38">
        <v>0</v>
      </c>
      <c r="R1732" s="38">
        <v>0</v>
      </c>
      <c r="S1732" s="38">
        <v>35888</v>
      </c>
      <c r="T1732" s="38">
        <v>75941</v>
      </c>
      <c r="U1732" s="38">
        <v>71654</v>
      </c>
      <c r="V1732" s="38">
        <v>27229</v>
      </c>
      <c r="W1732" s="38">
        <v>3031</v>
      </c>
      <c r="X1732" s="38">
        <v>3429</v>
      </c>
      <c r="Y1732" s="38">
        <v>3382</v>
      </c>
      <c r="Z1732" s="38">
        <v>227881</v>
      </c>
      <c r="AA1732" s="27">
        <v>2010</v>
      </c>
    </row>
    <row r="1733" spans="1:27" x14ac:dyDescent="0.25">
      <c r="A1733" s="27">
        <v>8006</v>
      </c>
      <c r="B1733" s="27" t="s">
        <v>32</v>
      </c>
      <c r="C1733" s="27" t="s">
        <v>4067</v>
      </c>
      <c r="D1733" s="27" t="s">
        <v>4017</v>
      </c>
      <c r="E1733" s="27">
        <v>5511</v>
      </c>
      <c r="F1733" s="27" t="s">
        <v>692</v>
      </c>
      <c r="G1733" s="27" t="s">
        <v>4011</v>
      </c>
      <c r="H1733" s="27" t="s">
        <v>209</v>
      </c>
      <c r="I1733" s="27">
        <v>22</v>
      </c>
      <c r="J1733" s="27">
        <v>2</v>
      </c>
      <c r="K1733" s="27" t="s">
        <v>142</v>
      </c>
      <c r="L1733" s="27" t="s">
        <v>3932</v>
      </c>
      <c r="M1733" s="27" t="s">
        <v>39</v>
      </c>
      <c r="N1733" s="38">
        <v>6547</v>
      </c>
      <c r="O1733" s="38">
        <v>0</v>
      </c>
      <c r="P1733" s="38">
        <v>3423</v>
      </c>
      <c r="Q1733" s="38">
        <v>3451</v>
      </c>
      <c r="R1733" s="38">
        <v>18673</v>
      </c>
      <c r="S1733" s="38">
        <v>7844</v>
      </c>
      <c r="T1733" s="38">
        <v>96134</v>
      </c>
      <c r="U1733" s="38">
        <v>69951</v>
      </c>
      <c r="V1733" s="38">
        <v>33722</v>
      </c>
      <c r="W1733" s="38">
        <v>0</v>
      </c>
      <c r="X1733" s="38">
        <v>0</v>
      </c>
      <c r="Y1733" s="38">
        <v>0</v>
      </c>
      <c r="Z1733" s="38">
        <v>239745</v>
      </c>
      <c r="AA1733" s="27">
        <v>2010</v>
      </c>
    </row>
    <row r="1734" spans="1:27" x14ac:dyDescent="0.25">
      <c r="A1734" s="27">
        <v>8023</v>
      </c>
      <c r="B1734" s="27" t="s">
        <v>32</v>
      </c>
      <c r="C1734" s="27" t="s">
        <v>3837</v>
      </c>
      <c r="D1734" s="27" t="s">
        <v>913</v>
      </c>
      <c r="E1734" s="27">
        <v>20856</v>
      </c>
      <c r="F1734" s="27" t="s">
        <v>901</v>
      </c>
      <c r="G1734" s="27" t="s">
        <v>3956</v>
      </c>
      <c r="H1734" s="27" t="s">
        <v>68</v>
      </c>
      <c r="I1734" s="27">
        <v>22</v>
      </c>
      <c r="J1734" s="27">
        <v>1</v>
      </c>
      <c r="K1734" s="27" t="s">
        <v>38</v>
      </c>
      <c r="L1734" s="27" t="s">
        <v>3931</v>
      </c>
      <c r="M1734" s="27" t="s">
        <v>39</v>
      </c>
      <c r="N1734" s="38">
        <v>87633</v>
      </c>
      <c r="O1734" s="38">
        <v>196200</v>
      </c>
      <c r="P1734" s="38">
        <v>355953</v>
      </c>
      <c r="Q1734" s="38">
        <v>327054</v>
      </c>
      <c r="R1734" s="38">
        <v>360025</v>
      </c>
      <c r="S1734" s="38">
        <v>337863</v>
      </c>
      <c r="T1734" s="38">
        <v>363043</v>
      </c>
      <c r="U1734" s="38">
        <v>365281</v>
      </c>
      <c r="V1734" s="38">
        <v>264654</v>
      </c>
      <c r="W1734" s="38">
        <v>326879</v>
      </c>
      <c r="X1734" s="38">
        <v>329045</v>
      </c>
      <c r="Y1734" s="38">
        <v>334602</v>
      </c>
      <c r="Z1734" s="38">
        <v>3648232</v>
      </c>
      <c r="AA1734" s="27">
        <v>2010</v>
      </c>
    </row>
    <row r="1735" spans="1:27" x14ac:dyDescent="0.25">
      <c r="A1735" s="27">
        <v>8023</v>
      </c>
      <c r="B1735" s="27" t="s">
        <v>32</v>
      </c>
      <c r="C1735" s="27" t="s">
        <v>3837</v>
      </c>
      <c r="D1735" s="27" t="s">
        <v>913</v>
      </c>
      <c r="E1735" s="27">
        <v>20856</v>
      </c>
      <c r="F1735" s="27" t="s">
        <v>901</v>
      </c>
      <c r="G1735" s="27" t="s">
        <v>3956</v>
      </c>
      <c r="H1735" s="27" t="s">
        <v>68</v>
      </c>
      <c r="I1735" s="27">
        <v>22</v>
      </c>
      <c r="J1735" s="27">
        <v>1</v>
      </c>
      <c r="K1735" s="27" t="s">
        <v>38</v>
      </c>
      <c r="L1735" s="27" t="s">
        <v>3932</v>
      </c>
      <c r="M1735" s="27" t="s">
        <v>39</v>
      </c>
      <c r="N1735" s="38">
        <v>347961</v>
      </c>
      <c r="O1735" s="38">
        <v>215834</v>
      </c>
      <c r="P1735" s="38">
        <v>77646</v>
      </c>
      <c r="Q1735" s="38">
        <v>325565</v>
      </c>
      <c r="R1735" s="38">
        <v>351927</v>
      </c>
      <c r="S1735" s="38">
        <v>342058</v>
      </c>
      <c r="T1735" s="38">
        <v>356855</v>
      </c>
      <c r="U1735" s="38">
        <v>358384</v>
      </c>
      <c r="V1735" s="38">
        <v>306219</v>
      </c>
      <c r="W1735" s="38">
        <v>322380</v>
      </c>
      <c r="X1735" s="38">
        <v>257669</v>
      </c>
      <c r="Y1735" s="38">
        <v>346057</v>
      </c>
      <c r="Z1735" s="38">
        <v>3608555</v>
      </c>
      <c r="AA1735" s="27">
        <v>2010</v>
      </c>
    </row>
    <row r="1736" spans="1:27" x14ac:dyDescent="0.25">
      <c r="A1736" s="27">
        <v>8031</v>
      </c>
      <c r="B1736" s="27" t="s">
        <v>32</v>
      </c>
      <c r="C1736" s="27" t="s">
        <v>1187</v>
      </c>
      <c r="D1736" s="27" t="s">
        <v>395</v>
      </c>
      <c r="E1736" s="27">
        <v>9417</v>
      </c>
      <c r="F1736" s="27" t="s">
        <v>396</v>
      </c>
      <c r="G1736" s="27" t="s">
        <v>3943</v>
      </c>
      <c r="H1736" s="27" t="s">
        <v>68</v>
      </c>
      <c r="I1736" s="27">
        <v>22</v>
      </c>
      <c r="J1736" s="27">
        <v>1</v>
      </c>
      <c r="K1736" s="27" t="s">
        <v>38</v>
      </c>
      <c r="L1736" s="27" t="s">
        <v>100</v>
      </c>
      <c r="M1736" s="27" t="s">
        <v>44</v>
      </c>
      <c r="N1736" s="38">
        <v>16735</v>
      </c>
      <c r="O1736" s="38">
        <v>9178</v>
      </c>
      <c r="P1736" s="38">
        <v>641</v>
      </c>
      <c r="Q1736" s="38">
        <v>3642</v>
      </c>
      <c r="R1736" s="38">
        <v>7070</v>
      </c>
      <c r="S1736" s="38">
        <v>29561</v>
      </c>
      <c r="T1736" s="38">
        <v>59216</v>
      </c>
      <c r="U1736" s="38">
        <v>46669</v>
      </c>
      <c r="V1736" s="38">
        <v>8395</v>
      </c>
      <c r="W1736" s="38">
        <v>3984</v>
      </c>
      <c r="X1736" s="38">
        <v>7702</v>
      </c>
      <c r="Y1736" s="38">
        <v>21685</v>
      </c>
      <c r="Z1736" s="38">
        <v>214478</v>
      </c>
      <c r="AA1736" s="27">
        <v>2010</v>
      </c>
    </row>
    <row r="1737" spans="1:27" x14ac:dyDescent="0.25">
      <c r="A1737" s="27">
        <v>8042</v>
      </c>
      <c r="B1737" s="27" t="s">
        <v>32</v>
      </c>
      <c r="C1737" s="27" t="s">
        <v>1188</v>
      </c>
      <c r="D1737" s="27" t="s">
        <v>726</v>
      </c>
      <c r="E1737" s="27">
        <v>5416</v>
      </c>
      <c r="F1737" s="27" t="s">
        <v>387</v>
      </c>
      <c r="G1737" s="27" t="s">
        <v>3947</v>
      </c>
      <c r="H1737" s="27" t="s">
        <v>37</v>
      </c>
      <c r="I1737" s="27">
        <v>22</v>
      </c>
      <c r="J1737" s="27">
        <v>1</v>
      </c>
      <c r="K1737" s="27" t="s">
        <v>38</v>
      </c>
      <c r="L1737" s="27" t="s">
        <v>3931</v>
      </c>
      <c r="M1737" s="27" t="s">
        <v>39</v>
      </c>
      <c r="N1737" s="38">
        <v>774249</v>
      </c>
      <c r="O1737" s="38">
        <v>638089</v>
      </c>
      <c r="P1737" s="38">
        <v>790429</v>
      </c>
      <c r="Q1737" s="38">
        <v>502380</v>
      </c>
      <c r="R1737" s="38">
        <v>808791</v>
      </c>
      <c r="S1737" s="38">
        <v>772030</v>
      </c>
      <c r="T1737" s="38">
        <v>656431</v>
      </c>
      <c r="U1737" s="38">
        <v>723085</v>
      </c>
      <c r="V1737" s="38">
        <v>717691</v>
      </c>
      <c r="W1737" s="38">
        <v>753653</v>
      </c>
      <c r="X1737" s="38">
        <v>475129</v>
      </c>
      <c r="Y1737" s="38">
        <v>742456</v>
      </c>
      <c r="Z1737" s="38">
        <v>8354413</v>
      </c>
      <c r="AA1737" s="27">
        <v>2010</v>
      </c>
    </row>
    <row r="1738" spans="1:27" x14ac:dyDescent="0.25">
      <c r="A1738" s="27">
        <v>8042</v>
      </c>
      <c r="B1738" s="27" t="s">
        <v>32</v>
      </c>
      <c r="C1738" s="27" t="s">
        <v>1188</v>
      </c>
      <c r="D1738" s="27" t="s">
        <v>726</v>
      </c>
      <c r="E1738" s="27">
        <v>5416</v>
      </c>
      <c r="F1738" s="27" t="s">
        <v>387</v>
      </c>
      <c r="G1738" s="27" t="s">
        <v>3947</v>
      </c>
      <c r="H1738" s="27" t="s">
        <v>37</v>
      </c>
      <c r="I1738" s="27">
        <v>22</v>
      </c>
      <c r="J1738" s="27">
        <v>1</v>
      </c>
      <c r="K1738" s="27" t="s">
        <v>38</v>
      </c>
      <c r="L1738" s="27" t="s">
        <v>3932</v>
      </c>
      <c r="M1738" s="27" t="s">
        <v>39</v>
      </c>
      <c r="N1738" s="38">
        <v>703009</v>
      </c>
      <c r="O1738" s="38">
        <v>428474</v>
      </c>
      <c r="P1738" s="38">
        <v>-10171</v>
      </c>
      <c r="Q1738" s="38">
        <v>-9833</v>
      </c>
      <c r="R1738" s="38">
        <v>254417</v>
      </c>
      <c r="S1738" s="38">
        <v>661629</v>
      </c>
      <c r="T1738" s="38">
        <v>661350</v>
      </c>
      <c r="U1738" s="38">
        <v>774677</v>
      </c>
      <c r="V1738" s="38">
        <v>627795</v>
      </c>
      <c r="W1738" s="38">
        <v>701322</v>
      </c>
      <c r="X1738" s="38">
        <v>748797</v>
      </c>
      <c r="Y1738" s="38">
        <v>815251</v>
      </c>
      <c r="Z1738" s="38">
        <v>6356717</v>
      </c>
      <c r="AA1738" s="27">
        <v>2010</v>
      </c>
    </row>
    <row r="1739" spans="1:27" x14ac:dyDescent="0.25">
      <c r="A1739" s="27">
        <v>8048</v>
      </c>
      <c r="B1739" s="27" t="s">
        <v>32</v>
      </c>
      <c r="C1739" s="27" t="s">
        <v>1189</v>
      </c>
      <c r="D1739" s="27" t="s">
        <v>3966</v>
      </c>
      <c r="E1739" s="27">
        <v>6455</v>
      </c>
      <c r="F1739" s="27" t="s">
        <v>115</v>
      </c>
      <c r="G1739" s="27" t="s">
        <v>3947</v>
      </c>
      <c r="H1739" s="27" t="s">
        <v>116</v>
      </c>
      <c r="I1739" s="27">
        <v>22</v>
      </c>
      <c r="J1739" s="27">
        <v>1</v>
      </c>
      <c r="K1739" s="27" t="s">
        <v>38</v>
      </c>
      <c r="L1739" s="27" t="s">
        <v>3931</v>
      </c>
      <c r="M1739" s="27" t="s">
        <v>39</v>
      </c>
      <c r="N1739" s="38">
        <v>140824</v>
      </c>
      <c r="O1739" s="38">
        <v>39195</v>
      </c>
      <c r="P1739" s="38">
        <v>66670</v>
      </c>
      <c r="Q1739" s="38">
        <v>60006</v>
      </c>
      <c r="R1739" s="38">
        <v>30642</v>
      </c>
      <c r="S1739" s="38">
        <v>100163</v>
      </c>
      <c r="T1739" s="38">
        <v>78561</v>
      </c>
      <c r="U1739" s="38">
        <v>87213</v>
      </c>
      <c r="V1739" s="38">
        <v>73156</v>
      </c>
      <c r="W1739" s="38">
        <v>81580</v>
      </c>
      <c r="X1739" s="38">
        <v>72994</v>
      </c>
      <c r="Y1739" s="38">
        <v>82062</v>
      </c>
      <c r="Z1739" s="38">
        <v>913066</v>
      </c>
      <c r="AA1739" s="27">
        <v>2010</v>
      </c>
    </row>
    <row r="1740" spans="1:27" x14ac:dyDescent="0.25">
      <c r="A1740" s="27">
        <v>8048</v>
      </c>
      <c r="B1740" s="27" t="s">
        <v>32</v>
      </c>
      <c r="C1740" s="27" t="s">
        <v>1189</v>
      </c>
      <c r="D1740" s="27" t="s">
        <v>3966</v>
      </c>
      <c r="E1740" s="27">
        <v>6455</v>
      </c>
      <c r="F1740" s="27" t="s">
        <v>115</v>
      </c>
      <c r="G1740" s="27" t="s">
        <v>3947</v>
      </c>
      <c r="H1740" s="27" t="s">
        <v>116</v>
      </c>
      <c r="I1740" s="27">
        <v>22</v>
      </c>
      <c r="J1740" s="27">
        <v>1</v>
      </c>
      <c r="K1740" s="27" t="s">
        <v>38</v>
      </c>
      <c r="L1740" s="27" t="s">
        <v>3932</v>
      </c>
      <c r="M1740" s="27" t="s">
        <v>39</v>
      </c>
      <c r="N1740" s="38">
        <v>145539</v>
      </c>
      <c r="O1740" s="38">
        <v>45942</v>
      </c>
      <c r="P1740" s="38">
        <v>74457</v>
      </c>
      <c r="Q1740" s="38">
        <v>70821</v>
      </c>
      <c r="R1740" s="38">
        <v>90854</v>
      </c>
      <c r="S1740" s="38">
        <v>113754</v>
      </c>
      <c r="T1740" s="38">
        <v>98344</v>
      </c>
      <c r="U1740" s="38">
        <v>94590</v>
      </c>
      <c r="V1740" s="38">
        <v>81913</v>
      </c>
      <c r="W1740" s="38">
        <v>33838</v>
      </c>
      <c r="X1740" s="38">
        <v>41656</v>
      </c>
      <c r="Y1740" s="38">
        <v>82633</v>
      </c>
      <c r="Z1740" s="38">
        <v>974341</v>
      </c>
      <c r="AA1740" s="27">
        <v>2010</v>
      </c>
    </row>
    <row r="1741" spans="1:27" x14ac:dyDescent="0.25">
      <c r="A1741" s="27">
        <v>8054</v>
      </c>
      <c r="B1741" s="27" t="s">
        <v>32</v>
      </c>
      <c r="C1741" s="27" t="s">
        <v>1190</v>
      </c>
      <c r="D1741" s="27" t="s">
        <v>609</v>
      </c>
      <c r="E1741" s="27">
        <v>12685</v>
      </c>
      <c r="F1741" s="27" t="s">
        <v>606</v>
      </c>
      <c r="G1741" s="27" t="s">
        <v>3930</v>
      </c>
      <c r="H1741" s="27" t="s">
        <v>37</v>
      </c>
      <c r="I1741" s="27">
        <v>22</v>
      </c>
      <c r="J1741" s="27">
        <v>1</v>
      </c>
      <c r="K1741" s="27" t="s">
        <v>38</v>
      </c>
      <c r="L1741" s="27" t="s">
        <v>3931</v>
      </c>
      <c r="M1741" s="27" t="s">
        <v>39</v>
      </c>
      <c r="N1741" s="38">
        <v>18942</v>
      </c>
      <c r="O1741" s="38">
        <v>126679</v>
      </c>
      <c r="P1741" s="38">
        <v>-1138</v>
      </c>
      <c r="Q1741" s="38">
        <v>8952</v>
      </c>
      <c r="R1741" s="38">
        <v>264858</v>
      </c>
      <c r="S1741" s="38">
        <v>269442</v>
      </c>
      <c r="T1741" s="38">
        <v>240226</v>
      </c>
      <c r="U1741" s="38">
        <v>245704</v>
      </c>
      <c r="V1741" s="38">
        <v>206731</v>
      </c>
      <c r="W1741" s="38">
        <v>-1145</v>
      </c>
      <c r="X1741" s="38">
        <v>149282</v>
      </c>
      <c r="Y1741" s="38">
        <v>90463</v>
      </c>
      <c r="Z1741" s="38">
        <v>1618996</v>
      </c>
      <c r="AA1741" s="27">
        <v>2010</v>
      </c>
    </row>
    <row r="1742" spans="1:27" x14ac:dyDescent="0.25">
      <c r="A1742" s="27">
        <v>8056</v>
      </c>
      <c r="B1742" s="27" t="s">
        <v>32</v>
      </c>
      <c r="C1742" s="27" t="s">
        <v>1191</v>
      </c>
      <c r="D1742" s="27" t="s">
        <v>3831</v>
      </c>
      <c r="E1742" s="27">
        <v>11241</v>
      </c>
      <c r="F1742" s="27" t="s">
        <v>59</v>
      </c>
      <c r="G1742" s="27" t="s">
        <v>3941</v>
      </c>
      <c r="H1742" s="27" t="s">
        <v>37</v>
      </c>
      <c r="I1742" s="27">
        <v>22</v>
      </c>
      <c r="J1742" s="27">
        <v>1</v>
      </c>
      <c r="K1742" s="27" t="s">
        <v>38</v>
      </c>
      <c r="L1742" s="27" t="s">
        <v>3931</v>
      </c>
      <c r="M1742" s="27" t="s">
        <v>39</v>
      </c>
      <c r="N1742" s="38">
        <v>51457</v>
      </c>
      <c r="O1742" s="38">
        <v>7948</v>
      </c>
      <c r="P1742" s="38">
        <v>45814</v>
      </c>
      <c r="Q1742" s="38">
        <v>16017</v>
      </c>
      <c r="R1742" s="38">
        <v>54720</v>
      </c>
      <c r="S1742" s="38">
        <v>51439</v>
      </c>
      <c r="T1742" s="38">
        <v>75930</v>
      </c>
      <c r="U1742" s="38">
        <v>46523</v>
      </c>
      <c r="V1742" s="38">
        <v>44809</v>
      </c>
      <c r="W1742" s="38">
        <v>25288</v>
      </c>
      <c r="X1742" s="38">
        <v>3828</v>
      </c>
      <c r="Y1742" s="38">
        <v>3716</v>
      </c>
      <c r="Z1742" s="38">
        <v>427489</v>
      </c>
      <c r="AA1742" s="27">
        <v>2010</v>
      </c>
    </row>
    <row r="1743" spans="1:27" x14ac:dyDescent="0.25">
      <c r="A1743" s="27">
        <v>8056</v>
      </c>
      <c r="B1743" s="27" t="s">
        <v>32</v>
      </c>
      <c r="C1743" s="27" t="s">
        <v>1191</v>
      </c>
      <c r="D1743" s="27" t="s">
        <v>3831</v>
      </c>
      <c r="E1743" s="27">
        <v>11241</v>
      </c>
      <c r="F1743" s="27" t="s">
        <v>59</v>
      </c>
      <c r="G1743" s="27" t="s">
        <v>3941</v>
      </c>
      <c r="H1743" s="27" t="s">
        <v>37</v>
      </c>
      <c r="I1743" s="27">
        <v>22</v>
      </c>
      <c r="J1743" s="27">
        <v>1</v>
      </c>
      <c r="K1743" s="27" t="s">
        <v>38</v>
      </c>
      <c r="L1743" s="27" t="s">
        <v>3932</v>
      </c>
      <c r="M1743" s="27" t="s">
        <v>39</v>
      </c>
      <c r="N1743" s="38">
        <v>38532</v>
      </c>
      <c r="O1743" s="38">
        <v>34782</v>
      </c>
      <c r="P1743" s="38">
        <v>-1704</v>
      </c>
      <c r="Q1743" s="38">
        <v>-1610</v>
      </c>
      <c r="R1743" s="38">
        <v>66020</v>
      </c>
      <c r="S1743" s="38">
        <v>107829</v>
      </c>
      <c r="T1743" s="38">
        <v>117141</v>
      </c>
      <c r="U1743" s="38">
        <v>113545</v>
      </c>
      <c r="V1743" s="38">
        <v>72044</v>
      </c>
      <c r="W1743" s="38">
        <v>-1664</v>
      </c>
      <c r="X1743" s="38">
        <v>-535</v>
      </c>
      <c r="Y1743" s="38">
        <v>-301</v>
      </c>
      <c r="Z1743" s="38">
        <v>544079</v>
      </c>
      <c r="AA1743" s="27">
        <v>2010</v>
      </c>
    </row>
    <row r="1744" spans="1:27" x14ac:dyDescent="0.25">
      <c r="A1744" s="27">
        <v>8059</v>
      </c>
      <c r="B1744" s="27" t="s">
        <v>32</v>
      </c>
      <c r="C1744" s="27" t="s">
        <v>3817</v>
      </c>
      <c r="D1744" s="27" t="s">
        <v>106</v>
      </c>
      <c r="E1744" s="27">
        <v>15474</v>
      </c>
      <c r="F1744" s="27" t="s">
        <v>129</v>
      </c>
      <c r="G1744" s="27" t="s">
        <v>3941</v>
      </c>
      <c r="H1744" s="27" t="s">
        <v>61</v>
      </c>
      <c r="I1744" s="27">
        <v>22</v>
      </c>
      <c r="J1744" s="27">
        <v>1</v>
      </c>
      <c r="K1744" s="27" t="s">
        <v>38</v>
      </c>
      <c r="L1744" s="27" t="s">
        <v>1193</v>
      </c>
      <c r="M1744" s="27" t="s">
        <v>44</v>
      </c>
      <c r="N1744" s="38">
        <v>24335</v>
      </c>
      <c r="O1744" s="38">
        <v>16667</v>
      </c>
      <c r="P1744" s="38">
        <v>26514</v>
      </c>
      <c r="Q1744" s="38">
        <v>25154</v>
      </c>
      <c r="R1744" s="38">
        <v>26847</v>
      </c>
      <c r="S1744" s="38">
        <v>37005</v>
      </c>
      <c r="T1744" s="38">
        <v>45155</v>
      </c>
      <c r="U1744" s="38">
        <v>41434</v>
      </c>
      <c r="V1744" s="38">
        <v>38702</v>
      </c>
      <c r="W1744" s="38">
        <v>10999</v>
      </c>
      <c r="X1744" s="38">
        <v>16013</v>
      </c>
      <c r="Y1744" s="38">
        <v>17380</v>
      </c>
      <c r="Z1744" s="38">
        <v>326205</v>
      </c>
      <c r="AA1744" s="27">
        <v>2010</v>
      </c>
    </row>
    <row r="1745" spans="1:27" x14ac:dyDescent="0.25">
      <c r="A1745" s="27">
        <v>8063</v>
      </c>
      <c r="B1745" s="27" t="s">
        <v>32</v>
      </c>
      <c r="C1745" s="27" t="s">
        <v>4068</v>
      </c>
      <c r="D1745" s="27" t="s">
        <v>831</v>
      </c>
      <c r="E1745" s="27">
        <v>55983</v>
      </c>
      <c r="F1745" s="27" t="s">
        <v>107</v>
      </c>
      <c r="G1745" s="27" t="s">
        <v>3941</v>
      </c>
      <c r="H1745" s="27" t="s">
        <v>108</v>
      </c>
      <c r="I1745" s="27">
        <v>22</v>
      </c>
      <c r="J1745" s="27">
        <v>2</v>
      </c>
      <c r="K1745" s="27" t="s">
        <v>142</v>
      </c>
      <c r="L1745" s="27" t="s">
        <v>3931</v>
      </c>
      <c r="M1745" s="27" t="s">
        <v>39</v>
      </c>
      <c r="N1745" s="38">
        <v>0</v>
      </c>
      <c r="O1745" s="38">
        <v>0</v>
      </c>
      <c r="P1745" s="38">
        <v>0</v>
      </c>
      <c r="Q1745" s="38">
        <v>0</v>
      </c>
      <c r="R1745" s="38">
        <v>0</v>
      </c>
      <c r="S1745" s="38">
        <v>0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27">
        <v>2010</v>
      </c>
    </row>
    <row r="1746" spans="1:27" x14ac:dyDescent="0.25">
      <c r="A1746" s="27">
        <v>8066</v>
      </c>
      <c r="B1746" s="27" t="s">
        <v>32</v>
      </c>
      <c r="C1746" s="27" t="s">
        <v>1196</v>
      </c>
      <c r="D1746" s="27" t="s">
        <v>875</v>
      </c>
      <c r="E1746" s="27">
        <v>14354</v>
      </c>
      <c r="F1746" s="27" t="s">
        <v>922</v>
      </c>
      <c r="G1746" s="27" t="s">
        <v>3945</v>
      </c>
      <c r="H1746" s="27" t="s">
        <v>81</v>
      </c>
      <c r="I1746" s="27">
        <v>22</v>
      </c>
      <c r="J1746" s="27">
        <v>1</v>
      </c>
      <c r="K1746" s="27" t="s">
        <v>38</v>
      </c>
      <c r="L1746" s="27" t="s">
        <v>3931</v>
      </c>
      <c r="M1746" s="27" t="s">
        <v>39</v>
      </c>
      <c r="N1746" s="38">
        <v>318903</v>
      </c>
      <c r="O1746" s="38">
        <v>313149</v>
      </c>
      <c r="P1746" s="38">
        <v>313370</v>
      </c>
      <c r="Q1746" s="38">
        <v>0</v>
      </c>
      <c r="R1746" s="38">
        <v>0</v>
      </c>
      <c r="S1746" s="38">
        <v>33762</v>
      </c>
      <c r="T1746" s="38">
        <v>354988</v>
      </c>
      <c r="U1746" s="38">
        <v>338365</v>
      </c>
      <c r="V1746" s="38">
        <v>278946</v>
      </c>
      <c r="W1746" s="38">
        <v>347967</v>
      </c>
      <c r="X1746" s="38">
        <v>339163</v>
      </c>
      <c r="Y1746" s="38">
        <v>361725</v>
      </c>
      <c r="Z1746" s="38">
        <v>3000338</v>
      </c>
      <c r="AA1746" s="27">
        <v>2010</v>
      </c>
    </row>
    <row r="1747" spans="1:27" x14ac:dyDescent="0.25">
      <c r="A1747" s="27">
        <v>8066</v>
      </c>
      <c r="B1747" s="27" t="s">
        <v>32</v>
      </c>
      <c r="C1747" s="27" t="s">
        <v>1196</v>
      </c>
      <c r="D1747" s="27" t="s">
        <v>875</v>
      </c>
      <c r="E1747" s="27">
        <v>14354</v>
      </c>
      <c r="F1747" s="27" t="s">
        <v>922</v>
      </c>
      <c r="G1747" s="27" t="s">
        <v>3945</v>
      </c>
      <c r="H1747" s="27" t="s">
        <v>81</v>
      </c>
      <c r="I1747" s="27">
        <v>22</v>
      </c>
      <c r="J1747" s="27">
        <v>1</v>
      </c>
      <c r="K1747" s="27" t="s">
        <v>38</v>
      </c>
      <c r="L1747" s="27" t="s">
        <v>3932</v>
      </c>
      <c r="M1747" s="27" t="s">
        <v>39</v>
      </c>
      <c r="N1747" s="38">
        <v>377427</v>
      </c>
      <c r="O1747" s="38">
        <v>333296</v>
      </c>
      <c r="P1747" s="38">
        <v>322401</v>
      </c>
      <c r="Q1747" s="38">
        <v>337127</v>
      </c>
      <c r="R1747" s="38">
        <v>368733</v>
      </c>
      <c r="S1747" s="38">
        <v>257367</v>
      </c>
      <c r="T1747" s="38">
        <v>297751</v>
      </c>
      <c r="U1747" s="38">
        <v>359444</v>
      </c>
      <c r="V1747" s="38">
        <v>364026</v>
      </c>
      <c r="W1747" s="38">
        <v>327092</v>
      </c>
      <c r="X1747" s="38">
        <v>343295</v>
      </c>
      <c r="Y1747" s="38">
        <v>368583</v>
      </c>
      <c r="Z1747" s="38">
        <v>4056542</v>
      </c>
      <c r="AA1747" s="27">
        <v>2010</v>
      </c>
    </row>
    <row r="1748" spans="1:27" x14ac:dyDescent="0.25">
      <c r="A1748" s="27">
        <v>8066</v>
      </c>
      <c r="B1748" s="27" t="s">
        <v>32</v>
      </c>
      <c r="C1748" s="27" t="s">
        <v>1196</v>
      </c>
      <c r="D1748" s="27" t="s">
        <v>875</v>
      </c>
      <c r="E1748" s="27">
        <v>14354</v>
      </c>
      <c r="F1748" s="27" t="s">
        <v>922</v>
      </c>
      <c r="G1748" s="27" t="s">
        <v>3945</v>
      </c>
      <c r="H1748" s="27" t="s">
        <v>81</v>
      </c>
      <c r="I1748" s="27">
        <v>22</v>
      </c>
      <c r="J1748" s="27">
        <v>1</v>
      </c>
      <c r="K1748" s="27" t="s">
        <v>38</v>
      </c>
      <c r="L1748" s="27" t="s">
        <v>3933</v>
      </c>
      <c r="M1748" s="27" t="s">
        <v>39</v>
      </c>
      <c r="N1748" s="38">
        <v>300143</v>
      </c>
      <c r="O1748" s="38">
        <v>346476</v>
      </c>
      <c r="P1748" s="38">
        <v>383716</v>
      </c>
      <c r="Q1748" s="38">
        <v>297156</v>
      </c>
      <c r="R1748" s="38">
        <v>274430</v>
      </c>
      <c r="S1748" s="38">
        <v>273072</v>
      </c>
      <c r="T1748" s="38">
        <v>361043</v>
      </c>
      <c r="U1748" s="38">
        <v>327577</v>
      </c>
      <c r="V1748" s="38">
        <v>368037</v>
      </c>
      <c r="W1748" s="38">
        <v>277302</v>
      </c>
      <c r="X1748" s="38">
        <v>333196</v>
      </c>
      <c r="Y1748" s="38">
        <v>370269</v>
      </c>
      <c r="Z1748" s="38">
        <v>3912417</v>
      </c>
      <c r="AA1748" s="27">
        <v>2010</v>
      </c>
    </row>
    <row r="1749" spans="1:27" x14ac:dyDescent="0.25">
      <c r="A1749" s="27">
        <v>8066</v>
      </c>
      <c r="B1749" s="27" t="s">
        <v>32</v>
      </c>
      <c r="C1749" s="27" t="s">
        <v>1196</v>
      </c>
      <c r="D1749" s="27" t="s">
        <v>875</v>
      </c>
      <c r="E1749" s="27">
        <v>14354</v>
      </c>
      <c r="F1749" s="27" t="s">
        <v>922</v>
      </c>
      <c r="G1749" s="27" t="s">
        <v>3945</v>
      </c>
      <c r="H1749" s="27" t="s">
        <v>81</v>
      </c>
      <c r="I1749" s="27">
        <v>22</v>
      </c>
      <c r="J1749" s="27">
        <v>1</v>
      </c>
      <c r="K1749" s="27" t="s">
        <v>38</v>
      </c>
      <c r="L1749" s="27" t="s">
        <v>3934</v>
      </c>
      <c r="M1749" s="27" t="s">
        <v>39</v>
      </c>
      <c r="N1749" s="38">
        <v>381466</v>
      </c>
      <c r="O1749" s="38">
        <v>344605</v>
      </c>
      <c r="P1749" s="38">
        <v>292530</v>
      </c>
      <c r="Q1749" s="38">
        <v>363714</v>
      </c>
      <c r="R1749" s="38">
        <v>369581</v>
      </c>
      <c r="S1749" s="38">
        <v>158370</v>
      </c>
      <c r="T1749" s="38">
        <v>370407</v>
      </c>
      <c r="U1749" s="38">
        <v>295450</v>
      </c>
      <c r="V1749" s="38">
        <v>365384</v>
      </c>
      <c r="W1749" s="38">
        <v>243218</v>
      </c>
      <c r="X1749" s="38">
        <v>319442</v>
      </c>
      <c r="Y1749" s="38">
        <v>355442</v>
      </c>
      <c r="Z1749" s="38">
        <v>3859609</v>
      </c>
      <c r="AA1749" s="27">
        <v>2010</v>
      </c>
    </row>
    <row r="1750" spans="1:27" x14ac:dyDescent="0.25">
      <c r="A1750" s="27">
        <v>8068</v>
      </c>
      <c r="B1750" s="27" t="s">
        <v>32</v>
      </c>
      <c r="C1750" s="27" t="s">
        <v>1197</v>
      </c>
      <c r="D1750" s="27" t="s">
        <v>118</v>
      </c>
      <c r="E1750" s="27">
        <v>16572</v>
      </c>
      <c r="F1750" s="27" t="s">
        <v>87</v>
      </c>
      <c r="G1750" s="27" t="s">
        <v>3945</v>
      </c>
      <c r="H1750" s="27" t="s">
        <v>81</v>
      </c>
      <c r="I1750" s="27">
        <v>22</v>
      </c>
      <c r="J1750" s="27">
        <v>1</v>
      </c>
      <c r="K1750" s="27" t="s">
        <v>38</v>
      </c>
      <c r="L1750" s="27" t="s">
        <v>1200</v>
      </c>
      <c r="M1750" s="27" t="s">
        <v>44</v>
      </c>
      <c r="N1750" s="38">
        <v>736</v>
      </c>
      <c r="O1750" s="38">
        <v>3342</v>
      </c>
      <c r="P1750" s="38">
        <v>46343</v>
      </c>
      <c r="Q1750" s="38">
        <v>73316</v>
      </c>
      <c r="R1750" s="38">
        <v>17153</v>
      </c>
      <c r="S1750" s="38">
        <v>42548</v>
      </c>
      <c r="T1750" s="38">
        <v>58643</v>
      </c>
      <c r="U1750" s="38">
        <v>59091</v>
      </c>
      <c r="V1750" s="38">
        <v>53474</v>
      </c>
      <c r="W1750" s="38">
        <v>58374</v>
      </c>
      <c r="X1750" s="38">
        <v>22734</v>
      </c>
      <c r="Y1750" s="38">
        <v>5300</v>
      </c>
      <c r="Z1750" s="38">
        <v>441054</v>
      </c>
      <c r="AA1750" s="27">
        <v>2010</v>
      </c>
    </row>
    <row r="1751" spans="1:27" x14ac:dyDescent="0.25">
      <c r="A1751" s="27">
        <v>8068</v>
      </c>
      <c r="B1751" s="27" t="s">
        <v>32</v>
      </c>
      <c r="C1751" s="27" t="s">
        <v>1197</v>
      </c>
      <c r="D1751" s="27" t="s">
        <v>118</v>
      </c>
      <c r="E1751" s="27">
        <v>16572</v>
      </c>
      <c r="F1751" s="27" t="s">
        <v>87</v>
      </c>
      <c r="G1751" s="27" t="s">
        <v>3945</v>
      </c>
      <c r="H1751" s="27" t="s">
        <v>81</v>
      </c>
      <c r="I1751" s="27">
        <v>22</v>
      </c>
      <c r="J1751" s="27">
        <v>1</v>
      </c>
      <c r="K1751" s="27" t="s">
        <v>38</v>
      </c>
      <c r="L1751" s="27" t="s">
        <v>1202</v>
      </c>
      <c r="M1751" s="27" t="s">
        <v>44</v>
      </c>
      <c r="N1751" s="38">
        <v>-339</v>
      </c>
      <c r="O1751" s="38">
        <v>689</v>
      </c>
      <c r="P1751" s="38">
        <v>16226</v>
      </c>
      <c r="Q1751" s="38">
        <v>21172</v>
      </c>
      <c r="R1751" s="38">
        <v>10273</v>
      </c>
      <c r="S1751" s="38">
        <v>25631</v>
      </c>
      <c r="T1751" s="38">
        <v>34376</v>
      </c>
      <c r="U1751" s="38">
        <v>32156</v>
      </c>
      <c r="V1751" s="38">
        <v>29722</v>
      </c>
      <c r="W1751" s="38">
        <v>41590</v>
      </c>
      <c r="X1751" s="38">
        <v>23955</v>
      </c>
      <c r="Y1751" s="38">
        <v>9163</v>
      </c>
      <c r="Z1751" s="38">
        <v>244614</v>
      </c>
      <c r="AA1751" s="27">
        <v>2010</v>
      </c>
    </row>
    <row r="1752" spans="1:27" x14ac:dyDescent="0.25">
      <c r="A1752" s="27">
        <v>8069</v>
      </c>
      <c r="B1752" s="27" t="s">
        <v>32</v>
      </c>
      <c r="C1752" s="27" t="s">
        <v>1203</v>
      </c>
      <c r="D1752" s="27" t="s">
        <v>875</v>
      </c>
      <c r="E1752" s="27">
        <v>14354</v>
      </c>
      <c r="F1752" s="27" t="s">
        <v>876</v>
      </c>
      <c r="G1752" s="27" t="s">
        <v>3945</v>
      </c>
      <c r="H1752" s="27" t="s">
        <v>81</v>
      </c>
      <c r="I1752" s="27">
        <v>22</v>
      </c>
      <c r="J1752" s="27">
        <v>1</v>
      </c>
      <c r="K1752" s="27" t="s">
        <v>38</v>
      </c>
      <c r="L1752" s="27" t="s">
        <v>3931</v>
      </c>
      <c r="M1752" s="27" t="s">
        <v>39</v>
      </c>
      <c r="N1752" s="38">
        <v>261068</v>
      </c>
      <c r="O1752" s="38">
        <v>279906</v>
      </c>
      <c r="P1752" s="38">
        <v>313953</v>
      </c>
      <c r="Q1752" s="38">
        <v>301041</v>
      </c>
      <c r="R1752" s="38">
        <v>269657</v>
      </c>
      <c r="S1752" s="38">
        <v>270764</v>
      </c>
      <c r="T1752" s="38">
        <v>304373</v>
      </c>
      <c r="U1752" s="38">
        <v>305912</v>
      </c>
      <c r="V1752" s="38">
        <v>134500</v>
      </c>
      <c r="W1752" s="38">
        <v>-767</v>
      </c>
      <c r="X1752" s="38">
        <v>67356</v>
      </c>
      <c r="Y1752" s="38">
        <v>288453</v>
      </c>
      <c r="Z1752" s="38">
        <v>2796216</v>
      </c>
      <c r="AA1752" s="27">
        <v>2010</v>
      </c>
    </row>
    <row r="1753" spans="1:27" x14ac:dyDescent="0.25">
      <c r="A1753" s="27">
        <v>8069</v>
      </c>
      <c r="B1753" s="27" t="s">
        <v>32</v>
      </c>
      <c r="C1753" s="27" t="s">
        <v>1203</v>
      </c>
      <c r="D1753" s="27" t="s">
        <v>875</v>
      </c>
      <c r="E1753" s="27">
        <v>14354</v>
      </c>
      <c r="F1753" s="27" t="s">
        <v>876</v>
      </c>
      <c r="G1753" s="27" t="s">
        <v>3945</v>
      </c>
      <c r="H1753" s="27" t="s">
        <v>81</v>
      </c>
      <c r="I1753" s="27">
        <v>22</v>
      </c>
      <c r="J1753" s="27">
        <v>1</v>
      </c>
      <c r="K1753" s="27" t="s">
        <v>38</v>
      </c>
      <c r="L1753" s="27" t="s">
        <v>3932</v>
      </c>
      <c r="M1753" s="27" t="s">
        <v>39</v>
      </c>
      <c r="N1753" s="38">
        <v>299960</v>
      </c>
      <c r="O1753" s="38">
        <v>240486</v>
      </c>
      <c r="P1753" s="38">
        <v>306614</v>
      </c>
      <c r="Q1753" s="38">
        <v>195944</v>
      </c>
      <c r="R1753" s="38">
        <v>286537</v>
      </c>
      <c r="S1753" s="38">
        <v>301212</v>
      </c>
      <c r="T1753" s="38">
        <v>312767</v>
      </c>
      <c r="U1753" s="38">
        <v>314277</v>
      </c>
      <c r="V1753" s="38">
        <v>269855</v>
      </c>
      <c r="W1753" s="38">
        <v>260563</v>
      </c>
      <c r="X1753" s="38">
        <v>222733</v>
      </c>
      <c r="Y1753" s="38">
        <v>300215</v>
      </c>
      <c r="Z1753" s="38">
        <v>3311163</v>
      </c>
      <c r="AA1753" s="27">
        <v>2010</v>
      </c>
    </row>
    <row r="1754" spans="1:27" x14ac:dyDescent="0.25">
      <c r="A1754" s="27">
        <v>8102</v>
      </c>
      <c r="B1754" s="27" t="s">
        <v>32</v>
      </c>
      <c r="C1754" s="27" t="s">
        <v>3293</v>
      </c>
      <c r="D1754" s="27" t="s">
        <v>3846</v>
      </c>
      <c r="E1754" s="27">
        <v>14006</v>
      </c>
      <c r="F1754" s="27" t="s">
        <v>746</v>
      </c>
      <c r="G1754" s="27" t="s">
        <v>3956</v>
      </c>
      <c r="H1754" s="27" t="s">
        <v>176</v>
      </c>
      <c r="I1754" s="27">
        <v>22</v>
      </c>
      <c r="J1754" s="27">
        <v>1</v>
      </c>
      <c r="K1754" s="27" t="s">
        <v>38</v>
      </c>
      <c r="L1754" s="27" t="s">
        <v>3931</v>
      </c>
      <c r="M1754" s="27" t="s">
        <v>39</v>
      </c>
      <c r="N1754" s="38">
        <v>894914</v>
      </c>
      <c r="O1754" s="38">
        <v>732165</v>
      </c>
      <c r="P1754" s="38">
        <v>924165</v>
      </c>
      <c r="Q1754" s="38">
        <v>56474</v>
      </c>
      <c r="R1754" s="38">
        <v>144218</v>
      </c>
      <c r="S1754" s="38">
        <v>852555</v>
      </c>
      <c r="T1754" s="38">
        <v>903653</v>
      </c>
      <c r="U1754" s="38">
        <v>934602</v>
      </c>
      <c r="V1754" s="38">
        <v>785171</v>
      </c>
      <c r="W1754" s="38">
        <v>820162</v>
      </c>
      <c r="X1754" s="38">
        <v>922023</v>
      </c>
      <c r="Y1754" s="38">
        <v>849603</v>
      </c>
      <c r="Z1754" s="38">
        <v>8819705</v>
      </c>
      <c r="AA1754" s="27">
        <v>2010</v>
      </c>
    </row>
    <row r="1755" spans="1:27" x14ac:dyDescent="0.25">
      <c r="A1755" s="27">
        <v>8102</v>
      </c>
      <c r="B1755" s="27" t="s">
        <v>32</v>
      </c>
      <c r="C1755" s="27" t="s">
        <v>3293</v>
      </c>
      <c r="D1755" s="27" t="s">
        <v>3846</v>
      </c>
      <c r="E1755" s="27">
        <v>14006</v>
      </c>
      <c r="F1755" s="27" t="s">
        <v>746</v>
      </c>
      <c r="G1755" s="27" t="s">
        <v>3956</v>
      </c>
      <c r="H1755" s="27" t="s">
        <v>176</v>
      </c>
      <c r="I1755" s="27">
        <v>22</v>
      </c>
      <c r="J1755" s="27">
        <v>1</v>
      </c>
      <c r="K1755" s="27" t="s">
        <v>38</v>
      </c>
      <c r="L1755" s="27" t="s">
        <v>3932</v>
      </c>
      <c r="M1755" s="27" t="s">
        <v>39</v>
      </c>
      <c r="N1755" s="38">
        <v>825276</v>
      </c>
      <c r="O1755" s="38">
        <v>738974</v>
      </c>
      <c r="P1755" s="38">
        <v>850578</v>
      </c>
      <c r="Q1755" s="38">
        <v>899551</v>
      </c>
      <c r="R1755" s="38">
        <v>821511</v>
      </c>
      <c r="S1755" s="38">
        <v>749429</v>
      </c>
      <c r="T1755" s="38">
        <v>933398</v>
      </c>
      <c r="U1755" s="38">
        <v>808313</v>
      </c>
      <c r="V1755" s="38">
        <v>792356</v>
      </c>
      <c r="W1755" s="38">
        <v>902395</v>
      </c>
      <c r="X1755" s="38">
        <v>923346</v>
      </c>
      <c r="Y1755" s="38">
        <v>820827</v>
      </c>
      <c r="Z1755" s="38">
        <v>10065954</v>
      </c>
      <c r="AA1755" s="27">
        <v>2010</v>
      </c>
    </row>
    <row r="1756" spans="1:27" x14ac:dyDescent="0.25">
      <c r="A1756" s="27">
        <v>8219</v>
      </c>
      <c r="B1756" s="27" t="s">
        <v>32</v>
      </c>
      <c r="C1756" s="27" t="s">
        <v>1209</v>
      </c>
      <c r="D1756" s="27" t="s">
        <v>3959</v>
      </c>
      <c r="E1756" s="27">
        <v>3989</v>
      </c>
      <c r="F1756" s="27" t="s">
        <v>194</v>
      </c>
      <c r="G1756" s="27" t="s">
        <v>3945</v>
      </c>
      <c r="H1756" s="27" t="s">
        <v>81</v>
      </c>
      <c r="I1756" s="27">
        <v>22</v>
      </c>
      <c r="J1756" s="27">
        <v>1</v>
      </c>
      <c r="K1756" s="27" t="s">
        <v>38</v>
      </c>
      <c r="L1756" s="27" t="s">
        <v>3931</v>
      </c>
      <c r="M1756" s="27" t="s">
        <v>39</v>
      </c>
      <c r="N1756" s="38">
        <v>136037</v>
      </c>
      <c r="O1756" s="38">
        <v>136714</v>
      </c>
      <c r="P1756" s="38">
        <v>152748</v>
      </c>
      <c r="Q1756" s="38">
        <v>146690</v>
      </c>
      <c r="R1756" s="38">
        <v>104414</v>
      </c>
      <c r="S1756" s="38">
        <v>126179</v>
      </c>
      <c r="T1756" s="38">
        <v>151629</v>
      </c>
      <c r="U1756" s="38">
        <v>152289</v>
      </c>
      <c r="V1756" s="38">
        <v>143634</v>
      </c>
      <c r="W1756" s="38">
        <v>135350</v>
      </c>
      <c r="X1756" s="38">
        <v>132463</v>
      </c>
      <c r="Y1756" s="38">
        <v>151290</v>
      </c>
      <c r="Z1756" s="38">
        <v>1669437</v>
      </c>
      <c r="AA1756" s="27">
        <v>2010</v>
      </c>
    </row>
    <row r="1757" spans="1:27" x14ac:dyDescent="0.25">
      <c r="A1757" s="27">
        <v>8222</v>
      </c>
      <c r="B1757" s="27" t="s">
        <v>32</v>
      </c>
      <c r="C1757" s="27" t="s">
        <v>1210</v>
      </c>
      <c r="D1757" s="27" t="s">
        <v>589</v>
      </c>
      <c r="E1757" s="27">
        <v>14232</v>
      </c>
      <c r="F1757" s="27" t="s">
        <v>738</v>
      </c>
      <c r="G1757" s="27" t="s">
        <v>3943</v>
      </c>
      <c r="H1757" s="27" t="s">
        <v>68</v>
      </c>
      <c r="I1757" s="27">
        <v>22</v>
      </c>
      <c r="J1757" s="27">
        <v>1</v>
      </c>
      <c r="K1757" s="27" t="s">
        <v>38</v>
      </c>
      <c r="L1757" s="27" t="s">
        <v>3931</v>
      </c>
      <c r="M1757" s="27" t="s">
        <v>39</v>
      </c>
      <c r="N1757" s="38">
        <v>308969</v>
      </c>
      <c r="O1757" s="38">
        <v>284875</v>
      </c>
      <c r="P1757" s="38">
        <v>264198</v>
      </c>
      <c r="Q1757" s="38">
        <v>249533</v>
      </c>
      <c r="R1757" s="38">
        <v>278415</v>
      </c>
      <c r="S1757" s="38">
        <v>174762</v>
      </c>
      <c r="T1757" s="38">
        <v>279478</v>
      </c>
      <c r="U1757" s="38">
        <v>264139</v>
      </c>
      <c r="V1757" s="38">
        <v>210960</v>
      </c>
      <c r="W1757" s="38">
        <v>219315</v>
      </c>
      <c r="X1757" s="38">
        <v>260298</v>
      </c>
      <c r="Y1757" s="38">
        <v>269041</v>
      </c>
      <c r="Z1757" s="38">
        <v>3063983</v>
      </c>
      <c r="AA1757" s="27">
        <v>2010</v>
      </c>
    </row>
    <row r="1758" spans="1:27" x14ac:dyDescent="0.25">
      <c r="A1758" s="27">
        <v>8223</v>
      </c>
      <c r="B1758" s="27" t="s">
        <v>32</v>
      </c>
      <c r="C1758" s="27" t="s">
        <v>1211</v>
      </c>
      <c r="D1758" s="27" t="s">
        <v>102</v>
      </c>
      <c r="E1758" s="27">
        <v>24211</v>
      </c>
      <c r="F1758" s="27" t="s">
        <v>87</v>
      </c>
      <c r="G1758" s="27" t="s">
        <v>3945</v>
      </c>
      <c r="H1758" s="27" t="s">
        <v>81</v>
      </c>
      <c r="I1758" s="27">
        <v>22</v>
      </c>
      <c r="J1758" s="27">
        <v>1</v>
      </c>
      <c r="K1758" s="27" t="s">
        <v>38</v>
      </c>
      <c r="L1758" s="27" t="s">
        <v>3931</v>
      </c>
      <c r="M1758" s="27" t="s">
        <v>39</v>
      </c>
      <c r="N1758" s="38">
        <v>253086</v>
      </c>
      <c r="O1758" s="38">
        <v>235261</v>
      </c>
      <c r="P1758" s="38">
        <v>214479</v>
      </c>
      <c r="Q1758" s="38">
        <v>193724</v>
      </c>
      <c r="R1758" s="38">
        <v>207968</v>
      </c>
      <c r="S1758" s="38">
        <v>239608</v>
      </c>
      <c r="T1758" s="38">
        <v>239838</v>
      </c>
      <c r="U1758" s="38">
        <v>258640</v>
      </c>
      <c r="V1758" s="38">
        <v>243434</v>
      </c>
      <c r="W1758" s="38">
        <v>219314</v>
      </c>
      <c r="X1758" s="38">
        <v>256571</v>
      </c>
      <c r="Y1758" s="38">
        <v>220190</v>
      </c>
      <c r="Z1758" s="38">
        <v>2782113</v>
      </c>
      <c r="AA1758" s="27">
        <v>2010</v>
      </c>
    </row>
    <row r="1759" spans="1:27" x14ac:dyDescent="0.25">
      <c r="A1759" s="27">
        <v>8223</v>
      </c>
      <c r="B1759" s="27" t="s">
        <v>32</v>
      </c>
      <c r="C1759" s="27" t="s">
        <v>1211</v>
      </c>
      <c r="D1759" s="27" t="s">
        <v>102</v>
      </c>
      <c r="E1759" s="27">
        <v>24211</v>
      </c>
      <c r="F1759" s="27" t="s">
        <v>87</v>
      </c>
      <c r="G1759" s="27" t="s">
        <v>3945</v>
      </c>
      <c r="H1759" s="27" t="s">
        <v>81</v>
      </c>
      <c r="I1759" s="27">
        <v>22</v>
      </c>
      <c r="J1759" s="27">
        <v>1</v>
      </c>
      <c r="K1759" s="27" t="s">
        <v>38</v>
      </c>
      <c r="L1759" s="27" t="s">
        <v>3932</v>
      </c>
      <c r="M1759" s="27" t="s">
        <v>39</v>
      </c>
      <c r="N1759" s="38">
        <v>196712</v>
      </c>
      <c r="O1759" s="38">
        <v>240044</v>
      </c>
      <c r="P1759" s="38">
        <v>55406</v>
      </c>
      <c r="Q1759" s="38">
        <v>0</v>
      </c>
      <c r="R1759" s="38">
        <v>204776</v>
      </c>
      <c r="S1759" s="38">
        <v>240245</v>
      </c>
      <c r="T1759" s="38">
        <v>233333</v>
      </c>
      <c r="U1759" s="38">
        <v>259276</v>
      </c>
      <c r="V1759" s="38">
        <v>248034</v>
      </c>
      <c r="W1759" s="38">
        <v>257378</v>
      </c>
      <c r="X1759" s="38">
        <v>221146</v>
      </c>
      <c r="Y1759" s="38">
        <v>244263</v>
      </c>
      <c r="Z1759" s="38">
        <v>2400613</v>
      </c>
      <c r="AA1759" s="27">
        <v>2010</v>
      </c>
    </row>
    <row r="1760" spans="1:27" x14ac:dyDescent="0.25">
      <c r="A1760" s="27">
        <v>8223</v>
      </c>
      <c r="B1760" s="27" t="s">
        <v>32</v>
      </c>
      <c r="C1760" s="27" t="s">
        <v>1211</v>
      </c>
      <c r="D1760" s="27" t="s">
        <v>102</v>
      </c>
      <c r="E1760" s="27">
        <v>24211</v>
      </c>
      <c r="F1760" s="27" t="s">
        <v>87</v>
      </c>
      <c r="G1760" s="27" t="s">
        <v>3945</v>
      </c>
      <c r="H1760" s="27" t="s">
        <v>81</v>
      </c>
      <c r="I1760" s="27">
        <v>22</v>
      </c>
      <c r="J1760" s="27">
        <v>1</v>
      </c>
      <c r="K1760" s="27" t="s">
        <v>38</v>
      </c>
      <c r="L1760" s="27" t="s">
        <v>3933</v>
      </c>
      <c r="M1760" s="27" t="s">
        <v>39</v>
      </c>
      <c r="N1760" s="38">
        <v>275004</v>
      </c>
      <c r="O1760" s="38">
        <v>260504</v>
      </c>
      <c r="P1760" s="38">
        <v>279365</v>
      </c>
      <c r="Q1760" s="38">
        <v>243040</v>
      </c>
      <c r="R1760" s="38">
        <v>239097</v>
      </c>
      <c r="S1760" s="38">
        <v>259180</v>
      </c>
      <c r="T1760" s="38">
        <v>281211</v>
      </c>
      <c r="U1760" s="38">
        <v>210173</v>
      </c>
      <c r="V1760" s="38">
        <v>260295</v>
      </c>
      <c r="W1760" s="38">
        <v>130491</v>
      </c>
      <c r="X1760" s="38">
        <v>204594</v>
      </c>
      <c r="Y1760" s="38">
        <v>265902</v>
      </c>
      <c r="Z1760" s="38">
        <v>2908856</v>
      </c>
      <c r="AA1760" s="27">
        <v>2010</v>
      </c>
    </row>
    <row r="1761" spans="1:27" x14ac:dyDescent="0.25">
      <c r="A1761" s="27">
        <v>8223</v>
      </c>
      <c r="B1761" s="27" t="s">
        <v>32</v>
      </c>
      <c r="C1761" s="27" t="s">
        <v>1211</v>
      </c>
      <c r="D1761" s="27" t="s">
        <v>102</v>
      </c>
      <c r="E1761" s="27">
        <v>24211</v>
      </c>
      <c r="F1761" s="27" t="s">
        <v>87</v>
      </c>
      <c r="G1761" s="27" t="s">
        <v>3945</v>
      </c>
      <c r="H1761" s="27" t="s">
        <v>81</v>
      </c>
      <c r="I1761" s="27">
        <v>22</v>
      </c>
      <c r="J1761" s="27">
        <v>1</v>
      </c>
      <c r="K1761" s="27" t="s">
        <v>38</v>
      </c>
      <c r="L1761" s="27" t="s">
        <v>3934</v>
      </c>
      <c r="M1761" s="27" t="s">
        <v>39</v>
      </c>
      <c r="N1761" s="38">
        <v>217041</v>
      </c>
      <c r="O1761" s="38">
        <v>196385</v>
      </c>
      <c r="P1761" s="38">
        <v>290823</v>
      </c>
      <c r="Q1761" s="38">
        <v>251088</v>
      </c>
      <c r="R1761" s="38">
        <v>209544</v>
      </c>
      <c r="S1761" s="38">
        <v>261752</v>
      </c>
      <c r="T1761" s="38">
        <v>295253</v>
      </c>
      <c r="U1761" s="38">
        <v>292454</v>
      </c>
      <c r="V1761" s="38">
        <v>272954</v>
      </c>
      <c r="W1761" s="38">
        <v>294218</v>
      </c>
      <c r="X1761" s="38">
        <v>178291</v>
      </c>
      <c r="Y1761" s="38">
        <v>272188</v>
      </c>
      <c r="Z1761" s="38">
        <v>3031991</v>
      </c>
      <c r="AA1761" s="27">
        <v>2010</v>
      </c>
    </row>
    <row r="1762" spans="1:27" x14ac:dyDescent="0.25">
      <c r="A1762" s="27">
        <v>8224</v>
      </c>
      <c r="B1762" s="27" t="s">
        <v>32</v>
      </c>
      <c r="C1762" s="27" t="s">
        <v>1212</v>
      </c>
      <c r="D1762" s="27" t="s">
        <v>663</v>
      </c>
      <c r="E1762" s="27">
        <v>17166</v>
      </c>
      <c r="F1762" s="27" t="s">
        <v>657</v>
      </c>
      <c r="G1762" s="27" t="s">
        <v>3945</v>
      </c>
      <c r="H1762" s="27" t="s">
        <v>81</v>
      </c>
      <c r="I1762" s="27">
        <v>22</v>
      </c>
      <c r="J1762" s="27">
        <v>1</v>
      </c>
      <c r="K1762" s="27" t="s">
        <v>38</v>
      </c>
      <c r="L1762" s="27" t="s">
        <v>3931</v>
      </c>
      <c r="M1762" s="27" t="s">
        <v>39</v>
      </c>
      <c r="N1762" s="38">
        <v>120561</v>
      </c>
      <c r="O1762" s="38">
        <v>137432</v>
      </c>
      <c r="P1762" s="38">
        <v>148630</v>
      </c>
      <c r="Q1762" s="38">
        <v>145044</v>
      </c>
      <c r="R1762" s="38">
        <v>95083</v>
      </c>
      <c r="S1762" s="38">
        <v>96878</v>
      </c>
      <c r="T1762" s="38">
        <v>142871</v>
      </c>
      <c r="U1762" s="38">
        <v>147201</v>
      </c>
      <c r="V1762" s="38">
        <v>140614</v>
      </c>
      <c r="W1762" s="38">
        <v>121095</v>
      </c>
      <c r="X1762" s="38">
        <v>127049</v>
      </c>
      <c r="Y1762" s="38">
        <v>136081</v>
      </c>
      <c r="Z1762" s="38">
        <v>1558539</v>
      </c>
      <c r="AA1762" s="27">
        <v>2010</v>
      </c>
    </row>
    <row r="1763" spans="1:27" x14ac:dyDescent="0.25">
      <c r="A1763" s="27">
        <v>8224</v>
      </c>
      <c r="B1763" s="27" t="s">
        <v>32</v>
      </c>
      <c r="C1763" s="27" t="s">
        <v>1212</v>
      </c>
      <c r="D1763" s="27" t="s">
        <v>663</v>
      </c>
      <c r="E1763" s="27">
        <v>17166</v>
      </c>
      <c r="F1763" s="27" t="s">
        <v>657</v>
      </c>
      <c r="G1763" s="27" t="s">
        <v>3945</v>
      </c>
      <c r="H1763" s="27" t="s">
        <v>81</v>
      </c>
      <c r="I1763" s="27">
        <v>22</v>
      </c>
      <c r="J1763" s="27">
        <v>1</v>
      </c>
      <c r="K1763" s="27" t="s">
        <v>38</v>
      </c>
      <c r="L1763" s="27" t="s">
        <v>3932</v>
      </c>
      <c r="M1763" s="27" t="s">
        <v>39</v>
      </c>
      <c r="N1763" s="38">
        <v>164249</v>
      </c>
      <c r="O1763" s="38">
        <v>141581</v>
      </c>
      <c r="P1763" s="38">
        <v>78842</v>
      </c>
      <c r="Q1763" s="38">
        <v>0</v>
      </c>
      <c r="R1763" s="38">
        <v>25615</v>
      </c>
      <c r="S1763" s="38">
        <v>44414</v>
      </c>
      <c r="T1763" s="38">
        <v>167229</v>
      </c>
      <c r="U1763" s="38">
        <v>146239</v>
      </c>
      <c r="V1763" s="38">
        <v>151336</v>
      </c>
      <c r="W1763" s="38">
        <v>138589</v>
      </c>
      <c r="X1763" s="38">
        <v>98419</v>
      </c>
      <c r="Y1763" s="38">
        <v>148666</v>
      </c>
      <c r="Z1763" s="38">
        <v>1305179</v>
      </c>
      <c r="AA1763" s="27">
        <v>2010</v>
      </c>
    </row>
    <row r="1764" spans="1:27" x14ac:dyDescent="0.25">
      <c r="A1764" s="27">
        <v>8226</v>
      </c>
      <c r="B1764" s="27" t="s">
        <v>32</v>
      </c>
      <c r="C1764" s="27" t="s">
        <v>1213</v>
      </c>
      <c r="D1764" s="27" t="s">
        <v>4030</v>
      </c>
      <c r="E1764" s="27">
        <v>14165</v>
      </c>
      <c r="F1764" s="27" t="s">
        <v>781</v>
      </c>
      <c r="G1764" s="27" t="s">
        <v>4011</v>
      </c>
      <c r="H1764" s="27" t="s">
        <v>176</v>
      </c>
      <c r="I1764" s="27">
        <v>22</v>
      </c>
      <c r="J1764" s="27">
        <v>2</v>
      </c>
      <c r="K1764" s="27" t="s">
        <v>142</v>
      </c>
      <c r="L1764" s="27" t="s">
        <v>3931</v>
      </c>
      <c r="M1764" s="27" t="s">
        <v>39</v>
      </c>
      <c r="N1764" s="38">
        <v>251859</v>
      </c>
      <c r="O1764" s="38">
        <v>227825</v>
      </c>
      <c r="P1764" s="38">
        <v>259371</v>
      </c>
      <c r="Q1764" s="38">
        <v>151488</v>
      </c>
      <c r="R1764" s="38">
        <v>-2675</v>
      </c>
      <c r="S1764" s="38">
        <v>152525</v>
      </c>
      <c r="T1764" s="38">
        <v>219511</v>
      </c>
      <c r="U1764" s="38">
        <v>334963</v>
      </c>
      <c r="V1764" s="38">
        <v>119654</v>
      </c>
      <c r="W1764" s="38">
        <v>74530</v>
      </c>
      <c r="X1764" s="38">
        <v>-3115</v>
      </c>
      <c r="Y1764" s="38">
        <v>-4063</v>
      </c>
      <c r="Z1764" s="38">
        <v>1781873</v>
      </c>
      <c r="AA1764" s="27">
        <v>2010</v>
      </c>
    </row>
    <row r="1765" spans="1:27" x14ac:dyDescent="0.25">
      <c r="A1765" s="27">
        <v>8906</v>
      </c>
      <c r="B1765" s="27" t="s">
        <v>32</v>
      </c>
      <c r="C1765" s="27" t="s">
        <v>1214</v>
      </c>
      <c r="D1765" s="27" t="s">
        <v>1215</v>
      </c>
      <c r="E1765" s="27">
        <v>54863</v>
      </c>
      <c r="F1765" s="27" t="s">
        <v>692</v>
      </c>
      <c r="G1765" s="27" t="s">
        <v>4011</v>
      </c>
      <c r="H1765" s="27" t="s">
        <v>209</v>
      </c>
      <c r="I1765" s="27">
        <v>22</v>
      </c>
      <c r="J1765" s="27">
        <v>2</v>
      </c>
      <c r="K1765" s="27" t="s">
        <v>142</v>
      </c>
      <c r="L1765" s="27" t="s">
        <v>3932</v>
      </c>
      <c r="M1765" s="27" t="s">
        <v>39</v>
      </c>
      <c r="N1765" s="38">
        <v>-237</v>
      </c>
      <c r="O1765" s="38">
        <v>-175</v>
      </c>
      <c r="P1765" s="38">
        <v>-173</v>
      </c>
      <c r="Q1765" s="38">
        <v>1568</v>
      </c>
      <c r="R1765" s="38">
        <v>-100</v>
      </c>
      <c r="S1765" s="38">
        <v>6094</v>
      </c>
      <c r="T1765" s="38">
        <v>27325</v>
      </c>
      <c r="U1765" s="38">
        <v>7350</v>
      </c>
      <c r="V1765" s="38">
        <v>5166</v>
      </c>
      <c r="W1765" s="38">
        <v>0</v>
      </c>
      <c r="X1765" s="38">
        <v>-354</v>
      </c>
      <c r="Y1765" s="38">
        <v>-301</v>
      </c>
      <c r="Z1765" s="38">
        <v>46163</v>
      </c>
      <c r="AA1765" s="27">
        <v>2010</v>
      </c>
    </row>
    <row r="1766" spans="1:27" x14ac:dyDescent="0.25">
      <c r="A1766" s="27">
        <v>8906</v>
      </c>
      <c r="B1766" s="27" t="s">
        <v>32</v>
      </c>
      <c r="C1766" s="27" t="s">
        <v>1214</v>
      </c>
      <c r="D1766" s="27" t="s">
        <v>1215</v>
      </c>
      <c r="E1766" s="27">
        <v>54863</v>
      </c>
      <c r="F1766" s="27" t="s">
        <v>692</v>
      </c>
      <c r="G1766" s="27" t="s">
        <v>4011</v>
      </c>
      <c r="H1766" s="27" t="s">
        <v>209</v>
      </c>
      <c r="I1766" s="27">
        <v>22</v>
      </c>
      <c r="J1766" s="27">
        <v>2</v>
      </c>
      <c r="K1766" s="27" t="s">
        <v>142</v>
      </c>
      <c r="L1766" s="27" t="s">
        <v>3933</v>
      </c>
      <c r="M1766" s="27" t="s">
        <v>39</v>
      </c>
      <c r="N1766" s="38">
        <v>23708</v>
      </c>
      <c r="O1766" s="38">
        <v>56757</v>
      </c>
      <c r="P1766" s="38">
        <v>23884</v>
      </c>
      <c r="Q1766" s="38">
        <v>40494</v>
      </c>
      <c r="R1766" s="38">
        <v>74711</v>
      </c>
      <c r="S1766" s="38">
        <v>73534</v>
      </c>
      <c r="T1766" s="38">
        <v>127074</v>
      </c>
      <c r="U1766" s="38">
        <v>82877</v>
      </c>
      <c r="V1766" s="38">
        <v>60030</v>
      </c>
      <c r="W1766" s="38">
        <v>56980</v>
      </c>
      <c r="X1766" s="38">
        <v>87858</v>
      </c>
      <c r="Y1766" s="38">
        <v>20355</v>
      </c>
      <c r="Z1766" s="38">
        <v>728262</v>
      </c>
      <c r="AA1766" s="27">
        <v>2010</v>
      </c>
    </row>
    <row r="1767" spans="1:27" x14ac:dyDescent="0.25">
      <c r="A1767" s="27">
        <v>8906</v>
      </c>
      <c r="B1767" s="27" t="s">
        <v>32</v>
      </c>
      <c r="C1767" s="27" t="s">
        <v>1214</v>
      </c>
      <c r="D1767" s="27" t="s">
        <v>1215</v>
      </c>
      <c r="E1767" s="27">
        <v>54863</v>
      </c>
      <c r="F1767" s="27" t="s">
        <v>692</v>
      </c>
      <c r="G1767" s="27" t="s">
        <v>4011</v>
      </c>
      <c r="H1767" s="27" t="s">
        <v>209</v>
      </c>
      <c r="I1767" s="27">
        <v>22</v>
      </c>
      <c r="J1767" s="27">
        <v>2</v>
      </c>
      <c r="K1767" s="27" t="s">
        <v>142</v>
      </c>
      <c r="L1767" s="27" t="s">
        <v>3934</v>
      </c>
      <c r="M1767" s="27" t="s">
        <v>39</v>
      </c>
      <c r="N1767" s="38">
        <v>46281</v>
      </c>
      <c r="O1767" s="38">
        <v>26484</v>
      </c>
      <c r="P1767" s="38">
        <v>37894</v>
      </c>
      <c r="Q1767" s="38">
        <v>22759</v>
      </c>
      <c r="R1767" s="38">
        <v>12945</v>
      </c>
      <c r="S1767" s="38">
        <v>81662</v>
      </c>
      <c r="T1767" s="38">
        <v>136611</v>
      </c>
      <c r="U1767" s="38">
        <v>102776</v>
      </c>
      <c r="V1767" s="38">
        <v>79369</v>
      </c>
      <c r="W1767" s="38">
        <v>38192</v>
      </c>
      <c r="X1767" s="38">
        <v>12979</v>
      </c>
      <c r="Y1767" s="38">
        <v>38955</v>
      </c>
      <c r="Z1767" s="38">
        <v>636907</v>
      </c>
      <c r="AA1767" s="27">
        <v>2010</v>
      </c>
    </row>
    <row r="1768" spans="1:27" x14ac:dyDescent="0.25">
      <c r="A1768" s="27">
        <v>8906</v>
      </c>
      <c r="B1768" s="27" t="s">
        <v>32</v>
      </c>
      <c r="C1768" s="27" t="s">
        <v>1214</v>
      </c>
      <c r="D1768" s="27" t="s">
        <v>1215</v>
      </c>
      <c r="E1768" s="27">
        <v>54863</v>
      </c>
      <c r="F1768" s="27" t="s">
        <v>692</v>
      </c>
      <c r="G1768" s="27" t="s">
        <v>4011</v>
      </c>
      <c r="H1768" s="27" t="s">
        <v>209</v>
      </c>
      <c r="I1768" s="27">
        <v>22</v>
      </c>
      <c r="J1768" s="27">
        <v>2</v>
      </c>
      <c r="K1768" s="27" t="s">
        <v>142</v>
      </c>
      <c r="L1768" s="27" t="s">
        <v>245</v>
      </c>
      <c r="M1768" s="27" t="s">
        <v>39</v>
      </c>
      <c r="N1768" s="38">
        <v>-206</v>
      </c>
      <c r="O1768" s="38">
        <v>5560</v>
      </c>
      <c r="P1768" s="38">
        <v>23516</v>
      </c>
      <c r="Q1768" s="38">
        <v>31625</v>
      </c>
      <c r="R1768" s="38">
        <v>11714</v>
      </c>
      <c r="S1768" s="38">
        <v>69794</v>
      </c>
      <c r="T1768" s="38">
        <v>135467</v>
      </c>
      <c r="U1768" s="38">
        <v>89055</v>
      </c>
      <c r="V1768" s="38">
        <v>47177</v>
      </c>
      <c r="W1768" s="38">
        <v>0</v>
      </c>
      <c r="X1768" s="38">
        <v>-1031</v>
      </c>
      <c r="Y1768" s="38">
        <v>-638</v>
      </c>
      <c r="Z1768" s="38">
        <v>412033</v>
      </c>
      <c r="AA1768" s="27">
        <v>2010</v>
      </c>
    </row>
    <row r="1769" spans="1:27" x14ac:dyDescent="0.25">
      <c r="A1769" s="27">
        <v>9864</v>
      </c>
      <c r="B1769" s="27" t="s">
        <v>32</v>
      </c>
      <c r="C1769" s="27" t="s">
        <v>3476</v>
      </c>
      <c r="D1769" s="27" t="s">
        <v>3477</v>
      </c>
      <c r="E1769" s="27">
        <v>8776</v>
      </c>
      <c r="F1769" s="27" t="s">
        <v>520</v>
      </c>
      <c r="G1769" s="27" t="s">
        <v>3961</v>
      </c>
      <c r="H1769" s="27" t="s">
        <v>209</v>
      </c>
      <c r="I1769" s="27">
        <v>22</v>
      </c>
      <c r="J1769" s="27">
        <v>1</v>
      </c>
      <c r="K1769" s="27" t="s">
        <v>38</v>
      </c>
      <c r="L1769" s="27" t="s">
        <v>3937</v>
      </c>
      <c r="M1769" s="27" t="s">
        <v>39</v>
      </c>
      <c r="N1769" s="38">
        <v>0</v>
      </c>
      <c r="O1769" s="38">
        <v>0</v>
      </c>
      <c r="P1769" s="38">
        <v>68</v>
      </c>
      <c r="Q1769" s="38">
        <v>0</v>
      </c>
      <c r="R1769" s="38">
        <v>81</v>
      </c>
      <c r="S1769" s="38">
        <v>48</v>
      </c>
      <c r="T1769" s="38">
        <v>144</v>
      </c>
      <c r="U1769" s="38">
        <v>156</v>
      </c>
      <c r="V1769" s="38">
        <v>0</v>
      </c>
      <c r="W1769" s="38">
        <v>0</v>
      </c>
      <c r="X1769" s="38">
        <v>0</v>
      </c>
      <c r="Y1769" s="38">
        <v>0</v>
      </c>
      <c r="Z1769" s="38">
        <v>497</v>
      </c>
      <c r="AA1769" s="27">
        <v>2010</v>
      </c>
    </row>
    <row r="1770" spans="1:27" x14ac:dyDescent="0.25">
      <c r="A1770" s="27">
        <v>9864</v>
      </c>
      <c r="B1770" s="27" t="s">
        <v>32</v>
      </c>
      <c r="C1770" s="27" t="s">
        <v>3476</v>
      </c>
      <c r="D1770" s="27" t="s">
        <v>3477</v>
      </c>
      <c r="E1770" s="27">
        <v>8776</v>
      </c>
      <c r="F1770" s="27" t="s">
        <v>520</v>
      </c>
      <c r="G1770" s="27" t="s">
        <v>3961</v>
      </c>
      <c r="H1770" s="27" t="s">
        <v>209</v>
      </c>
      <c r="I1770" s="27">
        <v>22</v>
      </c>
      <c r="J1770" s="27">
        <v>1</v>
      </c>
      <c r="K1770" s="27" t="s">
        <v>38</v>
      </c>
      <c r="L1770" s="27" t="s">
        <v>3939</v>
      </c>
      <c r="M1770" s="27" t="s">
        <v>39</v>
      </c>
      <c r="N1770" s="38">
        <v>0</v>
      </c>
      <c r="O1770" s="38">
        <v>0</v>
      </c>
      <c r="P1770" s="38">
        <v>94</v>
      </c>
      <c r="Q1770" s="38">
        <v>14</v>
      </c>
      <c r="R1770" s="38">
        <v>157</v>
      </c>
      <c r="S1770" s="38">
        <v>56</v>
      </c>
      <c r="T1770" s="38">
        <v>161</v>
      </c>
      <c r="U1770" s="38">
        <v>166</v>
      </c>
      <c r="V1770" s="38">
        <v>0</v>
      </c>
      <c r="W1770" s="38">
        <v>0</v>
      </c>
      <c r="X1770" s="38">
        <v>0</v>
      </c>
      <c r="Y1770" s="38">
        <v>0</v>
      </c>
      <c r="Z1770" s="38">
        <v>648</v>
      </c>
      <c r="AA1770" s="27">
        <v>2010</v>
      </c>
    </row>
    <row r="1771" spans="1:27" x14ac:dyDescent="0.25">
      <c r="A1771" s="27">
        <v>9864</v>
      </c>
      <c r="B1771" s="27" t="s">
        <v>32</v>
      </c>
      <c r="C1771" s="27" t="s">
        <v>3476</v>
      </c>
      <c r="D1771" s="27" t="s">
        <v>3477</v>
      </c>
      <c r="E1771" s="27">
        <v>8776</v>
      </c>
      <c r="F1771" s="27" t="s">
        <v>520</v>
      </c>
      <c r="G1771" s="27" t="s">
        <v>3961</v>
      </c>
      <c r="H1771" s="27" t="s">
        <v>209</v>
      </c>
      <c r="I1771" s="27">
        <v>22</v>
      </c>
      <c r="J1771" s="27">
        <v>1</v>
      </c>
      <c r="K1771" s="27" t="s">
        <v>38</v>
      </c>
      <c r="L1771" s="27" t="s">
        <v>3940</v>
      </c>
      <c r="M1771" s="27" t="s">
        <v>39</v>
      </c>
      <c r="N1771" s="38">
        <v>0</v>
      </c>
      <c r="O1771" s="38">
        <v>0</v>
      </c>
      <c r="P1771" s="38">
        <v>0</v>
      </c>
      <c r="Q1771" s="38">
        <v>0</v>
      </c>
      <c r="R1771" s="38">
        <v>0</v>
      </c>
      <c r="S1771" s="38">
        <v>0</v>
      </c>
      <c r="T1771" s="38">
        <v>0</v>
      </c>
      <c r="U1771" s="38">
        <v>0</v>
      </c>
      <c r="V1771" s="38">
        <v>0</v>
      </c>
      <c r="W1771" s="38">
        <v>0</v>
      </c>
      <c r="X1771" s="38">
        <v>0</v>
      </c>
      <c r="Y1771" s="38">
        <v>0</v>
      </c>
      <c r="Z1771" s="38">
        <v>0</v>
      </c>
      <c r="AA1771" s="27">
        <v>2010</v>
      </c>
    </row>
    <row r="1772" spans="1:27" x14ac:dyDescent="0.25">
      <c r="A1772" s="27">
        <v>10002</v>
      </c>
      <c r="B1772" s="27" t="s">
        <v>49</v>
      </c>
      <c r="C1772" s="27" t="s">
        <v>3478</v>
      </c>
      <c r="D1772" s="27" t="s">
        <v>3479</v>
      </c>
      <c r="E1772" s="27">
        <v>52</v>
      </c>
      <c r="F1772" s="27" t="s">
        <v>44</v>
      </c>
      <c r="G1772" s="27" t="s">
        <v>141</v>
      </c>
      <c r="H1772" s="27" t="s">
        <v>81</v>
      </c>
      <c r="I1772" s="27">
        <v>22</v>
      </c>
      <c r="J1772" s="27">
        <v>3</v>
      </c>
      <c r="K1772" s="27" t="s">
        <v>76</v>
      </c>
      <c r="L1772" s="27" t="s">
        <v>1128</v>
      </c>
      <c r="M1772" s="27" t="s">
        <v>39</v>
      </c>
      <c r="N1772" s="38">
        <v>70995</v>
      </c>
      <c r="O1772" s="38">
        <v>64089</v>
      </c>
      <c r="P1772" s="38">
        <v>14020</v>
      </c>
      <c r="Q1772" s="38">
        <v>72838</v>
      </c>
      <c r="R1772" s="38">
        <v>76703</v>
      </c>
      <c r="S1772" s="38">
        <v>74509</v>
      </c>
      <c r="T1772" s="38">
        <v>76121</v>
      </c>
      <c r="U1772" s="38">
        <v>76392</v>
      </c>
      <c r="V1772" s="38">
        <v>71436</v>
      </c>
      <c r="W1772" s="38">
        <v>60022</v>
      </c>
      <c r="X1772" s="38">
        <v>55731</v>
      </c>
      <c r="Y1772" s="38">
        <v>70774</v>
      </c>
      <c r="Z1772" s="38">
        <v>783630</v>
      </c>
      <c r="AA1772" s="27">
        <v>2010</v>
      </c>
    </row>
    <row r="1773" spans="1:27" x14ac:dyDescent="0.25">
      <c r="A1773" s="27">
        <v>10003</v>
      </c>
      <c r="B1773" s="27" t="s">
        <v>49</v>
      </c>
      <c r="C1773" s="27" t="s">
        <v>1216</v>
      </c>
      <c r="D1773" s="27" t="s">
        <v>3480</v>
      </c>
      <c r="E1773" s="27">
        <v>19173</v>
      </c>
      <c r="F1773" s="27" t="s">
        <v>194</v>
      </c>
      <c r="G1773" s="27" t="s">
        <v>3945</v>
      </c>
      <c r="H1773" s="27" t="s">
        <v>81</v>
      </c>
      <c r="I1773" s="27">
        <v>22</v>
      </c>
      <c r="J1773" s="27">
        <v>3</v>
      </c>
      <c r="K1773" s="27" t="s">
        <v>76</v>
      </c>
      <c r="L1773" s="27" t="s">
        <v>1128</v>
      </c>
      <c r="M1773" s="27" t="s">
        <v>39</v>
      </c>
      <c r="N1773" s="38">
        <v>4074.5530000000003</v>
      </c>
      <c r="O1773" s="38">
        <v>3206.442</v>
      </c>
      <c r="P1773" s="38">
        <v>3009.58</v>
      </c>
      <c r="Q1773" s="38">
        <v>2373.8620000000001</v>
      </c>
      <c r="R1773" s="38">
        <v>4119.6869999999999</v>
      </c>
      <c r="S1773" s="38">
        <v>3609.768</v>
      </c>
      <c r="T1773" s="38">
        <v>3274.623</v>
      </c>
      <c r="U1773" s="38">
        <v>3158.4270000000001</v>
      </c>
      <c r="V1773" s="38">
        <v>3431.152</v>
      </c>
      <c r="W1773" s="38">
        <v>5315.2610000000004</v>
      </c>
      <c r="X1773" s="38">
        <v>3576.1570000000002</v>
      </c>
      <c r="Y1773" s="38">
        <v>3739.4080000000004</v>
      </c>
      <c r="Z1773" s="38">
        <v>42888.92</v>
      </c>
      <c r="AA1773" s="27">
        <v>2010</v>
      </c>
    </row>
    <row r="1774" spans="1:27" x14ac:dyDescent="0.25">
      <c r="A1774" s="27">
        <v>10003</v>
      </c>
      <c r="B1774" s="27" t="s">
        <v>49</v>
      </c>
      <c r="C1774" s="27" t="s">
        <v>1216</v>
      </c>
      <c r="D1774" s="27" t="s">
        <v>3480</v>
      </c>
      <c r="E1774" s="27">
        <v>19173</v>
      </c>
      <c r="F1774" s="27" t="s">
        <v>194</v>
      </c>
      <c r="G1774" s="27" t="s">
        <v>3945</v>
      </c>
      <c r="H1774" s="27" t="s">
        <v>81</v>
      </c>
      <c r="I1774" s="27">
        <v>22</v>
      </c>
      <c r="J1774" s="27">
        <v>3</v>
      </c>
      <c r="K1774" s="27" t="s">
        <v>76</v>
      </c>
      <c r="L1774" s="27" t="s">
        <v>1218</v>
      </c>
      <c r="M1774" s="27" t="s">
        <v>39</v>
      </c>
      <c r="N1774" s="38">
        <v>4926.3389999999999</v>
      </c>
      <c r="O1774" s="38">
        <v>4464.4350000000004</v>
      </c>
      <c r="P1774" s="38">
        <v>5294.134</v>
      </c>
      <c r="Q1774" s="38">
        <v>5858.79</v>
      </c>
      <c r="R1774" s="38">
        <v>5644.643</v>
      </c>
      <c r="S1774" s="38">
        <v>5412.2510000000002</v>
      </c>
      <c r="T1774" s="38">
        <v>5264.3650000000007</v>
      </c>
      <c r="U1774" s="38">
        <v>4947.4660000000003</v>
      </c>
      <c r="V1774" s="38">
        <v>5106.875</v>
      </c>
      <c r="W1774" s="38">
        <v>4494.2040000000006</v>
      </c>
      <c r="X1774" s="38">
        <v>4505.7280000000001</v>
      </c>
      <c r="Y1774" s="38">
        <v>4472.1170000000002</v>
      </c>
      <c r="Z1774" s="38">
        <v>60391.347000000002</v>
      </c>
      <c r="AA1774" s="27">
        <v>2010</v>
      </c>
    </row>
    <row r="1775" spans="1:27" x14ac:dyDescent="0.25">
      <c r="A1775" s="27">
        <v>10003</v>
      </c>
      <c r="B1775" s="27" t="s">
        <v>49</v>
      </c>
      <c r="C1775" s="27" t="s">
        <v>1216</v>
      </c>
      <c r="D1775" s="27" t="s">
        <v>3480</v>
      </c>
      <c r="E1775" s="27">
        <v>19173</v>
      </c>
      <c r="F1775" s="27" t="s">
        <v>194</v>
      </c>
      <c r="G1775" s="27" t="s">
        <v>3945</v>
      </c>
      <c r="H1775" s="27" t="s">
        <v>81</v>
      </c>
      <c r="I1775" s="27">
        <v>22</v>
      </c>
      <c r="J1775" s="27">
        <v>3</v>
      </c>
      <c r="K1775" s="27" t="s">
        <v>76</v>
      </c>
      <c r="L1775" s="27" t="s">
        <v>1219</v>
      </c>
      <c r="M1775" s="27" t="s">
        <v>39</v>
      </c>
      <c r="N1775" s="38">
        <v>7290.598</v>
      </c>
      <c r="O1775" s="38">
        <v>6840.2170000000006</v>
      </c>
      <c r="P1775" s="38">
        <v>7854.2940000000008</v>
      </c>
      <c r="Q1775" s="38">
        <v>8206.7240000000002</v>
      </c>
      <c r="R1775" s="38">
        <v>7943.6020000000008</v>
      </c>
      <c r="S1775" s="38">
        <v>8688.7939999999999</v>
      </c>
      <c r="T1775" s="38">
        <v>8787.7049999999999</v>
      </c>
      <c r="U1775" s="38">
        <v>9671.1810000000005</v>
      </c>
      <c r="V1775" s="38">
        <v>8153.9070000000002</v>
      </c>
      <c r="W1775" s="38">
        <v>2571.683</v>
      </c>
      <c r="X1775" s="38">
        <v>7144.6320000000005</v>
      </c>
      <c r="Y1775" s="38">
        <v>6999.6270000000004</v>
      </c>
      <c r="Z1775" s="38">
        <v>90152.964000000007</v>
      </c>
      <c r="AA1775" s="27">
        <v>2010</v>
      </c>
    </row>
    <row r="1776" spans="1:27" x14ac:dyDescent="0.25">
      <c r="A1776" s="27">
        <v>10003</v>
      </c>
      <c r="B1776" s="27" t="s">
        <v>49</v>
      </c>
      <c r="C1776" s="27" t="s">
        <v>1216</v>
      </c>
      <c r="D1776" s="27" t="s">
        <v>3480</v>
      </c>
      <c r="E1776" s="27">
        <v>19173</v>
      </c>
      <c r="F1776" s="27" t="s">
        <v>194</v>
      </c>
      <c r="G1776" s="27" t="s">
        <v>3945</v>
      </c>
      <c r="H1776" s="27" t="s">
        <v>81</v>
      </c>
      <c r="I1776" s="27">
        <v>22</v>
      </c>
      <c r="J1776" s="27">
        <v>3</v>
      </c>
      <c r="K1776" s="27" t="s">
        <v>76</v>
      </c>
      <c r="L1776" s="27" t="s">
        <v>3766</v>
      </c>
      <c r="M1776" s="27" t="s">
        <v>39</v>
      </c>
      <c r="N1776" s="38">
        <v>0</v>
      </c>
      <c r="O1776" s="38">
        <v>0</v>
      </c>
      <c r="P1776" s="38">
        <v>0</v>
      </c>
      <c r="Q1776" s="38">
        <v>0</v>
      </c>
      <c r="R1776" s="38">
        <v>0</v>
      </c>
      <c r="S1776" s="38">
        <v>0</v>
      </c>
      <c r="T1776" s="38">
        <v>0</v>
      </c>
      <c r="U1776" s="38">
        <v>0</v>
      </c>
      <c r="V1776" s="38">
        <v>0</v>
      </c>
      <c r="W1776" s="38">
        <v>0</v>
      </c>
      <c r="X1776" s="38">
        <v>0</v>
      </c>
      <c r="Y1776" s="38">
        <v>0</v>
      </c>
      <c r="Z1776" s="38">
        <v>0</v>
      </c>
      <c r="AA1776" s="27">
        <v>2010</v>
      </c>
    </row>
    <row r="1777" spans="1:27" x14ac:dyDescent="0.25">
      <c r="A1777" s="27">
        <v>10012</v>
      </c>
      <c r="B1777" s="27" t="s">
        <v>32</v>
      </c>
      <c r="C1777" s="27" t="s">
        <v>1220</v>
      </c>
      <c r="D1777" s="27" t="s">
        <v>1221</v>
      </c>
      <c r="E1777" s="27">
        <v>4458</v>
      </c>
      <c r="F1777" s="27" t="s">
        <v>671</v>
      </c>
      <c r="G1777" s="27" t="s">
        <v>4011</v>
      </c>
      <c r="H1777" s="27" t="s">
        <v>176</v>
      </c>
      <c r="I1777" s="27">
        <v>22</v>
      </c>
      <c r="J1777" s="27">
        <v>2</v>
      </c>
      <c r="K1777" s="27" t="s">
        <v>142</v>
      </c>
      <c r="L1777" s="27" t="s">
        <v>3931</v>
      </c>
      <c r="M1777" s="27" t="s">
        <v>39</v>
      </c>
      <c r="N1777" s="38">
        <v>7542</v>
      </c>
      <c r="O1777" s="38">
        <v>5465</v>
      </c>
      <c r="P1777" s="38">
        <v>5648</v>
      </c>
      <c r="Q1777" s="38">
        <v>7074</v>
      </c>
      <c r="R1777" s="38">
        <v>6554</v>
      </c>
      <c r="S1777" s="38">
        <v>6801</v>
      </c>
      <c r="T1777" s="38">
        <v>6615</v>
      </c>
      <c r="U1777" s="38">
        <v>1146</v>
      </c>
      <c r="V1777" s="38">
        <v>7392</v>
      </c>
      <c r="W1777" s="38">
        <v>7833</v>
      </c>
      <c r="X1777" s="38">
        <v>7214</v>
      </c>
      <c r="Y1777" s="38">
        <v>7340</v>
      </c>
      <c r="Z1777" s="38">
        <v>76624</v>
      </c>
      <c r="AA1777" s="27">
        <v>2010</v>
      </c>
    </row>
    <row r="1778" spans="1:27" x14ac:dyDescent="0.25">
      <c r="A1778" s="27">
        <v>10013</v>
      </c>
      <c r="B1778" s="27" t="s">
        <v>32</v>
      </c>
      <c r="C1778" s="27" t="s">
        <v>1222</v>
      </c>
      <c r="D1778" s="27" t="s">
        <v>1223</v>
      </c>
      <c r="E1778" s="27">
        <v>4435</v>
      </c>
      <c r="F1778" s="27" t="s">
        <v>574</v>
      </c>
      <c r="G1778" s="27" t="s">
        <v>3943</v>
      </c>
      <c r="H1778" s="27" t="s">
        <v>68</v>
      </c>
      <c r="I1778" s="27">
        <v>22</v>
      </c>
      <c r="J1778" s="27">
        <v>2</v>
      </c>
      <c r="K1778" s="27" t="s">
        <v>142</v>
      </c>
      <c r="L1778" s="27" t="s">
        <v>1128</v>
      </c>
      <c r="M1778" s="27" t="s">
        <v>39</v>
      </c>
      <c r="N1778" s="38">
        <v>16263</v>
      </c>
      <c r="O1778" s="38">
        <v>19355</v>
      </c>
      <c r="P1778" s="38">
        <v>18173</v>
      </c>
      <c r="Q1778" s="38">
        <v>12511</v>
      </c>
      <c r="R1778" s="38">
        <v>19687</v>
      </c>
      <c r="S1778" s="38">
        <v>17965</v>
      </c>
      <c r="T1778" s="38">
        <v>16971</v>
      </c>
      <c r="U1778" s="38">
        <v>18708</v>
      </c>
      <c r="V1778" s="38">
        <v>13950</v>
      </c>
      <c r="W1778" s="38">
        <v>20065</v>
      </c>
      <c r="X1778" s="38">
        <v>18327</v>
      </c>
      <c r="Y1778" s="38">
        <v>17667</v>
      </c>
      <c r="Z1778" s="38">
        <v>209642</v>
      </c>
      <c r="AA1778" s="27">
        <v>2010</v>
      </c>
    </row>
    <row r="1779" spans="1:27" x14ac:dyDescent="0.25">
      <c r="A1779" s="27">
        <v>10017</v>
      </c>
      <c r="B1779" s="27" t="s">
        <v>49</v>
      </c>
      <c r="C1779" s="27" t="s">
        <v>3481</v>
      </c>
      <c r="D1779" s="27" t="s">
        <v>4069</v>
      </c>
      <c r="E1779" s="27">
        <v>17465</v>
      </c>
      <c r="F1779" s="27" t="s">
        <v>879</v>
      </c>
      <c r="G1779" s="27" t="s">
        <v>3947</v>
      </c>
      <c r="H1779" s="27" t="s">
        <v>37</v>
      </c>
      <c r="I1779" s="27">
        <v>322</v>
      </c>
      <c r="J1779" s="27">
        <v>7</v>
      </c>
      <c r="K1779" s="27" t="s">
        <v>472</v>
      </c>
      <c r="L1779" s="27" t="s">
        <v>1225</v>
      </c>
      <c r="M1779" s="27" t="s">
        <v>39</v>
      </c>
      <c r="N1779" s="38">
        <v>0</v>
      </c>
      <c r="O1779" s="38">
        <v>0</v>
      </c>
      <c r="P1779" s="38">
        <v>0</v>
      </c>
      <c r="Q1779" s="38">
        <v>0</v>
      </c>
      <c r="R1779" s="38">
        <v>251</v>
      </c>
      <c r="S1779" s="38">
        <v>1289</v>
      </c>
      <c r="T1779" s="38">
        <v>13</v>
      </c>
      <c r="U1779" s="38">
        <v>0</v>
      </c>
      <c r="V1779" s="38">
        <v>15</v>
      </c>
      <c r="W1779" s="38">
        <v>0</v>
      </c>
      <c r="X1779" s="38">
        <v>0</v>
      </c>
      <c r="Y1779" s="38">
        <v>0</v>
      </c>
      <c r="Z1779" s="38">
        <v>1568</v>
      </c>
      <c r="AA1779" s="27">
        <v>2010</v>
      </c>
    </row>
    <row r="1780" spans="1:27" x14ac:dyDescent="0.25">
      <c r="A1780" s="27">
        <v>10017</v>
      </c>
      <c r="B1780" s="27" t="s">
        <v>49</v>
      </c>
      <c r="C1780" s="27" t="s">
        <v>3481</v>
      </c>
      <c r="D1780" s="27" t="s">
        <v>4069</v>
      </c>
      <c r="E1780" s="27">
        <v>17465</v>
      </c>
      <c r="F1780" s="27" t="s">
        <v>879</v>
      </c>
      <c r="G1780" s="27" t="s">
        <v>3947</v>
      </c>
      <c r="H1780" s="27" t="s">
        <v>37</v>
      </c>
      <c r="I1780" s="27">
        <v>322</v>
      </c>
      <c r="J1780" s="27">
        <v>7</v>
      </c>
      <c r="K1780" s="27" t="s">
        <v>472</v>
      </c>
      <c r="L1780" s="27" t="s">
        <v>810</v>
      </c>
      <c r="M1780" s="27" t="s">
        <v>39</v>
      </c>
      <c r="N1780" s="38">
        <v>2199</v>
      </c>
      <c r="O1780" s="38">
        <v>3213</v>
      </c>
      <c r="P1780" s="38">
        <v>3144</v>
      </c>
      <c r="Q1780" s="38">
        <v>2929</v>
      </c>
      <c r="R1780" s="38">
        <v>3831</v>
      </c>
      <c r="S1780" s="38">
        <v>4045</v>
      </c>
      <c r="T1780" s="38">
        <v>4151</v>
      </c>
      <c r="U1780" s="38">
        <v>4132</v>
      </c>
      <c r="V1780" s="38">
        <v>2408</v>
      </c>
      <c r="W1780" s="38">
        <v>76</v>
      </c>
      <c r="X1780" s="38">
        <v>2785</v>
      </c>
      <c r="Y1780" s="38">
        <v>1077</v>
      </c>
      <c r="Z1780" s="38">
        <v>33990</v>
      </c>
      <c r="AA1780" s="27">
        <v>2010</v>
      </c>
    </row>
    <row r="1781" spans="1:27" x14ac:dyDescent="0.25">
      <c r="A1781" s="27">
        <v>10017</v>
      </c>
      <c r="B1781" s="27" t="s">
        <v>49</v>
      </c>
      <c r="C1781" s="27" t="s">
        <v>3481</v>
      </c>
      <c r="D1781" s="27" t="s">
        <v>4069</v>
      </c>
      <c r="E1781" s="27">
        <v>17465</v>
      </c>
      <c r="F1781" s="27" t="s">
        <v>879</v>
      </c>
      <c r="G1781" s="27" t="s">
        <v>3947</v>
      </c>
      <c r="H1781" s="27" t="s">
        <v>37</v>
      </c>
      <c r="I1781" s="27">
        <v>322</v>
      </c>
      <c r="J1781" s="27">
        <v>7</v>
      </c>
      <c r="K1781" s="27" t="s">
        <v>472</v>
      </c>
      <c r="L1781" s="27" t="s">
        <v>1226</v>
      </c>
      <c r="M1781" s="27" t="s">
        <v>39</v>
      </c>
      <c r="N1781" s="38">
        <v>13884</v>
      </c>
      <c r="O1781" s="38">
        <v>13310</v>
      </c>
      <c r="P1781" s="38">
        <v>13535</v>
      </c>
      <c r="Q1781" s="38">
        <v>11957</v>
      </c>
      <c r="R1781" s="38">
        <v>14070</v>
      </c>
      <c r="S1781" s="38">
        <v>9906</v>
      </c>
      <c r="T1781" s="38">
        <v>13408</v>
      </c>
      <c r="U1781" s="38">
        <v>13679</v>
      </c>
      <c r="V1781" s="38">
        <v>12315</v>
      </c>
      <c r="W1781" s="38">
        <v>10433</v>
      </c>
      <c r="X1781" s="38">
        <v>11691</v>
      </c>
      <c r="Y1781" s="38">
        <v>9492</v>
      </c>
      <c r="Z1781" s="38">
        <v>147680</v>
      </c>
      <c r="AA1781" s="27">
        <v>2010</v>
      </c>
    </row>
    <row r="1782" spans="1:27" x14ac:dyDescent="0.25">
      <c r="A1782" s="27">
        <v>10017</v>
      </c>
      <c r="B1782" s="27" t="s">
        <v>49</v>
      </c>
      <c r="C1782" s="27" t="s">
        <v>3481</v>
      </c>
      <c r="D1782" s="27" t="s">
        <v>4069</v>
      </c>
      <c r="E1782" s="27">
        <v>17465</v>
      </c>
      <c r="F1782" s="27" t="s">
        <v>879</v>
      </c>
      <c r="G1782" s="27" t="s">
        <v>3947</v>
      </c>
      <c r="H1782" s="27" t="s">
        <v>37</v>
      </c>
      <c r="I1782" s="27">
        <v>322</v>
      </c>
      <c r="J1782" s="27">
        <v>7</v>
      </c>
      <c r="K1782" s="27" t="s">
        <v>472</v>
      </c>
      <c r="L1782" s="27" t="s">
        <v>1227</v>
      </c>
      <c r="M1782" s="27" t="s">
        <v>39</v>
      </c>
      <c r="N1782" s="38">
        <v>11797</v>
      </c>
      <c r="O1782" s="38">
        <v>11282</v>
      </c>
      <c r="P1782" s="38">
        <v>11928</v>
      </c>
      <c r="Q1782" s="38">
        <v>10005</v>
      </c>
      <c r="R1782" s="38">
        <v>11918</v>
      </c>
      <c r="S1782" s="38">
        <v>9691</v>
      </c>
      <c r="T1782" s="38">
        <v>11057</v>
      </c>
      <c r="U1782" s="38">
        <v>10947</v>
      </c>
      <c r="V1782" s="38">
        <v>10207</v>
      </c>
      <c r="W1782" s="38">
        <v>8539</v>
      </c>
      <c r="X1782" s="38">
        <v>11417</v>
      </c>
      <c r="Y1782" s="38">
        <v>9649</v>
      </c>
      <c r="Z1782" s="38">
        <v>128437</v>
      </c>
      <c r="AA1782" s="27">
        <v>2010</v>
      </c>
    </row>
    <row r="1783" spans="1:27" x14ac:dyDescent="0.25">
      <c r="A1783" s="27">
        <v>10017</v>
      </c>
      <c r="B1783" s="27" t="s">
        <v>49</v>
      </c>
      <c r="C1783" s="27" t="s">
        <v>3481</v>
      </c>
      <c r="D1783" s="27" t="s">
        <v>4069</v>
      </c>
      <c r="E1783" s="27">
        <v>17465</v>
      </c>
      <c r="F1783" s="27" t="s">
        <v>879</v>
      </c>
      <c r="G1783" s="27" t="s">
        <v>3947</v>
      </c>
      <c r="H1783" s="27" t="s">
        <v>37</v>
      </c>
      <c r="I1783" s="27">
        <v>322</v>
      </c>
      <c r="J1783" s="27">
        <v>7</v>
      </c>
      <c r="K1783" s="27" t="s">
        <v>472</v>
      </c>
      <c r="L1783" s="27" t="s">
        <v>1228</v>
      </c>
      <c r="M1783" s="27" t="s">
        <v>39</v>
      </c>
      <c r="N1783" s="38">
        <v>20250</v>
      </c>
      <c r="O1783" s="38">
        <v>18441</v>
      </c>
      <c r="P1783" s="38">
        <v>19695</v>
      </c>
      <c r="Q1783" s="38">
        <v>21364</v>
      </c>
      <c r="R1783" s="38">
        <v>20124</v>
      </c>
      <c r="S1783" s="38">
        <v>21965</v>
      </c>
      <c r="T1783" s="38">
        <v>23463</v>
      </c>
      <c r="U1783" s="38">
        <v>23592</v>
      </c>
      <c r="V1783" s="38">
        <v>21519</v>
      </c>
      <c r="W1783" s="38">
        <v>21368</v>
      </c>
      <c r="X1783" s="38">
        <v>21864</v>
      </c>
      <c r="Y1783" s="38">
        <v>16869</v>
      </c>
      <c r="Z1783" s="38">
        <v>250514</v>
      </c>
      <c r="AA1783" s="27">
        <v>2010</v>
      </c>
    </row>
    <row r="1784" spans="1:27" x14ac:dyDescent="0.25">
      <c r="A1784" s="27">
        <v>10025</v>
      </c>
      <c r="B1784" s="27" t="s">
        <v>49</v>
      </c>
      <c r="C1784" s="27" t="s">
        <v>4070</v>
      </c>
      <c r="D1784" s="27" t="s">
        <v>4071</v>
      </c>
      <c r="E1784" s="27">
        <v>5624</v>
      </c>
      <c r="F1784" s="27" t="s">
        <v>692</v>
      </c>
      <c r="G1784" s="27" t="s">
        <v>4011</v>
      </c>
      <c r="H1784" s="27" t="s">
        <v>209</v>
      </c>
      <c r="I1784" s="27">
        <v>3345</v>
      </c>
      <c r="J1784" s="27">
        <v>7</v>
      </c>
      <c r="K1784" s="27" t="s">
        <v>472</v>
      </c>
      <c r="L1784" s="27" t="s">
        <v>1230</v>
      </c>
      <c r="M1784" s="27" t="s">
        <v>39</v>
      </c>
      <c r="N1784" s="38">
        <v>4728</v>
      </c>
      <c r="O1784" s="38">
        <v>4668</v>
      </c>
      <c r="P1784" s="38">
        <v>4537</v>
      </c>
      <c r="Q1784" s="38">
        <v>3880</v>
      </c>
      <c r="R1784" s="38">
        <v>3938</v>
      </c>
      <c r="S1784" s="38">
        <v>4152</v>
      </c>
      <c r="T1784" s="38">
        <v>4658</v>
      </c>
      <c r="U1784" s="38">
        <v>5094</v>
      </c>
      <c r="V1784" s="38">
        <v>4013</v>
      </c>
      <c r="W1784" s="38">
        <v>4319</v>
      </c>
      <c r="X1784" s="38">
        <v>5510</v>
      </c>
      <c r="Y1784" s="38">
        <v>4647</v>
      </c>
      <c r="Z1784" s="38">
        <v>54144</v>
      </c>
      <c r="AA1784" s="27">
        <v>2010</v>
      </c>
    </row>
    <row r="1785" spans="1:27" x14ac:dyDescent="0.25">
      <c r="A1785" s="27">
        <v>10025</v>
      </c>
      <c r="B1785" s="27" t="s">
        <v>49</v>
      </c>
      <c r="C1785" s="27" t="s">
        <v>4070</v>
      </c>
      <c r="D1785" s="27" t="s">
        <v>4071</v>
      </c>
      <c r="E1785" s="27">
        <v>5624</v>
      </c>
      <c r="F1785" s="27" t="s">
        <v>692</v>
      </c>
      <c r="G1785" s="27" t="s">
        <v>4011</v>
      </c>
      <c r="H1785" s="27" t="s">
        <v>209</v>
      </c>
      <c r="I1785" s="27">
        <v>3345</v>
      </c>
      <c r="J1785" s="27">
        <v>7</v>
      </c>
      <c r="K1785" s="27" t="s">
        <v>472</v>
      </c>
      <c r="L1785" s="27" t="s">
        <v>1231</v>
      </c>
      <c r="M1785" s="27" t="s">
        <v>39</v>
      </c>
      <c r="N1785" s="38">
        <v>0</v>
      </c>
      <c r="O1785" s="38">
        <v>0</v>
      </c>
      <c r="P1785" s="38">
        <v>0</v>
      </c>
      <c r="Q1785" s="38">
        <v>0</v>
      </c>
      <c r="R1785" s="38">
        <v>0</v>
      </c>
      <c r="S1785" s="38">
        <v>0</v>
      </c>
      <c r="T1785" s="38">
        <v>0</v>
      </c>
      <c r="U1785" s="38">
        <v>0</v>
      </c>
      <c r="V1785" s="38">
        <v>0</v>
      </c>
      <c r="W1785" s="38">
        <v>0</v>
      </c>
      <c r="X1785" s="38">
        <v>0</v>
      </c>
      <c r="Y1785" s="38">
        <v>0</v>
      </c>
      <c r="Z1785" s="38">
        <v>0</v>
      </c>
      <c r="AA1785" s="27">
        <v>2010</v>
      </c>
    </row>
    <row r="1786" spans="1:27" x14ac:dyDescent="0.25">
      <c r="A1786" s="27">
        <v>10025</v>
      </c>
      <c r="B1786" s="27" t="s">
        <v>49</v>
      </c>
      <c r="C1786" s="27" t="s">
        <v>4070</v>
      </c>
      <c r="D1786" s="27" t="s">
        <v>4071</v>
      </c>
      <c r="E1786" s="27">
        <v>5624</v>
      </c>
      <c r="F1786" s="27" t="s">
        <v>692</v>
      </c>
      <c r="G1786" s="27" t="s">
        <v>4011</v>
      </c>
      <c r="H1786" s="27" t="s">
        <v>209</v>
      </c>
      <c r="I1786" s="27">
        <v>3345</v>
      </c>
      <c r="J1786" s="27">
        <v>7</v>
      </c>
      <c r="K1786" s="27" t="s">
        <v>472</v>
      </c>
      <c r="L1786" s="27" t="s">
        <v>1232</v>
      </c>
      <c r="M1786" s="27" t="s">
        <v>39</v>
      </c>
      <c r="N1786" s="38">
        <v>4134</v>
      </c>
      <c r="O1786" s="38">
        <v>3447</v>
      </c>
      <c r="P1786" s="38">
        <v>5990</v>
      </c>
      <c r="Q1786" s="38">
        <v>5458</v>
      </c>
      <c r="R1786" s="38">
        <v>3949</v>
      </c>
      <c r="S1786" s="38">
        <v>6246</v>
      </c>
      <c r="T1786" s="38">
        <v>6210</v>
      </c>
      <c r="U1786" s="38">
        <v>5455</v>
      </c>
      <c r="V1786" s="38">
        <v>8124</v>
      </c>
      <c r="W1786" s="38">
        <v>11779</v>
      </c>
      <c r="X1786" s="38">
        <v>4897</v>
      </c>
      <c r="Y1786" s="38">
        <v>4799</v>
      </c>
      <c r="Z1786" s="38">
        <v>70488</v>
      </c>
      <c r="AA1786" s="27">
        <v>2010</v>
      </c>
    </row>
    <row r="1787" spans="1:27" x14ac:dyDescent="0.25">
      <c r="A1787" s="27">
        <v>10025</v>
      </c>
      <c r="B1787" s="27" t="s">
        <v>49</v>
      </c>
      <c r="C1787" s="27" t="s">
        <v>4070</v>
      </c>
      <c r="D1787" s="27" t="s">
        <v>4071</v>
      </c>
      <c r="E1787" s="27">
        <v>5624</v>
      </c>
      <c r="F1787" s="27" t="s">
        <v>692</v>
      </c>
      <c r="G1787" s="27" t="s">
        <v>4011</v>
      </c>
      <c r="H1787" s="27" t="s">
        <v>209</v>
      </c>
      <c r="I1787" s="27">
        <v>3345</v>
      </c>
      <c r="J1787" s="27">
        <v>7</v>
      </c>
      <c r="K1787" s="27" t="s">
        <v>472</v>
      </c>
      <c r="L1787" s="27" t="s">
        <v>1233</v>
      </c>
      <c r="M1787" s="27" t="s">
        <v>39</v>
      </c>
      <c r="N1787" s="38">
        <v>3162</v>
      </c>
      <c r="O1787" s="38">
        <v>3895</v>
      </c>
      <c r="P1787" s="38">
        <v>3254</v>
      </c>
      <c r="Q1787" s="38">
        <v>906</v>
      </c>
      <c r="R1787" s="38">
        <v>0</v>
      </c>
      <c r="S1787" s="38">
        <v>1570</v>
      </c>
      <c r="T1787" s="38">
        <v>4078</v>
      </c>
      <c r="U1787" s="38">
        <v>4463</v>
      </c>
      <c r="V1787" s="38">
        <v>7976</v>
      </c>
      <c r="W1787" s="38">
        <v>15010</v>
      </c>
      <c r="X1787" s="38">
        <v>3001</v>
      </c>
      <c r="Y1787" s="38">
        <v>0</v>
      </c>
      <c r="Z1787" s="38">
        <v>47315</v>
      </c>
      <c r="AA1787" s="27">
        <v>2010</v>
      </c>
    </row>
    <row r="1788" spans="1:27" x14ac:dyDescent="0.25">
      <c r="A1788" s="27">
        <v>10025</v>
      </c>
      <c r="B1788" s="27" t="s">
        <v>49</v>
      </c>
      <c r="C1788" s="27" t="s">
        <v>4070</v>
      </c>
      <c r="D1788" s="27" t="s">
        <v>4071</v>
      </c>
      <c r="E1788" s="27">
        <v>5624</v>
      </c>
      <c r="F1788" s="27" t="s">
        <v>692</v>
      </c>
      <c r="G1788" s="27" t="s">
        <v>4011</v>
      </c>
      <c r="H1788" s="27" t="s">
        <v>209</v>
      </c>
      <c r="I1788" s="27">
        <v>3345</v>
      </c>
      <c r="J1788" s="27">
        <v>7</v>
      </c>
      <c r="K1788" s="27" t="s">
        <v>472</v>
      </c>
      <c r="L1788" s="27" t="s">
        <v>1234</v>
      </c>
      <c r="M1788" s="27" t="s">
        <v>39</v>
      </c>
      <c r="N1788" s="38">
        <v>8438</v>
      </c>
      <c r="O1788" s="38">
        <v>6292</v>
      </c>
      <c r="P1788" s="38">
        <v>5592</v>
      </c>
      <c r="Q1788" s="38">
        <v>7289</v>
      </c>
      <c r="R1788" s="38">
        <v>4700</v>
      </c>
      <c r="S1788" s="38">
        <v>10519</v>
      </c>
      <c r="T1788" s="38">
        <v>12264</v>
      </c>
      <c r="U1788" s="38">
        <v>9924</v>
      </c>
      <c r="V1788" s="38">
        <v>6432</v>
      </c>
      <c r="W1788" s="38">
        <v>0</v>
      </c>
      <c r="X1788" s="38">
        <v>6648</v>
      </c>
      <c r="Y1788" s="38">
        <v>7407</v>
      </c>
      <c r="Z1788" s="38">
        <v>85505</v>
      </c>
      <c r="AA1788" s="27">
        <v>2010</v>
      </c>
    </row>
    <row r="1789" spans="1:27" x14ac:dyDescent="0.25">
      <c r="A1789" s="27">
        <v>10025</v>
      </c>
      <c r="B1789" s="27" t="s">
        <v>49</v>
      </c>
      <c r="C1789" s="27" t="s">
        <v>4070</v>
      </c>
      <c r="D1789" s="27" t="s">
        <v>4071</v>
      </c>
      <c r="E1789" s="27">
        <v>5624</v>
      </c>
      <c r="F1789" s="27" t="s">
        <v>692</v>
      </c>
      <c r="G1789" s="27" t="s">
        <v>4011</v>
      </c>
      <c r="H1789" s="27" t="s">
        <v>209</v>
      </c>
      <c r="I1789" s="27">
        <v>3345</v>
      </c>
      <c r="J1789" s="27">
        <v>7</v>
      </c>
      <c r="K1789" s="27" t="s">
        <v>472</v>
      </c>
      <c r="L1789" s="27" t="s">
        <v>1235</v>
      </c>
      <c r="M1789" s="27" t="s">
        <v>39</v>
      </c>
      <c r="N1789" s="38">
        <v>13446</v>
      </c>
      <c r="O1789" s="38">
        <v>12417</v>
      </c>
      <c r="P1789" s="38">
        <v>12019</v>
      </c>
      <c r="Q1789" s="38">
        <v>13281</v>
      </c>
      <c r="R1789" s="38">
        <v>11121</v>
      </c>
      <c r="S1789" s="38">
        <v>14282</v>
      </c>
      <c r="T1789" s="38">
        <v>15646</v>
      </c>
      <c r="U1789" s="38">
        <v>13091</v>
      </c>
      <c r="V1789" s="38">
        <v>10056</v>
      </c>
      <c r="W1789" s="38">
        <v>12027</v>
      </c>
      <c r="X1789" s="38">
        <v>12230</v>
      </c>
      <c r="Y1789" s="38">
        <v>12801</v>
      </c>
      <c r="Z1789" s="38">
        <v>152417</v>
      </c>
      <c r="AA1789" s="27">
        <v>2010</v>
      </c>
    </row>
    <row r="1790" spans="1:27" x14ac:dyDescent="0.25">
      <c r="A1790" s="27">
        <v>10029</v>
      </c>
      <c r="B1790" s="27" t="s">
        <v>49</v>
      </c>
      <c r="C1790" s="27" t="s">
        <v>1237</v>
      </c>
      <c r="D1790" s="27" t="s">
        <v>1237</v>
      </c>
      <c r="E1790" s="27">
        <v>7049</v>
      </c>
      <c r="F1790" s="27" t="s">
        <v>520</v>
      </c>
      <c r="G1790" s="27" t="s">
        <v>3961</v>
      </c>
      <c r="H1790" s="27" t="s">
        <v>209</v>
      </c>
      <c r="I1790" s="27">
        <v>336</v>
      </c>
      <c r="J1790" s="27">
        <v>7</v>
      </c>
      <c r="K1790" s="27" t="s">
        <v>472</v>
      </c>
      <c r="L1790" s="27" t="s">
        <v>1238</v>
      </c>
      <c r="M1790" s="27" t="s">
        <v>39</v>
      </c>
      <c r="N1790" s="38">
        <v>227</v>
      </c>
      <c r="O1790" s="38">
        <v>155</v>
      </c>
      <c r="P1790" s="38">
        <v>344</v>
      </c>
      <c r="Q1790" s="38">
        <v>1212</v>
      </c>
      <c r="R1790" s="38">
        <v>2516</v>
      </c>
      <c r="S1790" s="38">
        <v>3475</v>
      </c>
      <c r="T1790" s="38">
        <v>4293</v>
      </c>
      <c r="U1790" s="38">
        <v>1971</v>
      </c>
      <c r="V1790" s="38">
        <v>1978</v>
      </c>
      <c r="W1790" s="38">
        <v>1399</v>
      </c>
      <c r="X1790" s="38">
        <v>39</v>
      </c>
      <c r="Y1790" s="38">
        <v>248</v>
      </c>
      <c r="Z1790" s="38">
        <v>17857</v>
      </c>
      <c r="AA1790" s="27">
        <v>2010</v>
      </c>
    </row>
    <row r="1791" spans="1:27" x14ac:dyDescent="0.25">
      <c r="A1791" s="27">
        <v>10029</v>
      </c>
      <c r="B1791" s="27" t="s">
        <v>49</v>
      </c>
      <c r="C1791" s="27" t="s">
        <v>1237</v>
      </c>
      <c r="D1791" s="27" t="s">
        <v>1237</v>
      </c>
      <c r="E1791" s="27">
        <v>7049</v>
      </c>
      <c r="F1791" s="27" t="s">
        <v>520</v>
      </c>
      <c r="G1791" s="27" t="s">
        <v>3961</v>
      </c>
      <c r="H1791" s="27" t="s">
        <v>209</v>
      </c>
      <c r="I1791" s="27">
        <v>336</v>
      </c>
      <c r="J1791" s="27">
        <v>7</v>
      </c>
      <c r="K1791" s="27" t="s">
        <v>472</v>
      </c>
      <c r="L1791" s="27" t="s">
        <v>1239</v>
      </c>
      <c r="M1791" s="27" t="s">
        <v>39</v>
      </c>
      <c r="N1791" s="38">
        <v>389</v>
      </c>
      <c r="O1791" s="38">
        <v>328</v>
      </c>
      <c r="P1791" s="38">
        <v>238</v>
      </c>
      <c r="Q1791" s="38">
        <v>0</v>
      </c>
      <c r="R1791" s="38">
        <v>2434</v>
      </c>
      <c r="S1791" s="38">
        <v>1616</v>
      </c>
      <c r="T1791" s="38">
        <v>2396</v>
      </c>
      <c r="U1791" s="38">
        <v>470</v>
      </c>
      <c r="V1791" s="38">
        <v>0</v>
      </c>
      <c r="W1791" s="38">
        <v>95</v>
      </c>
      <c r="X1791" s="38">
        <v>476</v>
      </c>
      <c r="Y1791" s="38">
        <v>286</v>
      </c>
      <c r="Z1791" s="38">
        <v>8728</v>
      </c>
      <c r="AA1791" s="27">
        <v>2010</v>
      </c>
    </row>
    <row r="1792" spans="1:27" x14ac:dyDescent="0.25">
      <c r="A1792" s="27">
        <v>10029</v>
      </c>
      <c r="B1792" s="27" t="s">
        <v>49</v>
      </c>
      <c r="C1792" s="27" t="s">
        <v>1237</v>
      </c>
      <c r="D1792" s="27" t="s">
        <v>1237</v>
      </c>
      <c r="E1792" s="27">
        <v>7049</v>
      </c>
      <c r="F1792" s="27" t="s">
        <v>520</v>
      </c>
      <c r="G1792" s="27" t="s">
        <v>3961</v>
      </c>
      <c r="H1792" s="27" t="s">
        <v>209</v>
      </c>
      <c r="I1792" s="27">
        <v>336</v>
      </c>
      <c r="J1792" s="27">
        <v>7</v>
      </c>
      <c r="K1792" s="27" t="s">
        <v>472</v>
      </c>
      <c r="L1792" s="27" t="s">
        <v>1240</v>
      </c>
      <c r="M1792" s="27" t="s">
        <v>39</v>
      </c>
      <c r="N1792" s="38">
        <v>3559</v>
      </c>
      <c r="O1792" s="38">
        <v>3341</v>
      </c>
      <c r="P1792" s="38">
        <v>3467</v>
      </c>
      <c r="Q1792" s="38">
        <v>3877</v>
      </c>
      <c r="R1792" s="38">
        <v>351</v>
      </c>
      <c r="S1792" s="38">
        <v>0</v>
      </c>
      <c r="T1792" s="38">
        <v>0</v>
      </c>
      <c r="U1792" s="38">
        <v>1883</v>
      </c>
      <c r="V1792" s="38">
        <v>2631</v>
      </c>
      <c r="W1792" s="38">
        <v>3267</v>
      </c>
      <c r="X1792" s="38">
        <v>2781</v>
      </c>
      <c r="Y1792" s="38">
        <v>3696</v>
      </c>
      <c r="Z1792" s="38">
        <v>28853</v>
      </c>
      <c r="AA1792" s="27">
        <v>2010</v>
      </c>
    </row>
    <row r="1793" spans="1:27" x14ac:dyDescent="0.25">
      <c r="A1793" s="27">
        <v>10030</v>
      </c>
      <c r="B1793" s="27" t="s">
        <v>49</v>
      </c>
      <c r="C1793" s="27" t="s">
        <v>1241</v>
      </c>
      <c r="D1793" s="27" t="s">
        <v>1242</v>
      </c>
      <c r="E1793" s="27">
        <v>7860</v>
      </c>
      <c r="F1793" s="27" t="s">
        <v>226</v>
      </c>
      <c r="G1793" s="27" t="s">
        <v>3947</v>
      </c>
      <c r="H1793" s="27" t="s">
        <v>176</v>
      </c>
      <c r="I1793" s="27">
        <v>22</v>
      </c>
      <c r="J1793" s="27">
        <v>3</v>
      </c>
      <c r="K1793" s="27" t="s">
        <v>76</v>
      </c>
      <c r="L1793" s="27" t="s">
        <v>1243</v>
      </c>
      <c r="M1793" s="27" t="s">
        <v>39</v>
      </c>
      <c r="N1793" s="38">
        <v>7439</v>
      </c>
      <c r="O1793" s="38">
        <v>5447</v>
      </c>
      <c r="P1793" s="38">
        <v>6427</v>
      </c>
      <c r="Q1793" s="38">
        <v>4541</v>
      </c>
      <c r="R1793" s="38">
        <v>4388</v>
      </c>
      <c r="S1793" s="38">
        <v>6806</v>
      </c>
      <c r="T1793" s="38">
        <v>7323</v>
      </c>
      <c r="U1793" s="38">
        <v>6691</v>
      </c>
      <c r="V1793" s="38">
        <v>5883</v>
      </c>
      <c r="W1793" s="38">
        <v>5200</v>
      </c>
      <c r="X1793" s="38">
        <v>4185</v>
      </c>
      <c r="Y1793" s="38">
        <v>5625</v>
      </c>
      <c r="Z1793" s="38">
        <v>69955</v>
      </c>
      <c r="AA1793" s="27">
        <v>2010</v>
      </c>
    </row>
    <row r="1794" spans="1:27" x14ac:dyDescent="0.25">
      <c r="A1794" s="27">
        <v>10033</v>
      </c>
      <c r="B1794" s="27" t="s">
        <v>49</v>
      </c>
      <c r="C1794" s="27" t="s">
        <v>1245</v>
      </c>
      <c r="D1794" s="27" t="s">
        <v>4072</v>
      </c>
      <c r="E1794" s="27">
        <v>15430</v>
      </c>
      <c r="F1794" s="27" t="s">
        <v>546</v>
      </c>
      <c r="G1794" s="27" t="s">
        <v>3956</v>
      </c>
      <c r="H1794" s="27" t="s">
        <v>176</v>
      </c>
      <c r="I1794" s="27">
        <v>514199</v>
      </c>
      <c r="J1794" s="27">
        <v>5</v>
      </c>
      <c r="K1794" s="27" t="s">
        <v>579</v>
      </c>
      <c r="L1794" s="27" t="s">
        <v>1128</v>
      </c>
      <c r="M1794" s="27" t="s">
        <v>39</v>
      </c>
      <c r="N1794" s="38">
        <v>8755</v>
      </c>
      <c r="O1794" s="38">
        <v>6566</v>
      </c>
      <c r="P1794" s="38">
        <v>15138</v>
      </c>
      <c r="Q1794" s="38">
        <v>29599</v>
      </c>
      <c r="R1794" s="38">
        <v>25556</v>
      </c>
      <c r="S1794" s="38">
        <v>19825</v>
      </c>
      <c r="T1794" s="38">
        <v>16632</v>
      </c>
      <c r="U1794" s="38">
        <v>16477</v>
      </c>
      <c r="V1794" s="38">
        <v>20693</v>
      </c>
      <c r="W1794" s="38">
        <v>4689</v>
      </c>
      <c r="X1794" s="38">
        <v>0</v>
      </c>
      <c r="Y1794" s="38">
        <v>2405</v>
      </c>
      <c r="Z1794" s="38">
        <v>166335</v>
      </c>
      <c r="AA1794" s="27">
        <v>2010</v>
      </c>
    </row>
    <row r="1795" spans="1:27" x14ac:dyDescent="0.25">
      <c r="A1795" s="27">
        <v>10034</v>
      </c>
      <c r="B1795" s="27" t="s">
        <v>49</v>
      </c>
      <c r="C1795" s="27" t="s">
        <v>1247</v>
      </c>
      <c r="D1795" s="27" t="s">
        <v>1248</v>
      </c>
      <c r="E1795" s="27">
        <v>3028</v>
      </c>
      <c r="F1795" s="27" t="s">
        <v>44</v>
      </c>
      <c r="G1795" s="27" t="s">
        <v>141</v>
      </c>
      <c r="H1795" s="27" t="s">
        <v>81</v>
      </c>
      <c r="I1795" s="27">
        <v>22</v>
      </c>
      <c r="J1795" s="27">
        <v>3</v>
      </c>
      <c r="K1795" s="27" t="s">
        <v>76</v>
      </c>
      <c r="L1795" s="27" t="s">
        <v>1218</v>
      </c>
      <c r="M1795" s="27" t="s">
        <v>44</v>
      </c>
      <c r="N1795" s="38">
        <v>9684</v>
      </c>
      <c r="O1795" s="38">
        <v>6050</v>
      </c>
      <c r="P1795" s="38">
        <v>7194</v>
      </c>
      <c r="Q1795" s="38">
        <v>0</v>
      </c>
      <c r="R1795" s="38">
        <v>263</v>
      </c>
      <c r="S1795" s="38">
        <v>753</v>
      </c>
      <c r="T1795" s="38">
        <v>3943</v>
      </c>
      <c r="U1795" s="38">
        <v>4788</v>
      </c>
      <c r="V1795" s="38">
        <v>2690</v>
      </c>
      <c r="W1795" s="38">
        <v>3146</v>
      </c>
      <c r="X1795" s="38">
        <v>1982</v>
      </c>
      <c r="Y1795" s="38">
        <v>1197</v>
      </c>
      <c r="Z1795" s="38">
        <v>41690</v>
      </c>
      <c r="AA1795" s="27">
        <v>2010</v>
      </c>
    </row>
    <row r="1796" spans="1:27" x14ac:dyDescent="0.25">
      <c r="A1796" s="27">
        <v>10043</v>
      </c>
      <c r="B1796" s="27" t="s">
        <v>49</v>
      </c>
      <c r="C1796" s="27" t="s">
        <v>1249</v>
      </c>
      <c r="D1796" s="27" t="s">
        <v>1250</v>
      </c>
      <c r="E1796" s="27">
        <v>14932</v>
      </c>
      <c r="F1796" s="27" t="s">
        <v>671</v>
      </c>
      <c r="G1796" s="27" t="s">
        <v>4011</v>
      </c>
      <c r="H1796" s="27" t="s">
        <v>176</v>
      </c>
      <c r="I1796" s="27">
        <v>22</v>
      </c>
      <c r="J1796" s="27">
        <v>3</v>
      </c>
      <c r="K1796" s="27" t="s">
        <v>76</v>
      </c>
      <c r="L1796" s="27" t="s">
        <v>1128</v>
      </c>
      <c r="M1796" s="27" t="s">
        <v>39</v>
      </c>
      <c r="N1796" s="38">
        <v>110202</v>
      </c>
      <c r="O1796" s="38">
        <v>122466</v>
      </c>
      <c r="P1796" s="38">
        <v>96961</v>
      </c>
      <c r="Q1796" s="38">
        <v>43533</v>
      </c>
      <c r="R1796" s="38">
        <v>7166</v>
      </c>
      <c r="S1796" s="38">
        <v>108099</v>
      </c>
      <c r="T1796" s="38">
        <v>136447</v>
      </c>
      <c r="U1796" s="38">
        <v>96361</v>
      </c>
      <c r="V1796" s="38">
        <v>87103</v>
      </c>
      <c r="W1796" s="38">
        <v>52942</v>
      </c>
      <c r="X1796" s="38">
        <v>61757</v>
      </c>
      <c r="Y1796" s="38">
        <v>143177</v>
      </c>
      <c r="Z1796" s="38">
        <v>1066214</v>
      </c>
      <c r="AA1796" s="27">
        <v>2010</v>
      </c>
    </row>
    <row r="1797" spans="1:27" x14ac:dyDescent="0.25">
      <c r="A1797" s="27">
        <v>10052</v>
      </c>
      <c r="B1797" s="27" t="s">
        <v>32</v>
      </c>
      <c r="C1797" s="27" t="s">
        <v>1251</v>
      </c>
      <c r="D1797" s="27" t="s">
        <v>1252</v>
      </c>
      <c r="E1797" s="27">
        <v>54788</v>
      </c>
      <c r="F1797" s="27" t="s">
        <v>44</v>
      </c>
      <c r="G1797" s="27" t="s">
        <v>141</v>
      </c>
      <c r="H1797" s="27" t="s">
        <v>81</v>
      </c>
      <c r="I1797" s="27">
        <v>22</v>
      </c>
      <c r="J1797" s="27">
        <v>2</v>
      </c>
      <c r="K1797" s="27" t="s">
        <v>142</v>
      </c>
      <c r="L1797" s="27" t="s">
        <v>1128</v>
      </c>
      <c r="M1797" s="27" t="s">
        <v>39</v>
      </c>
      <c r="N1797" s="38">
        <v>10226</v>
      </c>
      <c r="O1797" s="38">
        <v>10389</v>
      </c>
      <c r="P1797" s="38">
        <v>10372</v>
      </c>
      <c r="Q1797" s="38">
        <v>0</v>
      </c>
      <c r="R1797" s="38">
        <v>7930</v>
      </c>
      <c r="S1797" s="38">
        <v>9851</v>
      </c>
      <c r="T1797" s="38">
        <v>10700</v>
      </c>
      <c r="U1797" s="38">
        <v>11047</v>
      </c>
      <c r="V1797" s="38">
        <v>10653</v>
      </c>
      <c r="W1797" s="38">
        <v>9308</v>
      </c>
      <c r="X1797" s="38">
        <v>6828</v>
      </c>
      <c r="Y1797" s="38">
        <v>0</v>
      </c>
      <c r="Z1797" s="38">
        <v>97304</v>
      </c>
      <c r="AA1797" s="27">
        <v>2010</v>
      </c>
    </row>
    <row r="1798" spans="1:27" x14ac:dyDescent="0.25">
      <c r="A1798" s="27">
        <v>10062</v>
      </c>
      <c r="B1798" s="27" t="s">
        <v>32</v>
      </c>
      <c r="C1798" s="27" t="s">
        <v>1254</v>
      </c>
      <c r="D1798" s="27" t="s">
        <v>4073</v>
      </c>
      <c r="E1798" s="27">
        <v>50085</v>
      </c>
      <c r="F1798" s="27" t="s">
        <v>115</v>
      </c>
      <c r="G1798" s="27" t="s">
        <v>3947</v>
      </c>
      <c r="H1798" s="27" t="s">
        <v>116</v>
      </c>
      <c r="I1798" s="27">
        <v>22</v>
      </c>
      <c r="J1798" s="27">
        <v>2</v>
      </c>
      <c r="K1798" s="27" t="s">
        <v>142</v>
      </c>
      <c r="L1798" s="27" t="s">
        <v>1128</v>
      </c>
      <c r="M1798" s="27" t="s">
        <v>39</v>
      </c>
      <c r="N1798" s="38">
        <v>19916</v>
      </c>
      <c r="O1798" s="38">
        <v>3094</v>
      </c>
      <c r="P1798" s="38">
        <v>14630</v>
      </c>
      <c r="Q1798" s="38">
        <v>13415</v>
      </c>
      <c r="R1798" s="38">
        <v>15330</v>
      </c>
      <c r="S1798" s="38">
        <v>4182</v>
      </c>
      <c r="T1798" s="38">
        <v>13178</v>
      </c>
      <c r="U1798" s="38">
        <v>13450</v>
      </c>
      <c r="V1798" s="38">
        <v>16920</v>
      </c>
      <c r="W1798" s="38">
        <v>13460</v>
      </c>
      <c r="X1798" s="38">
        <v>12904</v>
      </c>
      <c r="Y1798" s="38">
        <v>15818</v>
      </c>
      <c r="Z1798" s="38">
        <v>156297</v>
      </c>
      <c r="AA1798" s="27">
        <v>2010</v>
      </c>
    </row>
    <row r="1799" spans="1:27" x14ac:dyDescent="0.25">
      <c r="A1799" s="27">
        <v>10062</v>
      </c>
      <c r="B1799" s="27" t="s">
        <v>32</v>
      </c>
      <c r="C1799" s="27" t="s">
        <v>1254</v>
      </c>
      <c r="D1799" s="27" t="s">
        <v>4073</v>
      </c>
      <c r="E1799" s="27">
        <v>50085</v>
      </c>
      <c r="F1799" s="27" t="s">
        <v>115</v>
      </c>
      <c r="G1799" s="27" t="s">
        <v>3947</v>
      </c>
      <c r="H1799" s="27" t="s">
        <v>116</v>
      </c>
      <c r="I1799" s="27">
        <v>22</v>
      </c>
      <c r="J1799" s="27">
        <v>2</v>
      </c>
      <c r="K1799" s="27" t="s">
        <v>142</v>
      </c>
      <c r="L1799" s="27" t="s">
        <v>1218</v>
      </c>
      <c r="M1799" s="27" t="s">
        <v>39</v>
      </c>
      <c r="N1799" s="38">
        <v>0</v>
      </c>
      <c r="O1799" s="38">
        <v>8375</v>
      </c>
      <c r="P1799" s="38">
        <v>13459</v>
      </c>
      <c r="Q1799" s="38">
        <v>13684</v>
      </c>
      <c r="R1799" s="38">
        <v>15181</v>
      </c>
      <c r="S1799" s="38">
        <v>17122</v>
      </c>
      <c r="T1799" s="38">
        <v>13871</v>
      </c>
      <c r="U1799" s="38">
        <v>13398</v>
      </c>
      <c r="V1799" s="38">
        <v>12656</v>
      </c>
      <c r="W1799" s="38">
        <v>13798</v>
      </c>
      <c r="X1799" s="38">
        <v>11293</v>
      </c>
      <c r="Y1799" s="38">
        <v>15776</v>
      </c>
      <c r="Z1799" s="38">
        <v>148613</v>
      </c>
      <c r="AA1799" s="27">
        <v>2010</v>
      </c>
    </row>
    <row r="1800" spans="1:27" x14ac:dyDescent="0.25">
      <c r="A1800" s="27">
        <v>10071</v>
      </c>
      <c r="B1800" s="27" t="s">
        <v>32</v>
      </c>
      <c r="C1800" s="27" t="s">
        <v>3296</v>
      </c>
      <c r="D1800" s="27" t="s">
        <v>3297</v>
      </c>
      <c r="E1800" s="27">
        <v>56217</v>
      </c>
      <c r="F1800" s="27" t="s">
        <v>879</v>
      </c>
      <c r="G1800" s="27" t="s">
        <v>3947</v>
      </c>
      <c r="H1800" s="27" t="s">
        <v>37</v>
      </c>
      <c r="I1800" s="27">
        <v>22</v>
      </c>
      <c r="J1800" s="27">
        <v>2</v>
      </c>
      <c r="K1800" s="27" t="s">
        <v>142</v>
      </c>
      <c r="L1800" s="27" t="s">
        <v>1128</v>
      </c>
      <c r="M1800" s="27" t="s">
        <v>39</v>
      </c>
      <c r="N1800" s="38">
        <v>22771</v>
      </c>
      <c r="O1800" s="38">
        <v>19852</v>
      </c>
      <c r="P1800" s="38">
        <v>6525</v>
      </c>
      <c r="Q1800" s="38">
        <v>2901</v>
      </c>
      <c r="R1800" s="38">
        <v>9648</v>
      </c>
      <c r="S1800" s="38">
        <v>23204</v>
      </c>
      <c r="T1800" s="38">
        <v>25247</v>
      </c>
      <c r="U1800" s="38">
        <v>11282</v>
      </c>
      <c r="V1800" s="38">
        <v>11282</v>
      </c>
      <c r="W1800" s="38">
        <v>5015</v>
      </c>
      <c r="X1800" s="38">
        <v>3791</v>
      </c>
      <c r="Y1800" s="38">
        <v>23530</v>
      </c>
      <c r="Z1800" s="38">
        <v>165048</v>
      </c>
      <c r="AA1800" s="27">
        <v>2010</v>
      </c>
    </row>
    <row r="1801" spans="1:27" x14ac:dyDescent="0.25">
      <c r="A1801" s="27">
        <v>10071</v>
      </c>
      <c r="B1801" s="27" t="s">
        <v>32</v>
      </c>
      <c r="C1801" s="27" t="s">
        <v>3296</v>
      </c>
      <c r="D1801" s="27" t="s">
        <v>3297</v>
      </c>
      <c r="E1801" s="27">
        <v>56217</v>
      </c>
      <c r="F1801" s="27" t="s">
        <v>879</v>
      </c>
      <c r="G1801" s="27" t="s">
        <v>3947</v>
      </c>
      <c r="H1801" s="27" t="s">
        <v>37</v>
      </c>
      <c r="I1801" s="27">
        <v>22</v>
      </c>
      <c r="J1801" s="27">
        <v>2</v>
      </c>
      <c r="K1801" s="27" t="s">
        <v>142</v>
      </c>
      <c r="L1801" s="27" t="s">
        <v>1218</v>
      </c>
      <c r="M1801" s="27" t="s">
        <v>39</v>
      </c>
      <c r="N1801" s="38">
        <v>23561</v>
      </c>
      <c r="O1801" s="38">
        <v>19971</v>
      </c>
      <c r="P1801" s="38">
        <v>2914</v>
      </c>
      <c r="Q1801" s="38">
        <v>4313</v>
      </c>
      <c r="R1801" s="38">
        <v>9706</v>
      </c>
      <c r="S1801" s="38">
        <v>23516</v>
      </c>
      <c r="T1801" s="38">
        <v>25911</v>
      </c>
      <c r="U1801" s="38">
        <v>11565</v>
      </c>
      <c r="V1801" s="38">
        <v>11565</v>
      </c>
      <c r="W1801" s="38">
        <v>13878</v>
      </c>
      <c r="X1801" s="38">
        <v>3653</v>
      </c>
      <c r="Y1801" s="38">
        <v>23243</v>
      </c>
      <c r="Z1801" s="38">
        <v>173796</v>
      </c>
      <c r="AA1801" s="27">
        <v>2010</v>
      </c>
    </row>
    <row r="1802" spans="1:27" x14ac:dyDescent="0.25">
      <c r="A1802" s="27">
        <v>10072</v>
      </c>
      <c r="B1802" s="27" t="s">
        <v>32</v>
      </c>
      <c r="C1802" s="27" t="s">
        <v>1256</v>
      </c>
      <c r="D1802" s="27" t="s">
        <v>4074</v>
      </c>
      <c r="E1802" s="27">
        <v>55727</v>
      </c>
      <c r="F1802" s="27" t="s">
        <v>107</v>
      </c>
      <c r="G1802" s="27" t="s">
        <v>3941</v>
      </c>
      <c r="H1802" s="27" t="s">
        <v>61</v>
      </c>
      <c r="I1802" s="27">
        <v>325</v>
      </c>
      <c r="J1802" s="27">
        <v>6</v>
      </c>
      <c r="K1802" s="27" t="s">
        <v>1258</v>
      </c>
      <c r="L1802" s="27" t="s">
        <v>1128</v>
      </c>
      <c r="M1802" s="27" t="s">
        <v>39</v>
      </c>
      <c r="N1802" s="38">
        <v>8831</v>
      </c>
      <c r="O1802" s="38">
        <v>9132</v>
      </c>
      <c r="P1802" s="38">
        <v>11021</v>
      </c>
      <c r="Q1802" s="38">
        <v>10133</v>
      </c>
      <c r="R1802" s="38">
        <v>8346</v>
      </c>
      <c r="S1802" s="38">
        <v>9732</v>
      </c>
      <c r="T1802" s="38">
        <v>8968</v>
      </c>
      <c r="U1802" s="38">
        <v>10050</v>
      </c>
      <c r="V1802" s="38">
        <v>9220</v>
      </c>
      <c r="W1802" s="38">
        <v>9151</v>
      </c>
      <c r="X1802" s="38">
        <v>7980</v>
      </c>
      <c r="Y1802" s="38">
        <v>7083</v>
      </c>
      <c r="Z1802" s="38">
        <v>109647</v>
      </c>
      <c r="AA1802" s="27">
        <v>2010</v>
      </c>
    </row>
    <row r="1803" spans="1:27" x14ac:dyDescent="0.25">
      <c r="A1803" s="27">
        <v>10075</v>
      </c>
      <c r="B1803" s="27" t="s">
        <v>32</v>
      </c>
      <c r="C1803" s="27" t="s">
        <v>1259</v>
      </c>
      <c r="D1803" s="27" t="s">
        <v>3634</v>
      </c>
      <c r="E1803" s="27">
        <v>12647</v>
      </c>
      <c r="F1803" s="27" t="s">
        <v>574</v>
      </c>
      <c r="G1803" s="27" t="s">
        <v>3943</v>
      </c>
      <c r="H1803" s="27" t="s">
        <v>68</v>
      </c>
      <c r="I1803" s="27">
        <v>22</v>
      </c>
      <c r="J1803" s="27">
        <v>1</v>
      </c>
      <c r="K1803" s="27" t="s">
        <v>38</v>
      </c>
      <c r="L1803" s="27" t="s">
        <v>1128</v>
      </c>
      <c r="M1803" s="27" t="s">
        <v>39</v>
      </c>
      <c r="N1803" s="38">
        <v>40381</v>
      </c>
      <c r="O1803" s="38">
        <v>40249</v>
      </c>
      <c r="P1803" s="38">
        <v>35708</v>
      </c>
      <c r="Q1803" s="38">
        <v>21257</v>
      </c>
      <c r="R1803" s="38">
        <v>23654</v>
      </c>
      <c r="S1803" s="38">
        <v>35192</v>
      </c>
      <c r="T1803" s="38">
        <v>37102</v>
      </c>
      <c r="U1803" s="38">
        <v>41672</v>
      </c>
      <c r="V1803" s="38">
        <v>33427</v>
      </c>
      <c r="W1803" s="38">
        <v>33464</v>
      </c>
      <c r="X1803" s="38">
        <v>43101</v>
      </c>
      <c r="Y1803" s="38">
        <v>45511</v>
      </c>
      <c r="Z1803" s="38">
        <v>430718</v>
      </c>
      <c r="AA1803" s="27">
        <v>2010</v>
      </c>
    </row>
    <row r="1804" spans="1:27" x14ac:dyDescent="0.25">
      <c r="A1804" s="27">
        <v>10075</v>
      </c>
      <c r="B1804" s="27" t="s">
        <v>32</v>
      </c>
      <c r="C1804" s="27" t="s">
        <v>1259</v>
      </c>
      <c r="D1804" s="27" t="s">
        <v>3634</v>
      </c>
      <c r="E1804" s="27">
        <v>12647</v>
      </c>
      <c r="F1804" s="27" t="s">
        <v>574</v>
      </c>
      <c r="G1804" s="27" t="s">
        <v>3943</v>
      </c>
      <c r="H1804" s="27" t="s">
        <v>68</v>
      </c>
      <c r="I1804" s="27">
        <v>22</v>
      </c>
      <c r="J1804" s="27">
        <v>1</v>
      </c>
      <c r="K1804" s="27" t="s">
        <v>38</v>
      </c>
      <c r="L1804" s="27" t="s">
        <v>1218</v>
      </c>
      <c r="M1804" s="27" t="s">
        <v>39</v>
      </c>
      <c r="N1804" s="38">
        <v>34700</v>
      </c>
      <c r="O1804" s="38">
        <v>31300</v>
      </c>
      <c r="P1804" s="38">
        <v>33381</v>
      </c>
      <c r="Q1804" s="38">
        <v>15918</v>
      </c>
      <c r="R1804" s="38">
        <v>38000</v>
      </c>
      <c r="S1804" s="38">
        <v>33900</v>
      </c>
      <c r="T1804" s="38">
        <v>33200</v>
      </c>
      <c r="U1804" s="38">
        <v>35600</v>
      </c>
      <c r="V1804" s="38">
        <v>25200</v>
      </c>
      <c r="W1804" s="38">
        <v>35700</v>
      </c>
      <c r="X1804" s="38">
        <v>36200</v>
      </c>
      <c r="Y1804" s="38">
        <v>41300</v>
      </c>
      <c r="Z1804" s="38">
        <v>394399</v>
      </c>
      <c r="AA1804" s="27">
        <v>2010</v>
      </c>
    </row>
    <row r="1805" spans="1:27" x14ac:dyDescent="0.25">
      <c r="A1805" s="27">
        <v>10075</v>
      </c>
      <c r="B1805" s="27" t="s">
        <v>32</v>
      </c>
      <c r="C1805" s="27" t="s">
        <v>1259</v>
      </c>
      <c r="D1805" s="27" t="s">
        <v>3634</v>
      </c>
      <c r="E1805" s="27">
        <v>12647</v>
      </c>
      <c r="F1805" s="27" t="s">
        <v>574</v>
      </c>
      <c r="G1805" s="27" t="s">
        <v>3943</v>
      </c>
      <c r="H1805" s="27" t="s">
        <v>68</v>
      </c>
      <c r="I1805" s="27">
        <v>22</v>
      </c>
      <c r="J1805" s="27">
        <v>1</v>
      </c>
      <c r="K1805" s="27" t="s">
        <v>38</v>
      </c>
      <c r="L1805" s="27" t="s">
        <v>1219</v>
      </c>
      <c r="M1805" s="27" t="s">
        <v>39</v>
      </c>
      <c r="N1805" s="38">
        <v>41600</v>
      </c>
      <c r="O1805" s="38">
        <v>40600</v>
      </c>
      <c r="P1805" s="38">
        <v>22554</v>
      </c>
      <c r="Q1805" s="38">
        <v>30745</v>
      </c>
      <c r="R1805" s="38">
        <v>39100</v>
      </c>
      <c r="S1805" s="38">
        <v>34300</v>
      </c>
      <c r="T1805" s="38">
        <v>40600</v>
      </c>
      <c r="U1805" s="38">
        <v>40200</v>
      </c>
      <c r="V1805" s="38">
        <v>27500</v>
      </c>
      <c r="W1805" s="38">
        <v>22200</v>
      </c>
      <c r="X1805" s="38">
        <v>35400</v>
      </c>
      <c r="Y1805" s="38">
        <v>44400</v>
      </c>
      <c r="Z1805" s="38">
        <v>419199</v>
      </c>
      <c r="AA1805" s="27">
        <v>2010</v>
      </c>
    </row>
    <row r="1806" spans="1:27" x14ac:dyDescent="0.25">
      <c r="A1806" s="27">
        <v>10090</v>
      </c>
      <c r="B1806" s="27" t="s">
        <v>32</v>
      </c>
      <c r="C1806" s="27" t="s">
        <v>1260</v>
      </c>
      <c r="D1806" s="27" t="s">
        <v>1261</v>
      </c>
      <c r="E1806" s="27">
        <v>11217</v>
      </c>
      <c r="F1806" s="27" t="s">
        <v>44</v>
      </c>
      <c r="G1806" s="27" t="s">
        <v>141</v>
      </c>
      <c r="H1806" s="27" t="s">
        <v>81</v>
      </c>
      <c r="I1806" s="27">
        <v>22</v>
      </c>
      <c r="J1806" s="27">
        <v>2</v>
      </c>
      <c r="K1806" s="27" t="s">
        <v>142</v>
      </c>
      <c r="L1806" s="27" t="s">
        <v>1128</v>
      </c>
      <c r="M1806" s="27" t="s">
        <v>39</v>
      </c>
      <c r="N1806" s="38">
        <v>7021</v>
      </c>
      <c r="O1806" s="38">
        <v>5868</v>
      </c>
      <c r="P1806" s="38">
        <v>6761</v>
      </c>
      <c r="Q1806" s="38">
        <v>2429</v>
      </c>
      <c r="R1806" s="38">
        <v>5236</v>
      </c>
      <c r="S1806" s="38">
        <v>7215</v>
      </c>
      <c r="T1806" s="38">
        <v>6621</v>
      </c>
      <c r="U1806" s="38">
        <v>7339</v>
      </c>
      <c r="V1806" s="38">
        <v>7008</v>
      </c>
      <c r="W1806" s="38">
        <v>5450</v>
      </c>
      <c r="X1806" s="38">
        <v>6630</v>
      </c>
      <c r="Y1806" s="38">
        <v>6293</v>
      </c>
      <c r="Z1806" s="38">
        <v>73871</v>
      </c>
      <c r="AA1806" s="27">
        <v>2010</v>
      </c>
    </row>
    <row r="1807" spans="1:27" x14ac:dyDescent="0.25">
      <c r="A1807" s="27">
        <v>10099</v>
      </c>
      <c r="B1807" s="27" t="s">
        <v>49</v>
      </c>
      <c r="C1807" s="27" t="s">
        <v>1265</v>
      </c>
      <c r="D1807" s="27" t="s">
        <v>1265</v>
      </c>
      <c r="E1807" s="27">
        <v>50160</v>
      </c>
      <c r="F1807" s="27" t="s">
        <v>671</v>
      </c>
      <c r="G1807" s="27" t="s">
        <v>4011</v>
      </c>
      <c r="H1807" s="27" t="s">
        <v>176</v>
      </c>
      <c r="I1807" s="27">
        <v>22</v>
      </c>
      <c r="J1807" s="27">
        <v>3</v>
      </c>
      <c r="K1807" s="27" t="s">
        <v>76</v>
      </c>
      <c r="L1807" s="27" t="s">
        <v>1218</v>
      </c>
      <c r="M1807" s="27" t="s">
        <v>44</v>
      </c>
      <c r="N1807" s="38">
        <v>1171.76</v>
      </c>
      <c r="O1807" s="38">
        <v>543.20000000000005</v>
      </c>
      <c r="P1807" s="38">
        <v>126.10000000000001</v>
      </c>
      <c r="Q1807" s="38">
        <v>1703.32</v>
      </c>
      <c r="R1807" s="38">
        <v>5875.29</v>
      </c>
      <c r="S1807" s="38">
        <v>8845.43</v>
      </c>
      <c r="T1807" s="38">
        <v>13450.99</v>
      </c>
      <c r="U1807" s="38">
        <v>11784.53</v>
      </c>
      <c r="V1807" s="38">
        <v>7315.74</v>
      </c>
      <c r="W1807" s="38">
        <v>196.91</v>
      </c>
      <c r="X1807" s="38">
        <v>0</v>
      </c>
      <c r="Y1807" s="38">
        <v>1235.78</v>
      </c>
      <c r="Z1807" s="38">
        <v>52249.05</v>
      </c>
      <c r="AA1807" s="27">
        <v>2010</v>
      </c>
    </row>
    <row r="1808" spans="1:27" x14ac:dyDescent="0.25">
      <c r="A1808" s="27">
        <v>10113</v>
      </c>
      <c r="B1808" s="27" t="s">
        <v>49</v>
      </c>
      <c r="C1808" s="27" t="s">
        <v>1266</v>
      </c>
      <c r="D1808" s="27" t="s">
        <v>1267</v>
      </c>
      <c r="E1808" s="27">
        <v>7199</v>
      </c>
      <c r="F1808" s="27" t="s">
        <v>781</v>
      </c>
      <c r="G1808" s="27" t="s">
        <v>4011</v>
      </c>
      <c r="H1808" s="27" t="s">
        <v>176</v>
      </c>
      <c r="I1808" s="27">
        <v>22</v>
      </c>
      <c r="J1808" s="27">
        <v>3</v>
      </c>
      <c r="K1808" s="27" t="s">
        <v>76</v>
      </c>
      <c r="L1808" s="27" t="s">
        <v>1128</v>
      </c>
      <c r="M1808" s="27" t="s">
        <v>39</v>
      </c>
      <c r="N1808" s="38">
        <v>57012</v>
      </c>
      <c r="O1808" s="38">
        <v>51425</v>
      </c>
      <c r="P1808" s="38">
        <v>54719</v>
      </c>
      <c r="Q1808" s="38">
        <v>36136</v>
      </c>
      <c r="R1808" s="38">
        <v>49749</v>
      </c>
      <c r="S1808" s="38">
        <v>46774</v>
      </c>
      <c r="T1808" s="38">
        <v>52661</v>
      </c>
      <c r="U1808" s="38">
        <v>53558</v>
      </c>
      <c r="V1808" s="38">
        <v>38121</v>
      </c>
      <c r="W1808" s="38">
        <v>31941</v>
      </c>
      <c r="X1808" s="38">
        <v>53802</v>
      </c>
      <c r="Y1808" s="38">
        <v>59618</v>
      </c>
      <c r="Z1808" s="38">
        <v>585516</v>
      </c>
      <c r="AA1808" s="27">
        <v>2010</v>
      </c>
    </row>
    <row r="1809" spans="1:27" x14ac:dyDescent="0.25">
      <c r="A1809" s="27">
        <v>10118</v>
      </c>
      <c r="B1809" s="27" t="s">
        <v>49</v>
      </c>
      <c r="C1809" s="27" t="s">
        <v>1268</v>
      </c>
      <c r="D1809" s="27" t="s">
        <v>1269</v>
      </c>
      <c r="E1809" s="27">
        <v>8181</v>
      </c>
      <c r="F1809" s="27" t="s">
        <v>781</v>
      </c>
      <c r="G1809" s="27" t="s">
        <v>4011</v>
      </c>
      <c r="H1809" s="27" t="s">
        <v>176</v>
      </c>
      <c r="I1809" s="27">
        <v>22</v>
      </c>
      <c r="J1809" s="27">
        <v>3</v>
      </c>
      <c r="K1809" s="27" t="s">
        <v>76</v>
      </c>
      <c r="L1809" s="27" t="s">
        <v>1219</v>
      </c>
      <c r="M1809" s="27" t="s">
        <v>39</v>
      </c>
      <c r="N1809" s="38">
        <v>7013</v>
      </c>
      <c r="O1809" s="38">
        <v>6420</v>
      </c>
      <c r="P1809" s="38">
        <v>8193</v>
      </c>
      <c r="Q1809" s="38">
        <v>9440</v>
      </c>
      <c r="R1809" s="38">
        <v>8130</v>
      </c>
      <c r="S1809" s="38">
        <v>9136</v>
      </c>
      <c r="T1809" s="38">
        <v>7789</v>
      </c>
      <c r="U1809" s="38">
        <v>8366</v>
      </c>
      <c r="V1809" s="38">
        <v>7900</v>
      </c>
      <c r="W1809" s="38">
        <v>8626</v>
      </c>
      <c r="X1809" s="38">
        <v>9096</v>
      </c>
      <c r="Y1809" s="38">
        <v>9545</v>
      </c>
      <c r="Z1809" s="38">
        <v>99654</v>
      </c>
      <c r="AA1809" s="27">
        <v>2010</v>
      </c>
    </row>
    <row r="1810" spans="1:27" x14ac:dyDescent="0.25">
      <c r="A1810" s="27">
        <v>10143</v>
      </c>
      <c r="B1810" s="27" t="s">
        <v>32</v>
      </c>
      <c r="C1810" s="27" t="s">
        <v>1271</v>
      </c>
      <c r="D1810" s="27" t="s">
        <v>1272</v>
      </c>
      <c r="E1810" s="27">
        <v>9379</v>
      </c>
      <c r="F1810" s="27" t="s">
        <v>781</v>
      </c>
      <c r="G1810" s="27" t="s">
        <v>4011</v>
      </c>
      <c r="H1810" s="27" t="s">
        <v>176</v>
      </c>
      <c r="I1810" s="27">
        <v>22</v>
      </c>
      <c r="J1810" s="27">
        <v>2</v>
      </c>
      <c r="K1810" s="27" t="s">
        <v>142</v>
      </c>
      <c r="L1810" s="27" t="s">
        <v>1273</v>
      </c>
      <c r="M1810" s="27" t="s">
        <v>39</v>
      </c>
      <c r="N1810" s="38">
        <v>79922</v>
      </c>
      <c r="O1810" s="38">
        <v>64070</v>
      </c>
      <c r="P1810" s="38">
        <v>46699</v>
      </c>
      <c r="Q1810" s="38">
        <v>71652</v>
      </c>
      <c r="R1810" s="38">
        <v>70511</v>
      </c>
      <c r="S1810" s="38">
        <v>77109</v>
      </c>
      <c r="T1810" s="38">
        <v>80773</v>
      </c>
      <c r="U1810" s="38">
        <v>80958</v>
      </c>
      <c r="V1810" s="38">
        <v>77678</v>
      </c>
      <c r="W1810" s="38">
        <v>80276</v>
      </c>
      <c r="X1810" s="38">
        <v>77295</v>
      </c>
      <c r="Y1810" s="38">
        <v>79403</v>
      </c>
      <c r="Z1810" s="38">
        <v>886346</v>
      </c>
      <c r="AA1810" s="27">
        <v>2010</v>
      </c>
    </row>
    <row r="1811" spans="1:27" x14ac:dyDescent="0.25">
      <c r="A1811" s="27">
        <v>10144</v>
      </c>
      <c r="B1811" s="27" t="s">
        <v>49</v>
      </c>
      <c r="C1811" s="27" t="s">
        <v>1274</v>
      </c>
      <c r="D1811" s="27" t="s">
        <v>1275</v>
      </c>
      <c r="E1811" s="27">
        <v>17164</v>
      </c>
      <c r="F1811" s="27" t="s">
        <v>44</v>
      </c>
      <c r="G1811" s="27" t="s">
        <v>141</v>
      </c>
      <c r="H1811" s="27" t="s">
        <v>81</v>
      </c>
      <c r="I1811" s="27">
        <v>321</v>
      </c>
      <c r="J1811" s="27">
        <v>7</v>
      </c>
      <c r="K1811" s="27" t="s">
        <v>472</v>
      </c>
      <c r="L1811" s="27" t="s">
        <v>529</v>
      </c>
      <c r="M1811" s="27" t="s">
        <v>39</v>
      </c>
      <c r="N1811" s="38">
        <v>10130</v>
      </c>
      <c r="O1811" s="38">
        <v>9363</v>
      </c>
      <c r="P1811" s="38">
        <v>10000</v>
      </c>
      <c r="Q1811" s="38">
        <v>8348</v>
      </c>
      <c r="R1811" s="38">
        <v>10530</v>
      </c>
      <c r="S1811" s="38">
        <v>10507</v>
      </c>
      <c r="T1811" s="38">
        <v>11080</v>
      </c>
      <c r="U1811" s="38">
        <v>10210</v>
      </c>
      <c r="V1811" s="38">
        <v>10209</v>
      </c>
      <c r="W1811" s="38">
        <v>9000</v>
      </c>
      <c r="X1811" s="38">
        <v>7943</v>
      </c>
      <c r="Y1811" s="38">
        <v>8924</v>
      </c>
      <c r="Z1811" s="38">
        <v>116244</v>
      </c>
      <c r="AA1811" s="27">
        <v>2010</v>
      </c>
    </row>
    <row r="1812" spans="1:27" x14ac:dyDescent="0.25">
      <c r="A1812" s="27">
        <v>10148</v>
      </c>
      <c r="B1812" s="27" t="s">
        <v>32</v>
      </c>
      <c r="C1812" s="27" t="s">
        <v>1276</v>
      </c>
      <c r="D1812" s="27" t="s">
        <v>1277</v>
      </c>
      <c r="E1812" s="27">
        <v>1951</v>
      </c>
      <c r="F1812" s="27" t="s">
        <v>546</v>
      </c>
      <c r="G1812" s="27" t="s">
        <v>3956</v>
      </c>
      <c r="H1812" s="27" t="s">
        <v>176</v>
      </c>
      <c r="I1812" s="27">
        <v>22</v>
      </c>
      <c r="J1812" s="27">
        <v>2</v>
      </c>
      <c r="K1812" s="27" t="s">
        <v>142</v>
      </c>
      <c r="L1812" s="27" t="s">
        <v>1128</v>
      </c>
      <c r="M1812" s="27" t="s">
        <v>39</v>
      </c>
      <c r="N1812" s="38">
        <v>0</v>
      </c>
      <c r="O1812" s="38">
        <v>0</v>
      </c>
      <c r="P1812" s="38">
        <v>0</v>
      </c>
      <c r="Q1812" s="38">
        <v>0</v>
      </c>
      <c r="R1812" s="38">
        <v>0</v>
      </c>
      <c r="S1812" s="38">
        <v>3088</v>
      </c>
      <c r="T1812" s="38">
        <v>3172</v>
      </c>
      <c r="U1812" s="38">
        <v>4222</v>
      </c>
      <c r="V1812" s="38">
        <v>213</v>
      </c>
      <c r="W1812" s="38">
        <v>0</v>
      </c>
      <c r="X1812" s="38">
        <v>1020</v>
      </c>
      <c r="Y1812" s="38">
        <v>208</v>
      </c>
      <c r="Z1812" s="38">
        <v>11923</v>
      </c>
      <c r="AA1812" s="27">
        <v>2010</v>
      </c>
    </row>
    <row r="1813" spans="1:27" x14ac:dyDescent="0.25">
      <c r="A1813" s="27">
        <v>10148</v>
      </c>
      <c r="B1813" s="27" t="s">
        <v>32</v>
      </c>
      <c r="C1813" s="27" t="s">
        <v>1276</v>
      </c>
      <c r="D1813" s="27" t="s">
        <v>1277</v>
      </c>
      <c r="E1813" s="27">
        <v>1951</v>
      </c>
      <c r="F1813" s="27" t="s">
        <v>546</v>
      </c>
      <c r="G1813" s="27" t="s">
        <v>3956</v>
      </c>
      <c r="H1813" s="27" t="s">
        <v>176</v>
      </c>
      <c r="I1813" s="27">
        <v>22</v>
      </c>
      <c r="J1813" s="27">
        <v>2</v>
      </c>
      <c r="K1813" s="27" t="s">
        <v>142</v>
      </c>
      <c r="L1813" s="27" t="s">
        <v>1218</v>
      </c>
      <c r="M1813" s="27" t="s">
        <v>39</v>
      </c>
      <c r="N1813" s="38">
        <v>0</v>
      </c>
      <c r="O1813" s="38">
        <v>2178</v>
      </c>
      <c r="P1813" s="38">
        <v>0</v>
      </c>
      <c r="Q1813" s="38">
        <v>0</v>
      </c>
      <c r="R1813" s="38">
        <v>0</v>
      </c>
      <c r="S1813" s="38">
        <v>0</v>
      </c>
      <c r="T1813" s="38">
        <v>5990</v>
      </c>
      <c r="U1813" s="38">
        <v>4618</v>
      </c>
      <c r="V1813" s="38">
        <v>843</v>
      </c>
      <c r="W1813" s="38">
        <v>57</v>
      </c>
      <c r="X1813" s="38">
        <v>1539</v>
      </c>
      <c r="Y1813" s="38">
        <v>210</v>
      </c>
      <c r="Z1813" s="38">
        <v>15435</v>
      </c>
      <c r="AA1813" s="27">
        <v>2010</v>
      </c>
    </row>
    <row r="1814" spans="1:27" x14ac:dyDescent="0.25">
      <c r="A1814" s="27">
        <v>10148</v>
      </c>
      <c r="B1814" s="27" t="s">
        <v>32</v>
      </c>
      <c r="C1814" s="27" t="s">
        <v>1276</v>
      </c>
      <c r="D1814" s="27" t="s">
        <v>1277</v>
      </c>
      <c r="E1814" s="27">
        <v>1951</v>
      </c>
      <c r="F1814" s="27" t="s">
        <v>546</v>
      </c>
      <c r="G1814" s="27" t="s">
        <v>3956</v>
      </c>
      <c r="H1814" s="27" t="s">
        <v>176</v>
      </c>
      <c r="I1814" s="27">
        <v>22</v>
      </c>
      <c r="J1814" s="27">
        <v>2</v>
      </c>
      <c r="K1814" s="27" t="s">
        <v>142</v>
      </c>
      <c r="L1814" s="27" t="s">
        <v>1219</v>
      </c>
      <c r="M1814" s="27" t="s">
        <v>39</v>
      </c>
      <c r="N1814" s="38">
        <v>0</v>
      </c>
      <c r="O1814" s="38">
        <v>0</v>
      </c>
      <c r="P1814" s="38">
        <v>0</v>
      </c>
      <c r="Q1814" s="38">
        <v>0</v>
      </c>
      <c r="R1814" s="38">
        <v>0</v>
      </c>
      <c r="S1814" s="38">
        <v>0</v>
      </c>
      <c r="T1814" s="38">
        <v>0</v>
      </c>
      <c r="U1814" s="38">
        <v>0</v>
      </c>
      <c r="V1814" s="38">
        <v>0</v>
      </c>
      <c r="W1814" s="38">
        <v>0</v>
      </c>
      <c r="X1814" s="38">
        <v>0</v>
      </c>
      <c r="Y1814" s="38">
        <v>0</v>
      </c>
      <c r="Z1814" s="38">
        <v>0</v>
      </c>
      <c r="AA1814" s="27">
        <v>2010</v>
      </c>
    </row>
    <row r="1815" spans="1:27" x14ac:dyDescent="0.25">
      <c r="A1815" s="27">
        <v>10151</v>
      </c>
      <c r="B1815" s="27" t="s">
        <v>32</v>
      </c>
      <c r="C1815" s="27" t="s">
        <v>1280</v>
      </c>
      <c r="D1815" s="27" t="s">
        <v>1281</v>
      </c>
      <c r="E1815" s="27">
        <v>563</v>
      </c>
      <c r="F1815" s="27" t="s">
        <v>892</v>
      </c>
      <c r="G1815" s="27" t="s">
        <v>3947</v>
      </c>
      <c r="H1815" s="27" t="s">
        <v>176</v>
      </c>
      <c r="I1815" s="27">
        <v>22</v>
      </c>
      <c r="J1815" s="27">
        <v>2</v>
      </c>
      <c r="K1815" s="27" t="s">
        <v>142</v>
      </c>
      <c r="L1815" s="27" t="s">
        <v>1128</v>
      </c>
      <c r="M1815" s="27" t="s">
        <v>39</v>
      </c>
      <c r="N1815" s="38">
        <v>58634</v>
      </c>
      <c r="O1815" s="38">
        <v>50466</v>
      </c>
      <c r="P1815" s="38">
        <v>55577</v>
      </c>
      <c r="Q1815" s="38">
        <v>52353</v>
      </c>
      <c r="R1815" s="38">
        <v>55102</v>
      </c>
      <c r="S1815" s="38">
        <v>53776</v>
      </c>
      <c r="T1815" s="38">
        <v>53373</v>
      </c>
      <c r="U1815" s="38">
        <v>44405</v>
      </c>
      <c r="V1815" s="38">
        <v>22679</v>
      </c>
      <c r="W1815" s="38">
        <v>0</v>
      </c>
      <c r="X1815" s="38">
        <v>1559</v>
      </c>
      <c r="Y1815" s="38">
        <v>53940</v>
      </c>
      <c r="Z1815" s="38">
        <v>501864</v>
      </c>
      <c r="AA1815" s="27">
        <v>2010</v>
      </c>
    </row>
    <row r="1816" spans="1:27" x14ac:dyDescent="0.25">
      <c r="A1816" s="27">
        <v>10156</v>
      </c>
      <c r="B1816" s="27" t="s">
        <v>49</v>
      </c>
      <c r="C1816" s="27" t="s">
        <v>1282</v>
      </c>
      <c r="D1816" s="27" t="s">
        <v>4075</v>
      </c>
      <c r="E1816" s="27">
        <v>6807</v>
      </c>
      <c r="F1816" s="27" t="s">
        <v>44</v>
      </c>
      <c r="G1816" s="27" t="s">
        <v>141</v>
      </c>
      <c r="H1816" s="27" t="s">
        <v>81</v>
      </c>
      <c r="I1816" s="27">
        <v>22</v>
      </c>
      <c r="J1816" s="27">
        <v>3</v>
      </c>
      <c r="K1816" s="27" t="s">
        <v>76</v>
      </c>
      <c r="L1816" s="27" t="s">
        <v>1218</v>
      </c>
      <c r="M1816" s="27" t="s">
        <v>44</v>
      </c>
      <c r="N1816" s="38">
        <v>21</v>
      </c>
      <c r="O1816" s="38">
        <v>145</v>
      </c>
      <c r="P1816" s="38">
        <v>819</v>
      </c>
      <c r="Q1816" s="38">
        <v>72</v>
      </c>
      <c r="R1816" s="38">
        <v>110</v>
      </c>
      <c r="S1816" s="38">
        <v>216</v>
      </c>
      <c r="T1816" s="38">
        <v>1652</v>
      </c>
      <c r="U1816" s="38">
        <v>1747</v>
      </c>
      <c r="V1816" s="38">
        <v>1907</v>
      </c>
      <c r="W1816" s="38">
        <v>2917</v>
      </c>
      <c r="X1816" s="38">
        <v>1203</v>
      </c>
      <c r="Y1816" s="38">
        <v>73</v>
      </c>
      <c r="Z1816" s="38">
        <v>10882</v>
      </c>
      <c r="AA1816" s="27">
        <v>2010</v>
      </c>
    </row>
    <row r="1817" spans="1:27" x14ac:dyDescent="0.25">
      <c r="A1817" s="27">
        <v>10168</v>
      </c>
      <c r="B1817" s="27" t="s">
        <v>49</v>
      </c>
      <c r="C1817" s="27" t="s">
        <v>3298</v>
      </c>
      <c r="D1817" s="27" t="s">
        <v>3299</v>
      </c>
      <c r="E1817" s="27">
        <v>3030</v>
      </c>
      <c r="F1817" s="27" t="s">
        <v>44</v>
      </c>
      <c r="G1817" s="27" t="s">
        <v>141</v>
      </c>
      <c r="H1817" s="27" t="s">
        <v>81</v>
      </c>
      <c r="I1817" s="27">
        <v>611</v>
      </c>
      <c r="J1817" s="27">
        <v>5</v>
      </c>
      <c r="K1817" s="27" t="s">
        <v>579</v>
      </c>
      <c r="L1817" s="27" t="s">
        <v>462</v>
      </c>
      <c r="M1817" s="27" t="s">
        <v>44</v>
      </c>
      <c r="N1817" s="38">
        <v>5875</v>
      </c>
      <c r="O1817" s="38">
        <v>7076</v>
      </c>
      <c r="P1817" s="38">
        <v>8762</v>
      </c>
      <c r="Q1817" s="38">
        <v>7964</v>
      </c>
      <c r="R1817" s="38">
        <v>8958</v>
      </c>
      <c r="S1817" s="38">
        <v>9035</v>
      </c>
      <c r="T1817" s="38">
        <v>9268</v>
      </c>
      <c r="U1817" s="38">
        <v>10004</v>
      </c>
      <c r="V1817" s="38">
        <v>9300</v>
      </c>
      <c r="W1817" s="38">
        <v>8154</v>
      </c>
      <c r="X1817" s="38">
        <v>6734</v>
      </c>
      <c r="Y1817" s="38">
        <v>6585</v>
      </c>
      <c r="Z1817" s="38">
        <v>97715</v>
      </c>
      <c r="AA1817" s="27">
        <v>2010</v>
      </c>
    </row>
    <row r="1818" spans="1:27" x14ac:dyDescent="0.25">
      <c r="A1818" s="27">
        <v>10187</v>
      </c>
      <c r="B1818" s="27" t="s">
        <v>32</v>
      </c>
      <c r="C1818" s="27" t="s">
        <v>3300</v>
      </c>
      <c r="D1818" s="27" t="s">
        <v>4074</v>
      </c>
      <c r="E1818" s="27">
        <v>55727</v>
      </c>
      <c r="F1818" s="27" t="s">
        <v>107</v>
      </c>
      <c r="G1818" s="27" t="s">
        <v>3941</v>
      </c>
      <c r="H1818" s="27" t="s">
        <v>37</v>
      </c>
      <c r="I1818" s="27">
        <v>325</v>
      </c>
      <c r="J1818" s="27">
        <v>6</v>
      </c>
      <c r="K1818" s="27" t="s">
        <v>1258</v>
      </c>
      <c r="L1818" s="27" t="s">
        <v>1128</v>
      </c>
      <c r="M1818" s="27" t="s">
        <v>39</v>
      </c>
      <c r="N1818" s="38">
        <v>-26</v>
      </c>
      <c r="O1818" s="38">
        <v>2253</v>
      </c>
      <c r="P1818" s="38">
        <v>2326</v>
      </c>
      <c r="Q1818" s="38">
        <v>2725</v>
      </c>
      <c r="R1818" s="38">
        <v>4787</v>
      </c>
      <c r="S1818" s="38">
        <v>3183</v>
      </c>
      <c r="T1818" s="38">
        <v>4982</v>
      </c>
      <c r="U1818" s="38">
        <v>1710</v>
      </c>
      <c r="V1818" s="38">
        <v>4402</v>
      </c>
      <c r="W1818" s="38">
        <v>6177</v>
      </c>
      <c r="X1818" s="38">
        <v>3504</v>
      </c>
      <c r="Y1818" s="38">
        <v>5521</v>
      </c>
      <c r="Z1818" s="38">
        <v>41544</v>
      </c>
      <c r="AA1818" s="27">
        <v>2010</v>
      </c>
    </row>
    <row r="1819" spans="1:27" x14ac:dyDescent="0.25">
      <c r="A1819" s="27">
        <v>10190</v>
      </c>
      <c r="B1819" s="27" t="s">
        <v>32</v>
      </c>
      <c r="C1819" s="27" t="s">
        <v>1295</v>
      </c>
      <c r="D1819" s="27" t="s">
        <v>3301</v>
      </c>
      <c r="E1819" s="27">
        <v>56479</v>
      </c>
      <c r="F1819" s="27" t="s">
        <v>692</v>
      </c>
      <c r="G1819" s="27" t="s">
        <v>4011</v>
      </c>
      <c r="H1819" s="27" t="s">
        <v>209</v>
      </c>
      <c r="I1819" s="27">
        <v>22</v>
      </c>
      <c r="J1819" s="27">
        <v>2</v>
      </c>
      <c r="K1819" s="27" t="s">
        <v>142</v>
      </c>
      <c r="L1819" s="27" t="s">
        <v>1218</v>
      </c>
      <c r="M1819" s="27" t="s">
        <v>44</v>
      </c>
      <c r="N1819" s="38">
        <v>554.84</v>
      </c>
      <c r="O1819" s="38">
        <v>262.87</v>
      </c>
      <c r="P1819" s="38">
        <v>276.45</v>
      </c>
      <c r="Q1819" s="38">
        <v>123.19</v>
      </c>
      <c r="R1819" s="38">
        <v>4698.68</v>
      </c>
      <c r="S1819" s="38">
        <v>2259.13</v>
      </c>
      <c r="T1819" s="38">
        <v>6968.4800000000005</v>
      </c>
      <c r="U1819" s="38">
        <v>5416.4800000000005</v>
      </c>
      <c r="V1819" s="38">
        <v>3796.58</v>
      </c>
      <c r="W1819" s="38">
        <v>576.18000000000006</v>
      </c>
      <c r="X1819" s="38">
        <v>4037.14</v>
      </c>
      <c r="Y1819" s="38">
        <v>2054.46</v>
      </c>
      <c r="Z1819" s="38">
        <v>31024.48</v>
      </c>
      <c r="AA1819" s="27">
        <v>2010</v>
      </c>
    </row>
    <row r="1820" spans="1:27" x14ac:dyDescent="0.25">
      <c r="A1820" s="27">
        <v>10202</v>
      </c>
      <c r="B1820" s="27" t="s">
        <v>49</v>
      </c>
      <c r="C1820" s="27" t="s">
        <v>4076</v>
      </c>
      <c r="D1820" s="27" t="s">
        <v>4077</v>
      </c>
      <c r="E1820" s="27">
        <v>9686</v>
      </c>
      <c r="F1820" s="27" t="s">
        <v>115</v>
      </c>
      <c r="G1820" s="27" t="s">
        <v>3947</v>
      </c>
      <c r="H1820" s="27" t="s">
        <v>116</v>
      </c>
      <c r="I1820" s="27">
        <v>32213</v>
      </c>
      <c r="J1820" s="27">
        <v>7</v>
      </c>
      <c r="K1820" s="27" t="s">
        <v>472</v>
      </c>
      <c r="L1820" s="27" t="s">
        <v>1238</v>
      </c>
      <c r="M1820" s="27" t="s">
        <v>39</v>
      </c>
      <c r="N1820" s="38">
        <v>21000</v>
      </c>
      <c r="O1820" s="38">
        <v>21000</v>
      </c>
      <c r="P1820" s="38">
        <v>21000</v>
      </c>
      <c r="Q1820" s="38">
        <v>15000</v>
      </c>
      <c r="R1820" s="38">
        <v>21000</v>
      </c>
      <c r="S1820" s="38">
        <v>21000</v>
      </c>
      <c r="T1820" s="38">
        <v>21000</v>
      </c>
      <c r="U1820" s="38">
        <v>21000</v>
      </c>
      <c r="V1820" s="38">
        <v>21000</v>
      </c>
      <c r="W1820" s="38">
        <v>21000</v>
      </c>
      <c r="X1820" s="38">
        <v>21000</v>
      </c>
      <c r="Y1820" s="38">
        <v>21000</v>
      </c>
      <c r="Z1820" s="38">
        <v>246000</v>
      </c>
      <c r="AA1820" s="27">
        <v>2010</v>
      </c>
    </row>
    <row r="1821" spans="1:27" x14ac:dyDescent="0.25">
      <c r="A1821" s="27">
        <v>10202</v>
      </c>
      <c r="B1821" s="27" t="s">
        <v>49</v>
      </c>
      <c r="C1821" s="27" t="s">
        <v>4076</v>
      </c>
      <c r="D1821" s="27" t="s">
        <v>4077</v>
      </c>
      <c r="E1821" s="27">
        <v>9686</v>
      </c>
      <c r="F1821" s="27" t="s">
        <v>115</v>
      </c>
      <c r="G1821" s="27" t="s">
        <v>3947</v>
      </c>
      <c r="H1821" s="27" t="s">
        <v>116</v>
      </c>
      <c r="I1821" s="27">
        <v>32213</v>
      </c>
      <c r="J1821" s="27">
        <v>7</v>
      </c>
      <c r="K1821" s="27" t="s">
        <v>472</v>
      </c>
      <c r="L1821" s="27" t="s">
        <v>1239</v>
      </c>
      <c r="M1821" s="27" t="s">
        <v>39</v>
      </c>
      <c r="N1821" s="38">
        <v>35000</v>
      </c>
      <c r="O1821" s="38">
        <v>35000</v>
      </c>
      <c r="P1821" s="38">
        <v>35000</v>
      </c>
      <c r="Q1821" s="38">
        <v>27000</v>
      </c>
      <c r="R1821" s="38">
        <v>35000</v>
      </c>
      <c r="S1821" s="38">
        <v>35000</v>
      </c>
      <c r="T1821" s="38">
        <v>35000</v>
      </c>
      <c r="U1821" s="38">
        <v>35000</v>
      </c>
      <c r="V1821" s="38">
        <v>35000</v>
      </c>
      <c r="W1821" s="38">
        <v>35000</v>
      </c>
      <c r="X1821" s="38">
        <v>35000</v>
      </c>
      <c r="Y1821" s="38">
        <v>35000</v>
      </c>
      <c r="Z1821" s="38">
        <v>412000</v>
      </c>
      <c r="AA1821" s="27">
        <v>2010</v>
      </c>
    </row>
    <row r="1822" spans="1:27" x14ac:dyDescent="0.25">
      <c r="A1822" s="27">
        <v>10207</v>
      </c>
      <c r="B1822" s="27" t="s">
        <v>49</v>
      </c>
      <c r="C1822" s="27" t="s">
        <v>3867</v>
      </c>
      <c r="D1822" s="27" t="s">
        <v>3867</v>
      </c>
      <c r="E1822" s="27">
        <v>56327</v>
      </c>
      <c r="F1822" s="27" t="s">
        <v>622</v>
      </c>
      <c r="G1822" s="27" t="s">
        <v>3943</v>
      </c>
      <c r="H1822" s="27" t="s">
        <v>37</v>
      </c>
      <c r="I1822" s="27">
        <v>325</v>
      </c>
      <c r="J1822" s="27">
        <v>7</v>
      </c>
      <c r="K1822" s="27" t="s">
        <v>472</v>
      </c>
      <c r="L1822" s="27" t="s">
        <v>1128</v>
      </c>
      <c r="M1822" s="27" t="s">
        <v>39</v>
      </c>
      <c r="N1822" s="38">
        <v>4609.4400000000005</v>
      </c>
      <c r="O1822" s="38">
        <v>4811.1030000000001</v>
      </c>
      <c r="P1822" s="38">
        <v>3985.2450000000003</v>
      </c>
      <c r="Q1822" s="38">
        <v>3716.3610000000003</v>
      </c>
      <c r="R1822" s="38">
        <v>2890.5030000000002</v>
      </c>
      <c r="S1822" s="38">
        <v>3149.7840000000001</v>
      </c>
      <c r="T1822" s="38">
        <v>1152.3600000000001</v>
      </c>
      <c r="U1822" s="38">
        <v>0</v>
      </c>
      <c r="V1822" s="38">
        <v>0</v>
      </c>
      <c r="W1822" s="38">
        <v>0</v>
      </c>
      <c r="X1822" s="38">
        <v>0</v>
      </c>
      <c r="Y1822" s="38">
        <v>0</v>
      </c>
      <c r="Z1822" s="38">
        <v>24314.796000000002</v>
      </c>
      <c r="AA1822" s="27">
        <v>2010</v>
      </c>
    </row>
    <row r="1823" spans="1:27" x14ac:dyDescent="0.25">
      <c r="A1823" s="27">
        <v>10207</v>
      </c>
      <c r="B1823" s="27" t="s">
        <v>49</v>
      </c>
      <c r="C1823" s="27" t="s">
        <v>3867</v>
      </c>
      <c r="D1823" s="27" t="s">
        <v>3867</v>
      </c>
      <c r="E1823" s="27">
        <v>56327</v>
      </c>
      <c r="F1823" s="27" t="s">
        <v>622</v>
      </c>
      <c r="G1823" s="27" t="s">
        <v>3943</v>
      </c>
      <c r="H1823" s="27" t="s">
        <v>37</v>
      </c>
      <c r="I1823" s="27">
        <v>325</v>
      </c>
      <c r="J1823" s="27">
        <v>7</v>
      </c>
      <c r="K1823" s="27" t="s">
        <v>472</v>
      </c>
      <c r="L1823" s="27" t="s">
        <v>1218</v>
      </c>
      <c r="M1823" s="27" t="s">
        <v>39</v>
      </c>
      <c r="N1823" s="38">
        <v>499.35600000000005</v>
      </c>
      <c r="O1823" s="38">
        <v>0</v>
      </c>
      <c r="P1823" s="38">
        <v>249.67800000000003</v>
      </c>
      <c r="Q1823" s="38">
        <v>816.255</v>
      </c>
      <c r="R1823" s="38">
        <v>1277.1990000000001</v>
      </c>
      <c r="S1823" s="38">
        <v>3168.9900000000002</v>
      </c>
      <c r="T1823" s="38">
        <v>4188.8290000000006</v>
      </c>
      <c r="U1823" s="38">
        <v>5819.4180000000006</v>
      </c>
      <c r="V1823" s="38">
        <v>5646.5640000000003</v>
      </c>
      <c r="W1823" s="38">
        <v>2784.87</v>
      </c>
      <c r="X1823" s="38">
        <v>3937.23</v>
      </c>
      <c r="Y1823" s="38">
        <v>4148.4960000000001</v>
      </c>
      <c r="Z1823" s="38">
        <v>32536.885000000002</v>
      </c>
      <c r="AA1823" s="27">
        <v>2010</v>
      </c>
    </row>
    <row r="1824" spans="1:27" x14ac:dyDescent="0.25">
      <c r="A1824" s="27">
        <v>10208</v>
      </c>
      <c r="B1824" s="27" t="s">
        <v>49</v>
      </c>
      <c r="C1824" s="27" t="s">
        <v>3868</v>
      </c>
      <c r="D1824" s="27" t="s">
        <v>3318</v>
      </c>
      <c r="E1824" s="27">
        <v>55867</v>
      </c>
      <c r="F1824" s="27" t="s">
        <v>546</v>
      </c>
      <c r="G1824" s="27" t="s">
        <v>3956</v>
      </c>
      <c r="H1824" s="27" t="s">
        <v>68</v>
      </c>
      <c r="I1824" s="27">
        <v>322122</v>
      </c>
      <c r="J1824" s="27">
        <v>7</v>
      </c>
      <c r="K1824" s="27" t="s">
        <v>472</v>
      </c>
      <c r="L1824" s="27" t="s">
        <v>1302</v>
      </c>
      <c r="M1824" s="27" t="s">
        <v>39</v>
      </c>
      <c r="N1824" s="38">
        <v>12709</v>
      </c>
      <c r="O1824" s="38">
        <v>10965</v>
      </c>
      <c r="P1824" s="38">
        <v>11670</v>
      </c>
      <c r="Q1824" s="38">
        <v>10334</v>
      </c>
      <c r="R1824" s="38">
        <v>11319</v>
      </c>
      <c r="S1824" s="38">
        <v>11546</v>
      </c>
      <c r="T1824" s="38">
        <v>12492</v>
      </c>
      <c r="U1824" s="38">
        <v>13330</v>
      </c>
      <c r="V1824" s="38">
        <v>12114</v>
      </c>
      <c r="W1824" s="38">
        <v>12914</v>
      </c>
      <c r="X1824" s="38">
        <v>11354</v>
      </c>
      <c r="Y1824" s="38">
        <v>13081</v>
      </c>
      <c r="Z1824" s="38">
        <v>143828</v>
      </c>
      <c r="AA1824" s="27">
        <v>2010</v>
      </c>
    </row>
    <row r="1825" spans="1:27" x14ac:dyDescent="0.25">
      <c r="A1825" s="27">
        <v>10208</v>
      </c>
      <c r="B1825" s="27" t="s">
        <v>49</v>
      </c>
      <c r="C1825" s="27" t="s">
        <v>3868</v>
      </c>
      <c r="D1825" s="27" t="s">
        <v>3318</v>
      </c>
      <c r="E1825" s="27">
        <v>55867</v>
      </c>
      <c r="F1825" s="27" t="s">
        <v>546</v>
      </c>
      <c r="G1825" s="27" t="s">
        <v>3956</v>
      </c>
      <c r="H1825" s="27" t="s">
        <v>68</v>
      </c>
      <c r="I1825" s="27">
        <v>322122</v>
      </c>
      <c r="J1825" s="27">
        <v>7</v>
      </c>
      <c r="K1825" s="27" t="s">
        <v>472</v>
      </c>
      <c r="L1825" s="27" t="s">
        <v>1303</v>
      </c>
      <c r="M1825" s="27" t="s">
        <v>39</v>
      </c>
      <c r="N1825" s="38">
        <v>15748</v>
      </c>
      <c r="O1825" s="38">
        <v>14158</v>
      </c>
      <c r="P1825" s="38">
        <v>15435</v>
      </c>
      <c r="Q1825" s="38">
        <v>14305</v>
      </c>
      <c r="R1825" s="38">
        <v>14435</v>
      </c>
      <c r="S1825" s="38">
        <v>14312</v>
      </c>
      <c r="T1825" s="38">
        <v>14361</v>
      </c>
      <c r="U1825" s="38">
        <v>14357</v>
      </c>
      <c r="V1825" s="38">
        <v>8810</v>
      </c>
      <c r="W1825" s="38">
        <v>14974</v>
      </c>
      <c r="X1825" s="38">
        <v>13222</v>
      </c>
      <c r="Y1825" s="38">
        <v>13835</v>
      </c>
      <c r="Z1825" s="38">
        <v>167952</v>
      </c>
      <c r="AA1825" s="27">
        <v>2010</v>
      </c>
    </row>
    <row r="1826" spans="1:27" x14ac:dyDescent="0.25">
      <c r="A1826" s="27">
        <v>10208</v>
      </c>
      <c r="B1826" s="27" t="s">
        <v>49</v>
      </c>
      <c r="C1826" s="27" t="s">
        <v>3868</v>
      </c>
      <c r="D1826" s="27" t="s">
        <v>3318</v>
      </c>
      <c r="E1826" s="27">
        <v>55867</v>
      </c>
      <c r="F1826" s="27" t="s">
        <v>546</v>
      </c>
      <c r="G1826" s="27" t="s">
        <v>3956</v>
      </c>
      <c r="H1826" s="27" t="s">
        <v>68</v>
      </c>
      <c r="I1826" s="27">
        <v>322122</v>
      </c>
      <c r="J1826" s="27">
        <v>7</v>
      </c>
      <c r="K1826" s="27" t="s">
        <v>472</v>
      </c>
      <c r="L1826" s="27" t="s">
        <v>1301</v>
      </c>
      <c r="M1826" s="27" t="s">
        <v>39</v>
      </c>
      <c r="N1826" s="38">
        <v>23547</v>
      </c>
      <c r="O1826" s="38">
        <v>22640</v>
      </c>
      <c r="P1826" s="38">
        <v>24422</v>
      </c>
      <c r="Q1826" s="38">
        <v>23331</v>
      </c>
      <c r="R1826" s="38">
        <v>27141</v>
      </c>
      <c r="S1826" s="38">
        <v>26204</v>
      </c>
      <c r="T1826" s="38">
        <v>29661</v>
      </c>
      <c r="U1826" s="38">
        <v>28493</v>
      </c>
      <c r="V1826" s="38">
        <v>25897</v>
      </c>
      <c r="W1826" s="38">
        <v>23616</v>
      </c>
      <c r="X1826" s="38">
        <v>24723</v>
      </c>
      <c r="Y1826" s="38">
        <v>24001</v>
      </c>
      <c r="Z1826" s="38">
        <v>303676</v>
      </c>
      <c r="AA1826" s="27">
        <v>2010</v>
      </c>
    </row>
    <row r="1827" spans="1:27" x14ac:dyDescent="0.25">
      <c r="A1827" s="27">
        <v>10213</v>
      </c>
      <c r="B1827" s="27" t="s">
        <v>49</v>
      </c>
      <c r="C1827" s="27" t="s">
        <v>1304</v>
      </c>
      <c r="D1827" s="27" t="s">
        <v>1305</v>
      </c>
      <c r="E1827" s="27">
        <v>3452</v>
      </c>
      <c r="F1827" s="27" t="s">
        <v>44</v>
      </c>
      <c r="G1827" s="27" t="s">
        <v>141</v>
      </c>
      <c r="H1827" s="27" t="s">
        <v>81</v>
      </c>
      <c r="I1827" s="27">
        <v>32411</v>
      </c>
      <c r="J1827" s="27">
        <v>7</v>
      </c>
      <c r="K1827" s="27" t="s">
        <v>472</v>
      </c>
      <c r="L1827" s="27" t="s">
        <v>1219</v>
      </c>
      <c r="M1827" s="27" t="s">
        <v>44</v>
      </c>
      <c r="N1827" s="38">
        <v>0</v>
      </c>
      <c r="O1827" s="38">
        <v>0</v>
      </c>
      <c r="P1827" s="38">
        <v>0</v>
      </c>
      <c r="Q1827" s="38">
        <v>0</v>
      </c>
      <c r="R1827" s="38">
        <v>0</v>
      </c>
      <c r="S1827" s="38">
        <v>0</v>
      </c>
      <c r="T1827" s="38">
        <v>0</v>
      </c>
      <c r="U1827" s="38">
        <v>0</v>
      </c>
      <c r="V1827" s="38">
        <v>0</v>
      </c>
      <c r="W1827" s="38">
        <v>0</v>
      </c>
      <c r="X1827" s="38">
        <v>0</v>
      </c>
      <c r="Y1827" s="38">
        <v>0</v>
      </c>
      <c r="Z1827" s="38">
        <v>0</v>
      </c>
      <c r="AA1827" s="27">
        <v>2010</v>
      </c>
    </row>
    <row r="1828" spans="1:27" x14ac:dyDescent="0.25">
      <c r="A1828" s="27">
        <v>10213</v>
      </c>
      <c r="B1828" s="27" t="s">
        <v>49</v>
      </c>
      <c r="C1828" s="27" t="s">
        <v>1304</v>
      </c>
      <c r="D1828" s="27" t="s">
        <v>1305</v>
      </c>
      <c r="E1828" s="27">
        <v>3452</v>
      </c>
      <c r="F1828" s="27" t="s">
        <v>44</v>
      </c>
      <c r="G1828" s="27" t="s">
        <v>141</v>
      </c>
      <c r="H1828" s="27" t="s">
        <v>81</v>
      </c>
      <c r="I1828" s="27">
        <v>32411</v>
      </c>
      <c r="J1828" s="27">
        <v>7</v>
      </c>
      <c r="K1828" s="27" t="s">
        <v>472</v>
      </c>
      <c r="L1828" s="27" t="s">
        <v>529</v>
      </c>
      <c r="M1828" s="27" t="s">
        <v>44</v>
      </c>
      <c r="N1828" s="38">
        <v>2813</v>
      </c>
      <c r="O1828" s="38">
        <v>4580</v>
      </c>
      <c r="P1828" s="38">
        <v>5580</v>
      </c>
      <c r="Q1828" s="38">
        <v>5717</v>
      </c>
      <c r="R1828" s="38">
        <v>4083</v>
      </c>
      <c r="S1828" s="38">
        <v>5643</v>
      </c>
      <c r="T1828" s="38">
        <v>5652</v>
      </c>
      <c r="U1828" s="38">
        <v>5142</v>
      </c>
      <c r="V1828" s="38">
        <v>4981</v>
      </c>
      <c r="W1828" s="38">
        <v>4683</v>
      </c>
      <c r="X1828" s="38">
        <v>5335</v>
      </c>
      <c r="Y1828" s="38">
        <v>5623</v>
      </c>
      <c r="Z1828" s="38">
        <v>59832</v>
      </c>
      <c r="AA1828" s="27">
        <v>2010</v>
      </c>
    </row>
    <row r="1829" spans="1:27" x14ac:dyDescent="0.25">
      <c r="A1829" s="27">
        <v>10216</v>
      </c>
      <c r="B1829" s="27" t="s">
        <v>49</v>
      </c>
      <c r="C1829" s="27" t="s">
        <v>1306</v>
      </c>
      <c r="D1829" s="27" t="s">
        <v>4078</v>
      </c>
      <c r="E1829" s="27">
        <v>349</v>
      </c>
      <c r="F1829" s="27" t="s">
        <v>35</v>
      </c>
      <c r="G1829" s="27" t="s">
        <v>3930</v>
      </c>
      <c r="H1829" s="27" t="s">
        <v>37</v>
      </c>
      <c r="I1829" s="27">
        <v>322</v>
      </c>
      <c r="J1829" s="27">
        <v>7</v>
      </c>
      <c r="K1829" s="27" t="s">
        <v>472</v>
      </c>
      <c r="L1829" s="27" t="s">
        <v>1128</v>
      </c>
      <c r="M1829" s="27" t="s">
        <v>39</v>
      </c>
      <c r="N1829" s="38">
        <v>3477</v>
      </c>
      <c r="O1829" s="38">
        <v>2165</v>
      </c>
      <c r="P1829" s="38">
        <v>1559</v>
      </c>
      <c r="Q1829" s="38">
        <v>6095</v>
      </c>
      <c r="R1829" s="38">
        <v>2326</v>
      </c>
      <c r="S1829" s="38">
        <v>3589</v>
      </c>
      <c r="T1829" s="38">
        <v>3767</v>
      </c>
      <c r="U1829" s="38">
        <v>3542</v>
      </c>
      <c r="V1829" s="38">
        <v>2406</v>
      </c>
      <c r="W1829" s="38">
        <v>2627</v>
      </c>
      <c r="X1829" s="38">
        <v>2033</v>
      </c>
      <c r="Y1829" s="38">
        <v>3461</v>
      </c>
      <c r="Z1829" s="38">
        <v>37047</v>
      </c>
      <c r="AA1829" s="27">
        <v>2010</v>
      </c>
    </row>
    <row r="1830" spans="1:27" x14ac:dyDescent="0.25">
      <c r="A1830" s="27">
        <v>10224</v>
      </c>
      <c r="B1830" s="27" t="s">
        <v>49</v>
      </c>
      <c r="C1830" s="27" t="s">
        <v>1311</v>
      </c>
      <c r="D1830" s="27" t="s">
        <v>1312</v>
      </c>
      <c r="E1830" s="27">
        <v>12311</v>
      </c>
      <c r="F1830" s="27" t="s">
        <v>671</v>
      </c>
      <c r="G1830" s="27" t="s">
        <v>4011</v>
      </c>
      <c r="H1830" s="27" t="s">
        <v>176</v>
      </c>
      <c r="I1830" s="27">
        <v>325</v>
      </c>
      <c r="J1830" s="27">
        <v>7</v>
      </c>
      <c r="K1830" s="27" t="s">
        <v>472</v>
      </c>
      <c r="L1830" s="27" t="s">
        <v>1225</v>
      </c>
      <c r="M1830" s="27" t="s">
        <v>39</v>
      </c>
      <c r="N1830" s="38">
        <v>0</v>
      </c>
      <c r="O1830" s="38">
        <v>0</v>
      </c>
      <c r="P1830" s="38">
        <v>0</v>
      </c>
      <c r="Q1830" s="38">
        <v>0</v>
      </c>
      <c r="R1830" s="38">
        <v>0</v>
      </c>
      <c r="S1830" s="38">
        <v>0</v>
      </c>
      <c r="T1830" s="38">
        <v>10.67</v>
      </c>
      <c r="U1830" s="38">
        <v>118.34</v>
      </c>
      <c r="V1830" s="38">
        <v>0</v>
      </c>
      <c r="W1830" s="38">
        <v>0</v>
      </c>
      <c r="X1830" s="38">
        <v>0</v>
      </c>
      <c r="Y1830" s="38">
        <v>0</v>
      </c>
      <c r="Z1830" s="38">
        <v>129.01</v>
      </c>
      <c r="AA1830" s="27">
        <v>2010</v>
      </c>
    </row>
    <row r="1831" spans="1:27" x14ac:dyDescent="0.25">
      <c r="A1831" s="27">
        <v>10224</v>
      </c>
      <c r="B1831" s="27" t="s">
        <v>49</v>
      </c>
      <c r="C1831" s="27" t="s">
        <v>1311</v>
      </c>
      <c r="D1831" s="27" t="s">
        <v>1312</v>
      </c>
      <c r="E1831" s="27">
        <v>12311</v>
      </c>
      <c r="F1831" s="27" t="s">
        <v>671</v>
      </c>
      <c r="G1831" s="27" t="s">
        <v>4011</v>
      </c>
      <c r="H1831" s="27" t="s">
        <v>176</v>
      </c>
      <c r="I1831" s="27">
        <v>325</v>
      </c>
      <c r="J1831" s="27">
        <v>7</v>
      </c>
      <c r="K1831" s="27" t="s">
        <v>472</v>
      </c>
      <c r="L1831" s="27" t="s">
        <v>810</v>
      </c>
      <c r="M1831" s="27" t="s">
        <v>39</v>
      </c>
      <c r="N1831" s="38">
        <v>5563.92</v>
      </c>
      <c r="O1831" s="38">
        <v>4961.55</v>
      </c>
      <c r="P1831" s="38">
        <v>3102.06</v>
      </c>
      <c r="Q1831" s="38">
        <v>2105.87</v>
      </c>
      <c r="R1831" s="38">
        <v>1750.8500000000001</v>
      </c>
      <c r="S1831" s="38">
        <v>2420.15</v>
      </c>
      <c r="T1831" s="38">
        <v>3313.52</v>
      </c>
      <c r="U1831" s="38">
        <v>3495.88</v>
      </c>
      <c r="V1831" s="38">
        <v>2767.41</v>
      </c>
      <c r="W1831" s="38">
        <v>2012.75</v>
      </c>
      <c r="X1831" s="38">
        <v>2264.9500000000003</v>
      </c>
      <c r="Y1831" s="38">
        <v>3114.67</v>
      </c>
      <c r="Z1831" s="38">
        <v>36873.58</v>
      </c>
      <c r="AA1831" s="27">
        <v>2010</v>
      </c>
    </row>
    <row r="1832" spans="1:27" x14ac:dyDescent="0.25">
      <c r="A1832" s="27">
        <v>10233</v>
      </c>
      <c r="B1832" s="27" t="s">
        <v>49</v>
      </c>
      <c r="C1832" s="27" t="s">
        <v>1313</v>
      </c>
      <c r="D1832" s="27" t="s">
        <v>3304</v>
      </c>
      <c r="E1832" s="27">
        <v>50133</v>
      </c>
      <c r="F1832" s="27" t="s">
        <v>606</v>
      </c>
      <c r="G1832" s="27" t="s">
        <v>3930</v>
      </c>
      <c r="H1832" s="27" t="s">
        <v>37</v>
      </c>
      <c r="I1832" s="27">
        <v>322</v>
      </c>
      <c r="J1832" s="27">
        <v>7</v>
      </c>
      <c r="K1832" s="27" t="s">
        <v>472</v>
      </c>
      <c r="L1832" s="27" t="s">
        <v>1128</v>
      </c>
      <c r="M1832" s="27" t="s">
        <v>39</v>
      </c>
      <c r="N1832" s="38">
        <v>18224</v>
      </c>
      <c r="O1832" s="38">
        <v>16349</v>
      </c>
      <c r="P1832" s="38">
        <v>18350</v>
      </c>
      <c r="Q1832" s="38">
        <v>15732</v>
      </c>
      <c r="R1832" s="38">
        <v>12807</v>
      </c>
      <c r="S1832" s="38">
        <v>16998</v>
      </c>
      <c r="T1832" s="38">
        <v>16591</v>
      </c>
      <c r="U1832" s="38">
        <v>17434</v>
      </c>
      <c r="V1832" s="38">
        <v>17350</v>
      </c>
      <c r="W1832" s="38">
        <v>17878</v>
      </c>
      <c r="X1832" s="38">
        <v>17405</v>
      </c>
      <c r="Y1832" s="38">
        <v>19165</v>
      </c>
      <c r="Z1832" s="38">
        <v>204283</v>
      </c>
      <c r="AA1832" s="27">
        <v>2010</v>
      </c>
    </row>
    <row r="1833" spans="1:27" x14ac:dyDescent="0.25">
      <c r="A1833" s="27">
        <v>10233</v>
      </c>
      <c r="B1833" s="27" t="s">
        <v>49</v>
      </c>
      <c r="C1833" s="27" t="s">
        <v>1313</v>
      </c>
      <c r="D1833" s="27" t="s">
        <v>3304</v>
      </c>
      <c r="E1833" s="27">
        <v>50133</v>
      </c>
      <c r="F1833" s="27" t="s">
        <v>606</v>
      </c>
      <c r="G1833" s="27" t="s">
        <v>3930</v>
      </c>
      <c r="H1833" s="27" t="s">
        <v>37</v>
      </c>
      <c r="I1833" s="27">
        <v>322</v>
      </c>
      <c r="J1833" s="27">
        <v>7</v>
      </c>
      <c r="K1833" s="27" t="s">
        <v>472</v>
      </c>
      <c r="L1833" s="27" t="s">
        <v>1218</v>
      </c>
      <c r="M1833" s="27" t="s">
        <v>39</v>
      </c>
      <c r="N1833" s="38">
        <v>18968</v>
      </c>
      <c r="O1833" s="38">
        <v>17016</v>
      </c>
      <c r="P1833" s="38">
        <v>18351</v>
      </c>
      <c r="Q1833" s="38">
        <v>18467</v>
      </c>
      <c r="R1833" s="38">
        <v>13329</v>
      </c>
      <c r="S1833" s="38">
        <v>16998</v>
      </c>
      <c r="T1833" s="38">
        <v>17269</v>
      </c>
      <c r="U1833" s="38">
        <v>17433</v>
      </c>
      <c r="V1833" s="38">
        <v>17349</v>
      </c>
      <c r="W1833" s="38">
        <v>17879</v>
      </c>
      <c r="X1833" s="38">
        <v>17404</v>
      </c>
      <c r="Y1833" s="38">
        <v>19164</v>
      </c>
      <c r="Z1833" s="38">
        <v>209627</v>
      </c>
      <c r="AA1833" s="27">
        <v>2010</v>
      </c>
    </row>
    <row r="1834" spans="1:27" x14ac:dyDescent="0.25">
      <c r="A1834" s="27">
        <v>10234</v>
      </c>
      <c r="B1834" s="27" t="s">
        <v>49</v>
      </c>
      <c r="C1834" s="27" t="s">
        <v>1314</v>
      </c>
      <c r="D1834" s="27" t="s">
        <v>3318</v>
      </c>
      <c r="E1834" s="27">
        <v>55965</v>
      </c>
      <c r="F1834" s="27" t="s">
        <v>901</v>
      </c>
      <c r="G1834" s="27" t="s">
        <v>3956</v>
      </c>
      <c r="H1834" s="27" t="s">
        <v>68</v>
      </c>
      <c r="I1834" s="27">
        <v>322122</v>
      </c>
      <c r="J1834" s="27">
        <v>7</v>
      </c>
      <c r="K1834" s="27" t="s">
        <v>472</v>
      </c>
      <c r="L1834" s="27" t="s">
        <v>1128</v>
      </c>
      <c r="M1834" s="27" t="s">
        <v>39</v>
      </c>
      <c r="N1834" s="38">
        <v>4386</v>
      </c>
      <c r="O1834" s="38">
        <v>4320</v>
      </c>
      <c r="P1834" s="38">
        <v>5158</v>
      </c>
      <c r="Q1834" s="38">
        <v>5949</v>
      </c>
      <c r="R1834" s="38">
        <v>6605</v>
      </c>
      <c r="S1834" s="38">
        <v>7347</v>
      </c>
      <c r="T1834" s="38">
        <v>7742</v>
      </c>
      <c r="U1834" s="38">
        <v>7748</v>
      </c>
      <c r="V1834" s="38">
        <v>3307</v>
      </c>
      <c r="W1834" s="38">
        <v>5884</v>
      </c>
      <c r="X1834" s="38">
        <v>4799</v>
      </c>
      <c r="Y1834" s="38">
        <v>3628</v>
      </c>
      <c r="Z1834" s="38">
        <v>66873</v>
      </c>
      <c r="AA1834" s="27">
        <v>2010</v>
      </c>
    </row>
    <row r="1835" spans="1:27" x14ac:dyDescent="0.25">
      <c r="A1835" s="27">
        <v>10234</v>
      </c>
      <c r="B1835" s="27" t="s">
        <v>49</v>
      </c>
      <c r="C1835" s="27" t="s">
        <v>1314</v>
      </c>
      <c r="D1835" s="27" t="s">
        <v>3318</v>
      </c>
      <c r="E1835" s="27">
        <v>55965</v>
      </c>
      <c r="F1835" s="27" t="s">
        <v>901</v>
      </c>
      <c r="G1835" s="27" t="s">
        <v>3956</v>
      </c>
      <c r="H1835" s="27" t="s">
        <v>68</v>
      </c>
      <c r="I1835" s="27">
        <v>322122</v>
      </c>
      <c r="J1835" s="27">
        <v>7</v>
      </c>
      <c r="K1835" s="27" t="s">
        <v>472</v>
      </c>
      <c r="L1835" s="27" t="s">
        <v>1219</v>
      </c>
      <c r="M1835" s="27" t="s">
        <v>39</v>
      </c>
      <c r="N1835" s="38">
        <v>2465</v>
      </c>
      <c r="O1835" s="38">
        <v>2055</v>
      </c>
      <c r="P1835" s="38">
        <v>2573</v>
      </c>
      <c r="Q1835" s="38">
        <v>2899</v>
      </c>
      <c r="R1835" s="38">
        <v>2960</v>
      </c>
      <c r="S1835" s="38">
        <v>3147</v>
      </c>
      <c r="T1835" s="38">
        <v>3385</v>
      </c>
      <c r="U1835" s="38">
        <v>3222</v>
      </c>
      <c r="V1835" s="38">
        <v>2344</v>
      </c>
      <c r="W1835" s="38">
        <v>2844</v>
      </c>
      <c r="X1835" s="38">
        <v>2435</v>
      </c>
      <c r="Y1835" s="38">
        <v>2707</v>
      </c>
      <c r="Z1835" s="38">
        <v>33036</v>
      </c>
      <c r="AA1835" s="27">
        <v>2010</v>
      </c>
    </row>
    <row r="1836" spans="1:27" x14ac:dyDescent="0.25">
      <c r="A1836" s="27">
        <v>10234</v>
      </c>
      <c r="B1836" s="27" t="s">
        <v>49</v>
      </c>
      <c r="C1836" s="27" t="s">
        <v>1314</v>
      </c>
      <c r="D1836" s="27" t="s">
        <v>3318</v>
      </c>
      <c r="E1836" s="27">
        <v>55965</v>
      </c>
      <c r="F1836" s="27" t="s">
        <v>901</v>
      </c>
      <c r="G1836" s="27" t="s">
        <v>3956</v>
      </c>
      <c r="H1836" s="27" t="s">
        <v>68</v>
      </c>
      <c r="I1836" s="27">
        <v>322122</v>
      </c>
      <c r="J1836" s="27">
        <v>7</v>
      </c>
      <c r="K1836" s="27" t="s">
        <v>472</v>
      </c>
      <c r="L1836" s="27" t="s">
        <v>529</v>
      </c>
      <c r="M1836" s="27" t="s">
        <v>39</v>
      </c>
      <c r="N1836" s="38">
        <v>9860</v>
      </c>
      <c r="O1836" s="38">
        <v>8220</v>
      </c>
      <c r="P1836" s="38">
        <v>8860</v>
      </c>
      <c r="Q1836" s="38">
        <v>8030</v>
      </c>
      <c r="R1836" s="38">
        <v>7850</v>
      </c>
      <c r="S1836" s="38">
        <v>7030</v>
      </c>
      <c r="T1836" s="38">
        <v>7670</v>
      </c>
      <c r="U1836" s="38">
        <v>7000</v>
      </c>
      <c r="V1836" s="38">
        <v>6350</v>
      </c>
      <c r="W1836" s="38">
        <v>7590</v>
      </c>
      <c r="X1836" s="38">
        <v>8180</v>
      </c>
      <c r="Y1836" s="38">
        <v>8430</v>
      </c>
      <c r="Z1836" s="38">
        <v>95070</v>
      </c>
      <c r="AA1836" s="27">
        <v>2010</v>
      </c>
    </row>
    <row r="1837" spans="1:27" x14ac:dyDescent="0.25">
      <c r="A1837" s="27">
        <v>10234</v>
      </c>
      <c r="B1837" s="27" t="s">
        <v>49</v>
      </c>
      <c r="C1837" s="27" t="s">
        <v>1314</v>
      </c>
      <c r="D1837" s="27" t="s">
        <v>3318</v>
      </c>
      <c r="E1837" s="27">
        <v>55965</v>
      </c>
      <c r="F1837" s="27" t="s">
        <v>901</v>
      </c>
      <c r="G1837" s="27" t="s">
        <v>3956</v>
      </c>
      <c r="H1837" s="27" t="s">
        <v>68</v>
      </c>
      <c r="I1837" s="27">
        <v>322122</v>
      </c>
      <c r="J1837" s="27">
        <v>7</v>
      </c>
      <c r="K1837" s="27" t="s">
        <v>472</v>
      </c>
      <c r="L1837" s="27" t="s">
        <v>1238</v>
      </c>
      <c r="M1837" s="27" t="s">
        <v>39</v>
      </c>
      <c r="N1837" s="38">
        <v>9019</v>
      </c>
      <c r="O1837" s="38">
        <v>7864</v>
      </c>
      <c r="P1837" s="38">
        <v>8025</v>
      </c>
      <c r="Q1837" s="38">
        <v>7256</v>
      </c>
      <c r="R1837" s="38">
        <v>7532</v>
      </c>
      <c r="S1837" s="38">
        <v>6703</v>
      </c>
      <c r="T1837" s="38">
        <v>6159</v>
      </c>
      <c r="U1837" s="38">
        <v>6083</v>
      </c>
      <c r="V1837" s="38">
        <v>4015</v>
      </c>
      <c r="W1837" s="38">
        <v>8863</v>
      </c>
      <c r="X1837" s="38">
        <v>9721</v>
      </c>
      <c r="Y1837" s="38">
        <v>11460</v>
      </c>
      <c r="Z1837" s="38">
        <v>92700</v>
      </c>
      <c r="AA1837" s="27">
        <v>2010</v>
      </c>
    </row>
    <row r="1838" spans="1:27" x14ac:dyDescent="0.25">
      <c r="A1838" s="27">
        <v>10244</v>
      </c>
      <c r="B1838" s="27" t="s">
        <v>49</v>
      </c>
      <c r="C1838" s="27" t="s">
        <v>1316</v>
      </c>
      <c r="D1838" s="27" t="s">
        <v>3305</v>
      </c>
      <c r="E1838" s="27">
        <v>54880</v>
      </c>
      <c r="F1838" s="27" t="s">
        <v>746</v>
      </c>
      <c r="G1838" s="27" t="s">
        <v>3956</v>
      </c>
      <c r="H1838" s="27" t="s">
        <v>176</v>
      </c>
      <c r="I1838" s="27">
        <v>322122</v>
      </c>
      <c r="J1838" s="27">
        <v>7</v>
      </c>
      <c r="K1838" s="27" t="s">
        <v>472</v>
      </c>
      <c r="L1838" s="27" t="s">
        <v>1318</v>
      </c>
      <c r="M1838" s="27" t="s">
        <v>39</v>
      </c>
      <c r="N1838" s="38">
        <v>0</v>
      </c>
      <c r="O1838" s="38">
        <v>0</v>
      </c>
      <c r="P1838" s="38">
        <v>0</v>
      </c>
      <c r="Q1838" s="38">
        <v>329</v>
      </c>
      <c r="R1838" s="38">
        <v>1138</v>
      </c>
      <c r="S1838" s="38">
        <v>0</v>
      </c>
      <c r="T1838" s="38">
        <v>1021</v>
      </c>
      <c r="U1838" s="38">
        <v>5856</v>
      </c>
      <c r="V1838" s="38">
        <v>7055</v>
      </c>
      <c r="W1838" s="38">
        <v>6481</v>
      </c>
      <c r="X1838" s="38">
        <v>6926</v>
      </c>
      <c r="Y1838" s="38">
        <v>6436</v>
      </c>
      <c r="Z1838" s="38">
        <v>35242</v>
      </c>
      <c r="AA1838" s="27">
        <v>2010</v>
      </c>
    </row>
    <row r="1839" spans="1:27" x14ac:dyDescent="0.25">
      <c r="A1839" s="27">
        <v>10244</v>
      </c>
      <c r="B1839" s="27" t="s">
        <v>49</v>
      </c>
      <c r="C1839" s="27" t="s">
        <v>1316</v>
      </c>
      <c r="D1839" s="27" t="s">
        <v>3305</v>
      </c>
      <c r="E1839" s="27">
        <v>54880</v>
      </c>
      <c r="F1839" s="27" t="s">
        <v>746</v>
      </c>
      <c r="G1839" s="27" t="s">
        <v>3956</v>
      </c>
      <c r="H1839" s="27" t="s">
        <v>176</v>
      </c>
      <c r="I1839" s="27">
        <v>322122</v>
      </c>
      <c r="J1839" s="27">
        <v>7</v>
      </c>
      <c r="K1839" s="27" t="s">
        <v>472</v>
      </c>
      <c r="L1839" s="27" t="s">
        <v>1319</v>
      </c>
      <c r="M1839" s="27" t="s">
        <v>39</v>
      </c>
      <c r="N1839" s="38">
        <v>12653</v>
      </c>
      <c r="O1839" s="38">
        <v>10183</v>
      </c>
      <c r="P1839" s="38">
        <v>10649</v>
      </c>
      <c r="Q1839" s="38">
        <v>9199</v>
      </c>
      <c r="R1839" s="38">
        <v>8151</v>
      </c>
      <c r="S1839" s="38">
        <v>9438</v>
      </c>
      <c r="T1839" s="38">
        <v>8457</v>
      </c>
      <c r="U1839" s="38">
        <v>6822</v>
      </c>
      <c r="V1839" s="38">
        <v>6945</v>
      </c>
      <c r="W1839" s="38">
        <v>7282</v>
      </c>
      <c r="X1839" s="38">
        <v>0</v>
      </c>
      <c r="Y1839" s="38">
        <v>6852</v>
      </c>
      <c r="Z1839" s="38">
        <v>96631</v>
      </c>
      <c r="AA1839" s="27">
        <v>2010</v>
      </c>
    </row>
    <row r="1840" spans="1:27" x14ac:dyDescent="0.25">
      <c r="A1840" s="27">
        <v>10244</v>
      </c>
      <c r="B1840" s="27" t="s">
        <v>49</v>
      </c>
      <c r="C1840" s="27" t="s">
        <v>1316</v>
      </c>
      <c r="D1840" s="27" t="s">
        <v>3305</v>
      </c>
      <c r="E1840" s="27">
        <v>54880</v>
      </c>
      <c r="F1840" s="27" t="s">
        <v>746</v>
      </c>
      <c r="G1840" s="27" t="s">
        <v>3956</v>
      </c>
      <c r="H1840" s="27" t="s">
        <v>176</v>
      </c>
      <c r="I1840" s="27">
        <v>322122</v>
      </c>
      <c r="J1840" s="27">
        <v>7</v>
      </c>
      <c r="K1840" s="27" t="s">
        <v>472</v>
      </c>
      <c r="L1840" s="27" t="s">
        <v>1320</v>
      </c>
      <c r="M1840" s="27" t="s">
        <v>39</v>
      </c>
      <c r="N1840" s="38">
        <v>18510</v>
      </c>
      <c r="O1840" s="38">
        <v>16715</v>
      </c>
      <c r="P1840" s="38">
        <v>17866</v>
      </c>
      <c r="Q1840" s="38">
        <v>16877</v>
      </c>
      <c r="R1840" s="38">
        <v>13245</v>
      </c>
      <c r="S1840" s="38">
        <v>15783</v>
      </c>
      <c r="T1840" s="38">
        <v>15745</v>
      </c>
      <c r="U1840" s="38">
        <v>13094</v>
      </c>
      <c r="V1840" s="38">
        <v>13051</v>
      </c>
      <c r="W1840" s="38">
        <v>17459</v>
      </c>
      <c r="X1840" s="38">
        <v>19983</v>
      </c>
      <c r="Y1840" s="38">
        <v>18625</v>
      </c>
      <c r="Z1840" s="38">
        <v>196953</v>
      </c>
      <c r="AA1840" s="27">
        <v>2010</v>
      </c>
    </row>
    <row r="1841" spans="1:27" x14ac:dyDescent="0.25">
      <c r="A1841" s="27">
        <v>10244</v>
      </c>
      <c r="B1841" s="27" t="s">
        <v>49</v>
      </c>
      <c r="C1841" s="27" t="s">
        <v>1316</v>
      </c>
      <c r="D1841" s="27" t="s">
        <v>3305</v>
      </c>
      <c r="E1841" s="27">
        <v>54880</v>
      </c>
      <c r="F1841" s="27" t="s">
        <v>746</v>
      </c>
      <c r="G1841" s="27" t="s">
        <v>3956</v>
      </c>
      <c r="H1841" s="27" t="s">
        <v>176</v>
      </c>
      <c r="I1841" s="27">
        <v>322122</v>
      </c>
      <c r="J1841" s="27">
        <v>7</v>
      </c>
      <c r="K1841" s="27" t="s">
        <v>472</v>
      </c>
      <c r="L1841" s="27" t="s">
        <v>1321</v>
      </c>
      <c r="M1841" s="27" t="s">
        <v>39</v>
      </c>
      <c r="N1841" s="38">
        <v>17913</v>
      </c>
      <c r="O1841" s="38">
        <v>15167</v>
      </c>
      <c r="P1841" s="38">
        <v>16607</v>
      </c>
      <c r="Q1841" s="38">
        <v>15519</v>
      </c>
      <c r="R1841" s="38">
        <v>12803</v>
      </c>
      <c r="S1841" s="38">
        <v>14000</v>
      </c>
      <c r="T1841" s="38">
        <v>14972</v>
      </c>
      <c r="U1841" s="38">
        <v>13954</v>
      </c>
      <c r="V1841" s="38">
        <v>14386</v>
      </c>
      <c r="W1841" s="38">
        <v>11423</v>
      </c>
      <c r="X1841" s="38">
        <v>17450</v>
      </c>
      <c r="Y1841" s="38">
        <v>17155</v>
      </c>
      <c r="Z1841" s="38">
        <v>181349</v>
      </c>
      <c r="AA1841" s="27">
        <v>2010</v>
      </c>
    </row>
    <row r="1842" spans="1:27" x14ac:dyDescent="0.25">
      <c r="A1842" s="27">
        <v>10245</v>
      </c>
      <c r="B1842" s="27" t="s">
        <v>49</v>
      </c>
      <c r="C1842" s="27" t="s">
        <v>1322</v>
      </c>
      <c r="D1842" s="27" t="s">
        <v>1323</v>
      </c>
      <c r="E1842" s="27">
        <v>56147</v>
      </c>
      <c r="F1842" s="27" t="s">
        <v>365</v>
      </c>
      <c r="G1842" s="27" t="s">
        <v>3956</v>
      </c>
      <c r="H1842" s="27" t="s">
        <v>176</v>
      </c>
      <c r="I1842" s="27">
        <v>331111</v>
      </c>
      <c r="J1842" s="27">
        <v>7</v>
      </c>
      <c r="K1842" s="27" t="s">
        <v>472</v>
      </c>
      <c r="L1842" s="27" t="s">
        <v>1238</v>
      </c>
      <c r="M1842" s="27" t="s">
        <v>39</v>
      </c>
      <c r="N1842" s="38">
        <v>11284</v>
      </c>
      <c r="O1842" s="38">
        <v>11812</v>
      </c>
      <c r="P1842" s="38">
        <v>17805</v>
      </c>
      <c r="Q1842" s="38">
        <v>16099</v>
      </c>
      <c r="R1842" s="38">
        <v>15608</v>
      </c>
      <c r="S1842" s="38">
        <v>15500</v>
      </c>
      <c r="T1842" s="38">
        <v>15963</v>
      </c>
      <c r="U1842" s="38">
        <v>14952</v>
      </c>
      <c r="V1842" s="38">
        <v>18551</v>
      </c>
      <c r="W1842" s="38">
        <v>14125</v>
      </c>
      <c r="X1842" s="38">
        <v>19257</v>
      </c>
      <c r="Y1842" s="38">
        <v>19402</v>
      </c>
      <c r="Z1842" s="38">
        <v>190358</v>
      </c>
      <c r="AA1842" s="27">
        <v>2010</v>
      </c>
    </row>
    <row r="1843" spans="1:27" x14ac:dyDescent="0.25">
      <c r="A1843" s="27">
        <v>10245</v>
      </c>
      <c r="B1843" s="27" t="s">
        <v>49</v>
      </c>
      <c r="C1843" s="27" t="s">
        <v>1322</v>
      </c>
      <c r="D1843" s="27" t="s">
        <v>1323</v>
      </c>
      <c r="E1843" s="27">
        <v>56147</v>
      </c>
      <c r="F1843" s="27" t="s">
        <v>365</v>
      </c>
      <c r="G1843" s="27" t="s">
        <v>3956</v>
      </c>
      <c r="H1843" s="27" t="s">
        <v>176</v>
      </c>
      <c r="I1843" s="27">
        <v>331111</v>
      </c>
      <c r="J1843" s="27">
        <v>7</v>
      </c>
      <c r="K1843" s="27" t="s">
        <v>472</v>
      </c>
      <c r="L1843" s="27" t="s">
        <v>1239</v>
      </c>
      <c r="M1843" s="27" t="s">
        <v>39</v>
      </c>
      <c r="N1843" s="38">
        <v>17467</v>
      </c>
      <c r="O1843" s="38">
        <v>17997</v>
      </c>
      <c r="P1843" s="38">
        <v>20984</v>
      </c>
      <c r="Q1843" s="38">
        <v>17199</v>
      </c>
      <c r="R1843" s="38">
        <v>18960</v>
      </c>
      <c r="S1843" s="38">
        <v>17961</v>
      </c>
      <c r="T1843" s="38">
        <v>19231</v>
      </c>
      <c r="U1843" s="38">
        <v>23652</v>
      </c>
      <c r="V1843" s="38">
        <v>22977</v>
      </c>
      <c r="W1843" s="38">
        <v>15920</v>
      </c>
      <c r="X1843" s="38">
        <v>20476</v>
      </c>
      <c r="Y1843" s="38">
        <v>22576</v>
      </c>
      <c r="Z1843" s="38">
        <v>235400</v>
      </c>
      <c r="AA1843" s="27">
        <v>2010</v>
      </c>
    </row>
    <row r="1844" spans="1:27" x14ac:dyDescent="0.25">
      <c r="A1844" s="27">
        <v>10245</v>
      </c>
      <c r="B1844" s="27" t="s">
        <v>49</v>
      </c>
      <c r="C1844" s="27" t="s">
        <v>1322</v>
      </c>
      <c r="D1844" s="27" t="s">
        <v>1323</v>
      </c>
      <c r="E1844" s="27">
        <v>56147</v>
      </c>
      <c r="F1844" s="27" t="s">
        <v>365</v>
      </c>
      <c r="G1844" s="27" t="s">
        <v>3956</v>
      </c>
      <c r="H1844" s="27" t="s">
        <v>176</v>
      </c>
      <c r="I1844" s="27">
        <v>331111</v>
      </c>
      <c r="J1844" s="27">
        <v>7</v>
      </c>
      <c r="K1844" s="27" t="s">
        <v>472</v>
      </c>
      <c r="L1844" s="27" t="s">
        <v>1240</v>
      </c>
      <c r="M1844" s="27" t="s">
        <v>39</v>
      </c>
      <c r="N1844" s="38">
        <v>14486</v>
      </c>
      <c r="O1844" s="38">
        <v>18597</v>
      </c>
      <c r="P1844" s="38">
        <v>14816</v>
      </c>
      <c r="Q1844" s="38">
        <v>11188</v>
      </c>
      <c r="R1844" s="38">
        <v>23153</v>
      </c>
      <c r="S1844" s="38">
        <v>20177</v>
      </c>
      <c r="T1844" s="38">
        <v>21357</v>
      </c>
      <c r="U1844" s="38">
        <v>21115</v>
      </c>
      <c r="V1844" s="38">
        <v>22222</v>
      </c>
      <c r="W1844" s="38">
        <v>20029</v>
      </c>
      <c r="X1844" s="38">
        <v>19171</v>
      </c>
      <c r="Y1844" s="38">
        <v>24377</v>
      </c>
      <c r="Z1844" s="38">
        <v>230688</v>
      </c>
      <c r="AA1844" s="27">
        <v>2010</v>
      </c>
    </row>
    <row r="1845" spans="1:27" x14ac:dyDescent="0.25">
      <c r="A1845" s="27">
        <v>10250</v>
      </c>
      <c r="B1845" s="27" t="s">
        <v>32</v>
      </c>
      <c r="C1845" s="27" t="s">
        <v>3870</v>
      </c>
      <c r="D1845" s="27" t="s">
        <v>1325</v>
      </c>
      <c r="E1845" s="27">
        <v>23330</v>
      </c>
      <c r="F1845" s="27" t="s">
        <v>115</v>
      </c>
      <c r="G1845" s="27" t="s">
        <v>3947</v>
      </c>
      <c r="H1845" s="27" t="s">
        <v>37</v>
      </c>
      <c r="I1845" s="27">
        <v>22</v>
      </c>
      <c r="J1845" s="27">
        <v>2</v>
      </c>
      <c r="K1845" s="27" t="s">
        <v>142</v>
      </c>
      <c r="L1845" s="27" t="s">
        <v>1128</v>
      </c>
      <c r="M1845" s="27" t="s">
        <v>39</v>
      </c>
      <c r="N1845" s="38">
        <v>6006</v>
      </c>
      <c r="O1845" s="38">
        <v>4671</v>
      </c>
      <c r="P1845" s="38">
        <v>5854</v>
      </c>
      <c r="Q1845" s="38">
        <v>6026</v>
      </c>
      <c r="R1845" s="38">
        <v>6281</v>
      </c>
      <c r="S1845" s="38">
        <v>5574</v>
      </c>
      <c r="T1845" s="38">
        <v>4112</v>
      </c>
      <c r="U1845" s="38">
        <v>4324</v>
      </c>
      <c r="V1845" s="38">
        <v>4754</v>
      </c>
      <c r="W1845" s="38">
        <v>4060</v>
      </c>
      <c r="X1845" s="38">
        <v>2804</v>
      </c>
      <c r="Y1845" s="38">
        <v>4660</v>
      </c>
      <c r="Z1845" s="38">
        <v>59126</v>
      </c>
      <c r="AA1845" s="27">
        <v>2010</v>
      </c>
    </row>
    <row r="1846" spans="1:27" x14ac:dyDescent="0.25">
      <c r="A1846" s="27">
        <v>10252</v>
      </c>
      <c r="B1846" s="27" t="s">
        <v>49</v>
      </c>
      <c r="C1846" s="27" t="s">
        <v>3871</v>
      </c>
      <c r="D1846" s="27" t="s">
        <v>1327</v>
      </c>
      <c r="E1846" s="27">
        <v>55849</v>
      </c>
      <c r="F1846" s="27" t="s">
        <v>819</v>
      </c>
      <c r="G1846" s="27" t="s">
        <v>3930</v>
      </c>
      <c r="H1846" s="27" t="s">
        <v>176</v>
      </c>
      <c r="I1846" s="27">
        <v>322122</v>
      </c>
      <c r="J1846" s="27">
        <v>7</v>
      </c>
      <c r="K1846" s="27" t="s">
        <v>472</v>
      </c>
      <c r="L1846" s="27" t="s">
        <v>1328</v>
      </c>
      <c r="M1846" s="27" t="s">
        <v>39</v>
      </c>
      <c r="N1846" s="38">
        <v>17298.844000000001</v>
      </c>
      <c r="O1846" s="38">
        <v>19962.716</v>
      </c>
      <c r="P1846" s="38">
        <v>27128.474999999999</v>
      </c>
      <c r="Q1846" s="38">
        <v>25735.08</v>
      </c>
      <c r="R1846" s="38">
        <v>26370.798000000003</v>
      </c>
      <c r="S1846" s="38">
        <v>28385.508000000002</v>
      </c>
      <c r="T1846" s="38">
        <v>18982.25</v>
      </c>
      <c r="U1846" s="38">
        <v>29060.599000000002</v>
      </c>
      <c r="V1846" s="38">
        <v>23814.48</v>
      </c>
      <c r="W1846" s="38">
        <v>30805.464</v>
      </c>
      <c r="X1846" s="38">
        <v>21304.256000000001</v>
      </c>
      <c r="Y1846" s="38">
        <v>27310.932000000001</v>
      </c>
      <c r="Z1846" s="38">
        <v>296159.402</v>
      </c>
      <c r="AA1846" s="27">
        <v>2010</v>
      </c>
    </row>
    <row r="1847" spans="1:27" x14ac:dyDescent="0.25">
      <c r="A1847" s="27">
        <v>10290</v>
      </c>
      <c r="B1847" s="27" t="s">
        <v>32</v>
      </c>
      <c r="C1847" s="27" t="s">
        <v>1331</v>
      </c>
      <c r="D1847" s="27" t="s">
        <v>1332</v>
      </c>
      <c r="E1847" s="27">
        <v>2226</v>
      </c>
      <c r="F1847" s="27" t="s">
        <v>667</v>
      </c>
      <c r="G1847" s="27" t="s">
        <v>3961</v>
      </c>
      <c r="H1847" s="27" t="s">
        <v>209</v>
      </c>
      <c r="I1847" s="27">
        <v>22</v>
      </c>
      <c r="J1847" s="27">
        <v>2</v>
      </c>
      <c r="K1847" s="27" t="s">
        <v>142</v>
      </c>
      <c r="L1847" s="27" t="s">
        <v>1128</v>
      </c>
      <c r="M1847" s="27" t="s">
        <v>39</v>
      </c>
      <c r="N1847" s="38">
        <v>10810</v>
      </c>
      <c r="O1847" s="38">
        <v>9639</v>
      </c>
      <c r="P1847" s="38">
        <v>9581</v>
      </c>
      <c r="Q1847" s="38">
        <v>10694</v>
      </c>
      <c r="R1847" s="38">
        <v>11213</v>
      </c>
      <c r="S1847" s="38">
        <v>10771</v>
      </c>
      <c r="T1847" s="38">
        <v>11078</v>
      </c>
      <c r="U1847" s="38">
        <v>11078</v>
      </c>
      <c r="V1847" s="38">
        <v>8314</v>
      </c>
      <c r="W1847" s="38">
        <v>4454</v>
      </c>
      <c r="X1847" s="38">
        <v>10483</v>
      </c>
      <c r="Y1847" s="38">
        <v>11059</v>
      </c>
      <c r="Z1847" s="38">
        <v>119174</v>
      </c>
      <c r="AA1847" s="27">
        <v>2010</v>
      </c>
    </row>
    <row r="1848" spans="1:27" x14ac:dyDescent="0.25">
      <c r="A1848" s="27">
        <v>10294</v>
      </c>
      <c r="B1848" s="27" t="s">
        <v>49</v>
      </c>
      <c r="C1848" s="27" t="s">
        <v>1333</v>
      </c>
      <c r="D1848" s="27" t="s">
        <v>1334</v>
      </c>
      <c r="E1848" s="27">
        <v>2938</v>
      </c>
      <c r="F1848" s="27" t="s">
        <v>44</v>
      </c>
      <c r="G1848" s="27" t="s">
        <v>141</v>
      </c>
      <c r="H1848" s="27" t="s">
        <v>81</v>
      </c>
      <c r="I1848" s="27">
        <v>22</v>
      </c>
      <c r="J1848" s="27">
        <v>3</v>
      </c>
      <c r="K1848" s="27" t="s">
        <v>76</v>
      </c>
      <c r="L1848" s="27" t="s">
        <v>931</v>
      </c>
      <c r="M1848" s="27" t="s">
        <v>44</v>
      </c>
      <c r="N1848" s="38">
        <v>23780</v>
      </c>
      <c r="O1848" s="38">
        <v>10739</v>
      </c>
      <c r="P1848" s="38">
        <v>5563</v>
      </c>
      <c r="Q1848" s="38">
        <v>11432</v>
      </c>
      <c r="R1848" s="38">
        <v>9660</v>
      </c>
      <c r="S1848" s="38">
        <v>10797</v>
      </c>
      <c r="T1848" s="38">
        <v>22177</v>
      </c>
      <c r="U1848" s="38">
        <v>21844</v>
      </c>
      <c r="V1848" s="38">
        <v>10984</v>
      </c>
      <c r="W1848" s="38">
        <v>24027</v>
      </c>
      <c r="X1848" s="38">
        <v>9366</v>
      </c>
      <c r="Y1848" s="38">
        <v>20076</v>
      </c>
      <c r="Z1848" s="38">
        <v>180445</v>
      </c>
      <c r="AA1848" s="27">
        <v>2010</v>
      </c>
    </row>
    <row r="1849" spans="1:27" x14ac:dyDescent="0.25">
      <c r="A1849" s="27">
        <v>10300</v>
      </c>
      <c r="B1849" s="27" t="s">
        <v>32</v>
      </c>
      <c r="C1849" s="27" t="s">
        <v>4079</v>
      </c>
      <c r="D1849" s="27" t="s">
        <v>4080</v>
      </c>
      <c r="E1849" s="27">
        <v>3998</v>
      </c>
      <c r="F1849" s="27" t="s">
        <v>44</v>
      </c>
      <c r="G1849" s="27" t="s">
        <v>141</v>
      </c>
      <c r="H1849" s="27" t="s">
        <v>81</v>
      </c>
      <c r="I1849" s="27">
        <v>22</v>
      </c>
      <c r="J1849" s="27">
        <v>2</v>
      </c>
      <c r="K1849" s="27" t="s">
        <v>142</v>
      </c>
      <c r="L1849" s="27" t="s">
        <v>1128</v>
      </c>
      <c r="M1849" s="27" t="s">
        <v>39</v>
      </c>
      <c r="N1849" s="38">
        <v>29762</v>
      </c>
      <c r="O1849" s="38">
        <v>30125</v>
      </c>
      <c r="P1849" s="38">
        <v>33976</v>
      </c>
      <c r="Q1849" s="38">
        <v>25008</v>
      </c>
      <c r="R1849" s="38">
        <v>22072</v>
      </c>
      <c r="S1849" s="38">
        <v>32037</v>
      </c>
      <c r="T1849" s="38">
        <v>32674</v>
      </c>
      <c r="U1849" s="38">
        <v>34012</v>
      </c>
      <c r="V1849" s="38">
        <v>32169</v>
      </c>
      <c r="W1849" s="38">
        <v>29103</v>
      </c>
      <c r="X1849" s="38">
        <v>27481</v>
      </c>
      <c r="Y1849" s="38">
        <v>34505</v>
      </c>
      <c r="Z1849" s="38">
        <v>362924</v>
      </c>
      <c r="AA1849" s="27">
        <v>2010</v>
      </c>
    </row>
    <row r="1850" spans="1:27" x14ac:dyDescent="0.25">
      <c r="A1850" s="27">
        <v>10328</v>
      </c>
      <c r="B1850" s="27" t="s">
        <v>49</v>
      </c>
      <c r="C1850" s="27" t="s">
        <v>1347</v>
      </c>
      <c r="D1850" s="27" t="s">
        <v>1348</v>
      </c>
      <c r="E1850" s="27">
        <v>12436</v>
      </c>
      <c r="F1850" s="27" t="s">
        <v>546</v>
      </c>
      <c r="G1850" s="27" t="s">
        <v>3956</v>
      </c>
      <c r="H1850" s="27" t="s">
        <v>176</v>
      </c>
      <c r="I1850" s="27">
        <v>611</v>
      </c>
      <c r="J1850" s="27">
        <v>5</v>
      </c>
      <c r="K1850" s="27" t="s">
        <v>579</v>
      </c>
      <c r="L1850" s="27" t="s">
        <v>1128</v>
      </c>
      <c r="M1850" s="27" t="s">
        <v>39</v>
      </c>
      <c r="N1850" s="38">
        <v>3601.125</v>
      </c>
      <c r="O1850" s="38">
        <v>6299.5680000000002</v>
      </c>
      <c r="P1850" s="38">
        <v>7462.491</v>
      </c>
      <c r="Q1850" s="38">
        <v>7490.34</v>
      </c>
      <c r="R1850" s="38">
        <v>5643.683</v>
      </c>
      <c r="S1850" s="38">
        <v>5168.335</v>
      </c>
      <c r="T1850" s="38">
        <v>3220.846</v>
      </c>
      <c r="U1850" s="38">
        <v>2566.8820000000001</v>
      </c>
      <c r="V1850" s="38">
        <v>5197.1440000000002</v>
      </c>
      <c r="W1850" s="38">
        <v>4181.1460000000006</v>
      </c>
      <c r="X1850" s="38">
        <v>1884.1090000000002</v>
      </c>
      <c r="Y1850" s="38">
        <v>0</v>
      </c>
      <c r="Z1850" s="38">
        <v>52715.669000000002</v>
      </c>
      <c r="AA1850" s="27">
        <v>2010</v>
      </c>
    </row>
    <row r="1851" spans="1:27" x14ac:dyDescent="0.25">
      <c r="A1851" s="27">
        <v>10328</v>
      </c>
      <c r="B1851" s="27" t="s">
        <v>49</v>
      </c>
      <c r="C1851" s="27" t="s">
        <v>1347</v>
      </c>
      <c r="D1851" s="27" t="s">
        <v>1348</v>
      </c>
      <c r="E1851" s="27">
        <v>12436</v>
      </c>
      <c r="F1851" s="27" t="s">
        <v>546</v>
      </c>
      <c r="G1851" s="27" t="s">
        <v>3956</v>
      </c>
      <c r="H1851" s="27" t="s">
        <v>176</v>
      </c>
      <c r="I1851" s="27">
        <v>611</v>
      </c>
      <c r="J1851" s="27">
        <v>5</v>
      </c>
      <c r="K1851" s="27" t="s">
        <v>579</v>
      </c>
      <c r="L1851" s="27" t="s">
        <v>1218</v>
      </c>
      <c r="M1851" s="27" t="s">
        <v>39</v>
      </c>
      <c r="N1851" s="38">
        <v>4443.308</v>
      </c>
      <c r="O1851" s="38">
        <v>338.98599999999999</v>
      </c>
      <c r="P1851" s="38">
        <v>0</v>
      </c>
      <c r="Q1851" s="38">
        <v>0</v>
      </c>
      <c r="R1851" s="38">
        <v>0</v>
      </c>
      <c r="S1851" s="38">
        <v>0</v>
      </c>
      <c r="T1851" s="38">
        <v>0</v>
      </c>
      <c r="U1851" s="38">
        <v>499.35600000000005</v>
      </c>
      <c r="V1851" s="38">
        <v>5025.25</v>
      </c>
      <c r="W1851" s="38">
        <v>4863.92</v>
      </c>
      <c r="X1851" s="38">
        <v>3595.3630000000003</v>
      </c>
      <c r="Y1851" s="38">
        <v>5691.6980000000003</v>
      </c>
      <c r="Z1851" s="38">
        <v>24457.881000000001</v>
      </c>
      <c r="AA1851" s="27">
        <v>2010</v>
      </c>
    </row>
    <row r="1852" spans="1:27" x14ac:dyDescent="0.25">
      <c r="A1852" s="27">
        <v>10328</v>
      </c>
      <c r="B1852" s="27" t="s">
        <v>49</v>
      </c>
      <c r="C1852" s="27" t="s">
        <v>1347</v>
      </c>
      <c r="D1852" s="27" t="s">
        <v>1348</v>
      </c>
      <c r="E1852" s="27">
        <v>12436</v>
      </c>
      <c r="F1852" s="27" t="s">
        <v>546</v>
      </c>
      <c r="G1852" s="27" t="s">
        <v>3956</v>
      </c>
      <c r="H1852" s="27" t="s">
        <v>176</v>
      </c>
      <c r="I1852" s="27">
        <v>611</v>
      </c>
      <c r="J1852" s="27">
        <v>5</v>
      </c>
      <c r="K1852" s="27" t="s">
        <v>579</v>
      </c>
      <c r="L1852" s="27" t="s">
        <v>1219</v>
      </c>
      <c r="M1852" s="27" t="s">
        <v>39</v>
      </c>
      <c r="N1852" s="38">
        <v>0</v>
      </c>
      <c r="O1852" s="38">
        <v>0</v>
      </c>
      <c r="P1852" s="38">
        <v>0</v>
      </c>
      <c r="Q1852" s="38">
        <v>0</v>
      </c>
      <c r="R1852" s="38">
        <v>0</v>
      </c>
      <c r="S1852" s="38">
        <v>0</v>
      </c>
      <c r="T1852" s="38">
        <v>0</v>
      </c>
      <c r="U1852" s="38">
        <v>99.871000000000009</v>
      </c>
      <c r="V1852" s="38">
        <v>5679.2139999999999</v>
      </c>
      <c r="W1852" s="38">
        <v>6258.2750000000005</v>
      </c>
      <c r="X1852" s="38">
        <v>4345.3580000000002</v>
      </c>
      <c r="Y1852" s="38">
        <v>5732.991</v>
      </c>
      <c r="Z1852" s="38">
        <v>22115.708999999999</v>
      </c>
      <c r="AA1852" s="27">
        <v>2010</v>
      </c>
    </row>
    <row r="1853" spans="1:27" x14ac:dyDescent="0.25">
      <c r="A1853" s="27">
        <v>10328</v>
      </c>
      <c r="B1853" s="27" t="s">
        <v>49</v>
      </c>
      <c r="C1853" s="27" t="s">
        <v>1347</v>
      </c>
      <c r="D1853" s="27" t="s">
        <v>1348</v>
      </c>
      <c r="E1853" s="27">
        <v>12436</v>
      </c>
      <c r="F1853" s="27" t="s">
        <v>546</v>
      </c>
      <c r="G1853" s="27" t="s">
        <v>3956</v>
      </c>
      <c r="H1853" s="27" t="s">
        <v>176</v>
      </c>
      <c r="I1853" s="27">
        <v>611</v>
      </c>
      <c r="J1853" s="27">
        <v>5</v>
      </c>
      <c r="K1853" s="27" t="s">
        <v>579</v>
      </c>
      <c r="L1853" s="27" t="s">
        <v>529</v>
      </c>
      <c r="M1853" s="27" t="s">
        <v>39</v>
      </c>
      <c r="N1853" s="38">
        <v>9331.2350000000006</v>
      </c>
      <c r="O1853" s="38">
        <v>9712.4740000000002</v>
      </c>
      <c r="P1853" s="38">
        <v>10907.087</v>
      </c>
      <c r="Q1853" s="38">
        <v>10744.797</v>
      </c>
      <c r="R1853" s="38">
        <v>11042.49</v>
      </c>
      <c r="S1853" s="38">
        <v>10784.169</v>
      </c>
      <c r="T1853" s="38">
        <v>10715.987999999999</v>
      </c>
      <c r="U1853" s="38">
        <v>11063.616</v>
      </c>
      <c r="V1853" s="38">
        <v>7813.0010000000002</v>
      </c>
      <c r="W1853" s="38">
        <v>0</v>
      </c>
      <c r="X1853" s="38">
        <v>0</v>
      </c>
      <c r="Y1853" s="38">
        <v>0</v>
      </c>
      <c r="Z1853" s="38">
        <v>92114.857000000004</v>
      </c>
      <c r="AA1853" s="27">
        <v>2010</v>
      </c>
    </row>
    <row r="1854" spans="1:27" x14ac:dyDescent="0.25">
      <c r="A1854" s="27">
        <v>10328</v>
      </c>
      <c r="B1854" s="27" t="s">
        <v>49</v>
      </c>
      <c r="C1854" s="27" t="s">
        <v>1347</v>
      </c>
      <c r="D1854" s="27" t="s">
        <v>1348</v>
      </c>
      <c r="E1854" s="27">
        <v>12436</v>
      </c>
      <c r="F1854" s="27" t="s">
        <v>546</v>
      </c>
      <c r="G1854" s="27" t="s">
        <v>3956</v>
      </c>
      <c r="H1854" s="27" t="s">
        <v>176</v>
      </c>
      <c r="I1854" s="27">
        <v>611</v>
      </c>
      <c r="J1854" s="27">
        <v>5</v>
      </c>
      <c r="K1854" s="27" t="s">
        <v>579</v>
      </c>
      <c r="L1854" s="27" t="s">
        <v>1238</v>
      </c>
      <c r="M1854" s="27" t="s">
        <v>39</v>
      </c>
      <c r="N1854" s="38">
        <v>8696.4770000000008</v>
      </c>
      <c r="O1854" s="38">
        <v>9154.5400000000009</v>
      </c>
      <c r="P1854" s="38">
        <v>8576.4390000000003</v>
      </c>
      <c r="Q1854" s="38">
        <v>7745.78</v>
      </c>
      <c r="R1854" s="38">
        <v>10337.630000000001</v>
      </c>
      <c r="S1854" s="38">
        <v>9917.018</v>
      </c>
      <c r="T1854" s="38">
        <v>10660.29</v>
      </c>
      <c r="U1854" s="38">
        <v>10473.031999999999</v>
      </c>
      <c r="V1854" s="38">
        <v>4294.4620000000004</v>
      </c>
      <c r="W1854" s="38">
        <v>11602.344999999999</v>
      </c>
      <c r="X1854" s="38">
        <v>10095.634</v>
      </c>
      <c r="Y1854" s="38">
        <v>8872.2119999999995</v>
      </c>
      <c r="Z1854" s="38">
        <v>110425.859</v>
      </c>
      <c r="AA1854" s="27">
        <v>2010</v>
      </c>
    </row>
    <row r="1855" spans="1:27" x14ac:dyDescent="0.25">
      <c r="A1855" s="27">
        <v>10333</v>
      </c>
      <c r="B1855" s="27" t="s">
        <v>49</v>
      </c>
      <c r="C1855" s="27" t="s">
        <v>4081</v>
      </c>
      <c r="D1855" s="27" t="s">
        <v>4082</v>
      </c>
      <c r="E1855" s="27">
        <v>3303</v>
      </c>
      <c r="F1855" s="27" t="s">
        <v>115</v>
      </c>
      <c r="G1855" s="27" t="s">
        <v>3947</v>
      </c>
      <c r="H1855" s="27" t="s">
        <v>116</v>
      </c>
      <c r="I1855" s="27">
        <v>22</v>
      </c>
      <c r="J1855" s="27">
        <v>3</v>
      </c>
      <c r="K1855" s="27" t="s">
        <v>76</v>
      </c>
      <c r="L1855" s="27" t="s">
        <v>1128</v>
      </c>
      <c r="M1855" s="27" t="s">
        <v>39</v>
      </c>
      <c r="N1855" s="38">
        <v>70482</v>
      </c>
      <c r="O1855" s="38">
        <v>64868</v>
      </c>
      <c r="P1855" s="38">
        <v>83101</v>
      </c>
      <c r="Q1855" s="38">
        <v>25763</v>
      </c>
      <c r="R1855" s="38">
        <v>69837</v>
      </c>
      <c r="S1855" s="38">
        <v>78774</v>
      </c>
      <c r="T1855" s="38">
        <v>72166</v>
      </c>
      <c r="U1855" s="38">
        <v>73325</v>
      </c>
      <c r="V1855" s="38">
        <v>28475</v>
      </c>
      <c r="W1855" s="38">
        <v>6143</v>
      </c>
      <c r="X1855" s="38">
        <v>0</v>
      </c>
      <c r="Y1855" s="38">
        <v>27007</v>
      </c>
      <c r="Z1855" s="38">
        <v>599941</v>
      </c>
      <c r="AA1855" s="27">
        <v>2010</v>
      </c>
    </row>
    <row r="1856" spans="1:27" x14ac:dyDescent="0.25">
      <c r="A1856" s="27">
        <v>10334</v>
      </c>
      <c r="B1856" s="27" t="s">
        <v>32</v>
      </c>
      <c r="C1856" s="27" t="s">
        <v>1350</v>
      </c>
      <c r="D1856" s="27" t="s">
        <v>1351</v>
      </c>
      <c r="E1856" s="27">
        <v>49846</v>
      </c>
      <c r="F1856" s="27" t="s">
        <v>321</v>
      </c>
      <c r="G1856" s="27" t="s">
        <v>74</v>
      </c>
      <c r="H1856" s="27" t="s">
        <v>322</v>
      </c>
      <c r="I1856" s="27">
        <v>562212</v>
      </c>
      <c r="J1856" s="27">
        <v>4</v>
      </c>
      <c r="K1856" s="27" t="s">
        <v>1352</v>
      </c>
      <c r="L1856" s="27" t="s">
        <v>1128</v>
      </c>
      <c r="M1856" s="27" t="s">
        <v>39</v>
      </c>
      <c r="N1856" s="38">
        <v>30532</v>
      </c>
      <c r="O1856" s="38">
        <v>21200</v>
      </c>
      <c r="P1856" s="38">
        <v>28618</v>
      </c>
      <c r="Q1856" s="38">
        <v>26875</v>
      </c>
      <c r="R1856" s="38">
        <v>28228</v>
      </c>
      <c r="S1856" s="38">
        <v>27236</v>
      </c>
      <c r="T1856" s="38">
        <v>15937</v>
      </c>
      <c r="U1856" s="38">
        <v>30076</v>
      </c>
      <c r="V1856" s="38">
        <v>28287</v>
      </c>
      <c r="W1856" s="38">
        <v>25899</v>
      </c>
      <c r="X1856" s="38">
        <v>18847</v>
      </c>
      <c r="Y1856" s="38">
        <v>31072</v>
      </c>
      <c r="Z1856" s="38">
        <v>312807</v>
      </c>
      <c r="AA1856" s="27">
        <v>2010</v>
      </c>
    </row>
    <row r="1857" spans="1:27" x14ac:dyDescent="0.25">
      <c r="A1857" s="27">
        <v>10338</v>
      </c>
      <c r="B1857" s="27" t="s">
        <v>32</v>
      </c>
      <c r="C1857" s="27" t="s">
        <v>3767</v>
      </c>
      <c r="D1857" s="27" t="s">
        <v>3768</v>
      </c>
      <c r="E1857" s="27">
        <v>11517</v>
      </c>
      <c r="F1857" s="27" t="s">
        <v>502</v>
      </c>
      <c r="G1857" s="27" t="s">
        <v>3961</v>
      </c>
      <c r="H1857" s="27" t="s">
        <v>209</v>
      </c>
      <c r="I1857" s="27">
        <v>22</v>
      </c>
      <c r="J1857" s="27">
        <v>2</v>
      </c>
      <c r="K1857" s="27" t="s">
        <v>142</v>
      </c>
      <c r="L1857" s="27" t="s">
        <v>3769</v>
      </c>
      <c r="M1857" s="27" t="s">
        <v>39</v>
      </c>
      <c r="N1857" s="38">
        <v>11094</v>
      </c>
      <c r="O1857" s="38">
        <v>8998</v>
      </c>
      <c r="P1857" s="38">
        <v>9765</v>
      </c>
      <c r="Q1857" s="38">
        <v>8544</v>
      </c>
      <c r="R1857" s="38">
        <v>5524</v>
      </c>
      <c r="S1857" s="38">
        <v>10396</v>
      </c>
      <c r="T1857" s="38">
        <v>11181</v>
      </c>
      <c r="U1857" s="38">
        <v>11076</v>
      </c>
      <c r="V1857" s="38">
        <v>10418</v>
      </c>
      <c r="W1857" s="38">
        <v>11070</v>
      </c>
      <c r="X1857" s="38">
        <v>11037</v>
      </c>
      <c r="Y1857" s="38">
        <v>11418</v>
      </c>
      <c r="Z1857" s="38">
        <v>120521</v>
      </c>
      <c r="AA1857" s="27">
        <v>2010</v>
      </c>
    </row>
    <row r="1858" spans="1:27" x14ac:dyDescent="0.25">
      <c r="A1858" s="27">
        <v>10342</v>
      </c>
      <c r="B1858" s="27" t="s">
        <v>49</v>
      </c>
      <c r="C1858" s="27" t="s">
        <v>1353</v>
      </c>
      <c r="D1858" s="27" t="s">
        <v>1354</v>
      </c>
      <c r="E1858" s="27">
        <v>6659</v>
      </c>
      <c r="F1858" s="27" t="s">
        <v>44</v>
      </c>
      <c r="G1858" s="27" t="s">
        <v>141</v>
      </c>
      <c r="H1858" s="27" t="s">
        <v>81</v>
      </c>
      <c r="I1858" s="27">
        <v>22</v>
      </c>
      <c r="J1858" s="27">
        <v>3</v>
      </c>
      <c r="K1858" s="27" t="s">
        <v>76</v>
      </c>
      <c r="L1858" s="27" t="s">
        <v>1356</v>
      </c>
      <c r="M1858" s="27" t="s">
        <v>44</v>
      </c>
      <c r="N1858" s="38">
        <v>17310</v>
      </c>
      <c r="O1858" s="38">
        <v>14430</v>
      </c>
      <c r="P1858" s="38">
        <v>12400</v>
      </c>
      <c r="Q1858" s="38">
        <v>14290</v>
      </c>
      <c r="R1858" s="38">
        <v>14690</v>
      </c>
      <c r="S1858" s="38">
        <v>14810</v>
      </c>
      <c r="T1858" s="38">
        <v>16640</v>
      </c>
      <c r="U1858" s="38">
        <v>13750</v>
      </c>
      <c r="V1858" s="38">
        <v>17260</v>
      </c>
      <c r="W1858" s="38">
        <v>20620</v>
      </c>
      <c r="X1858" s="38">
        <v>19760</v>
      </c>
      <c r="Y1858" s="38">
        <v>17710</v>
      </c>
      <c r="Z1858" s="38">
        <v>193670</v>
      </c>
      <c r="AA1858" s="27">
        <v>2010</v>
      </c>
    </row>
    <row r="1859" spans="1:27" x14ac:dyDescent="0.25">
      <c r="A1859" s="27">
        <v>10343</v>
      </c>
      <c r="B1859" s="27" t="s">
        <v>49</v>
      </c>
      <c r="C1859" s="27" t="s">
        <v>1357</v>
      </c>
      <c r="D1859" s="27" t="s">
        <v>1358</v>
      </c>
      <c r="E1859" s="27">
        <v>49889</v>
      </c>
      <c r="F1859" s="27" t="s">
        <v>781</v>
      </c>
      <c r="G1859" s="27" t="s">
        <v>4011</v>
      </c>
      <c r="H1859" s="27" t="s">
        <v>176</v>
      </c>
      <c r="I1859" s="27">
        <v>22</v>
      </c>
      <c r="J1859" s="27">
        <v>3</v>
      </c>
      <c r="K1859" s="27" t="s">
        <v>76</v>
      </c>
      <c r="L1859" s="27" t="s">
        <v>1292</v>
      </c>
      <c r="M1859" s="27" t="s">
        <v>39</v>
      </c>
      <c r="N1859" s="38">
        <v>26744</v>
      </c>
      <c r="O1859" s="38">
        <v>25703</v>
      </c>
      <c r="P1859" s="38">
        <v>26747</v>
      </c>
      <c r="Q1859" s="38">
        <v>23468</v>
      </c>
      <c r="R1859" s="38">
        <v>20470</v>
      </c>
      <c r="S1859" s="38">
        <v>25023</v>
      </c>
      <c r="T1859" s="38">
        <v>28240</v>
      </c>
      <c r="U1859" s="38">
        <v>25976</v>
      </c>
      <c r="V1859" s="38">
        <v>25765</v>
      </c>
      <c r="W1859" s="38">
        <v>24415</v>
      </c>
      <c r="X1859" s="38">
        <v>25810</v>
      </c>
      <c r="Y1859" s="38">
        <v>23397</v>
      </c>
      <c r="Z1859" s="38">
        <v>301758</v>
      </c>
      <c r="AA1859" s="27">
        <v>2010</v>
      </c>
    </row>
    <row r="1860" spans="1:27" x14ac:dyDescent="0.25">
      <c r="A1860" s="27">
        <v>10346</v>
      </c>
      <c r="B1860" s="27" t="s">
        <v>32</v>
      </c>
      <c r="C1860" s="27" t="s">
        <v>1359</v>
      </c>
      <c r="D1860" s="27" t="s">
        <v>1360</v>
      </c>
      <c r="E1860" s="27">
        <v>8641</v>
      </c>
      <c r="F1860" s="27" t="s">
        <v>546</v>
      </c>
      <c r="G1860" s="27" t="s">
        <v>3956</v>
      </c>
      <c r="H1860" s="27" t="s">
        <v>176</v>
      </c>
      <c r="I1860" s="27">
        <v>22</v>
      </c>
      <c r="J1860" s="27">
        <v>2</v>
      </c>
      <c r="K1860" s="27" t="s">
        <v>142</v>
      </c>
      <c r="L1860" s="27" t="s">
        <v>1128</v>
      </c>
      <c r="M1860" s="27" t="s">
        <v>39</v>
      </c>
      <c r="N1860" s="38">
        <v>9380</v>
      </c>
      <c r="O1860" s="38">
        <v>12138</v>
      </c>
      <c r="P1860" s="38">
        <v>12474</v>
      </c>
      <c r="Q1860" s="38">
        <v>11172</v>
      </c>
      <c r="R1860" s="38">
        <v>13230</v>
      </c>
      <c r="S1860" s="38">
        <v>12978</v>
      </c>
      <c r="T1860" s="38">
        <v>11592</v>
      </c>
      <c r="U1860" s="38">
        <v>11382</v>
      </c>
      <c r="V1860" s="38">
        <v>12978</v>
      </c>
      <c r="W1860" s="38">
        <v>11942</v>
      </c>
      <c r="X1860" s="38">
        <v>13006</v>
      </c>
      <c r="Y1860" s="38">
        <v>13188</v>
      </c>
      <c r="Z1860" s="38">
        <v>145460</v>
      </c>
      <c r="AA1860" s="27">
        <v>2010</v>
      </c>
    </row>
    <row r="1861" spans="1:27" x14ac:dyDescent="0.25">
      <c r="A1861" s="27">
        <v>10350</v>
      </c>
      <c r="B1861" s="27" t="s">
        <v>49</v>
      </c>
      <c r="C1861" s="27" t="s">
        <v>1361</v>
      </c>
      <c r="D1861" s="27" t="s">
        <v>3486</v>
      </c>
      <c r="E1861" s="27">
        <v>2867</v>
      </c>
      <c r="F1861" s="27" t="s">
        <v>44</v>
      </c>
      <c r="G1861" s="27" t="s">
        <v>141</v>
      </c>
      <c r="H1861" s="27" t="s">
        <v>81</v>
      </c>
      <c r="I1861" s="27">
        <v>22</v>
      </c>
      <c r="J1861" s="27">
        <v>3</v>
      </c>
      <c r="K1861" s="27" t="s">
        <v>76</v>
      </c>
      <c r="L1861" s="27" t="s">
        <v>1218</v>
      </c>
      <c r="M1861" s="27" t="s">
        <v>44</v>
      </c>
      <c r="N1861" s="38">
        <v>1663</v>
      </c>
      <c r="O1861" s="38">
        <v>2224</v>
      </c>
      <c r="P1861" s="38">
        <v>2112</v>
      </c>
      <c r="Q1861" s="38">
        <v>1588</v>
      </c>
      <c r="R1861" s="38">
        <v>2015</v>
      </c>
      <c r="S1861" s="38">
        <v>1915</v>
      </c>
      <c r="T1861" s="38">
        <v>2599</v>
      </c>
      <c r="U1861" s="38">
        <v>2577</v>
      </c>
      <c r="V1861" s="38">
        <v>1853</v>
      </c>
      <c r="W1861" s="38">
        <v>2357</v>
      </c>
      <c r="X1861" s="38">
        <v>1574</v>
      </c>
      <c r="Y1861" s="38">
        <v>1734</v>
      </c>
      <c r="Z1861" s="38">
        <v>24211</v>
      </c>
      <c r="AA1861" s="27">
        <v>2010</v>
      </c>
    </row>
    <row r="1862" spans="1:27" x14ac:dyDescent="0.25">
      <c r="A1862" s="27">
        <v>10354</v>
      </c>
      <c r="B1862" s="27" t="s">
        <v>32</v>
      </c>
      <c r="C1862" s="27" t="s">
        <v>4083</v>
      </c>
      <c r="D1862" s="27" t="s">
        <v>4084</v>
      </c>
      <c r="E1862" s="27">
        <v>1959</v>
      </c>
      <c r="F1862" s="27" t="s">
        <v>502</v>
      </c>
      <c r="G1862" s="27" t="s">
        <v>3961</v>
      </c>
      <c r="H1862" s="27" t="s">
        <v>209</v>
      </c>
      <c r="I1862" s="27">
        <v>22</v>
      </c>
      <c r="J1862" s="27">
        <v>2</v>
      </c>
      <c r="K1862" s="27" t="s">
        <v>142</v>
      </c>
      <c r="L1862" s="27" t="s">
        <v>1128</v>
      </c>
      <c r="M1862" s="27" t="s">
        <v>39</v>
      </c>
      <c r="N1862" s="38">
        <v>13900</v>
      </c>
      <c r="O1862" s="38">
        <v>21991</v>
      </c>
      <c r="P1862" s="38">
        <v>22547</v>
      </c>
      <c r="Q1862" s="38">
        <v>16065</v>
      </c>
      <c r="R1862" s="38">
        <v>25534</v>
      </c>
      <c r="S1862" s="38">
        <v>24829</v>
      </c>
      <c r="T1862" s="38">
        <v>24999</v>
      </c>
      <c r="U1862" s="38">
        <v>25361</v>
      </c>
      <c r="V1862" s="38">
        <v>18652</v>
      </c>
      <c r="W1862" s="38">
        <v>11604</v>
      </c>
      <c r="X1862" s="38">
        <v>10082</v>
      </c>
      <c r="Y1862" s="38">
        <v>23309</v>
      </c>
      <c r="Z1862" s="38">
        <v>238873</v>
      </c>
      <c r="AA1862" s="27">
        <v>2010</v>
      </c>
    </row>
    <row r="1863" spans="1:27" x14ac:dyDescent="0.25">
      <c r="A1863" s="27">
        <v>10356</v>
      </c>
      <c r="B1863" s="27" t="s">
        <v>32</v>
      </c>
      <c r="C1863" s="27" t="s">
        <v>4085</v>
      </c>
      <c r="D1863" s="27" t="s">
        <v>4086</v>
      </c>
      <c r="E1863" s="27">
        <v>1981</v>
      </c>
      <c r="F1863" s="27" t="s">
        <v>502</v>
      </c>
      <c r="G1863" s="27" t="s">
        <v>3961</v>
      </c>
      <c r="H1863" s="27" t="s">
        <v>209</v>
      </c>
      <c r="I1863" s="27">
        <v>22</v>
      </c>
      <c r="J1863" s="27">
        <v>2</v>
      </c>
      <c r="K1863" s="27" t="s">
        <v>142</v>
      </c>
      <c r="L1863" s="27" t="s">
        <v>1128</v>
      </c>
      <c r="M1863" s="27" t="s">
        <v>39</v>
      </c>
      <c r="N1863" s="38">
        <v>21360</v>
      </c>
      <c r="O1863" s="38">
        <v>19804</v>
      </c>
      <c r="P1863" s="38">
        <v>23036</v>
      </c>
      <c r="Q1863" s="38">
        <v>12887</v>
      </c>
      <c r="R1863" s="38">
        <v>20994</v>
      </c>
      <c r="S1863" s="38">
        <v>20445</v>
      </c>
      <c r="T1863" s="38">
        <v>21995</v>
      </c>
      <c r="U1863" s="38">
        <v>21869</v>
      </c>
      <c r="V1863" s="38">
        <v>18804</v>
      </c>
      <c r="W1863" s="38">
        <v>8433</v>
      </c>
      <c r="X1863" s="38">
        <v>17952</v>
      </c>
      <c r="Y1863" s="38">
        <v>21584</v>
      </c>
      <c r="Z1863" s="38">
        <v>229163</v>
      </c>
      <c r="AA1863" s="27">
        <v>2010</v>
      </c>
    </row>
    <row r="1864" spans="1:27" x14ac:dyDescent="0.25">
      <c r="A1864" s="27">
        <v>10360</v>
      </c>
      <c r="B1864" s="27" t="s">
        <v>49</v>
      </c>
      <c r="C1864" s="27" t="s">
        <v>3309</v>
      </c>
      <c r="D1864" s="27" t="s">
        <v>4087</v>
      </c>
      <c r="E1864" s="27">
        <v>55919</v>
      </c>
      <c r="F1864" s="27" t="s">
        <v>901</v>
      </c>
      <c r="G1864" s="27" t="s">
        <v>3956</v>
      </c>
      <c r="H1864" s="27" t="s">
        <v>68</v>
      </c>
      <c r="I1864" s="27">
        <v>322122</v>
      </c>
      <c r="J1864" s="27">
        <v>7</v>
      </c>
      <c r="K1864" s="27" t="s">
        <v>472</v>
      </c>
      <c r="L1864" s="27" t="s">
        <v>1661</v>
      </c>
      <c r="M1864" s="27" t="s">
        <v>39</v>
      </c>
      <c r="N1864" s="38">
        <v>11792.675999999999</v>
      </c>
      <c r="O1864" s="38">
        <v>10456.918</v>
      </c>
      <c r="P1864" s="38">
        <v>11525.338</v>
      </c>
      <c r="Q1864" s="38">
        <v>12151.300000000001</v>
      </c>
      <c r="R1864" s="38">
        <v>10689.790999999999</v>
      </c>
      <c r="S1864" s="38">
        <v>12926.300999999999</v>
      </c>
      <c r="T1864" s="38">
        <v>12136.396000000001</v>
      </c>
      <c r="U1864" s="38">
        <v>13294.24</v>
      </c>
      <c r="V1864" s="38">
        <v>12112.177</v>
      </c>
      <c r="W1864" s="38">
        <v>4939.6970000000001</v>
      </c>
      <c r="X1864" s="38">
        <v>6896.759</v>
      </c>
      <c r="Y1864" s="38">
        <v>11765.663</v>
      </c>
      <c r="Z1864" s="38">
        <v>130687.25599999999</v>
      </c>
      <c r="AA1864" s="27">
        <v>2010</v>
      </c>
    </row>
    <row r="1865" spans="1:27" x14ac:dyDescent="0.25">
      <c r="A1865" s="27">
        <v>10360</v>
      </c>
      <c r="B1865" s="27" t="s">
        <v>49</v>
      </c>
      <c r="C1865" s="27" t="s">
        <v>3309</v>
      </c>
      <c r="D1865" s="27" t="s">
        <v>4087</v>
      </c>
      <c r="E1865" s="27">
        <v>55919</v>
      </c>
      <c r="F1865" s="27" t="s">
        <v>901</v>
      </c>
      <c r="G1865" s="27" t="s">
        <v>3956</v>
      </c>
      <c r="H1865" s="27" t="s">
        <v>68</v>
      </c>
      <c r="I1865" s="27">
        <v>322122</v>
      </c>
      <c r="J1865" s="27">
        <v>7</v>
      </c>
      <c r="K1865" s="27" t="s">
        <v>472</v>
      </c>
      <c r="L1865" s="27" t="s">
        <v>1238</v>
      </c>
      <c r="M1865" s="27" t="s">
        <v>39</v>
      </c>
      <c r="N1865" s="38">
        <v>2214.154</v>
      </c>
      <c r="O1865" s="38">
        <v>1517.3990000000001</v>
      </c>
      <c r="P1865" s="38">
        <v>2621.2160000000003</v>
      </c>
      <c r="Q1865" s="38">
        <v>3274.1910000000003</v>
      </c>
      <c r="R1865" s="38">
        <v>2593.2710000000002</v>
      </c>
      <c r="S1865" s="38">
        <v>2717.1590000000001</v>
      </c>
      <c r="T1865" s="38">
        <v>1678.547</v>
      </c>
      <c r="U1865" s="38">
        <v>2177.826</v>
      </c>
      <c r="V1865" s="38">
        <v>2399.5210000000002</v>
      </c>
      <c r="W1865" s="38">
        <v>1870.4340000000002</v>
      </c>
      <c r="X1865" s="38">
        <v>3464.2150000000001</v>
      </c>
      <c r="Y1865" s="38">
        <v>3026.4140000000002</v>
      </c>
      <c r="Z1865" s="38">
        <v>29554.347000000002</v>
      </c>
      <c r="AA1865" s="27">
        <v>2010</v>
      </c>
    </row>
    <row r="1866" spans="1:27" x14ac:dyDescent="0.25">
      <c r="A1866" s="27">
        <v>10360</v>
      </c>
      <c r="B1866" s="27" t="s">
        <v>49</v>
      </c>
      <c r="C1866" s="27" t="s">
        <v>3309</v>
      </c>
      <c r="D1866" s="27" t="s">
        <v>4087</v>
      </c>
      <c r="E1866" s="27">
        <v>55919</v>
      </c>
      <c r="F1866" s="27" t="s">
        <v>901</v>
      </c>
      <c r="G1866" s="27" t="s">
        <v>3956</v>
      </c>
      <c r="H1866" s="27" t="s">
        <v>68</v>
      </c>
      <c r="I1866" s="27">
        <v>322122</v>
      </c>
      <c r="J1866" s="27">
        <v>7</v>
      </c>
      <c r="K1866" s="27" t="s">
        <v>472</v>
      </c>
      <c r="L1866" s="27" t="s">
        <v>1239</v>
      </c>
      <c r="M1866" s="27" t="s">
        <v>39</v>
      </c>
      <c r="N1866" s="38">
        <v>10490.451999999999</v>
      </c>
      <c r="O1866" s="38">
        <v>9436.0040000000008</v>
      </c>
      <c r="P1866" s="38">
        <v>10557.519</v>
      </c>
      <c r="Q1866" s="38">
        <v>10901.239</v>
      </c>
      <c r="R1866" s="38">
        <v>10608.751</v>
      </c>
      <c r="S1866" s="38">
        <v>10154.183000000001</v>
      </c>
      <c r="T1866" s="38">
        <v>10145.800000000001</v>
      </c>
      <c r="U1866" s="38">
        <v>10563.108</v>
      </c>
      <c r="V1866" s="38">
        <v>10171.882</v>
      </c>
      <c r="W1866" s="38">
        <v>7962.3850000000002</v>
      </c>
      <c r="X1866" s="38">
        <v>10812.748</v>
      </c>
      <c r="Y1866" s="38">
        <v>6573.5320000000002</v>
      </c>
      <c r="Z1866" s="38">
        <v>118377.603</v>
      </c>
      <c r="AA1866" s="27">
        <v>2010</v>
      </c>
    </row>
    <row r="1867" spans="1:27" x14ac:dyDescent="0.25">
      <c r="A1867" s="27">
        <v>10360</v>
      </c>
      <c r="B1867" s="27" t="s">
        <v>49</v>
      </c>
      <c r="C1867" s="27" t="s">
        <v>3309</v>
      </c>
      <c r="D1867" s="27" t="s">
        <v>4087</v>
      </c>
      <c r="E1867" s="27">
        <v>55919</v>
      </c>
      <c r="F1867" s="27" t="s">
        <v>901</v>
      </c>
      <c r="G1867" s="27" t="s">
        <v>3956</v>
      </c>
      <c r="H1867" s="27" t="s">
        <v>68</v>
      </c>
      <c r="I1867" s="27">
        <v>322122</v>
      </c>
      <c r="J1867" s="27">
        <v>7</v>
      </c>
      <c r="K1867" s="27" t="s">
        <v>472</v>
      </c>
      <c r="L1867" s="27" t="s">
        <v>1240</v>
      </c>
      <c r="M1867" s="27" t="s">
        <v>39</v>
      </c>
      <c r="N1867" s="38">
        <v>9463.0169999999998</v>
      </c>
      <c r="O1867" s="38">
        <v>8779.3029999999999</v>
      </c>
      <c r="P1867" s="38">
        <v>6044.4450000000006</v>
      </c>
      <c r="Q1867" s="38">
        <v>10471.822</v>
      </c>
      <c r="R1867" s="38">
        <v>9752.7110000000011</v>
      </c>
      <c r="S1867" s="38">
        <v>9317.7039999999997</v>
      </c>
      <c r="T1867" s="38">
        <v>8777.44</v>
      </c>
      <c r="U1867" s="38">
        <v>10537.958000000001</v>
      </c>
      <c r="V1867" s="38">
        <v>9109.982</v>
      </c>
      <c r="W1867" s="38">
        <v>8074.1640000000007</v>
      </c>
      <c r="X1867" s="38">
        <v>10663.709000000001</v>
      </c>
      <c r="Y1867" s="38">
        <v>10907.76</v>
      </c>
      <c r="Z1867" s="38">
        <v>111900.015</v>
      </c>
      <c r="AA1867" s="27">
        <v>2010</v>
      </c>
    </row>
    <row r="1868" spans="1:27" x14ac:dyDescent="0.25">
      <c r="A1868" s="27">
        <v>10360</v>
      </c>
      <c r="B1868" s="27" t="s">
        <v>49</v>
      </c>
      <c r="C1868" s="27" t="s">
        <v>3309</v>
      </c>
      <c r="D1868" s="27" t="s">
        <v>4087</v>
      </c>
      <c r="E1868" s="27">
        <v>55919</v>
      </c>
      <c r="F1868" s="27" t="s">
        <v>901</v>
      </c>
      <c r="G1868" s="27" t="s">
        <v>3956</v>
      </c>
      <c r="H1868" s="27" t="s">
        <v>68</v>
      </c>
      <c r="I1868" s="27">
        <v>322122</v>
      </c>
      <c r="J1868" s="27">
        <v>7</v>
      </c>
      <c r="K1868" s="27" t="s">
        <v>472</v>
      </c>
      <c r="L1868" s="27" t="s">
        <v>810</v>
      </c>
      <c r="M1868" s="27" t="s">
        <v>39</v>
      </c>
      <c r="N1868" s="38">
        <v>16780.810000000001</v>
      </c>
      <c r="O1868" s="38">
        <v>15276.452000000001</v>
      </c>
      <c r="P1868" s="38">
        <v>17179.489000000001</v>
      </c>
      <c r="Q1868" s="38">
        <v>8803.5210000000006</v>
      </c>
      <c r="R1868" s="38">
        <v>12557.43</v>
      </c>
      <c r="S1868" s="38">
        <v>16956.862000000001</v>
      </c>
      <c r="T1868" s="38">
        <v>16144.601999999999</v>
      </c>
      <c r="U1868" s="38">
        <v>16150.191000000001</v>
      </c>
      <c r="V1868" s="38">
        <v>16193.971000000001</v>
      </c>
      <c r="W1868" s="38">
        <v>11000.909</v>
      </c>
      <c r="X1868" s="38">
        <v>14145.621999999999</v>
      </c>
      <c r="Y1868" s="38">
        <v>16676.483</v>
      </c>
      <c r="Z1868" s="38">
        <v>177866.342</v>
      </c>
      <c r="AA1868" s="27">
        <v>2010</v>
      </c>
    </row>
    <row r="1869" spans="1:27" x14ac:dyDescent="0.25">
      <c r="A1869" s="27">
        <v>10361</v>
      </c>
      <c r="B1869" s="27" t="s">
        <v>49</v>
      </c>
      <c r="C1869" s="27" t="s">
        <v>1368</v>
      </c>
      <c r="D1869" s="27" t="s">
        <v>4088</v>
      </c>
      <c r="E1869" s="27">
        <v>7127</v>
      </c>
      <c r="F1869" s="27" t="s">
        <v>303</v>
      </c>
      <c r="G1869" s="27" t="s">
        <v>3947</v>
      </c>
      <c r="H1869" s="27" t="s">
        <v>37</v>
      </c>
      <c r="I1869" s="27">
        <v>322122</v>
      </c>
      <c r="J1869" s="27">
        <v>7</v>
      </c>
      <c r="K1869" s="27" t="s">
        <v>472</v>
      </c>
      <c r="L1869" s="27" t="s">
        <v>1219</v>
      </c>
      <c r="M1869" s="27" t="s">
        <v>39</v>
      </c>
      <c r="N1869" s="38">
        <v>26552.294999999998</v>
      </c>
      <c r="O1869" s="38">
        <v>23306.481</v>
      </c>
      <c r="P1869" s="38">
        <v>15883.362000000001</v>
      </c>
      <c r="Q1869" s="38">
        <v>25457.553</v>
      </c>
      <c r="R1869" s="38">
        <v>21875.633999999998</v>
      </c>
      <c r="S1869" s="38">
        <v>26062.542000000001</v>
      </c>
      <c r="T1869" s="38">
        <v>26465.868000000002</v>
      </c>
      <c r="U1869" s="38">
        <v>25822.467000000001</v>
      </c>
      <c r="V1869" s="38">
        <v>16056.216</v>
      </c>
      <c r="W1869" s="38">
        <v>24766.137000000002</v>
      </c>
      <c r="X1869" s="38">
        <v>25169.463</v>
      </c>
      <c r="Y1869" s="38">
        <v>26648.325000000001</v>
      </c>
      <c r="Z1869" s="38">
        <v>284066.34299999999</v>
      </c>
      <c r="AA1869" s="27">
        <v>2010</v>
      </c>
    </row>
    <row r="1870" spans="1:27" x14ac:dyDescent="0.25">
      <c r="A1870" s="27">
        <v>10361</v>
      </c>
      <c r="B1870" s="27" t="s">
        <v>49</v>
      </c>
      <c r="C1870" s="27" t="s">
        <v>1368</v>
      </c>
      <c r="D1870" s="27" t="s">
        <v>4088</v>
      </c>
      <c r="E1870" s="27">
        <v>7127</v>
      </c>
      <c r="F1870" s="27" t="s">
        <v>303</v>
      </c>
      <c r="G1870" s="27" t="s">
        <v>3947</v>
      </c>
      <c r="H1870" s="27" t="s">
        <v>37</v>
      </c>
      <c r="I1870" s="27">
        <v>322122</v>
      </c>
      <c r="J1870" s="27">
        <v>7</v>
      </c>
      <c r="K1870" s="27" t="s">
        <v>472</v>
      </c>
      <c r="L1870" s="27" t="s">
        <v>529</v>
      </c>
      <c r="M1870" s="27" t="s">
        <v>39</v>
      </c>
      <c r="N1870" s="38">
        <v>26014.527000000002</v>
      </c>
      <c r="O1870" s="38">
        <v>22687.088</v>
      </c>
      <c r="P1870" s="38">
        <v>17727.137999999999</v>
      </c>
      <c r="Q1870" s="38">
        <v>25937.703000000001</v>
      </c>
      <c r="R1870" s="38">
        <v>26052.938999999998</v>
      </c>
      <c r="S1870" s="38">
        <v>25673.620999999999</v>
      </c>
      <c r="T1870" s="38">
        <v>25668.819</v>
      </c>
      <c r="U1870" s="38">
        <v>24890.976000000002</v>
      </c>
      <c r="V1870" s="38">
        <v>23037.597000000002</v>
      </c>
      <c r="W1870" s="38">
        <v>20953.745999999999</v>
      </c>
      <c r="X1870" s="38">
        <v>21059.379000000001</v>
      </c>
      <c r="Y1870" s="38">
        <v>20512.008000000002</v>
      </c>
      <c r="Z1870" s="38">
        <v>280215.54100000003</v>
      </c>
      <c r="AA1870" s="27">
        <v>2010</v>
      </c>
    </row>
    <row r="1871" spans="1:27" x14ac:dyDescent="0.25">
      <c r="A1871" s="27">
        <v>10362</v>
      </c>
      <c r="B1871" s="27" t="s">
        <v>49</v>
      </c>
      <c r="C1871" s="27" t="s">
        <v>1370</v>
      </c>
      <c r="D1871" s="27" t="s">
        <v>4089</v>
      </c>
      <c r="E1871" s="27">
        <v>6589</v>
      </c>
      <c r="F1871" s="27" t="s">
        <v>129</v>
      </c>
      <c r="G1871" s="27" t="s">
        <v>3941</v>
      </c>
      <c r="H1871" s="27" t="s">
        <v>61</v>
      </c>
      <c r="I1871" s="27">
        <v>322122</v>
      </c>
      <c r="J1871" s="27">
        <v>7</v>
      </c>
      <c r="K1871" s="27" t="s">
        <v>472</v>
      </c>
      <c r="L1871" s="27" t="s">
        <v>1128</v>
      </c>
      <c r="M1871" s="27" t="s">
        <v>39</v>
      </c>
      <c r="N1871" s="38">
        <v>6808</v>
      </c>
      <c r="O1871" s="38">
        <v>9006</v>
      </c>
      <c r="P1871" s="38">
        <v>8400</v>
      </c>
      <c r="Q1871" s="38">
        <v>7859</v>
      </c>
      <c r="R1871" s="38">
        <v>9339</v>
      </c>
      <c r="S1871" s="38">
        <v>9328</v>
      </c>
      <c r="T1871" s="38">
        <v>703</v>
      </c>
      <c r="U1871" s="38">
        <v>2890</v>
      </c>
      <c r="V1871" s="38">
        <v>8007</v>
      </c>
      <c r="W1871" s="38">
        <v>7664</v>
      </c>
      <c r="X1871" s="38">
        <v>8425</v>
      </c>
      <c r="Y1871" s="38">
        <v>7952</v>
      </c>
      <c r="Z1871" s="38">
        <v>86381</v>
      </c>
      <c r="AA1871" s="27">
        <v>2010</v>
      </c>
    </row>
    <row r="1872" spans="1:27" x14ac:dyDescent="0.25">
      <c r="A1872" s="27">
        <v>10362</v>
      </c>
      <c r="B1872" s="27" t="s">
        <v>49</v>
      </c>
      <c r="C1872" s="27" t="s">
        <v>1370</v>
      </c>
      <c r="D1872" s="27" t="s">
        <v>4089</v>
      </c>
      <c r="E1872" s="27">
        <v>6589</v>
      </c>
      <c r="F1872" s="27" t="s">
        <v>129</v>
      </c>
      <c r="G1872" s="27" t="s">
        <v>3941</v>
      </c>
      <c r="H1872" s="27" t="s">
        <v>61</v>
      </c>
      <c r="I1872" s="27">
        <v>322122</v>
      </c>
      <c r="J1872" s="27">
        <v>7</v>
      </c>
      <c r="K1872" s="27" t="s">
        <v>472</v>
      </c>
      <c r="L1872" s="27" t="s">
        <v>1218</v>
      </c>
      <c r="M1872" s="27" t="s">
        <v>39</v>
      </c>
      <c r="N1872" s="38">
        <v>10867</v>
      </c>
      <c r="O1872" s="38">
        <v>5070</v>
      </c>
      <c r="P1872" s="38">
        <v>9415</v>
      </c>
      <c r="Q1872" s="38">
        <v>9688</v>
      </c>
      <c r="R1872" s="38">
        <v>8677</v>
      </c>
      <c r="S1872" s="38">
        <v>9014</v>
      </c>
      <c r="T1872" s="38">
        <v>17682</v>
      </c>
      <c r="U1872" s="38">
        <v>14570</v>
      </c>
      <c r="V1872" s="38">
        <v>11121</v>
      </c>
      <c r="W1872" s="38">
        <v>3597</v>
      </c>
      <c r="X1872" s="38">
        <v>180</v>
      </c>
      <c r="Y1872" s="38">
        <v>8458</v>
      </c>
      <c r="Z1872" s="38">
        <v>108339</v>
      </c>
      <c r="AA1872" s="27">
        <v>2010</v>
      </c>
    </row>
    <row r="1873" spans="1:27" x14ac:dyDescent="0.25">
      <c r="A1873" s="27">
        <v>10362</v>
      </c>
      <c r="B1873" s="27" t="s">
        <v>49</v>
      </c>
      <c r="C1873" s="27" t="s">
        <v>1370</v>
      </c>
      <c r="D1873" s="27" t="s">
        <v>4089</v>
      </c>
      <c r="E1873" s="27">
        <v>6589</v>
      </c>
      <c r="F1873" s="27" t="s">
        <v>129</v>
      </c>
      <c r="G1873" s="27" t="s">
        <v>3941</v>
      </c>
      <c r="H1873" s="27" t="s">
        <v>61</v>
      </c>
      <c r="I1873" s="27">
        <v>322122</v>
      </c>
      <c r="J1873" s="27">
        <v>7</v>
      </c>
      <c r="K1873" s="27" t="s">
        <v>472</v>
      </c>
      <c r="L1873" s="27" t="s">
        <v>1219</v>
      </c>
      <c r="M1873" s="27" t="s">
        <v>39</v>
      </c>
      <c r="N1873" s="38">
        <v>20341</v>
      </c>
      <c r="O1873" s="38">
        <v>19697</v>
      </c>
      <c r="P1873" s="38">
        <v>16474</v>
      </c>
      <c r="Q1873" s="38">
        <v>16487</v>
      </c>
      <c r="R1873" s="38">
        <v>14418</v>
      </c>
      <c r="S1873" s="38">
        <v>18997</v>
      </c>
      <c r="T1873" s="38">
        <v>20680</v>
      </c>
      <c r="U1873" s="38">
        <v>21302</v>
      </c>
      <c r="V1873" s="38">
        <v>18595</v>
      </c>
      <c r="W1873" s="38">
        <v>19914</v>
      </c>
      <c r="X1873" s="38">
        <v>20465</v>
      </c>
      <c r="Y1873" s="38">
        <v>18366</v>
      </c>
      <c r="Z1873" s="38">
        <v>225736</v>
      </c>
      <c r="AA1873" s="27">
        <v>2010</v>
      </c>
    </row>
    <row r="1874" spans="1:27" x14ac:dyDescent="0.25">
      <c r="A1874" s="27">
        <v>10367</v>
      </c>
      <c r="B1874" s="27" t="s">
        <v>32</v>
      </c>
      <c r="C1874" s="27" t="s">
        <v>3770</v>
      </c>
      <c r="D1874" s="27" t="s">
        <v>3771</v>
      </c>
      <c r="E1874" s="27">
        <v>7840</v>
      </c>
      <c r="F1874" s="27" t="s">
        <v>44</v>
      </c>
      <c r="G1874" s="27" t="s">
        <v>141</v>
      </c>
      <c r="H1874" s="27" t="s">
        <v>81</v>
      </c>
      <c r="I1874" s="27">
        <v>22</v>
      </c>
      <c r="J1874" s="27">
        <v>2</v>
      </c>
      <c r="K1874" s="27" t="s">
        <v>142</v>
      </c>
      <c r="L1874" s="27" t="s">
        <v>1128</v>
      </c>
      <c r="M1874" s="27" t="s">
        <v>39</v>
      </c>
      <c r="N1874" s="38">
        <v>13338</v>
      </c>
      <c r="O1874" s="38">
        <v>11952</v>
      </c>
      <c r="P1874" s="38">
        <v>13284</v>
      </c>
      <c r="Q1874" s="38">
        <v>12942</v>
      </c>
      <c r="R1874" s="38">
        <v>12044</v>
      </c>
      <c r="S1874" s="38">
        <v>12510</v>
      </c>
      <c r="T1874" s="38">
        <v>7938</v>
      </c>
      <c r="U1874" s="38">
        <v>9108</v>
      </c>
      <c r="V1874" s="38">
        <v>12798</v>
      </c>
      <c r="W1874" s="38">
        <v>12060</v>
      </c>
      <c r="X1874" s="38">
        <v>11322</v>
      </c>
      <c r="Y1874" s="38">
        <v>11894</v>
      </c>
      <c r="Z1874" s="38">
        <v>141190</v>
      </c>
      <c r="AA1874" s="27">
        <v>2010</v>
      </c>
    </row>
    <row r="1875" spans="1:27" x14ac:dyDescent="0.25">
      <c r="A1875" s="27">
        <v>10368</v>
      </c>
      <c r="B1875" s="27" t="s">
        <v>32</v>
      </c>
      <c r="C1875" s="27" t="s">
        <v>3772</v>
      </c>
      <c r="D1875" s="27" t="s">
        <v>3771</v>
      </c>
      <c r="E1875" s="27">
        <v>7840</v>
      </c>
      <c r="F1875" s="27" t="s">
        <v>44</v>
      </c>
      <c r="G1875" s="27" t="s">
        <v>141</v>
      </c>
      <c r="H1875" s="27" t="s">
        <v>81</v>
      </c>
      <c r="I1875" s="27">
        <v>22</v>
      </c>
      <c r="J1875" s="27">
        <v>2</v>
      </c>
      <c r="K1875" s="27" t="s">
        <v>142</v>
      </c>
      <c r="L1875" s="27" t="s">
        <v>1128</v>
      </c>
      <c r="M1875" s="27" t="s">
        <v>39</v>
      </c>
      <c r="N1875" s="38">
        <v>10008</v>
      </c>
      <c r="O1875" s="38">
        <v>11988</v>
      </c>
      <c r="P1875" s="38">
        <v>13824</v>
      </c>
      <c r="Q1875" s="38">
        <v>12762</v>
      </c>
      <c r="R1875" s="38">
        <v>13302</v>
      </c>
      <c r="S1875" s="38">
        <v>12924</v>
      </c>
      <c r="T1875" s="38">
        <v>13230</v>
      </c>
      <c r="U1875" s="38">
        <v>12600</v>
      </c>
      <c r="V1875" s="38">
        <v>12780</v>
      </c>
      <c r="W1875" s="38">
        <v>13284</v>
      </c>
      <c r="X1875" s="38">
        <v>12852</v>
      </c>
      <c r="Y1875" s="38">
        <v>13265</v>
      </c>
      <c r="Z1875" s="38">
        <v>152819</v>
      </c>
      <c r="AA1875" s="27">
        <v>2010</v>
      </c>
    </row>
    <row r="1876" spans="1:27" x14ac:dyDescent="0.25">
      <c r="A1876" s="27">
        <v>10369</v>
      </c>
      <c r="B1876" s="27" t="s">
        <v>32</v>
      </c>
      <c r="C1876" s="27" t="s">
        <v>3773</v>
      </c>
      <c r="D1876" s="27" t="s">
        <v>3771</v>
      </c>
      <c r="E1876" s="27">
        <v>7840</v>
      </c>
      <c r="F1876" s="27" t="s">
        <v>44</v>
      </c>
      <c r="G1876" s="27" t="s">
        <v>141</v>
      </c>
      <c r="H1876" s="27" t="s">
        <v>81</v>
      </c>
      <c r="I1876" s="27">
        <v>22</v>
      </c>
      <c r="J1876" s="27">
        <v>2</v>
      </c>
      <c r="K1876" s="27" t="s">
        <v>142</v>
      </c>
      <c r="L1876" s="27" t="s">
        <v>1128</v>
      </c>
      <c r="M1876" s="27" t="s">
        <v>39</v>
      </c>
      <c r="N1876" s="38">
        <v>13230</v>
      </c>
      <c r="O1876" s="38">
        <v>11988</v>
      </c>
      <c r="P1876" s="38">
        <v>13320</v>
      </c>
      <c r="Q1876" s="38">
        <v>10530</v>
      </c>
      <c r="R1876" s="38">
        <v>12091</v>
      </c>
      <c r="S1876" s="38">
        <v>11286</v>
      </c>
      <c r="T1876" s="38">
        <v>8450</v>
      </c>
      <c r="U1876" s="38">
        <v>8856</v>
      </c>
      <c r="V1876" s="38">
        <v>12924</v>
      </c>
      <c r="W1876" s="38">
        <v>11988</v>
      </c>
      <c r="X1876" s="38">
        <v>12888</v>
      </c>
      <c r="Y1876" s="38">
        <v>13305</v>
      </c>
      <c r="Z1876" s="38">
        <v>140856</v>
      </c>
      <c r="AA1876" s="27">
        <v>2010</v>
      </c>
    </row>
    <row r="1877" spans="1:27" x14ac:dyDescent="0.25">
      <c r="A1877" s="27">
        <v>10370</v>
      </c>
      <c r="B1877" s="27" t="s">
        <v>32</v>
      </c>
      <c r="C1877" s="27" t="s">
        <v>3774</v>
      </c>
      <c r="D1877" s="27" t="s">
        <v>3771</v>
      </c>
      <c r="E1877" s="27">
        <v>7840</v>
      </c>
      <c r="F1877" s="27" t="s">
        <v>44</v>
      </c>
      <c r="G1877" s="27" t="s">
        <v>141</v>
      </c>
      <c r="H1877" s="27" t="s">
        <v>81</v>
      </c>
      <c r="I1877" s="27">
        <v>22</v>
      </c>
      <c r="J1877" s="27">
        <v>2</v>
      </c>
      <c r="K1877" s="27" t="s">
        <v>142</v>
      </c>
      <c r="L1877" s="27" t="s">
        <v>1128</v>
      </c>
      <c r="M1877" s="27" t="s">
        <v>39</v>
      </c>
      <c r="N1877" s="38">
        <v>9036</v>
      </c>
      <c r="O1877" s="38">
        <v>11970</v>
      </c>
      <c r="P1877" s="38">
        <v>10674</v>
      </c>
      <c r="Q1877" s="38">
        <v>12852</v>
      </c>
      <c r="R1877" s="38">
        <v>12636</v>
      </c>
      <c r="S1877" s="38">
        <v>12798</v>
      </c>
      <c r="T1877" s="38">
        <v>13212</v>
      </c>
      <c r="U1877" s="38">
        <v>13230</v>
      </c>
      <c r="V1877" s="38">
        <v>11664</v>
      </c>
      <c r="W1877" s="38">
        <v>13302</v>
      </c>
      <c r="X1877" s="38">
        <v>12816</v>
      </c>
      <c r="Y1877" s="38">
        <v>13239</v>
      </c>
      <c r="Z1877" s="38">
        <v>147429</v>
      </c>
      <c r="AA1877" s="27">
        <v>2010</v>
      </c>
    </row>
    <row r="1878" spans="1:27" x14ac:dyDescent="0.25">
      <c r="A1878" s="27">
        <v>10371</v>
      </c>
      <c r="B1878" s="27" t="s">
        <v>32</v>
      </c>
      <c r="C1878" s="27" t="s">
        <v>3775</v>
      </c>
      <c r="D1878" s="27" t="s">
        <v>3771</v>
      </c>
      <c r="E1878" s="27">
        <v>7840</v>
      </c>
      <c r="F1878" s="27" t="s">
        <v>44</v>
      </c>
      <c r="G1878" s="27" t="s">
        <v>141</v>
      </c>
      <c r="H1878" s="27" t="s">
        <v>81</v>
      </c>
      <c r="I1878" s="27">
        <v>22</v>
      </c>
      <c r="J1878" s="27">
        <v>2</v>
      </c>
      <c r="K1878" s="27" t="s">
        <v>142</v>
      </c>
      <c r="L1878" s="27" t="s">
        <v>1128</v>
      </c>
      <c r="M1878" s="27" t="s">
        <v>39</v>
      </c>
      <c r="N1878" s="38">
        <v>13356</v>
      </c>
      <c r="O1878" s="38">
        <v>12024</v>
      </c>
      <c r="P1878" s="38">
        <v>13392</v>
      </c>
      <c r="Q1878" s="38">
        <v>13086</v>
      </c>
      <c r="R1878" s="38">
        <v>10512</v>
      </c>
      <c r="S1878" s="38">
        <v>13014</v>
      </c>
      <c r="T1878" s="38">
        <v>13320</v>
      </c>
      <c r="U1878" s="38">
        <v>13248</v>
      </c>
      <c r="V1878" s="38">
        <v>12006</v>
      </c>
      <c r="W1878" s="38">
        <v>13266</v>
      </c>
      <c r="X1878" s="38">
        <v>12780</v>
      </c>
      <c r="Y1878" s="38">
        <v>13160</v>
      </c>
      <c r="Z1878" s="38">
        <v>153164</v>
      </c>
      <c r="AA1878" s="27">
        <v>2010</v>
      </c>
    </row>
    <row r="1879" spans="1:27" x14ac:dyDescent="0.25">
      <c r="A1879" s="27">
        <v>10373</v>
      </c>
      <c r="B1879" s="27" t="s">
        <v>32</v>
      </c>
      <c r="C1879" s="27" t="s">
        <v>3776</v>
      </c>
      <c r="D1879" s="27" t="s">
        <v>3777</v>
      </c>
      <c r="E1879" s="27">
        <v>8032</v>
      </c>
      <c r="F1879" s="27" t="s">
        <v>44</v>
      </c>
      <c r="G1879" s="27" t="s">
        <v>141</v>
      </c>
      <c r="H1879" s="27" t="s">
        <v>81</v>
      </c>
      <c r="I1879" s="27">
        <v>22</v>
      </c>
      <c r="J1879" s="27">
        <v>2</v>
      </c>
      <c r="K1879" s="27" t="s">
        <v>142</v>
      </c>
      <c r="L1879" s="27" t="s">
        <v>1128</v>
      </c>
      <c r="M1879" s="27" t="s">
        <v>39</v>
      </c>
      <c r="N1879" s="38">
        <v>15966</v>
      </c>
      <c r="O1879" s="38">
        <v>11205</v>
      </c>
      <c r="P1879" s="38">
        <v>17150</v>
      </c>
      <c r="Q1879" s="38">
        <v>16900</v>
      </c>
      <c r="R1879" s="38">
        <v>15966</v>
      </c>
      <c r="S1879" s="38">
        <v>15960</v>
      </c>
      <c r="T1879" s="38">
        <v>14631</v>
      </c>
      <c r="U1879" s="38">
        <v>15024</v>
      </c>
      <c r="V1879" s="38">
        <v>11296</v>
      </c>
      <c r="W1879" s="38">
        <v>10480</v>
      </c>
      <c r="X1879" s="38">
        <v>15981</v>
      </c>
      <c r="Y1879" s="38">
        <v>5955</v>
      </c>
      <c r="Z1879" s="38">
        <v>166514</v>
      </c>
      <c r="AA1879" s="27">
        <v>2010</v>
      </c>
    </row>
    <row r="1880" spans="1:27" x14ac:dyDescent="0.25">
      <c r="A1880" s="27">
        <v>10377</v>
      </c>
      <c r="B1880" s="27" t="s">
        <v>49</v>
      </c>
      <c r="C1880" s="27" t="s">
        <v>1372</v>
      </c>
      <c r="D1880" s="27" t="s">
        <v>3312</v>
      </c>
      <c r="E1880" s="27">
        <v>9628</v>
      </c>
      <c r="F1880" s="27" t="s">
        <v>879</v>
      </c>
      <c r="G1880" s="27" t="s">
        <v>3947</v>
      </c>
      <c r="H1880" s="27" t="s">
        <v>37</v>
      </c>
      <c r="I1880" s="27">
        <v>22</v>
      </c>
      <c r="J1880" s="27">
        <v>3</v>
      </c>
      <c r="K1880" s="27" t="s">
        <v>76</v>
      </c>
      <c r="L1880" s="27" t="s">
        <v>1128</v>
      </c>
      <c r="M1880" s="27" t="s">
        <v>39</v>
      </c>
      <c r="N1880" s="38">
        <v>18778</v>
      </c>
      <c r="O1880" s="38">
        <v>14065</v>
      </c>
      <c r="P1880" s="38">
        <v>2060</v>
      </c>
      <c r="Q1880" s="38">
        <v>1960</v>
      </c>
      <c r="R1880" s="38">
        <v>6538</v>
      </c>
      <c r="S1880" s="38">
        <v>16921</v>
      </c>
      <c r="T1880" s="38">
        <v>19706</v>
      </c>
      <c r="U1880" s="38">
        <v>16035</v>
      </c>
      <c r="V1880" s="38">
        <v>9097</v>
      </c>
      <c r="W1880" s="38">
        <v>2992</v>
      </c>
      <c r="X1880" s="38">
        <v>4132</v>
      </c>
      <c r="Y1880" s="38">
        <v>16535</v>
      </c>
      <c r="Z1880" s="38">
        <v>128819</v>
      </c>
      <c r="AA1880" s="27">
        <v>2010</v>
      </c>
    </row>
    <row r="1881" spans="1:27" x14ac:dyDescent="0.25">
      <c r="A1881" s="27">
        <v>10377</v>
      </c>
      <c r="B1881" s="27" t="s">
        <v>49</v>
      </c>
      <c r="C1881" s="27" t="s">
        <v>1372</v>
      </c>
      <c r="D1881" s="27" t="s">
        <v>3312</v>
      </c>
      <c r="E1881" s="27">
        <v>9628</v>
      </c>
      <c r="F1881" s="27" t="s">
        <v>879</v>
      </c>
      <c r="G1881" s="27" t="s">
        <v>3947</v>
      </c>
      <c r="H1881" s="27" t="s">
        <v>37</v>
      </c>
      <c r="I1881" s="27">
        <v>22</v>
      </c>
      <c r="J1881" s="27">
        <v>3</v>
      </c>
      <c r="K1881" s="27" t="s">
        <v>76</v>
      </c>
      <c r="L1881" s="27" t="s">
        <v>1218</v>
      </c>
      <c r="M1881" s="27" t="s">
        <v>39</v>
      </c>
      <c r="N1881" s="38">
        <v>18945</v>
      </c>
      <c r="O1881" s="38">
        <v>15573</v>
      </c>
      <c r="P1881" s="38">
        <v>2032</v>
      </c>
      <c r="Q1881" s="38">
        <v>1972</v>
      </c>
      <c r="R1881" s="38">
        <v>6756</v>
      </c>
      <c r="S1881" s="38">
        <v>17712</v>
      </c>
      <c r="T1881" s="38">
        <v>20157</v>
      </c>
      <c r="U1881" s="38">
        <v>16314</v>
      </c>
      <c r="V1881" s="38">
        <v>9313</v>
      </c>
      <c r="W1881" s="38">
        <v>3696</v>
      </c>
      <c r="X1881" s="38">
        <v>4125</v>
      </c>
      <c r="Y1881" s="38">
        <v>15957</v>
      </c>
      <c r="Z1881" s="38">
        <v>132552</v>
      </c>
      <c r="AA1881" s="27">
        <v>2010</v>
      </c>
    </row>
    <row r="1882" spans="1:27" x14ac:dyDescent="0.25">
      <c r="A1882" s="27">
        <v>10378</v>
      </c>
      <c r="B1882" s="27" t="s">
        <v>49</v>
      </c>
      <c r="C1882" s="27" t="s">
        <v>1374</v>
      </c>
      <c r="D1882" s="27" t="s">
        <v>4090</v>
      </c>
      <c r="E1882" s="27">
        <v>56614</v>
      </c>
      <c r="F1882" s="27" t="s">
        <v>387</v>
      </c>
      <c r="G1882" s="27" t="s">
        <v>3947</v>
      </c>
      <c r="H1882" s="27" t="s">
        <v>37</v>
      </c>
      <c r="I1882" s="27">
        <v>22</v>
      </c>
      <c r="J1882" s="27">
        <v>3</v>
      </c>
      <c r="K1882" s="27" t="s">
        <v>76</v>
      </c>
      <c r="L1882" s="27" t="s">
        <v>1128</v>
      </c>
      <c r="M1882" s="27" t="s">
        <v>39</v>
      </c>
      <c r="N1882" s="38">
        <v>11070</v>
      </c>
      <c r="O1882" s="38">
        <v>7415</v>
      </c>
      <c r="P1882" s="38">
        <v>-501</v>
      </c>
      <c r="Q1882" s="38">
        <v>-791</v>
      </c>
      <c r="R1882" s="38">
        <v>1557</v>
      </c>
      <c r="S1882" s="38">
        <v>7605</v>
      </c>
      <c r="T1882" s="38">
        <v>5612</v>
      </c>
      <c r="U1882" s="38">
        <v>4807</v>
      </c>
      <c r="V1882" s="38">
        <v>7657</v>
      </c>
      <c r="W1882" s="38">
        <v>2045</v>
      </c>
      <c r="X1882" s="38">
        <v>5782</v>
      </c>
      <c r="Y1882" s="38">
        <v>15941</v>
      </c>
      <c r="Z1882" s="38">
        <v>68199</v>
      </c>
      <c r="AA1882" s="27">
        <v>2010</v>
      </c>
    </row>
    <row r="1883" spans="1:27" x14ac:dyDescent="0.25">
      <c r="A1883" s="27">
        <v>10378</v>
      </c>
      <c r="B1883" s="27" t="s">
        <v>49</v>
      </c>
      <c r="C1883" s="27" t="s">
        <v>1374</v>
      </c>
      <c r="D1883" s="27" t="s">
        <v>4090</v>
      </c>
      <c r="E1883" s="27">
        <v>56614</v>
      </c>
      <c r="F1883" s="27" t="s">
        <v>387</v>
      </c>
      <c r="G1883" s="27" t="s">
        <v>3947</v>
      </c>
      <c r="H1883" s="27" t="s">
        <v>37</v>
      </c>
      <c r="I1883" s="27">
        <v>22</v>
      </c>
      <c r="J1883" s="27">
        <v>3</v>
      </c>
      <c r="K1883" s="27" t="s">
        <v>76</v>
      </c>
      <c r="L1883" s="27" t="s">
        <v>1218</v>
      </c>
      <c r="M1883" s="27" t="s">
        <v>39</v>
      </c>
      <c r="N1883" s="38">
        <v>1348</v>
      </c>
      <c r="O1883" s="38">
        <v>8009</v>
      </c>
      <c r="P1883" s="38">
        <v>-1467</v>
      </c>
      <c r="Q1883" s="38">
        <v>4132</v>
      </c>
      <c r="R1883" s="38">
        <v>3432</v>
      </c>
      <c r="S1883" s="38">
        <v>5849</v>
      </c>
      <c r="T1883" s="38">
        <v>5681</v>
      </c>
      <c r="U1883" s="38">
        <v>5452</v>
      </c>
      <c r="V1883" s="38">
        <v>7223</v>
      </c>
      <c r="W1883" s="38">
        <v>3958</v>
      </c>
      <c r="X1883" s="38">
        <v>4419</v>
      </c>
      <c r="Y1883" s="38">
        <v>15740</v>
      </c>
      <c r="Z1883" s="38">
        <v>63776</v>
      </c>
      <c r="AA1883" s="27">
        <v>2010</v>
      </c>
    </row>
    <row r="1884" spans="1:27" x14ac:dyDescent="0.25">
      <c r="A1884" s="27">
        <v>10379</v>
      </c>
      <c r="B1884" s="27" t="s">
        <v>49</v>
      </c>
      <c r="C1884" s="27" t="s">
        <v>1376</v>
      </c>
      <c r="D1884" s="27" t="s">
        <v>4090</v>
      </c>
      <c r="E1884" s="27">
        <v>56614</v>
      </c>
      <c r="F1884" s="27" t="s">
        <v>387</v>
      </c>
      <c r="G1884" s="27" t="s">
        <v>3947</v>
      </c>
      <c r="H1884" s="27" t="s">
        <v>37</v>
      </c>
      <c r="I1884" s="27">
        <v>22</v>
      </c>
      <c r="J1884" s="27">
        <v>3</v>
      </c>
      <c r="K1884" s="27" t="s">
        <v>76</v>
      </c>
      <c r="L1884" s="27" t="s">
        <v>1128</v>
      </c>
      <c r="M1884" s="27" t="s">
        <v>39</v>
      </c>
      <c r="N1884" s="38">
        <v>11931</v>
      </c>
      <c r="O1884" s="38">
        <v>9079</v>
      </c>
      <c r="P1884" s="38">
        <v>1221</v>
      </c>
      <c r="Q1884" s="38">
        <v>2509</v>
      </c>
      <c r="R1884" s="38">
        <v>4191</v>
      </c>
      <c r="S1884" s="38">
        <v>10528</v>
      </c>
      <c r="T1884" s="38">
        <v>9107</v>
      </c>
      <c r="U1884" s="38">
        <v>6023</v>
      </c>
      <c r="V1884" s="38">
        <v>8796</v>
      </c>
      <c r="W1884" s="38">
        <v>8956</v>
      </c>
      <c r="X1884" s="38">
        <v>8716</v>
      </c>
      <c r="Y1884" s="38">
        <v>13917</v>
      </c>
      <c r="Z1884" s="38">
        <v>94974</v>
      </c>
      <c r="AA1884" s="27">
        <v>2010</v>
      </c>
    </row>
    <row r="1885" spans="1:27" x14ac:dyDescent="0.25">
      <c r="A1885" s="27">
        <v>10381</v>
      </c>
      <c r="B1885" s="27" t="s">
        <v>49</v>
      </c>
      <c r="C1885" s="27" t="s">
        <v>3313</v>
      </c>
      <c r="D1885" s="27" t="s">
        <v>3314</v>
      </c>
      <c r="E1885" s="27">
        <v>54889</v>
      </c>
      <c r="F1885" s="27" t="s">
        <v>387</v>
      </c>
      <c r="G1885" s="27" t="s">
        <v>3947</v>
      </c>
      <c r="H1885" s="27" t="s">
        <v>37</v>
      </c>
      <c r="I1885" s="27">
        <v>22</v>
      </c>
      <c r="J1885" s="27">
        <v>3</v>
      </c>
      <c r="K1885" s="27" t="s">
        <v>76</v>
      </c>
      <c r="L1885" s="27" t="s">
        <v>1128</v>
      </c>
      <c r="M1885" s="27" t="s">
        <v>39</v>
      </c>
      <c r="N1885" s="38">
        <v>16413</v>
      </c>
      <c r="O1885" s="38">
        <v>15674</v>
      </c>
      <c r="P1885" s="38">
        <v>16234</v>
      </c>
      <c r="Q1885" s="38">
        <v>13270</v>
      </c>
      <c r="R1885" s="38">
        <v>18517</v>
      </c>
      <c r="S1885" s="38">
        <v>18517</v>
      </c>
      <c r="T1885" s="38">
        <v>16377</v>
      </c>
      <c r="U1885" s="38">
        <v>18988</v>
      </c>
      <c r="V1885" s="38">
        <v>16923</v>
      </c>
      <c r="W1885" s="38">
        <v>17445</v>
      </c>
      <c r="X1885" s="38">
        <v>17144</v>
      </c>
      <c r="Y1885" s="38">
        <v>14189</v>
      </c>
      <c r="Z1885" s="38">
        <v>199691</v>
      </c>
      <c r="AA1885" s="27">
        <v>2010</v>
      </c>
    </row>
    <row r="1886" spans="1:27" x14ac:dyDescent="0.25">
      <c r="A1886" s="27">
        <v>10384</v>
      </c>
      <c r="B1886" s="27" t="s">
        <v>49</v>
      </c>
      <c r="C1886" s="27" t="s">
        <v>1380</v>
      </c>
      <c r="D1886" s="27" t="s">
        <v>1381</v>
      </c>
      <c r="E1886" s="27">
        <v>55739</v>
      </c>
      <c r="F1886" s="27" t="s">
        <v>387</v>
      </c>
      <c r="G1886" s="27" t="s">
        <v>3947</v>
      </c>
      <c r="H1886" s="27" t="s">
        <v>37</v>
      </c>
      <c r="I1886" s="27">
        <v>22</v>
      </c>
      <c r="J1886" s="27">
        <v>3</v>
      </c>
      <c r="K1886" s="27" t="s">
        <v>76</v>
      </c>
      <c r="L1886" s="27" t="s">
        <v>1128</v>
      </c>
      <c r="M1886" s="27" t="s">
        <v>39</v>
      </c>
      <c r="N1886" s="38">
        <v>29364</v>
      </c>
      <c r="O1886" s="38">
        <v>23823</v>
      </c>
      <c r="P1886" s="38">
        <v>11529</v>
      </c>
      <c r="Q1886" s="38">
        <v>15865</v>
      </c>
      <c r="R1886" s="38">
        <v>25041</v>
      </c>
      <c r="S1886" s="38">
        <v>28782</v>
      </c>
      <c r="T1886" s="38">
        <v>25736</v>
      </c>
      <c r="U1886" s="38">
        <v>23539</v>
      </c>
      <c r="V1886" s="38">
        <v>16194</v>
      </c>
      <c r="W1886" s="38">
        <v>22467</v>
      </c>
      <c r="X1886" s="38">
        <v>19728</v>
      </c>
      <c r="Y1886" s="38">
        <v>26911</v>
      </c>
      <c r="Z1886" s="38">
        <v>268979</v>
      </c>
      <c r="AA1886" s="27">
        <v>2010</v>
      </c>
    </row>
    <row r="1887" spans="1:27" x14ac:dyDescent="0.25">
      <c r="A1887" s="27">
        <v>10384</v>
      </c>
      <c r="B1887" s="27" t="s">
        <v>49</v>
      </c>
      <c r="C1887" s="27" t="s">
        <v>1380</v>
      </c>
      <c r="D1887" s="27" t="s">
        <v>1381</v>
      </c>
      <c r="E1887" s="27">
        <v>55739</v>
      </c>
      <c r="F1887" s="27" t="s">
        <v>387</v>
      </c>
      <c r="G1887" s="27" t="s">
        <v>3947</v>
      </c>
      <c r="H1887" s="27" t="s">
        <v>37</v>
      </c>
      <c r="I1887" s="27">
        <v>22</v>
      </c>
      <c r="J1887" s="27">
        <v>3</v>
      </c>
      <c r="K1887" s="27" t="s">
        <v>76</v>
      </c>
      <c r="L1887" s="27" t="s">
        <v>1218</v>
      </c>
      <c r="M1887" s="27" t="s">
        <v>39</v>
      </c>
      <c r="N1887" s="38">
        <v>24561</v>
      </c>
      <c r="O1887" s="38">
        <v>22630</v>
      </c>
      <c r="P1887" s="38">
        <v>13617</v>
      </c>
      <c r="Q1887" s="38">
        <v>16259</v>
      </c>
      <c r="R1887" s="38">
        <v>21772</v>
      </c>
      <c r="S1887" s="38">
        <v>28416</v>
      </c>
      <c r="T1887" s="38">
        <v>25474</v>
      </c>
      <c r="U1887" s="38">
        <v>23276</v>
      </c>
      <c r="V1887" s="38">
        <v>16204</v>
      </c>
      <c r="W1887" s="38">
        <v>21634</v>
      </c>
      <c r="X1887" s="38">
        <v>20114</v>
      </c>
      <c r="Y1887" s="38">
        <v>28154</v>
      </c>
      <c r="Z1887" s="38">
        <v>262111</v>
      </c>
      <c r="AA1887" s="27">
        <v>2010</v>
      </c>
    </row>
    <row r="1888" spans="1:27" x14ac:dyDescent="0.25">
      <c r="A1888" s="27">
        <v>10395</v>
      </c>
      <c r="B1888" s="27" t="s">
        <v>32</v>
      </c>
      <c r="C1888" s="27" t="s">
        <v>4091</v>
      </c>
      <c r="D1888" s="27" t="s">
        <v>2770</v>
      </c>
      <c r="E1888" s="27">
        <v>25049</v>
      </c>
      <c r="F1888" s="27" t="s">
        <v>44</v>
      </c>
      <c r="G1888" s="27" t="s">
        <v>141</v>
      </c>
      <c r="H1888" s="27" t="s">
        <v>81</v>
      </c>
      <c r="I1888" s="27">
        <v>22</v>
      </c>
      <c r="J1888" s="27">
        <v>2</v>
      </c>
      <c r="K1888" s="27" t="s">
        <v>142</v>
      </c>
      <c r="L1888" s="27" t="s">
        <v>1128</v>
      </c>
      <c r="M1888" s="27" t="s">
        <v>39</v>
      </c>
      <c r="N1888" s="38">
        <v>4835</v>
      </c>
      <c r="O1888" s="38">
        <v>3900</v>
      </c>
      <c r="P1888" s="38">
        <v>4676</v>
      </c>
      <c r="Q1888" s="38">
        <v>4090</v>
      </c>
      <c r="R1888" s="38">
        <v>4436</v>
      </c>
      <c r="S1888" s="38">
        <v>3954</v>
      </c>
      <c r="T1888" s="38">
        <v>4453</v>
      </c>
      <c r="U1888" s="38">
        <v>4195</v>
      </c>
      <c r="V1888" s="38">
        <v>4128</v>
      </c>
      <c r="W1888" s="38">
        <v>3888</v>
      </c>
      <c r="X1888" s="38">
        <v>3584</v>
      </c>
      <c r="Y1888" s="38">
        <v>2540</v>
      </c>
      <c r="Z1888" s="38">
        <v>48679</v>
      </c>
      <c r="AA1888" s="27">
        <v>2010</v>
      </c>
    </row>
    <row r="1889" spans="1:27" x14ac:dyDescent="0.25">
      <c r="A1889" s="27">
        <v>10397</v>
      </c>
      <c r="B1889" s="27" t="s">
        <v>49</v>
      </c>
      <c r="C1889" s="27" t="s">
        <v>1384</v>
      </c>
      <c r="D1889" s="27" t="s">
        <v>1384</v>
      </c>
      <c r="E1889" s="27">
        <v>56165</v>
      </c>
      <c r="F1889" s="27" t="s">
        <v>365</v>
      </c>
      <c r="G1889" s="27" t="s">
        <v>3956</v>
      </c>
      <c r="H1889" s="27" t="s">
        <v>176</v>
      </c>
      <c r="I1889" s="27">
        <v>331111</v>
      </c>
      <c r="J1889" s="27">
        <v>7</v>
      </c>
      <c r="K1889" s="27" t="s">
        <v>472</v>
      </c>
      <c r="L1889" s="27" t="s">
        <v>1238</v>
      </c>
      <c r="M1889" s="27" t="s">
        <v>39</v>
      </c>
      <c r="N1889" s="38">
        <v>0</v>
      </c>
      <c r="O1889" s="38">
        <v>0</v>
      </c>
      <c r="P1889" s="38">
        <v>0</v>
      </c>
      <c r="Q1889" s="38">
        <v>0</v>
      </c>
      <c r="R1889" s="38">
        <v>0</v>
      </c>
      <c r="S1889" s="38">
        <v>0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27">
        <v>2010</v>
      </c>
    </row>
    <row r="1890" spans="1:27" x14ac:dyDescent="0.25">
      <c r="A1890" s="27">
        <v>10397</v>
      </c>
      <c r="B1890" s="27" t="s">
        <v>49</v>
      </c>
      <c r="C1890" s="27" t="s">
        <v>1384</v>
      </c>
      <c r="D1890" s="27" t="s">
        <v>1384</v>
      </c>
      <c r="E1890" s="27">
        <v>56165</v>
      </c>
      <c r="F1890" s="27" t="s">
        <v>365</v>
      </c>
      <c r="G1890" s="27" t="s">
        <v>3956</v>
      </c>
      <c r="H1890" s="27" t="s">
        <v>176</v>
      </c>
      <c r="I1890" s="27">
        <v>331111</v>
      </c>
      <c r="J1890" s="27">
        <v>7</v>
      </c>
      <c r="K1890" s="27" t="s">
        <v>472</v>
      </c>
      <c r="L1890" s="27" t="s">
        <v>1239</v>
      </c>
      <c r="M1890" s="27" t="s">
        <v>39</v>
      </c>
      <c r="N1890" s="38">
        <v>0</v>
      </c>
      <c r="O1890" s="38">
        <v>0</v>
      </c>
      <c r="P1890" s="38">
        <v>0</v>
      </c>
      <c r="Q1890" s="38">
        <v>0</v>
      </c>
      <c r="R1890" s="38">
        <v>0</v>
      </c>
      <c r="S1890" s="38">
        <v>0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27">
        <v>2010</v>
      </c>
    </row>
    <row r="1891" spans="1:27" x14ac:dyDescent="0.25">
      <c r="A1891" s="27">
        <v>10397</v>
      </c>
      <c r="B1891" s="27" t="s">
        <v>49</v>
      </c>
      <c r="C1891" s="27" t="s">
        <v>1384</v>
      </c>
      <c r="D1891" s="27" t="s">
        <v>1384</v>
      </c>
      <c r="E1891" s="27">
        <v>56165</v>
      </c>
      <c r="F1891" s="27" t="s">
        <v>365</v>
      </c>
      <c r="G1891" s="27" t="s">
        <v>3956</v>
      </c>
      <c r="H1891" s="27" t="s">
        <v>176</v>
      </c>
      <c r="I1891" s="27">
        <v>331111</v>
      </c>
      <c r="J1891" s="27">
        <v>7</v>
      </c>
      <c r="K1891" s="27" t="s">
        <v>472</v>
      </c>
      <c r="L1891" s="27" t="s">
        <v>1240</v>
      </c>
      <c r="M1891" s="27" t="s">
        <v>39</v>
      </c>
      <c r="N1891" s="38">
        <v>0</v>
      </c>
      <c r="O1891" s="38">
        <v>0</v>
      </c>
      <c r="P1891" s="38">
        <v>0</v>
      </c>
      <c r="Q1891" s="38">
        <v>9122.85</v>
      </c>
      <c r="R1891" s="38">
        <v>14792.5</v>
      </c>
      <c r="S1891" s="38">
        <v>12493.6</v>
      </c>
      <c r="T1891" s="38">
        <v>13599.4</v>
      </c>
      <c r="U1891" s="38">
        <v>6411.7</v>
      </c>
      <c r="V1891" s="38">
        <v>0</v>
      </c>
      <c r="W1891" s="38">
        <v>0</v>
      </c>
      <c r="X1891" s="38">
        <v>0</v>
      </c>
      <c r="Y1891" s="38">
        <v>9079.2000000000007</v>
      </c>
      <c r="Z1891" s="38">
        <v>65499.25</v>
      </c>
      <c r="AA1891" s="27">
        <v>2010</v>
      </c>
    </row>
    <row r="1892" spans="1:27" x14ac:dyDescent="0.25">
      <c r="A1892" s="27">
        <v>10397</v>
      </c>
      <c r="B1892" s="27" t="s">
        <v>49</v>
      </c>
      <c r="C1892" s="27" t="s">
        <v>1384</v>
      </c>
      <c r="D1892" s="27" t="s">
        <v>1384</v>
      </c>
      <c r="E1892" s="27">
        <v>56165</v>
      </c>
      <c r="F1892" s="27" t="s">
        <v>365</v>
      </c>
      <c r="G1892" s="27" t="s">
        <v>3956</v>
      </c>
      <c r="H1892" s="27" t="s">
        <v>176</v>
      </c>
      <c r="I1892" s="27">
        <v>331111</v>
      </c>
      <c r="J1892" s="27">
        <v>7</v>
      </c>
      <c r="K1892" s="27" t="s">
        <v>472</v>
      </c>
      <c r="L1892" s="27" t="s">
        <v>1225</v>
      </c>
      <c r="M1892" s="27" t="s">
        <v>39</v>
      </c>
      <c r="N1892" s="38">
        <v>0</v>
      </c>
      <c r="O1892" s="38">
        <v>0</v>
      </c>
      <c r="P1892" s="38">
        <v>0</v>
      </c>
      <c r="Q1892" s="38">
        <v>15.52</v>
      </c>
      <c r="R1892" s="38">
        <v>0</v>
      </c>
      <c r="S1892" s="38">
        <v>0</v>
      </c>
      <c r="T1892" s="38">
        <v>0</v>
      </c>
      <c r="U1892" s="38">
        <v>0</v>
      </c>
      <c r="V1892" s="38">
        <v>0</v>
      </c>
      <c r="W1892" s="38">
        <v>0</v>
      </c>
      <c r="X1892" s="38">
        <v>4766.58</v>
      </c>
      <c r="Y1892" s="38">
        <v>0</v>
      </c>
      <c r="Z1892" s="38">
        <v>4782.1000000000004</v>
      </c>
      <c r="AA1892" s="27">
        <v>2010</v>
      </c>
    </row>
    <row r="1893" spans="1:27" x14ac:dyDescent="0.25">
      <c r="A1893" s="27">
        <v>10397</v>
      </c>
      <c r="B1893" s="27" t="s">
        <v>49</v>
      </c>
      <c r="C1893" s="27" t="s">
        <v>1384</v>
      </c>
      <c r="D1893" s="27" t="s">
        <v>1384</v>
      </c>
      <c r="E1893" s="27">
        <v>56165</v>
      </c>
      <c r="F1893" s="27" t="s">
        <v>365</v>
      </c>
      <c r="G1893" s="27" t="s">
        <v>3956</v>
      </c>
      <c r="H1893" s="27" t="s">
        <v>176</v>
      </c>
      <c r="I1893" s="27">
        <v>331111</v>
      </c>
      <c r="J1893" s="27">
        <v>7</v>
      </c>
      <c r="K1893" s="27" t="s">
        <v>472</v>
      </c>
      <c r="L1893" s="27" t="s">
        <v>810</v>
      </c>
      <c r="M1893" s="27" t="s">
        <v>39</v>
      </c>
      <c r="N1893" s="38">
        <v>0</v>
      </c>
      <c r="O1893" s="38">
        <v>0</v>
      </c>
      <c r="P1893" s="38">
        <v>0</v>
      </c>
      <c r="Q1893" s="38">
        <v>0</v>
      </c>
      <c r="R1893" s="38">
        <v>0</v>
      </c>
      <c r="S1893" s="38">
        <v>0</v>
      </c>
      <c r="T1893" s="38">
        <v>0</v>
      </c>
      <c r="U1893" s="38">
        <v>9541.89</v>
      </c>
      <c r="V1893" s="38">
        <v>13165.81</v>
      </c>
      <c r="W1893" s="38">
        <v>12213.27</v>
      </c>
      <c r="X1893" s="38">
        <v>7595.1</v>
      </c>
      <c r="Y1893" s="38">
        <v>1719.81</v>
      </c>
      <c r="Z1893" s="38">
        <v>44235.88</v>
      </c>
      <c r="AA1893" s="27">
        <v>2010</v>
      </c>
    </row>
    <row r="1894" spans="1:27" x14ac:dyDescent="0.25">
      <c r="A1894" s="27">
        <v>10398</v>
      </c>
      <c r="B1894" s="27" t="s">
        <v>49</v>
      </c>
      <c r="C1894" s="27" t="s">
        <v>1385</v>
      </c>
      <c r="D1894" s="27" t="s">
        <v>1386</v>
      </c>
      <c r="E1894" s="27">
        <v>9454</v>
      </c>
      <c r="F1894" s="27" t="s">
        <v>746</v>
      </c>
      <c r="G1894" s="27" t="s">
        <v>3956</v>
      </c>
      <c r="H1894" s="27" t="s">
        <v>176</v>
      </c>
      <c r="I1894" s="27">
        <v>331111</v>
      </c>
      <c r="J1894" s="27">
        <v>7</v>
      </c>
      <c r="K1894" s="27" t="s">
        <v>472</v>
      </c>
      <c r="L1894" s="27" t="s">
        <v>1219</v>
      </c>
      <c r="M1894" s="27" t="s">
        <v>39</v>
      </c>
      <c r="N1894" s="38">
        <v>4982</v>
      </c>
      <c r="O1894" s="38">
        <v>3147</v>
      </c>
      <c r="P1894" s="38">
        <v>4881</v>
      </c>
      <c r="Q1894" s="38">
        <v>4926</v>
      </c>
      <c r="R1894" s="38">
        <v>3373</v>
      </c>
      <c r="S1894" s="38">
        <v>361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96.990000000000009</v>
      </c>
      <c r="Z1894" s="38">
        <v>21766.99</v>
      </c>
      <c r="AA1894" s="27">
        <v>2010</v>
      </c>
    </row>
    <row r="1895" spans="1:27" x14ac:dyDescent="0.25">
      <c r="A1895" s="27">
        <v>10398</v>
      </c>
      <c r="B1895" s="27" t="s">
        <v>49</v>
      </c>
      <c r="C1895" s="27" t="s">
        <v>1385</v>
      </c>
      <c r="D1895" s="27" t="s">
        <v>1386</v>
      </c>
      <c r="E1895" s="27">
        <v>9454</v>
      </c>
      <c r="F1895" s="27" t="s">
        <v>746</v>
      </c>
      <c r="G1895" s="27" t="s">
        <v>3956</v>
      </c>
      <c r="H1895" s="27" t="s">
        <v>176</v>
      </c>
      <c r="I1895" s="27">
        <v>331111</v>
      </c>
      <c r="J1895" s="27">
        <v>7</v>
      </c>
      <c r="K1895" s="27" t="s">
        <v>472</v>
      </c>
      <c r="L1895" s="27" t="s">
        <v>1238</v>
      </c>
      <c r="M1895" s="27" t="s">
        <v>39</v>
      </c>
      <c r="N1895" s="38">
        <v>173</v>
      </c>
      <c r="O1895" s="38">
        <v>1073</v>
      </c>
      <c r="P1895" s="38">
        <v>219.90900000000002</v>
      </c>
      <c r="Q1895" s="38">
        <v>193.98100000000002</v>
      </c>
      <c r="R1895" s="38">
        <v>469</v>
      </c>
      <c r="S1895" s="38">
        <v>129</v>
      </c>
      <c r="T1895" s="38">
        <v>81</v>
      </c>
      <c r="U1895" s="38">
        <v>72.983000000000004</v>
      </c>
      <c r="V1895" s="38">
        <v>0</v>
      </c>
      <c r="W1895" s="38">
        <v>0</v>
      </c>
      <c r="X1895" s="38">
        <v>0</v>
      </c>
      <c r="Y1895" s="38">
        <v>0</v>
      </c>
      <c r="Z1895" s="38">
        <v>2411.873</v>
      </c>
      <c r="AA1895" s="27">
        <v>2010</v>
      </c>
    </row>
    <row r="1896" spans="1:27" x14ac:dyDescent="0.25">
      <c r="A1896" s="27">
        <v>10398</v>
      </c>
      <c r="B1896" s="27" t="s">
        <v>49</v>
      </c>
      <c r="C1896" s="27" t="s">
        <v>1385</v>
      </c>
      <c r="D1896" s="27" t="s">
        <v>1386</v>
      </c>
      <c r="E1896" s="27">
        <v>9454</v>
      </c>
      <c r="F1896" s="27" t="s">
        <v>746</v>
      </c>
      <c r="G1896" s="27" t="s">
        <v>3956</v>
      </c>
      <c r="H1896" s="27" t="s">
        <v>176</v>
      </c>
      <c r="I1896" s="27">
        <v>331111</v>
      </c>
      <c r="J1896" s="27">
        <v>7</v>
      </c>
      <c r="K1896" s="27" t="s">
        <v>472</v>
      </c>
      <c r="L1896" s="27" t="s">
        <v>1673</v>
      </c>
      <c r="M1896" s="27" t="s">
        <v>39</v>
      </c>
      <c r="N1896" s="38">
        <v>0</v>
      </c>
      <c r="O1896" s="38">
        <v>0</v>
      </c>
      <c r="P1896" s="38">
        <v>0</v>
      </c>
      <c r="Q1896" s="38">
        <v>0</v>
      </c>
      <c r="R1896" s="38">
        <v>0</v>
      </c>
      <c r="S1896" s="38">
        <v>0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27">
        <v>2010</v>
      </c>
    </row>
    <row r="1897" spans="1:27" x14ac:dyDescent="0.25">
      <c r="A1897" s="27">
        <v>10398</v>
      </c>
      <c r="B1897" s="27" t="s">
        <v>49</v>
      </c>
      <c r="C1897" s="27" t="s">
        <v>1385</v>
      </c>
      <c r="D1897" s="27" t="s">
        <v>1386</v>
      </c>
      <c r="E1897" s="27">
        <v>9454</v>
      </c>
      <c r="F1897" s="27" t="s">
        <v>746</v>
      </c>
      <c r="G1897" s="27" t="s">
        <v>3956</v>
      </c>
      <c r="H1897" s="27" t="s">
        <v>176</v>
      </c>
      <c r="I1897" s="27">
        <v>331111</v>
      </c>
      <c r="J1897" s="27">
        <v>7</v>
      </c>
      <c r="K1897" s="27" t="s">
        <v>472</v>
      </c>
      <c r="L1897" s="27" t="s">
        <v>1387</v>
      </c>
      <c r="M1897" s="27" t="s">
        <v>39</v>
      </c>
      <c r="N1897" s="38">
        <v>5213</v>
      </c>
      <c r="O1897" s="38">
        <v>4681</v>
      </c>
      <c r="P1897" s="38">
        <v>5112</v>
      </c>
      <c r="Q1897" s="38">
        <v>4702</v>
      </c>
      <c r="R1897" s="38">
        <v>4054</v>
      </c>
      <c r="S1897" s="38">
        <v>2352</v>
      </c>
      <c r="T1897" s="38">
        <v>1926</v>
      </c>
      <c r="U1897" s="38">
        <v>1745</v>
      </c>
      <c r="V1897" s="38">
        <v>2016</v>
      </c>
      <c r="W1897" s="38">
        <v>2105</v>
      </c>
      <c r="X1897" s="38">
        <v>3039</v>
      </c>
      <c r="Y1897" s="38">
        <v>3374</v>
      </c>
      <c r="Z1897" s="38">
        <v>40319</v>
      </c>
      <c r="AA1897" s="27">
        <v>2010</v>
      </c>
    </row>
    <row r="1898" spans="1:27" x14ac:dyDescent="0.25">
      <c r="A1898" s="27">
        <v>10398</v>
      </c>
      <c r="B1898" s="27" t="s">
        <v>49</v>
      </c>
      <c r="C1898" s="27" t="s">
        <v>1385</v>
      </c>
      <c r="D1898" s="27" t="s">
        <v>1386</v>
      </c>
      <c r="E1898" s="27">
        <v>9454</v>
      </c>
      <c r="F1898" s="27" t="s">
        <v>746</v>
      </c>
      <c r="G1898" s="27" t="s">
        <v>3956</v>
      </c>
      <c r="H1898" s="27" t="s">
        <v>176</v>
      </c>
      <c r="I1898" s="27">
        <v>331111</v>
      </c>
      <c r="J1898" s="27">
        <v>7</v>
      </c>
      <c r="K1898" s="27" t="s">
        <v>472</v>
      </c>
      <c r="L1898" s="27" t="s">
        <v>1388</v>
      </c>
      <c r="M1898" s="27" t="s">
        <v>39</v>
      </c>
      <c r="N1898" s="38">
        <v>0</v>
      </c>
      <c r="O1898" s="38">
        <v>1470</v>
      </c>
      <c r="P1898" s="38">
        <v>4541</v>
      </c>
      <c r="Q1898" s="38">
        <v>3685</v>
      </c>
      <c r="R1898" s="38">
        <v>6249</v>
      </c>
      <c r="S1898" s="38">
        <v>7440</v>
      </c>
      <c r="T1898" s="38">
        <v>8796</v>
      </c>
      <c r="U1898" s="38">
        <v>9655</v>
      </c>
      <c r="V1898" s="38">
        <v>6691</v>
      </c>
      <c r="W1898" s="38">
        <v>7857</v>
      </c>
      <c r="X1898" s="38">
        <v>8098</v>
      </c>
      <c r="Y1898" s="38">
        <v>10275</v>
      </c>
      <c r="Z1898" s="38">
        <v>74757</v>
      </c>
      <c r="AA1898" s="27">
        <v>2010</v>
      </c>
    </row>
    <row r="1899" spans="1:27" x14ac:dyDescent="0.25">
      <c r="A1899" s="27">
        <v>10405</v>
      </c>
      <c r="B1899" s="27" t="s">
        <v>49</v>
      </c>
      <c r="C1899" s="27" t="s">
        <v>1389</v>
      </c>
      <c r="D1899" s="27" t="s">
        <v>1390</v>
      </c>
      <c r="E1899" s="27">
        <v>10337</v>
      </c>
      <c r="F1899" s="27" t="s">
        <v>44</v>
      </c>
      <c r="G1899" s="27" t="s">
        <v>141</v>
      </c>
      <c r="H1899" s="27" t="s">
        <v>81</v>
      </c>
      <c r="I1899" s="27">
        <v>22</v>
      </c>
      <c r="J1899" s="27">
        <v>3</v>
      </c>
      <c r="K1899" s="27" t="s">
        <v>76</v>
      </c>
      <c r="L1899" s="27" t="s">
        <v>1218</v>
      </c>
      <c r="M1899" s="27" t="s">
        <v>44</v>
      </c>
      <c r="N1899" s="38">
        <v>1145</v>
      </c>
      <c r="O1899" s="38">
        <v>1451</v>
      </c>
      <c r="P1899" s="38">
        <v>1436</v>
      </c>
      <c r="Q1899" s="38">
        <v>976</v>
      </c>
      <c r="R1899" s="38">
        <v>1845</v>
      </c>
      <c r="S1899" s="38">
        <v>1705</v>
      </c>
      <c r="T1899" s="38">
        <v>1694</v>
      </c>
      <c r="U1899" s="38">
        <v>2232</v>
      </c>
      <c r="V1899" s="38">
        <v>1410</v>
      </c>
      <c r="W1899" s="38">
        <v>1458</v>
      </c>
      <c r="X1899" s="38">
        <v>646</v>
      </c>
      <c r="Y1899" s="38">
        <v>669</v>
      </c>
      <c r="Z1899" s="38">
        <v>16667</v>
      </c>
      <c r="AA1899" s="27">
        <v>2010</v>
      </c>
    </row>
    <row r="1900" spans="1:27" x14ac:dyDescent="0.25">
      <c r="A1900" s="27">
        <v>10416</v>
      </c>
      <c r="B1900" s="27" t="s">
        <v>49</v>
      </c>
      <c r="C1900" s="27" t="s">
        <v>1391</v>
      </c>
      <c r="D1900" s="27" t="s">
        <v>1392</v>
      </c>
      <c r="E1900" s="27">
        <v>56600</v>
      </c>
      <c r="F1900" s="27" t="s">
        <v>115</v>
      </c>
      <c r="G1900" s="27" t="s">
        <v>3947</v>
      </c>
      <c r="H1900" s="27" t="s">
        <v>37</v>
      </c>
      <c r="I1900" s="27">
        <v>325</v>
      </c>
      <c r="J1900" s="27">
        <v>7</v>
      </c>
      <c r="K1900" s="27" t="s">
        <v>472</v>
      </c>
      <c r="L1900" s="27" t="s">
        <v>1128</v>
      </c>
      <c r="M1900" s="27" t="s">
        <v>39</v>
      </c>
      <c r="N1900" s="38">
        <v>582</v>
      </c>
      <c r="O1900" s="38">
        <v>1007.83</v>
      </c>
      <c r="P1900" s="38">
        <v>1659.67</v>
      </c>
      <c r="Q1900" s="38">
        <v>1140.72</v>
      </c>
      <c r="R1900" s="38">
        <v>1372.55</v>
      </c>
      <c r="S1900" s="38">
        <v>1517.08</v>
      </c>
      <c r="T1900" s="38">
        <v>1881.8</v>
      </c>
      <c r="U1900" s="38">
        <v>1703.32</v>
      </c>
      <c r="V1900" s="38">
        <v>1459.8500000000001</v>
      </c>
      <c r="W1900" s="38">
        <v>976.79</v>
      </c>
      <c r="X1900" s="38">
        <v>1829.42</v>
      </c>
      <c r="Y1900" s="38">
        <v>1546.18</v>
      </c>
      <c r="Z1900" s="38">
        <v>16677.21</v>
      </c>
      <c r="AA1900" s="27">
        <v>2010</v>
      </c>
    </row>
    <row r="1901" spans="1:27" x14ac:dyDescent="0.25">
      <c r="A1901" s="27">
        <v>10416</v>
      </c>
      <c r="B1901" s="27" t="s">
        <v>49</v>
      </c>
      <c r="C1901" s="27" t="s">
        <v>1391</v>
      </c>
      <c r="D1901" s="27" t="s">
        <v>1392</v>
      </c>
      <c r="E1901" s="27">
        <v>56600</v>
      </c>
      <c r="F1901" s="27" t="s">
        <v>115</v>
      </c>
      <c r="G1901" s="27" t="s">
        <v>3947</v>
      </c>
      <c r="H1901" s="27" t="s">
        <v>37</v>
      </c>
      <c r="I1901" s="27">
        <v>325</v>
      </c>
      <c r="J1901" s="27">
        <v>7</v>
      </c>
      <c r="K1901" s="27" t="s">
        <v>472</v>
      </c>
      <c r="L1901" s="27" t="s">
        <v>1218</v>
      </c>
      <c r="M1901" s="27" t="s">
        <v>39</v>
      </c>
      <c r="N1901" s="38">
        <v>2163.1</v>
      </c>
      <c r="O1901" s="38">
        <v>2096.17</v>
      </c>
      <c r="P1901" s="38">
        <v>1656.76</v>
      </c>
      <c r="Q1901" s="38">
        <v>1881.8</v>
      </c>
      <c r="R1901" s="38">
        <v>1763.46</v>
      </c>
      <c r="S1901" s="38">
        <v>884.64</v>
      </c>
      <c r="T1901" s="38">
        <v>1853.67</v>
      </c>
      <c r="U1901" s="38">
        <v>1426.8700000000001</v>
      </c>
      <c r="V1901" s="38">
        <v>1453.06</v>
      </c>
      <c r="W1901" s="38">
        <v>1464.7</v>
      </c>
      <c r="X1901" s="38">
        <v>2086.4700000000003</v>
      </c>
      <c r="Y1901" s="38">
        <v>1868.22</v>
      </c>
      <c r="Z1901" s="38">
        <v>20598.920000000002</v>
      </c>
      <c r="AA1901" s="27">
        <v>2010</v>
      </c>
    </row>
    <row r="1902" spans="1:27" x14ac:dyDescent="0.25">
      <c r="A1902" s="27">
        <v>10416</v>
      </c>
      <c r="B1902" s="27" t="s">
        <v>49</v>
      </c>
      <c r="C1902" s="27" t="s">
        <v>1391</v>
      </c>
      <c r="D1902" s="27" t="s">
        <v>1392</v>
      </c>
      <c r="E1902" s="27">
        <v>56600</v>
      </c>
      <c r="F1902" s="27" t="s">
        <v>115</v>
      </c>
      <c r="G1902" s="27" t="s">
        <v>3947</v>
      </c>
      <c r="H1902" s="27" t="s">
        <v>37</v>
      </c>
      <c r="I1902" s="27">
        <v>325</v>
      </c>
      <c r="J1902" s="27">
        <v>7</v>
      </c>
      <c r="K1902" s="27" t="s">
        <v>472</v>
      </c>
      <c r="L1902" s="27" t="s">
        <v>1219</v>
      </c>
      <c r="M1902" s="27" t="s">
        <v>39</v>
      </c>
      <c r="N1902" s="38">
        <v>0</v>
      </c>
      <c r="O1902" s="38">
        <v>0</v>
      </c>
      <c r="P1902" s="38">
        <v>0</v>
      </c>
      <c r="Q1902" s="38">
        <v>0</v>
      </c>
      <c r="R1902" s="38">
        <v>378.3</v>
      </c>
      <c r="S1902" s="38">
        <v>0</v>
      </c>
      <c r="T1902" s="38">
        <v>1563.64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1941.94</v>
      </c>
      <c r="AA1902" s="27">
        <v>2010</v>
      </c>
    </row>
    <row r="1903" spans="1:27" x14ac:dyDescent="0.25">
      <c r="A1903" s="27">
        <v>10418</v>
      </c>
      <c r="B1903" s="27" t="s">
        <v>49</v>
      </c>
      <c r="C1903" s="27" t="s">
        <v>4092</v>
      </c>
      <c r="D1903" s="27" t="s">
        <v>1397</v>
      </c>
      <c r="E1903" s="27">
        <v>56488</v>
      </c>
      <c r="F1903" s="27" t="s">
        <v>107</v>
      </c>
      <c r="G1903" s="27" t="s">
        <v>3941</v>
      </c>
      <c r="H1903" s="27" t="s">
        <v>108</v>
      </c>
      <c r="I1903" s="27">
        <v>325</v>
      </c>
      <c r="J1903" s="27">
        <v>7</v>
      </c>
      <c r="K1903" s="27" t="s">
        <v>472</v>
      </c>
      <c r="L1903" s="27" t="s">
        <v>1128</v>
      </c>
      <c r="M1903" s="27" t="s">
        <v>39</v>
      </c>
      <c r="N1903" s="38">
        <v>2188</v>
      </c>
      <c r="O1903" s="38">
        <v>2697</v>
      </c>
      <c r="P1903" s="38">
        <v>2881</v>
      </c>
      <c r="Q1903" s="38">
        <v>3237</v>
      </c>
      <c r="R1903" s="38">
        <v>3217</v>
      </c>
      <c r="S1903" s="38">
        <v>2980</v>
      </c>
      <c r="T1903" s="38">
        <v>3648</v>
      </c>
      <c r="U1903" s="38">
        <v>2903</v>
      </c>
      <c r="V1903" s="38">
        <v>2441</v>
      </c>
      <c r="W1903" s="38">
        <v>3197</v>
      </c>
      <c r="X1903" s="38">
        <v>3258</v>
      </c>
      <c r="Y1903" s="38">
        <v>2062</v>
      </c>
      <c r="Z1903" s="38">
        <v>34709</v>
      </c>
      <c r="AA1903" s="27">
        <v>2010</v>
      </c>
    </row>
    <row r="1904" spans="1:27" x14ac:dyDescent="0.25">
      <c r="A1904" s="27">
        <v>10418</v>
      </c>
      <c r="B1904" s="27" t="s">
        <v>49</v>
      </c>
      <c r="C1904" s="27" t="s">
        <v>4092</v>
      </c>
      <c r="D1904" s="27" t="s">
        <v>1397</v>
      </c>
      <c r="E1904" s="27">
        <v>56488</v>
      </c>
      <c r="F1904" s="27" t="s">
        <v>107</v>
      </c>
      <c r="G1904" s="27" t="s">
        <v>3941</v>
      </c>
      <c r="H1904" s="27" t="s">
        <v>108</v>
      </c>
      <c r="I1904" s="27">
        <v>325</v>
      </c>
      <c r="J1904" s="27">
        <v>7</v>
      </c>
      <c r="K1904" s="27" t="s">
        <v>472</v>
      </c>
      <c r="L1904" s="27" t="s">
        <v>529</v>
      </c>
      <c r="M1904" s="27" t="s">
        <v>39</v>
      </c>
      <c r="N1904" s="38">
        <v>8931</v>
      </c>
      <c r="O1904" s="38">
        <v>13048</v>
      </c>
      <c r="P1904" s="38">
        <v>9539</v>
      </c>
      <c r="Q1904" s="38">
        <v>8269</v>
      </c>
      <c r="R1904" s="38">
        <v>0</v>
      </c>
      <c r="S1904" s="38">
        <v>9836</v>
      </c>
      <c r="T1904" s="38">
        <v>26117</v>
      </c>
      <c r="U1904" s="38">
        <v>18823</v>
      </c>
      <c r="V1904" s="38">
        <v>17386</v>
      </c>
      <c r="W1904" s="38">
        <v>26821</v>
      </c>
      <c r="X1904" s="38">
        <v>25460</v>
      </c>
      <c r="Y1904" s="38">
        <v>20534</v>
      </c>
      <c r="Z1904" s="38">
        <v>184764</v>
      </c>
      <c r="AA1904" s="27">
        <v>2010</v>
      </c>
    </row>
    <row r="1905" spans="1:27" x14ac:dyDescent="0.25">
      <c r="A1905" s="27">
        <v>10425</v>
      </c>
      <c r="B1905" s="27" t="s">
        <v>49</v>
      </c>
      <c r="C1905" s="27" t="s">
        <v>3872</v>
      </c>
      <c r="D1905" s="27" t="s">
        <v>3873</v>
      </c>
      <c r="E1905" s="27">
        <v>54745</v>
      </c>
      <c r="F1905" s="27" t="s">
        <v>107</v>
      </c>
      <c r="G1905" s="27" t="s">
        <v>3941</v>
      </c>
      <c r="H1905" s="27" t="s">
        <v>37</v>
      </c>
      <c r="I1905" s="27">
        <v>32213</v>
      </c>
      <c r="J1905" s="27">
        <v>7</v>
      </c>
      <c r="K1905" s="27" t="s">
        <v>472</v>
      </c>
      <c r="L1905" s="27" t="s">
        <v>1395</v>
      </c>
      <c r="M1905" s="27" t="s">
        <v>39</v>
      </c>
      <c r="N1905" s="38">
        <v>21092.028999999999</v>
      </c>
      <c r="O1905" s="38">
        <v>23659.870999999999</v>
      </c>
      <c r="P1905" s="38">
        <v>26639.682000000001</v>
      </c>
      <c r="Q1905" s="38">
        <v>21081.466</v>
      </c>
      <c r="R1905" s="38">
        <v>21522.243999999999</v>
      </c>
      <c r="S1905" s="38">
        <v>26759.72</v>
      </c>
      <c r="T1905" s="38">
        <v>26766.441999999999</v>
      </c>
      <c r="U1905" s="38">
        <v>26853.829000000002</v>
      </c>
      <c r="V1905" s="38">
        <v>27343.582000000002</v>
      </c>
      <c r="W1905" s="38">
        <v>26750.116999999998</v>
      </c>
      <c r="X1905" s="38">
        <v>26866.313000000002</v>
      </c>
      <c r="Y1905" s="38">
        <v>23282.474000000002</v>
      </c>
      <c r="Z1905" s="38">
        <v>298617.76899999997</v>
      </c>
      <c r="AA1905" s="27">
        <v>2010</v>
      </c>
    </row>
    <row r="1906" spans="1:27" x14ac:dyDescent="0.25">
      <c r="A1906" s="27">
        <v>10426</v>
      </c>
      <c r="B1906" s="27" t="s">
        <v>49</v>
      </c>
      <c r="C1906" s="27" t="s">
        <v>1399</v>
      </c>
      <c r="D1906" s="27" t="s">
        <v>3654</v>
      </c>
      <c r="E1906" s="27">
        <v>23632</v>
      </c>
      <c r="F1906" s="27" t="s">
        <v>303</v>
      </c>
      <c r="G1906" s="27" t="s">
        <v>3947</v>
      </c>
      <c r="H1906" s="27" t="s">
        <v>37</v>
      </c>
      <c r="I1906" s="27">
        <v>32213</v>
      </c>
      <c r="J1906" s="27">
        <v>7</v>
      </c>
      <c r="K1906" s="27" t="s">
        <v>472</v>
      </c>
      <c r="L1906" s="27" t="s">
        <v>1218</v>
      </c>
      <c r="M1906" s="27" t="s">
        <v>39</v>
      </c>
      <c r="N1906" s="38">
        <v>3439.7950000000001</v>
      </c>
      <c r="O1906" s="38">
        <v>3378.335</v>
      </c>
      <c r="P1906" s="38">
        <v>4107.2030000000004</v>
      </c>
      <c r="Q1906" s="38">
        <v>2034.8760000000002</v>
      </c>
      <c r="R1906" s="38">
        <v>3330.32</v>
      </c>
      <c r="S1906" s="38">
        <v>3462.8420000000001</v>
      </c>
      <c r="T1906" s="38">
        <v>3262.1390000000001</v>
      </c>
      <c r="U1906" s="38">
        <v>2321.0450000000001</v>
      </c>
      <c r="V1906" s="38">
        <v>117.15700000000001</v>
      </c>
      <c r="W1906" s="38">
        <v>0.96</v>
      </c>
      <c r="X1906" s="38">
        <v>0.96</v>
      </c>
      <c r="Y1906" s="38">
        <v>1.921</v>
      </c>
      <c r="Z1906" s="38">
        <v>25457.553</v>
      </c>
      <c r="AA1906" s="27">
        <v>2010</v>
      </c>
    </row>
    <row r="1907" spans="1:27" x14ac:dyDescent="0.25">
      <c r="A1907" s="27">
        <v>10426</v>
      </c>
      <c r="B1907" s="27" t="s">
        <v>49</v>
      </c>
      <c r="C1907" s="27" t="s">
        <v>1399</v>
      </c>
      <c r="D1907" s="27" t="s">
        <v>3654</v>
      </c>
      <c r="E1907" s="27">
        <v>23632</v>
      </c>
      <c r="F1907" s="27" t="s">
        <v>303</v>
      </c>
      <c r="G1907" s="27" t="s">
        <v>3947</v>
      </c>
      <c r="H1907" s="27" t="s">
        <v>37</v>
      </c>
      <c r="I1907" s="27">
        <v>32213</v>
      </c>
      <c r="J1907" s="27">
        <v>7</v>
      </c>
      <c r="K1907" s="27" t="s">
        <v>472</v>
      </c>
      <c r="L1907" s="27" t="s">
        <v>1219</v>
      </c>
      <c r="M1907" s="27" t="s">
        <v>39</v>
      </c>
      <c r="N1907" s="38">
        <v>181.49700000000001</v>
      </c>
      <c r="O1907" s="38">
        <v>1209.018</v>
      </c>
      <c r="P1907" s="38">
        <v>2296.0770000000002</v>
      </c>
      <c r="Q1907" s="38">
        <v>2803.116</v>
      </c>
      <c r="R1907" s="38">
        <v>2962.5260000000003</v>
      </c>
      <c r="S1907" s="38">
        <v>3257.3380000000002</v>
      </c>
      <c r="T1907" s="38">
        <v>3353.3679999999999</v>
      </c>
      <c r="U1907" s="38">
        <v>3466.683</v>
      </c>
      <c r="V1907" s="38">
        <v>4263.732</v>
      </c>
      <c r="W1907" s="38">
        <v>3500.2940000000003</v>
      </c>
      <c r="X1907" s="38">
        <v>3537.7450000000003</v>
      </c>
      <c r="Y1907" s="38">
        <v>4336.7150000000001</v>
      </c>
      <c r="Z1907" s="38">
        <v>35168.108999999997</v>
      </c>
      <c r="AA1907" s="27">
        <v>2010</v>
      </c>
    </row>
    <row r="1908" spans="1:27" x14ac:dyDescent="0.25">
      <c r="A1908" s="27">
        <v>10426</v>
      </c>
      <c r="B1908" s="27" t="s">
        <v>49</v>
      </c>
      <c r="C1908" s="27" t="s">
        <v>1399</v>
      </c>
      <c r="D1908" s="27" t="s">
        <v>3654</v>
      </c>
      <c r="E1908" s="27">
        <v>23632</v>
      </c>
      <c r="F1908" s="27" t="s">
        <v>303</v>
      </c>
      <c r="G1908" s="27" t="s">
        <v>3947</v>
      </c>
      <c r="H1908" s="27" t="s">
        <v>37</v>
      </c>
      <c r="I1908" s="27">
        <v>32213</v>
      </c>
      <c r="J1908" s="27">
        <v>7</v>
      </c>
      <c r="K1908" s="27" t="s">
        <v>472</v>
      </c>
      <c r="L1908" s="27" t="s">
        <v>529</v>
      </c>
      <c r="M1908" s="27" t="s">
        <v>39</v>
      </c>
      <c r="N1908" s="38">
        <v>12487.741</v>
      </c>
      <c r="O1908" s="38">
        <v>12783.513999999999</v>
      </c>
      <c r="P1908" s="38">
        <v>15241.882000000001</v>
      </c>
      <c r="Q1908" s="38">
        <v>11090.505000000001</v>
      </c>
      <c r="R1908" s="38">
        <v>11331.54</v>
      </c>
      <c r="S1908" s="38">
        <v>6633.7520000000004</v>
      </c>
      <c r="T1908" s="38">
        <v>10712.147000000001</v>
      </c>
      <c r="U1908" s="38">
        <v>12306.244999999999</v>
      </c>
      <c r="V1908" s="38">
        <v>15131.447</v>
      </c>
      <c r="W1908" s="38">
        <v>12495.423999999999</v>
      </c>
      <c r="X1908" s="38">
        <v>12809.441999999999</v>
      </c>
      <c r="Y1908" s="38">
        <v>15982.273000000001</v>
      </c>
      <c r="Z1908" s="38">
        <v>149005.91200000001</v>
      </c>
      <c r="AA1908" s="27">
        <v>2010</v>
      </c>
    </row>
    <row r="1909" spans="1:27" x14ac:dyDescent="0.25">
      <c r="A1909" s="27">
        <v>10426</v>
      </c>
      <c r="B1909" s="27" t="s">
        <v>49</v>
      </c>
      <c r="C1909" s="27" t="s">
        <v>1399</v>
      </c>
      <c r="D1909" s="27" t="s">
        <v>3654</v>
      </c>
      <c r="E1909" s="27">
        <v>23632</v>
      </c>
      <c r="F1909" s="27" t="s">
        <v>303</v>
      </c>
      <c r="G1909" s="27" t="s">
        <v>3947</v>
      </c>
      <c r="H1909" s="27" t="s">
        <v>37</v>
      </c>
      <c r="I1909" s="27">
        <v>32213</v>
      </c>
      <c r="J1909" s="27">
        <v>7</v>
      </c>
      <c r="K1909" s="27" t="s">
        <v>472</v>
      </c>
      <c r="L1909" s="27" t="s">
        <v>1238</v>
      </c>
      <c r="M1909" s="27" t="s">
        <v>39</v>
      </c>
      <c r="N1909" s="38">
        <v>18755.618999999999</v>
      </c>
      <c r="O1909" s="38">
        <v>17515.871999999999</v>
      </c>
      <c r="P1909" s="38">
        <v>21810.333999999999</v>
      </c>
      <c r="Q1909" s="38">
        <v>16899.359</v>
      </c>
      <c r="R1909" s="38">
        <v>17421.762999999999</v>
      </c>
      <c r="S1909" s="38">
        <v>16838.861000000001</v>
      </c>
      <c r="T1909" s="38">
        <v>16791.806</v>
      </c>
      <c r="U1909" s="38">
        <v>16882.074000000001</v>
      </c>
      <c r="V1909" s="38">
        <v>22671.722999999998</v>
      </c>
      <c r="W1909" s="38">
        <v>18825.720999999998</v>
      </c>
      <c r="X1909" s="38">
        <v>18486.735000000001</v>
      </c>
      <c r="Y1909" s="38">
        <v>23610.896000000001</v>
      </c>
      <c r="Z1909" s="38">
        <v>226510.76300000001</v>
      </c>
      <c r="AA1909" s="27">
        <v>2010</v>
      </c>
    </row>
    <row r="1910" spans="1:27" x14ac:dyDescent="0.25">
      <c r="A1910" s="27">
        <v>10430</v>
      </c>
      <c r="B1910" s="27" t="s">
        <v>49</v>
      </c>
      <c r="C1910" s="27" t="s">
        <v>1401</v>
      </c>
      <c r="D1910" s="27" t="s">
        <v>1402</v>
      </c>
      <c r="E1910" s="27">
        <v>623</v>
      </c>
      <c r="F1910" s="27" t="s">
        <v>622</v>
      </c>
      <c r="G1910" s="27" t="s">
        <v>3943</v>
      </c>
      <c r="H1910" s="27" t="s">
        <v>37</v>
      </c>
      <c r="I1910" s="27">
        <v>311</v>
      </c>
      <c r="J1910" s="27">
        <v>7</v>
      </c>
      <c r="K1910" s="27" t="s">
        <v>472</v>
      </c>
      <c r="L1910" s="27" t="s">
        <v>1128</v>
      </c>
      <c r="M1910" s="27" t="s">
        <v>39</v>
      </c>
      <c r="N1910" s="38">
        <v>1435.6490000000001</v>
      </c>
      <c r="O1910" s="38">
        <v>1328.095</v>
      </c>
      <c r="P1910" s="38">
        <v>1296.405</v>
      </c>
      <c r="Q1910" s="38">
        <v>1003.514</v>
      </c>
      <c r="R1910" s="38">
        <v>898.84100000000001</v>
      </c>
      <c r="S1910" s="38">
        <v>999.67200000000003</v>
      </c>
      <c r="T1910" s="38">
        <v>983.34700000000009</v>
      </c>
      <c r="U1910" s="38">
        <v>1009.2750000000001</v>
      </c>
      <c r="V1910" s="38">
        <v>955.49900000000002</v>
      </c>
      <c r="W1910" s="38">
        <v>972.78399999999999</v>
      </c>
      <c r="X1910" s="38">
        <v>1060.171</v>
      </c>
      <c r="Y1910" s="38">
        <v>1359.7850000000001</v>
      </c>
      <c r="Z1910" s="38">
        <v>13303.037</v>
      </c>
      <c r="AA1910" s="27">
        <v>2010</v>
      </c>
    </row>
    <row r="1911" spans="1:27" x14ac:dyDescent="0.25">
      <c r="A1911" s="27">
        <v>10430</v>
      </c>
      <c r="B1911" s="27" t="s">
        <v>49</v>
      </c>
      <c r="C1911" s="27" t="s">
        <v>1401</v>
      </c>
      <c r="D1911" s="27" t="s">
        <v>1402</v>
      </c>
      <c r="E1911" s="27">
        <v>623</v>
      </c>
      <c r="F1911" s="27" t="s">
        <v>622</v>
      </c>
      <c r="G1911" s="27" t="s">
        <v>3943</v>
      </c>
      <c r="H1911" s="27" t="s">
        <v>37</v>
      </c>
      <c r="I1911" s="27">
        <v>311</v>
      </c>
      <c r="J1911" s="27">
        <v>7</v>
      </c>
      <c r="K1911" s="27" t="s">
        <v>472</v>
      </c>
      <c r="L1911" s="27" t="s">
        <v>1219</v>
      </c>
      <c r="M1911" s="27" t="s">
        <v>39</v>
      </c>
      <c r="N1911" s="38">
        <v>895.96</v>
      </c>
      <c r="O1911" s="38">
        <v>790.327</v>
      </c>
      <c r="P1911" s="38">
        <v>890.19800000000009</v>
      </c>
      <c r="Q1911" s="38">
        <v>760.55799999999999</v>
      </c>
      <c r="R1911" s="38">
        <v>904.60300000000007</v>
      </c>
      <c r="S1911" s="38">
        <v>686.61500000000001</v>
      </c>
      <c r="T1911" s="38">
        <v>623.23500000000001</v>
      </c>
      <c r="U1911" s="38">
        <v>542.57000000000005</v>
      </c>
      <c r="V1911" s="38">
        <v>599.22699999999998</v>
      </c>
      <c r="W1911" s="38">
        <v>653.00400000000002</v>
      </c>
      <c r="X1911" s="38">
        <v>869.072</v>
      </c>
      <c r="Y1911" s="38">
        <v>825.85800000000006</v>
      </c>
      <c r="Z1911" s="38">
        <v>9041.2270000000008</v>
      </c>
      <c r="AA1911" s="27">
        <v>2010</v>
      </c>
    </row>
    <row r="1912" spans="1:27" x14ac:dyDescent="0.25">
      <c r="A1912" s="27">
        <v>10430</v>
      </c>
      <c r="B1912" s="27" t="s">
        <v>49</v>
      </c>
      <c r="C1912" s="27" t="s">
        <v>1401</v>
      </c>
      <c r="D1912" s="27" t="s">
        <v>1402</v>
      </c>
      <c r="E1912" s="27">
        <v>623</v>
      </c>
      <c r="F1912" s="27" t="s">
        <v>622</v>
      </c>
      <c r="G1912" s="27" t="s">
        <v>3943</v>
      </c>
      <c r="H1912" s="27" t="s">
        <v>37</v>
      </c>
      <c r="I1912" s="27">
        <v>311</v>
      </c>
      <c r="J1912" s="27">
        <v>7</v>
      </c>
      <c r="K1912" s="27" t="s">
        <v>472</v>
      </c>
      <c r="L1912" s="27" t="s">
        <v>529</v>
      </c>
      <c r="M1912" s="27" t="s">
        <v>39</v>
      </c>
      <c r="N1912" s="38">
        <v>3945.873</v>
      </c>
      <c r="O1912" s="38">
        <v>3615.53</v>
      </c>
      <c r="P1912" s="38">
        <v>3786.4630000000002</v>
      </c>
      <c r="Q1912" s="38">
        <v>2758.942</v>
      </c>
      <c r="R1912" s="38">
        <v>2486.2170000000001</v>
      </c>
      <c r="S1912" s="38">
        <v>2787.7510000000002</v>
      </c>
      <c r="T1912" s="38">
        <v>2599.5320000000002</v>
      </c>
      <c r="U1912" s="38">
        <v>2528.4700000000003</v>
      </c>
      <c r="V1912" s="38">
        <v>2222.134</v>
      </c>
      <c r="W1912" s="38">
        <v>2310.482</v>
      </c>
      <c r="X1912" s="38">
        <v>2833.8450000000003</v>
      </c>
      <c r="Y1912" s="38">
        <v>3363.931</v>
      </c>
      <c r="Z1912" s="38">
        <v>35239.17</v>
      </c>
      <c r="AA1912" s="27">
        <v>2010</v>
      </c>
    </row>
    <row r="1913" spans="1:27" x14ac:dyDescent="0.25">
      <c r="A1913" s="27">
        <v>10435</v>
      </c>
      <c r="B1913" s="27" t="s">
        <v>32</v>
      </c>
      <c r="C1913" s="27" t="s">
        <v>1403</v>
      </c>
      <c r="D1913" s="27" t="s">
        <v>3487</v>
      </c>
      <c r="E1913" s="27">
        <v>49966</v>
      </c>
      <c r="F1913" s="27" t="s">
        <v>671</v>
      </c>
      <c r="G1913" s="27" t="s">
        <v>4011</v>
      </c>
      <c r="H1913" s="27" t="s">
        <v>176</v>
      </c>
      <c r="I1913" s="27">
        <v>22</v>
      </c>
      <c r="J1913" s="27">
        <v>2</v>
      </c>
      <c r="K1913" s="27" t="s">
        <v>142</v>
      </c>
      <c r="L1913" s="27" t="s">
        <v>1405</v>
      </c>
      <c r="M1913" s="27" t="s">
        <v>39</v>
      </c>
      <c r="N1913" s="38">
        <v>4836</v>
      </c>
      <c r="O1913" s="38">
        <v>1122</v>
      </c>
      <c r="P1913" s="38">
        <v>0</v>
      </c>
      <c r="Q1913" s="38">
        <v>3635</v>
      </c>
      <c r="R1913" s="38">
        <v>7199</v>
      </c>
      <c r="S1913" s="38">
        <v>5976</v>
      </c>
      <c r="T1913" s="38">
        <v>6501</v>
      </c>
      <c r="U1913" s="38">
        <v>4423</v>
      </c>
      <c r="V1913" s="38">
        <v>4500</v>
      </c>
      <c r="W1913" s="38">
        <v>3888</v>
      </c>
      <c r="X1913" s="38">
        <v>2471</v>
      </c>
      <c r="Y1913" s="38">
        <v>4673</v>
      </c>
      <c r="Z1913" s="38">
        <v>49224</v>
      </c>
      <c r="AA1913" s="27">
        <v>2010</v>
      </c>
    </row>
    <row r="1914" spans="1:27" x14ac:dyDescent="0.25">
      <c r="A1914" s="27">
        <v>10435</v>
      </c>
      <c r="B1914" s="27" t="s">
        <v>32</v>
      </c>
      <c r="C1914" s="27" t="s">
        <v>1403</v>
      </c>
      <c r="D1914" s="27" t="s">
        <v>3487</v>
      </c>
      <c r="E1914" s="27">
        <v>49966</v>
      </c>
      <c r="F1914" s="27" t="s">
        <v>671</v>
      </c>
      <c r="G1914" s="27" t="s">
        <v>4011</v>
      </c>
      <c r="H1914" s="27" t="s">
        <v>176</v>
      </c>
      <c r="I1914" s="27">
        <v>22</v>
      </c>
      <c r="J1914" s="27">
        <v>2</v>
      </c>
      <c r="K1914" s="27" t="s">
        <v>142</v>
      </c>
      <c r="L1914" s="27" t="s">
        <v>1406</v>
      </c>
      <c r="M1914" s="27" t="s">
        <v>39</v>
      </c>
      <c r="N1914" s="38">
        <v>6903</v>
      </c>
      <c r="O1914" s="38">
        <v>5927</v>
      </c>
      <c r="P1914" s="38">
        <v>7713</v>
      </c>
      <c r="Q1914" s="38">
        <v>9838</v>
      </c>
      <c r="R1914" s="38">
        <v>8560</v>
      </c>
      <c r="S1914" s="38">
        <v>7613</v>
      </c>
      <c r="T1914" s="38">
        <v>7856</v>
      </c>
      <c r="U1914" s="38">
        <v>6973</v>
      </c>
      <c r="V1914" s="38">
        <v>7242</v>
      </c>
      <c r="W1914" s="38">
        <v>6873</v>
      </c>
      <c r="X1914" s="38">
        <v>6760</v>
      </c>
      <c r="Y1914" s="38">
        <v>6474</v>
      </c>
      <c r="Z1914" s="38">
        <v>88732</v>
      </c>
      <c r="AA1914" s="27">
        <v>2010</v>
      </c>
    </row>
    <row r="1915" spans="1:27" x14ac:dyDescent="0.25">
      <c r="A1915" s="27">
        <v>10437</v>
      </c>
      <c r="B1915" s="27" t="s">
        <v>32</v>
      </c>
      <c r="C1915" s="27" t="s">
        <v>3488</v>
      </c>
      <c r="D1915" s="27" t="s">
        <v>3489</v>
      </c>
      <c r="E1915" s="27">
        <v>56575</v>
      </c>
      <c r="F1915" s="27" t="s">
        <v>44</v>
      </c>
      <c r="G1915" s="27" t="s">
        <v>141</v>
      </c>
      <c r="H1915" s="27" t="s">
        <v>81</v>
      </c>
      <c r="I1915" s="27">
        <v>22</v>
      </c>
      <c r="J1915" s="27">
        <v>2</v>
      </c>
      <c r="K1915" s="27" t="s">
        <v>142</v>
      </c>
      <c r="L1915" s="27" t="s">
        <v>1128</v>
      </c>
      <c r="M1915" s="27" t="s">
        <v>39</v>
      </c>
      <c r="N1915" s="38">
        <v>2</v>
      </c>
      <c r="O1915" s="38">
        <v>50</v>
      </c>
      <c r="P1915" s="38">
        <v>144</v>
      </c>
      <c r="Q1915" s="38">
        <v>216</v>
      </c>
      <c r="R1915" s="38">
        <v>307</v>
      </c>
      <c r="S1915" s="38">
        <v>556</v>
      </c>
      <c r="T1915" s="38">
        <v>475</v>
      </c>
      <c r="U1915" s="38">
        <v>505</v>
      </c>
      <c r="V1915" s="38">
        <v>413</v>
      </c>
      <c r="W1915" s="38">
        <v>86</v>
      </c>
      <c r="X1915" s="38">
        <v>60</v>
      </c>
      <c r="Y1915" s="38">
        <v>11</v>
      </c>
      <c r="Z1915" s="38">
        <v>2825</v>
      </c>
      <c r="AA1915" s="27">
        <v>2010</v>
      </c>
    </row>
    <row r="1916" spans="1:27" x14ac:dyDescent="0.25">
      <c r="A1916" s="27">
        <v>10438</v>
      </c>
      <c r="B1916" s="27" t="s">
        <v>32</v>
      </c>
      <c r="C1916" s="27" t="s">
        <v>3490</v>
      </c>
      <c r="D1916" s="27" t="s">
        <v>3489</v>
      </c>
      <c r="E1916" s="27">
        <v>56575</v>
      </c>
      <c r="F1916" s="27" t="s">
        <v>44</v>
      </c>
      <c r="G1916" s="27" t="s">
        <v>141</v>
      </c>
      <c r="H1916" s="27" t="s">
        <v>81</v>
      </c>
      <c r="I1916" s="27">
        <v>22</v>
      </c>
      <c r="J1916" s="27">
        <v>2</v>
      </c>
      <c r="K1916" s="27" t="s">
        <v>142</v>
      </c>
      <c r="L1916" s="27" t="s">
        <v>1128</v>
      </c>
      <c r="M1916" s="27" t="s">
        <v>39</v>
      </c>
      <c r="N1916" s="38">
        <v>67</v>
      </c>
      <c r="O1916" s="38">
        <v>0</v>
      </c>
      <c r="P1916" s="38">
        <v>0</v>
      </c>
      <c r="Q1916" s="38">
        <v>0</v>
      </c>
      <c r="R1916" s="38">
        <v>12</v>
      </c>
      <c r="S1916" s="38">
        <v>2863</v>
      </c>
      <c r="T1916" s="38">
        <v>2552</v>
      </c>
      <c r="U1916" s="38">
        <v>2961</v>
      </c>
      <c r="V1916" s="38">
        <v>3401</v>
      </c>
      <c r="W1916" s="38">
        <v>0</v>
      </c>
      <c r="X1916" s="38">
        <v>0</v>
      </c>
      <c r="Y1916" s="38">
        <v>0</v>
      </c>
      <c r="Z1916" s="38">
        <v>11856</v>
      </c>
      <c r="AA1916" s="27">
        <v>2010</v>
      </c>
    </row>
    <row r="1917" spans="1:27" x14ac:dyDescent="0.25">
      <c r="A1917" s="27">
        <v>10439</v>
      </c>
      <c r="B1917" s="27" t="s">
        <v>32</v>
      </c>
      <c r="C1917" s="27" t="s">
        <v>1407</v>
      </c>
      <c r="D1917" s="27" t="s">
        <v>4093</v>
      </c>
      <c r="E1917" s="27">
        <v>55711</v>
      </c>
      <c r="F1917" s="27" t="s">
        <v>44</v>
      </c>
      <c r="G1917" s="27" t="s">
        <v>141</v>
      </c>
      <c r="H1917" s="27" t="s">
        <v>81</v>
      </c>
      <c r="I1917" s="27">
        <v>22</v>
      </c>
      <c r="J1917" s="27">
        <v>2</v>
      </c>
      <c r="K1917" s="27" t="s">
        <v>142</v>
      </c>
      <c r="L1917" s="27" t="s">
        <v>1128</v>
      </c>
      <c r="M1917" s="27" t="s">
        <v>39</v>
      </c>
      <c r="N1917" s="38">
        <v>516</v>
      </c>
      <c r="O1917" s="38">
        <v>176</v>
      </c>
      <c r="P1917" s="38">
        <v>359</v>
      </c>
      <c r="Q1917" s="38">
        <v>0</v>
      </c>
      <c r="R1917" s="38">
        <v>88</v>
      </c>
      <c r="S1917" s="38">
        <v>1524</v>
      </c>
      <c r="T1917" s="38">
        <v>2049</v>
      </c>
      <c r="U1917" s="38">
        <v>2251</v>
      </c>
      <c r="V1917" s="38">
        <v>3472</v>
      </c>
      <c r="W1917" s="38">
        <v>1457</v>
      </c>
      <c r="X1917" s="38">
        <v>695</v>
      </c>
      <c r="Y1917" s="38">
        <v>332</v>
      </c>
      <c r="Z1917" s="38">
        <v>12919</v>
      </c>
      <c r="AA1917" s="27">
        <v>2010</v>
      </c>
    </row>
    <row r="1918" spans="1:27" x14ac:dyDescent="0.25">
      <c r="A1918" s="27">
        <v>10440</v>
      </c>
      <c r="B1918" s="27" t="s">
        <v>32</v>
      </c>
      <c r="C1918" s="27" t="s">
        <v>1409</v>
      </c>
      <c r="D1918" s="27" t="s">
        <v>4093</v>
      </c>
      <c r="E1918" s="27">
        <v>55711</v>
      </c>
      <c r="F1918" s="27" t="s">
        <v>44</v>
      </c>
      <c r="G1918" s="27" t="s">
        <v>141</v>
      </c>
      <c r="H1918" s="27" t="s">
        <v>81</v>
      </c>
      <c r="I1918" s="27">
        <v>22</v>
      </c>
      <c r="J1918" s="27">
        <v>2</v>
      </c>
      <c r="K1918" s="27" t="s">
        <v>142</v>
      </c>
      <c r="L1918" s="27" t="s">
        <v>1128</v>
      </c>
      <c r="M1918" s="27" t="s">
        <v>39</v>
      </c>
      <c r="N1918" s="38">
        <v>517</v>
      </c>
      <c r="O1918" s="38">
        <v>0</v>
      </c>
      <c r="P1918" s="38">
        <v>0</v>
      </c>
      <c r="Q1918" s="38">
        <v>0</v>
      </c>
      <c r="R1918" s="38">
        <v>66</v>
      </c>
      <c r="S1918" s="38">
        <v>1943</v>
      </c>
      <c r="T1918" s="38">
        <v>1850</v>
      </c>
      <c r="U1918" s="38">
        <v>2278</v>
      </c>
      <c r="V1918" s="38">
        <v>3215</v>
      </c>
      <c r="W1918" s="38">
        <v>1729</v>
      </c>
      <c r="X1918" s="38">
        <v>885</v>
      </c>
      <c r="Y1918" s="38">
        <v>327</v>
      </c>
      <c r="Z1918" s="38">
        <v>12810</v>
      </c>
      <c r="AA1918" s="27">
        <v>2010</v>
      </c>
    </row>
    <row r="1919" spans="1:27" x14ac:dyDescent="0.25">
      <c r="A1919" s="27">
        <v>10441</v>
      </c>
      <c r="B1919" s="27" t="s">
        <v>32</v>
      </c>
      <c r="C1919" s="27" t="s">
        <v>1410</v>
      </c>
      <c r="D1919" s="27" t="s">
        <v>4093</v>
      </c>
      <c r="E1919" s="27">
        <v>55711</v>
      </c>
      <c r="F1919" s="27" t="s">
        <v>44</v>
      </c>
      <c r="G1919" s="27" t="s">
        <v>141</v>
      </c>
      <c r="H1919" s="27" t="s">
        <v>81</v>
      </c>
      <c r="I1919" s="27">
        <v>22</v>
      </c>
      <c r="J1919" s="27">
        <v>2</v>
      </c>
      <c r="K1919" s="27" t="s">
        <v>142</v>
      </c>
      <c r="L1919" s="27" t="s">
        <v>1128</v>
      </c>
      <c r="M1919" s="27" t="s">
        <v>39</v>
      </c>
      <c r="N1919" s="38">
        <v>448</v>
      </c>
      <c r="O1919" s="38">
        <v>0</v>
      </c>
      <c r="P1919" s="38">
        <v>28</v>
      </c>
      <c r="Q1919" s="38">
        <v>0</v>
      </c>
      <c r="R1919" s="38">
        <v>66</v>
      </c>
      <c r="S1919" s="38">
        <v>2170</v>
      </c>
      <c r="T1919" s="38">
        <v>2257</v>
      </c>
      <c r="U1919" s="38">
        <v>1635</v>
      </c>
      <c r="V1919" s="38">
        <v>3625</v>
      </c>
      <c r="W1919" s="38">
        <v>1320</v>
      </c>
      <c r="X1919" s="38">
        <v>740</v>
      </c>
      <c r="Y1919" s="38">
        <v>412</v>
      </c>
      <c r="Z1919" s="38">
        <v>12701</v>
      </c>
      <c r="AA1919" s="27">
        <v>2010</v>
      </c>
    </row>
    <row r="1920" spans="1:27" x14ac:dyDescent="0.25">
      <c r="A1920" s="27">
        <v>10442</v>
      </c>
      <c r="B1920" s="27" t="s">
        <v>32</v>
      </c>
      <c r="C1920" s="27" t="s">
        <v>1411</v>
      </c>
      <c r="D1920" s="27" t="s">
        <v>4093</v>
      </c>
      <c r="E1920" s="27">
        <v>55711</v>
      </c>
      <c r="F1920" s="27" t="s">
        <v>44</v>
      </c>
      <c r="G1920" s="27" t="s">
        <v>141</v>
      </c>
      <c r="H1920" s="27" t="s">
        <v>81</v>
      </c>
      <c r="I1920" s="27">
        <v>22</v>
      </c>
      <c r="J1920" s="27">
        <v>2</v>
      </c>
      <c r="K1920" s="27" t="s">
        <v>142</v>
      </c>
      <c r="L1920" s="27" t="s">
        <v>1128</v>
      </c>
      <c r="M1920" s="27" t="s">
        <v>39</v>
      </c>
      <c r="N1920" s="38">
        <v>432</v>
      </c>
      <c r="O1920" s="38">
        <v>1385</v>
      </c>
      <c r="P1920" s="38">
        <v>1885</v>
      </c>
      <c r="Q1920" s="38">
        <v>304</v>
      </c>
      <c r="R1920" s="38">
        <v>70</v>
      </c>
      <c r="S1920" s="38">
        <v>2028</v>
      </c>
      <c r="T1920" s="38">
        <v>1986</v>
      </c>
      <c r="U1920" s="38">
        <v>2432</v>
      </c>
      <c r="V1920" s="38">
        <v>3238</v>
      </c>
      <c r="W1920" s="38">
        <v>1734</v>
      </c>
      <c r="X1920" s="38">
        <v>1982</v>
      </c>
      <c r="Y1920" s="38">
        <v>2508</v>
      </c>
      <c r="Z1920" s="38">
        <v>19984</v>
      </c>
      <c r="AA1920" s="27">
        <v>2010</v>
      </c>
    </row>
    <row r="1921" spans="1:27" x14ac:dyDescent="0.25">
      <c r="A1921" s="27">
        <v>10443</v>
      </c>
      <c r="B1921" s="27" t="s">
        <v>32</v>
      </c>
      <c r="C1921" s="27" t="s">
        <v>1412</v>
      </c>
      <c r="D1921" s="27" t="s">
        <v>4093</v>
      </c>
      <c r="E1921" s="27">
        <v>55711</v>
      </c>
      <c r="F1921" s="27" t="s">
        <v>44</v>
      </c>
      <c r="G1921" s="27" t="s">
        <v>141</v>
      </c>
      <c r="H1921" s="27" t="s">
        <v>81</v>
      </c>
      <c r="I1921" s="27">
        <v>22</v>
      </c>
      <c r="J1921" s="27">
        <v>2</v>
      </c>
      <c r="K1921" s="27" t="s">
        <v>142</v>
      </c>
      <c r="L1921" s="27" t="s">
        <v>1128</v>
      </c>
      <c r="M1921" s="27" t="s">
        <v>39</v>
      </c>
      <c r="N1921" s="38">
        <v>449</v>
      </c>
      <c r="O1921" s="38">
        <v>1358</v>
      </c>
      <c r="P1921" s="38">
        <v>2018</v>
      </c>
      <c r="Q1921" s="38">
        <v>306</v>
      </c>
      <c r="R1921" s="38">
        <v>73</v>
      </c>
      <c r="S1921" s="38">
        <v>2511</v>
      </c>
      <c r="T1921" s="38">
        <v>2194</v>
      </c>
      <c r="U1921" s="38">
        <v>2539</v>
      </c>
      <c r="V1921" s="38">
        <v>3316</v>
      </c>
      <c r="W1921" s="38">
        <v>1893</v>
      </c>
      <c r="X1921" s="38">
        <v>611</v>
      </c>
      <c r="Y1921" s="38">
        <v>2360</v>
      </c>
      <c r="Z1921" s="38">
        <v>19628</v>
      </c>
      <c r="AA1921" s="27">
        <v>2010</v>
      </c>
    </row>
    <row r="1922" spans="1:27" x14ac:dyDescent="0.25">
      <c r="A1922" s="27">
        <v>10444</v>
      </c>
      <c r="B1922" s="27" t="s">
        <v>32</v>
      </c>
      <c r="C1922" s="27" t="s">
        <v>1413</v>
      </c>
      <c r="D1922" s="27" t="s">
        <v>4093</v>
      </c>
      <c r="E1922" s="27">
        <v>55711</v>
      </c>
      <c r="F1922" s="27" t="s">
        <v>44</v>
      </c>
      <c r="G1922" s="27" t="s">
        <v>141</v>
      </c>
      <c r="H1922" s="27" t="s">
        <v>81</v>
      </c>
      <c r="I1922" s="27">
        <v>22</v>
      </c>
      <c r="J1922" s="27">
        <v>2</v>
      </c>
      <c r="K1922" s="27" t="s">
        <v>142</v>
      </c>
      <c r="L1922" s="27" t="s">
        <v>1128</v>
      </c>
      <c r="M1922" s="27" t="s">
        <v>39</v>
      </c>
      <c r="N1922" s="38">
        <v>697</v>
      </c>
      <c r="O1922" s="38">
        <v>4487</v>
      </c>
      <c r="P1922" s="38">
        <v>9228</v>
      </c>
      <c r="Q1922" s="38">
        <v>0</v>
      </c>
      <c r="R1922" s="38">
        <v>1472</v>
      </c>
      <c r="S1922" s="38">
        <v>5480</v>
      </c>
      <c r="T1922" s="38">
        <v>5141</v>
      </c>
      <c r="U1922" s="38">
        <v>5829</v>
      </c>
      <c r="V1922" s="38">
        <v>8662</v>
      </c>
      <c r="W1922" s="38">
        <v>7822</v>
      </c>
      <c r="X1922" s="38">
        <v>11035</v>
      </c>
      <c r="Y1922" s="38">
        <v>3948</v>
      </c>
      <c r="Z1922" s="38">
        <v>63801</v>
      </c>
      <c r="AA1922" s="27">
        <v>2010</v>
      </c>
    </row>
    <row r="1923" spans="1:27" x14ac:dyDescent="0.25">
      <c r="A1923" s="27">
        <v>10446</v>
      </c>
      <c r="B1923" s="27" t="s">
        <v>32</v>
      </c>
      <c r="C1923" s="27" t="s">
        <v>1414</v>
      </c>
      <c r="D1923" s="27" t="s">
        <v>4093</v>
      </c>
      <c r="E1923" s="27">
        <v>55711</v>
      </c>
      <c r="F1923" s="27" t="s">
        <v>44</v>
      </c>
      <c r="G1923" s="27" t="s">
        <v>141</v>
      </c>
      <c r="H1923" s="27" t="s">
        <v>81</v>
      </c>
      <c r="I1923" s="27">
        <v>22</v>
      </c>
      <c r="J1923" s="27">
        <v>2</v>
      </c>
      <c r="K1923" s="27" t="s">
        <v>142</v>
      </c>
      <c r="L1923" s="27" t="s">
        <v>1128</v>
      </c>
      <c r="M1923" s="27" t="s">
        <v>39</v>
      </c>
      <c r="N1923" s="38">
        <v>717</v>
      </c>
      <c r="O1923" s="38">
        <v>3924</v>
      </c>
      <c r="P1923" s="38">
        <v>9289</v>
      </c>
      <c r="Q1923" s="38">
        <v>2186</v>
      </c>
      <c r="R1923" s="38">
        <v>5701</v>
      </c>
      <c r="S1923" s="38">
        <v>5249</v>
      </c>
      <c r="T1923" s="38">
        <v>4796</v>
      </c>
      <c r="U1923" s="38">
        <v>5931</v>
      </c>
      <c r="V1923" s="38">
        <v>7196</v>
      </c>
      <c r="W1923" s="38">
        <v>8331</v>
      </c>
      <c r="X1923" s="38">
        <v>10758</v>
      </c>
      <c r="Y1923" s="38">
        <v>4490</v>
      </c>
      <c r="Z1923" s="38">
        <v>68568</v>
      </c>
      <c r="AA1923" s="27">
        <v>2010</v>
      </c>
    </row>
    <row r="1924" spans="1:27" x14ac:dyDescent="0.25">
      <c r="A1924" s="27">
        <v>10464</v>
      </c>
      <c r="B1924" s="27" t="s">
        <v>32</v>
      </c>
      <c r="C1924" s="27" t="s">
        <v>3491</v>
      </c>
      <c r="D1924" s="27" t="s">
        <v>1416</v>
      </c>
      <c r="E1924" s="27">
        <v>1746</v>
      </c>
      <c r="F1924" s="27" t="s">
        <v>692</v>
      </c>
      <c r="G1924" s="27" t="s">
        <v>4011</v>
      </c>
      <c r="H1924" s="27" t="s">
        <v>209</v>
      </c>
      <c r="I1924" s="27">
        <v>22</v>
      </c>
      <c r="J1924" s="27">
        <v>2</v>
      </c>
      <c r="K1924" s="27" t="s">
        <v>142</v>
      </c>
      <c r="L1924" s="27" t="s">
        <v>1128</v>
      </c>
      <c r="M1924" s="27" t="s">
        <v>39</v>
      </c>
      <c r="N1924" s="38">
        <v>20260</v>
      </c>
      <c r="O1924" s="38">
        <v>32460</v>
      </c>
      <c r="P1924" s="38">
        <v>28970</v>
      </c>
      <c r="Q1924" s="38">
        <v>0</v>
      </c>
      <c r="R1924" s="38">
        <v>0</v>
      </c>
      <c r="S1924" s="38">
        <v>0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